pans="1:56" x14ac:dyDescent="0.3">
      <c r="A33656" t="s">
        <v>56</v>
      </c>
      <c r="B33656" t="s">
        <v>215</v>
      </c>
      <c r="C33656" t="s">
        <v>244</v>
      </c>
      <c r="D33656" t="s">
        <v>59</v>
      </c>
      <c r="E33656" t="s">
        <v>88</v>
      </c>
      <c r="F33656" t="s">
        <v>61</v>
      </c>
      <c r="G33656" t="s">
        <v>239</v>
      </c>
      <c r="H33656" t="s">
        <v>71</v>
      </c>
      <c r="I33656" t="s">
        <v>232</v>
      </c>
      <c r="J33656" t="s">
        <v>61</v>
      </c>
      <c r="K33656" t="s">
        <v>229</v>
      </c>
      <c r="L33656" t="s">
        <v>61</v>
      </c>
      <c r="M33656" t="s">
        <v>61</v>
      </c>
      <c r="N33656" t="s">
        <v>61</v>
      </c>
      <c r="O33656" t="s">
        <v>61</v>
      </c>
      <c r="P33656" t="s">
        <v>61</v>
      </c>
      <c r="Q33656" t="s">
        <v>61</v>
      </c>
      <c r="R33656" t="s">
        <v>61</v>
      </c>
      <c r="S33656" t="s">
        <v>61</v>
      </c>
      <c r="T33656" t="s">
        <v>61</v>
      </c>
      <c r="U33656" t="s">
        <v>61</v>
      </c>
      <c r="V33656" t="s">
        <v>61</v>
      </c>
      <c r="W33656" t="s">
        <v>61</v>
      </c>
      <c r="X33656" t="s">
        <v>61</v>
      </c>
      <c r="Y33656" t="s">
        <v>61</v>
      </c>
      <c r="Z33656" t="s">
        <v>61</v>
      </c>
      <c r="AA33656" t="s">
        <v>61</v>
      </c>
      <c r="AB33656" t="s">
        <v>61</v>
      </c>
      <c r="AC33656" t="s">
        <v>61</v>
      </c>
      <c r="AD33656" t="s">
        <v>61</v>
      </c>
      <c r="AE33656" t="s">
        <v>61</v>
      </c>
      <c r="AF33656" t="s">
        <v>61</v>
      </c>
      <c r="AG33656" t="s">
        <v>61</v>
      </c>
      <c r="AH33656" t="s">
        <v>61</v>
      </c>
      <c r="AI33656" t="s">
        <v>61</v>
      </c>
      <c r="AJ33656" t="s">
        <v>61</v>
      </c>
      <c r="AL33656" t="s">
        <v>245</v>
      </c>
      <c r="AN33656" t="s">
        <v>220</v>
      </c>
      <c r="AO33656" t="s">
        <v>221</v>
      </c>
      <c r="AP33656" t="s">
        <v>222</v>
      </c>
      <c r="AR33656" t="s">
        <v>68</v>
      </c>
      <c r="AS33656">
        <v>2023</v>
      </c>
      <c r="AT33656">
        <v>2020</v>
      </c>
      <c r="AU33656" s="13">
        <v>69593</v>
      </c>
      <c r="AV33656" t="s">
        <v>61</v>
      </c>
      <c r="AX33656" t="s">
        <v>246</v>
      </c>
      <c r="AY33656" t="s">
        <v>70</v>
      </c>
      <c r="AZ33656" t="s">
        <v>70</v>
      </c>
      <c r="BA33656" t="s">
        <v>70</v>
      </c>
      <c r="BB33656" t="s">
        <v>70</v>
      </c>
      <c r="BC33656" t="s">
        <v>70</v>
      </c>
      <c r="BD33656" t="s">
        <v>70</v>
      </c>
    </row>
    <row r="33657" spans="1:56" x14ac:dyDescent="0.3">
      <c r="A33657" t="s">
        <v>56</v>
      </c>
      <c r="B33657" t="s">
        <v>215</v>
      </c>
      <c r="C33657" t="s">
        <v>244</v>
      </c>
      <c r="D33657" t="s">
        <v>59</v>
      </c>
      <c r="E33657" t="s">
        <v>88</v>
      </c>
      <c r="F33657" t="s">
        <v>61</v>
      </c>
      <c r="G33657" t="s">
        <v>239</v>
      </c>
      <c r="H33657" t="s">
        <v>62</v>
      </c>
      <c r="I33657" t="s">
        <v>233</v>
      </c>
      <c r="J33657" t="s">
        <v>61</v>
      </c>
      <c r="K33657" t="s">
        <v>219</v>
      </c>
      <c r="L33657" t="s">
        <v>61</v>
      </c>
      <c r="M33657" t="s">
        <v>61</v>
      </c>
      <c r="N33657" t="s">
        <v>61</v>
      </c>
      <c r="O33657" t="s">
        <v>61</v>
      </c>
      <c r="P33657" t="s">
        <v>61</v>
      </c>
      <c r="Q33657" t="s">
        <v>61</v>
      </c>
      <c r="R33657" t="s">
        <v>61</v>
      </c>
      <c r="S33657" t="s">
        <v>61</v>
      </c>
      <c r="T33657" t="s">
        <v>61</v>
      </c>
      <c r="U33657" t="s">
        <v>61</v>
      </c>
      <c r="V33657" t="s">
        <v>61</v>
      </c>
      <c r="W33657" t="s">
        <v>61</v>
      </c>
      <c r="X33657" t="s">
        <v>61</v>
      </c>
      <c r="Y33657" t="s">
        <v>61</v>
      </c>
      <c r="Z33657" t="s">
        <v>61</v>
      </c>
      <c r="AA33657" t="s">
        <v>61</v>
      </c>
      <c r="AB33657" t="s">
        <v>61</v>
      </c>
      <c r="AC33657" t="s">
        <v>61</v>
      </c>
      <c r="AD33657" t="s">
        <v>61</v>
      </c>
      <c r="AE33657" t="s">
        <v>61</v>
      </c>
      <c r="AF33657" t="s">
        <v>61</v>
      </c>
      <c r="AG33657" t="s">
        <v>61</v>
      </c>
      <c r="AH33657" t="s">
        <v>61</v>
      </c>
      <c r="AI33657" t="s">
        <v>61</v>
      </c>
      <c r="AJ33657" t="s">
        <v>61</v>
      </c>
      <c r="AL33657" t="s">
        <v>245</v>
      </c>
      <c r="AN33657" t="s">
        <v>220</v>
      </c>
      <c r="AO33657" t="s">
        <v>221</v>
      </c>
      <c r="AP33657" t="s">
        <v>222</v>
      </c>
      <c r="AR33657" t="s">
        <v>68</v>
      </c>
      <c r="AS33657">
        <v>2023</v>
      </c>
      <c r="AT33657">
        <v>2020</v>
      </c>
      <c r="AU33657" s="13">
        <v>1326827</v>
      </c>
      <c r="AV33657" t="s">
        <v>61</v>
      </c>
      <c r="AX33657" t="s">
        <v>246</v>
      </c>
      <c r="AY33657" t="s">
        <v>70</v>
      </c>
      <c r="AZ33657" t="s">
        <v>70</v>
      </c>
      <c r="BA33657" t="s">
        <v>70</v>
      </c>
      <c r="BB33657" t="s">
        <v>70</v>
      </c>
      <c r="BC33657" t="s">
        <v>70</v>
      </c>
      <c r="BD33657" t="s">
        <v>70</v>
      </c>
    </row>
    <row r="33658" spans="1:56" x14ac:dyDescent="0.3">
      <c r="A33658" t="s">
        <v>56</v>
      </c>
      <c r="B33658" t="s">
        <v>215</v>
      </c>
      <c r="C33658" t="s">
        <v>244</v>
      </c>
      <c r="D33658" t="s">
        <v>59</v>
      </c>
      <c r="E33658" t="s">
        <v>88</v>
      </c>
      <c r="F33658" t="s">
        <v>61</v>
      </c>
      <c r="G33658" t="s">
        <v>239</v>
      </c>
      <c r="H33658" t="s">
        <v>62</v>
      </c>
      <c r="I33658" t="s">
        <v>233</v>
      </c>
      <c r="J33658" t="s">
        <v>61</v>
      </c>
      <c r="K33658" t="s">
        <v>225</v>
      </c>
      <c r="L33658" t="s">
        <v>61</v>
      </c>
      <c r="M33658" t="s">
        <v>61</v>
      </c>
      <c r="N33658" t="s">
        <v>61</v>
      </c>
      <c r="O33658" t="s">
        <v>61</v>
      </c>
      <c r="P33658" t="s">
        <v>61</v>
      </c>
      <c r="Q33658" t="s">
        <v>61</v>
      </c>
      <c r="R33658" t="s">
        <v>61</v>
      </c>
      <c r="S33658" t="s">
        <v>61</v>
      </c>
      <c r="T33658" t="s">
        <v>61</v>
      </c>
      <c r="U33658" t="s">
        <v>61</v>
      </c>
      <c r="V33658" t="s">
        <v>61</v>
      </c>
      <c r="W33658" t="s">
        <v>61</v>
      </c>
      <c r="X33658" t="s">
        <v>61</v>
      </c>
      <c r="Y33658" t="s">
        <v>61</v>
      </c>
      <c r="Z33658" t="s">
        <v>61</v>
      </c>
      <c r="AA33658" t="s">
        <v>61</v>
      </c>
      <c r="AB33658" t="s">
        <v>61</v>
      </c>
      <c r="AC33658" t="s">
        <v>61</v>
      </c>
      <c r="AD33658" t="s">
        <v>61</v>
      </c>
      <c r="AE33658" t="s">
        <v>61</v>
      </c>
      <c r="AF33658" t="s">
        <v>61</v>
      </c>
      <c r="AG33658" t="s">
        <v>61</v>
      </c>
      <c r="AH33658" t="s">
        <v>61</v>
      </c>
      <c r="AI33658" t="s">
        <v>61</v>
      </c>
      <c r="AJ33658" t="s">
        <v>61</v>
      </c>
      <c r="AL33658" t="s">
        <v>245</v>
      </c>
      <c r="AN33658" t="s">
        <v>220</v>
      </c>
      <c r="AO33658" t="s">
        <v>221</v>
      </c>
      <c r="AP33658" t="s">
        <v>222</v>
      </c>
      <c r="AR33658" t="s">
        <v>68</v>
      </c>
      <c r="AS33658">
        <v>2023</v>
      </c>
      <c r="AT33658">
        <v>2020</v>
      </c>
      <c r="AU33658" s="13">
        <v>266732</v>
      </c>
      <c r="AV33658" t="s">
        <v>61</v>
      </c>
      <c r="AX33658" t="s">
        <v>246</v>
      </c>
      <c r="AY33658" t="s">
        <v>70</v>
      </c>
      <c r="AZ33658" t="s">
        <v>70</v>
      </c>
      <c r="BA33658" t="s">
        <v>70</v>
      </c>
      <c r="BB33658" t="s">
        <v>70</v>
      </c>
      <c r="BC33658" t="s">
        <v>70</v>
      </c>
      <c r="BD33658" t="s">
        <v>70</v>
      </c>
    </row>
    <row r="33659" spans="1:56" x14ac:dyDescent="0.3">
      <c r="A33659" t="s">
        <v>56</v>
      </c>
      <c r="B33659" t="s">
        <v>215</v>
      </c>
      <c r="C33659" t="s">
        <v>244</v>
      </c>
      <c r="D33659" t="s">
        <v>59</v>
      </c>
      <c r="E33659" t="s">
        <v>88</v>
      </c>
      <c r="F33659" t="s">
        <v>61</v>
      </c>
      <c r="G33659" t="s">
        <v>239</v>
      </c>
      <c r="H33659" t="s">
        <v>62</v>
      </c>
      <c r="I33659" t="s">
        <v>233</v>
      </c>
      <c r="J33659" t="s">
        <v>61</v>
      </c>
      <c r="K33659" t="s">
        <v>61</v>
      </c>
      <c r="L33659" t="s">
        <v>226</v>
      </c>
      <c r="M33659" t="s">
        <v>227</v>
      </c>
      <c r="N33659" t="s">
        <v>61</v>
      </c>
      <c r="O33659" t="s">
        <v>61</v>
      </c>
      <c r="P33659" t="s">
        <v>61</v>
      </c>
      <c r="Q33659" t="s">
        <v>61</v>
      </c>
      <c r="R33659" t="s">
        <v>61</v>
      </c>
      <c r="S33659" t="s">
        <v>61</v>
      </c>
      <c r="T33659" t="s">
        <v>61</v>
      </c>
      <c r="U33659" t="s">
        <v>61</v>
      </c>
      <c r="V33659" t="s">
        <v>61</v>
      </c>
      <c r="W33659" t="s">
        <v>61</v>
      </c>
      <c r="X33659" t="s">
        <v>61</v>
      </c>
      <c r="Y33659" t="s">
        <v>61</v>
      </c>
      <c r="Z33659" t="s">
        <v>61</v>
      </c>
      <c r="AA33659" t="s">
        <v>61</v>
      </c>
      <c r="AB33659" t="s">
        <v>61</v>
      </c>
      <c r="AC33659" t="s">
        <v>61</v>
      </c>
      <c r="AD33659" t="s">
        <v>61</v>
      </c>
      <c r="AE33659" t="s">
        <v>61</v>
      </c>
      <c r="AF33659" t="s">
        <v>61</v>
      </c>
      <c r="AG33659" t="s">
        <v>61</v>
      </c>
      <c r="AH33659" t="s">
        <v>61</v>
      </c>
      <c r="AI33659" t="s">
        <v>61</v>
      </c>
      <c r="AJ33659" t="s">
        <v>61</v>
      </c>
      <c r="AL33659" t="s">
        <v>245</v>
      </c>
      <c r="AN33659" t="s">
        <v>220</v>
      </c>
      <c r="AO33659" t="s">
        <v>221</v>
      </c>
      <c r="AP33659" t="s">
        <v>222</v>
      </c>
      <c r="AR33659" t="s">
        <v>68</v>
      </c>
      <c r="AS33659">
        <v>2023</v>
      </c>
      <c r="AT33659">
        <v>2020</v>
      </c>
      <c r="AU33659" s="13">
        <v>1624273</v>
      </c>
      <c r="AV33659" t="s">
        <v>61</v>
      </c>
      <c r="AX33659" t="s">
        <v>246</v>
      </c>
      <c r="AY33659" t="s">
        <v>70</v>
      </c>
      <c r="AZ33659" t="s">
        <v>70</v>
      </c>
      <c r="BA33659" t="s">
        <v>70</v>
      </c>
      <c r="BB33659" t="s">
        <v>70</v>
      </c>
      <c r="BC33659" t="s">
        <v>70</v>
      </c>
      <c r="BD33659" t="s">
        <v>70</v>
      </c>
    </row>
    <row r="33660" spans="1:56" x14ac:dyDescent="0.3">
      <c r="A33660" t="s">
        <v>56</v>
      </c>
      <c r="B33660" t="s">
        <v>215</v>
      </c>
      <c r="C33660" t="s">
        <v>244</v>
      </c>
      <c r="D33660" t="s">
        <v>59</v>
      </c>
      <c r="E33660" t="s">
        <v>88</v>
      </c>
      <c r="F33660" t="s">
        <v>61</v>
      </c>
      <c r="G33660" t="s">
        <v>239</v>
      </c>
      <c r="H33660" t="s">
        <v>62</v>
      </c>
      <c r="I33660" t="s">
        <v>233</v>
      </c>
      <c r="J33660" t="s">
        <v>61</v>
      </c>
      <c r="K33660" t="s">
        <v>61</v>
      </c>
      <c r="L33660" t="s">
        <v>228</v>
      </c>
      <c r="M33660" t="s">
        <v>227</v>
      </c>
      <c r="N33660" t="s">
        <v>61</v>
      </c>
      <c r="O33660" t="s">
        <v>61</v>
      </c>
      <c r="P33660" t="s">
        <v>61</v>
      </c>
      <c r="Q33660" t="s">
        <v>61</v>
      </c>
      <c r="R33660" t="s">
        <v>61</v>
      </c>
      <c r="S33660" t="s">
        <v>61</v>
      </c>
      <c r="T33660" t="s">
        <v>61</v>
      </c>
      <c r="U33660" t="s">
        <v>61</v>
      </c>
      <c r="V33660" t="s">
        <v>61</v>
      </c>
      <c r="W33660" t="s">
        <v>61</v>
      </c>
      <c r="X33660" t="s">
        <v>61</v>
      </c>
      <c r="Y33660" t="s">
        <v>61</v>
      </c>
      <c r="Z33660" t="s">
        <v>61</v>
      </c>
      <c r="AA33660" t="s">
        <v>61</v>
      </c>
      <c r="AB33660" t="s">
        <v>61</v>
      </c>
      <c r="AC33660" t="s">
        <v>61</v>
      </c>
      <c r="AD33660" t="s">
        <v>61</v>
      </c>
      <c r="AE33660" t="s">
        <v>61</v>
      </c>
      <c r="AF33660" t="s">
        <v>61</v>
      </c>
      <c r="AG33660" t="s">
        <v>61</v>
      </c>
      <c r="AH33660" t="s">
        <v>61</v>
      </c>
      <c r="AI33660" t="s">
        <v>61</v>
      </c>
      <c r="AJ33660" t="s">
        <v>61</v>
      </c>
      <c r="AL33660" t="s">
        <v>245</v>
      </c>
      <c r="AN33660" t="s">
        <v>220</v>
      </c>
      <c r="AO33660" t="s">
        <v>221</v>
      </c>
      <c r="AP33660" t="s">
        <v>222</v>
      </c>
      <c r="AR33660" t="s">
        <v>68</v>
      </c>
      <c r="AS33660">
        <v>2023</v>
      </c>
      <c r="AT33660">
        <v>2020</v>
      </c>
      <c r="AU33660" s="13">
        <v>23488</v>
      </c>
      <c r="AV33660" t="s">
        <v>61</v>
      </c>
      <c r="AX33660" t="s">
        <v>246</v>
      </c>
      <c r="AY33660" t="s">
        <v>70</v>
      </c>
      <c r="AZ33660" t="s">
        <v>70</v>
      </c>
      <c r="BA33660" t="s">
        <v>70</v>
      </c>
      <c r="BB33660" t="s">
        <v>70</v>
      </c>
      <c r="BC33660" t="s">
        <v>70</v>
      </c>
      <c r="BD33660" t="s">
        <v>70</v>
      </c>
    </row>
    <row r="33661" spans="1:56" x14ac:dyDescent="0.3">
      <c r="A33661" t="s">
        <v>56</v>
      </c>
      <c r="B33661" t="s">
        <v>215</v>
      </c>
      <c r="C33661" t="s">
        <v>244</v>
      </c>
      <c r="D33661" t="s">
        <v>59</v>
      </c>
      <c r="E33661" t="s">
        <v>88</v>
      </c>
      <c r="F33661" t="s">
        <v>61</v>
      </c>
      <c r="G33661" t="s">
        <v>239</v>
      </c>
      <c r="H33661" t="s">
        <v>62</v>
      </c>
      <c r="I33661" t="s">
        <v>233</v>
      </c>
      <c r="J33661" t="s">
        <v>61</v>
      </c>
      <c r="K33661" t="s">
        <v>61</v>
      </c>
      <c r="L33661" t="s">
        <v>228</v>
      </c>
      <c r="M33661" t="s">
        <v>12</v>
      </c>
      <c r="N33661" t="s">
        <v>61</v>
      </c>
      <c r="O33661" t="s">
        <v>61</v>
      </c>
      <c r="P33661" t="s">
        <v>61</v>
      </c>
      <c r="Q33661" t="s">
        <v>61</v>
      </c>
      <c r="R33661" t="s">
        <v>61</v>
      </c>
      <c r="S33661" t="s">
        <v>61</v>
      </c>
      <c r="T33661" t="s">
        <v>61</v>
      </c>
      <c r="U33661" t="s">
        <v>61</v>
      </c>
      <c r="V33661" t="s">
        <v>61</v>
      </c>
      <c r="W33661" t="s">
        <v>61</v>
      </c>
      <c r="X33661" t="s">
        <v>61</v>
      </c>
      <c r="Y33661" t="s">
        <v>61</v>
      </c>
      <c r="Z33661" t="s">
        <v>61</v>
      </c>
      <c r="AA33661" t="s">
        <v>61</v>
      </c>
      <c r="AB33661" t="s">
        <v>61</v>
      </c>
      <c r="AC33661" t="s">
        <v>61</v>
      </c>
      <c r="AD33661" t="s">
        <v>61</v>
      </c>
      <c r="AE33661" t="s">
        <v>61</v>
      </c>
      <c r="AF33661" t="s">
        <v>61</v>
      </c>
      <c r="AG33661" t="s">
        <v>61</v>
      </c>
      <c r="AH33661" t="s">
        <v>61</v>
      </c>
      <c r="AI33661" t="s">
        <v>61</v>
      </c>
      <c r="AJ33661" t="s">
        <v>61</v>
      </c>
      <c r="AL33661" t="s">
        <v>245</v>
      </c>
      <c r="AN33661" t="s">
        <v>220</v>
      </c>
      <c r="AO33661" t="s">
        <v>221</v>
      </c>
      <c r="AP33661" t="s">
        <v>222</v>
      </c>
      <c r="AR33661" t="s">
        <v>68</v>
      </c>
      <c r="AS33661">
        <v>2023</v>
      </c>
      <c r="AT33661">
        <v>2020</v>
      </c>
      <c r="AU33661" s="13">
        <v>158995</v>
      </c>
      <c r="AV33661" t="s">
        <v>61</v>
      </c>
      <c r="AX33661" t="s">
        <v>246</v>
      </c>
      <c r="AY33661" t="s">
        <v>70</v>
      </c>
      <c r="AZ33661" t="s">
        <v>70</v>
      </c>
      <c r="BA33661" t="s">
        <v>70</v>
      </c>
      <c r="BB33661" t="s">
        <v>70</v>
      </c>
      <c r="BC33661" t="s">
        <v>70</v>
      </c>
      <c r="BD33661" t="s">
        <v>70</v>
      </c>
    </row>
    <row r="33662" spans="1:56" x14ac:dyDescent="0.3">
      <c r="A33662" t="s">
        <v>56</v>
      </c>
      <c r="B33662" t="s">
        <v>215</v>
      </c>
      <c r="C33662" t="s">
        <v>244</v>
      </c>
      <c r="D33662" t="s">
        <v>59</v>
      </c>
      <c r="E33662" t="s">
        <v>88</v>
      </c>
      <c r="F33662" t="s">
        <v>61</v>
      </c>
      <c r="G33662" t="s">
        <v>239</v>
      </c>
      <c r="H33662" t="s">
        <v>62</v>
      </c>
      <c r="I33662" t="s">
        <v>233</v>
      </c>
      <c r="J33662" t="s">
        <v>61</v>
      </c>
      <c r="K33662" t="s">
        <v>229</v>
      </c>
      <c r="L33662" t="s">
        <v>61</v>
      </c>
      <c r="M33662" t="s">
        <v>61</v>
      </c>
      <c r="N33662" t="s">
        <v>61</v>
      </c>
      <c r="O33662" t="s">
        <v>61</v>
      </c>
      <c r="P33662" t="s">
        <v>61</v>
      </c>
      <c r="Q33662" t="s">
        <v>61</v>
      </c>
      <c r="R33662" t="s">
        <v>61</v>
      </c>
      <c r="S33662" t="s">
        <v>61</v>
      </c>
      <c r="T33662" t="s">
        <v>61</v>
      </c>
      <c r="U33662" t="s">
        <v>61</v>
      </c>
      <c r="V33662" t="s">
        <v>61</v>
      </c>
      <c r="W33662" t="s">
        <v>61</v>
      </c>
      <c r="X33662" t="s">
        <v>61</v>
      </c>
      <c r="Y33662" t="s">
        <v>61</v>
      </c>
      <c r="Z33662" t="s">
        <v>61</v>
      </c>
      <c r="AA33662" t="s">
        <v>61</v>
      </c>
      <c r="AB33662" t="s">
        <v>61</v>
      </c>
      <c r="AC33662" t="s">
        <v>61</v>
      </c>
      <c r="AD33662" t="s">
        <v>61</v>
      </c>
      <c r="AE33662" t="s">
        <v>61</v>
      </c>
      <c r="AF33662" t="s">
        <v>61</v>
      </c>
      <c r="AG33662" t="s">
        <v>61</v>
      </c>
      <c r="AH33662" t="s">
        <v>61</v>
      </c>
      <c r="AI33662" t="s">
        <v>61</v>
      </c>
      <c r="AJ33662" t="s">
        <v>61</v>
      </c>
      <c r="AL33662" t="s">
        <v>245</v>
      </c>
      <c r="AN33662" t="s">
        <v>220</v>
      </c>
      <c r="AO33662" t="s">
        <v>221</v>
      </c>
      <c r="AP33662" t="s">
        <v>222</v>
      </c>
      <c r="AR33662" t="s">
        <v>68</v>
      </c>
      <c r="AS33662">
        <v>2023</v>
      </c>
      <c r="AT33662">
        <v>2020</v>
      </c>
      <c r="AU33662" s="13">
        <v>213197</v>
      </c>
      <c r="AV33662" t="s">
        <v>61</v>
      </c>
      <c r="AX33662" t="s">
        <v>246</v>
      </c>
      <c r="AY33662" t="s">
        <v>70</v>
      </c>
      <c r="AZ33662" t="s">
        <v>70</v>
      </c>
      <c r="BA33662" t="s">
        <v>70</v>
      </c>
      <c r="BB33662" t="s">
        <v>70</v>
      </c>
      <c r="BC33662" t="s">
        <v>70</v>
      </c>
      <c r="BD33662" t="s">
        <v>70</v>
      </c>
    </row>
    <row r="33663" spans="1:56" x14ac:dyDescent="0.3">
      <c r="A33663" t="s">
        <v>56</v>
      </c>
      <c r="B33663" t="s">
        <v>215</v>
      </c>
      <c r="C33663" t="s">
        <v>244</v>
      </c>
      <c r="D33663" t="s">
        <v>59</v>
      </c>
      <c r="E33663" t="s">
        <v>88</v>
      </c>
      <c r="F33663" t="s">
        <v>61</v>
      </c>
      <c r="G33663" t="s">
        <v>239</v>
      </c>
      <c r="H33663" t="s">
        <v>71</v>
      </c>
      <c r="I33663" t="s">
        <v>234</v>
      </c>
      <c r="J33663" t="s">
        <v>61</v>
      </c>
      <c r="K33663" t="s">
        <v>219</v>
      </c>
      <c r="L33663" t="s">
        <v>61</v>
      </c>
      <c r="M33663" t="s">
        <v>61</v>
      </c>
      <c r="N33663" t="s">
        <v>61</v>
      </c>
      <c r="O33663" t="s">
        <v>61</v>
      </c>
      <c r="P33663" t="s">
        <v>61</v>
      </c>
      <c r="Q33663" t="s">
        <v>61</v>
      </c>
      <c r="R33663" t="s">
        <v>61</v>
      </c>
      <c r="S33663" t="s">
        <v>61</v>
      </c>
      <c r="T33663" t="s">
        <v>61</v>
      </c>
      <c r="U33663" t="s">
        <v>61</v>
      </c>
      <c r="V33663" t="s">
        <v>61</v>
      </c>
      <c r="W33663" t="s">
        <v>61</v>
      </c>
      <c r="X33663" t="s">
        <v>61</v>
      </c>
      <c r="Y33663" t="s">
        <v>61</v>
      </c>
      <c r="Z33663" t="s">
        <v>61</v>
      </c>
      <c r="AA33663" t="s">
        <v>61</v>
      </c>
      <c r="AB33663" t="s">
        <v>61</v>
      </c>
      <c r="AC33663" t="s">
        <v>61</v>
      </c>
      <c r="AD33663" t="s">
        <v>61</v>
      </c>
      <c r="AE33663" t="s">
        <v>61</v>
      </c>
      <c r="AF33663" t="s">
        <v>61</v>
      </c>
      <c r="AG33663" t="s">
        <v>61</v>
      </c>
      <c r="AH33663" t="s">
        <v>61</v>
      </c>
      <c r="AI33663" t="s">
        <v>61</v>
      </c>
      <c r="AJ33663" t="s">
        <v>61</v>
      </c>
      <c r="AL33663" t="s">
        <v>245</v>
      </c>
      <c r="AN33663" t="s">
        <v>220</v>
      </c>
      <c r="AO33663" t="s">
        <v>221</v>
      </c>
      <c r="AP33663" t="s">
        <v>222</v>
      </c>
      <c r="AR33663" t="s">
        <v>68</v>
      </c>
      <c r="AS33663">
        <v>2023</v>
      </c>
      <c r="AT33663">
        <v>2020</v>
      </c>
      <c r="AU33663" s="13">
        <v>2536952</v>
      </c>
      <c r="AV33663" t="s">
        <v>61</v>
      </c>
      <c r="AX33663" t="s">
        <v>246</v>
      </c>
      <c r="AY33663" t="s">
        <v>70</v>
      </c>
      <c r="AZ33663" t="s">
        <v>70</v>
      </c>
      <c r="BA33663" t="s">
        <v>70</v>
      </c>
      <c r="BB33663" t="s">
        <v>70</v>
      </c>
      <c r="BC33663" t="s">
        <v>70</v>
      </c>
      <c r="BD33663" t="s">
        <v>70</v>
      </c>
    </row>
    <row r="33664" spans="1:56" x14ac:dyDescent="0.3">
      <c r="A33664" t="s">
        <v>56</v>
      </c>
      <c r="B33664" t="s">
        <v>215</v>
      </c>
      <c r="C33664" t="s">
        <v>244</v>
      </c>
      <c r="D33664" t="s">
        <v>59</v>
      </c>
      <c r="E33664" t="s">
        <v>88</v>
      </c>
      <c r="F33664" t="s">
        <v>61</v>
      </c>
      <c r="G33664" t="s">
        <v>239</v>
      </c>
      <c r="H33664" t="s">
        <v>71</v>
      </c>
      <c r="I33664" t="s">
        <v>234</v>
      </c>
      <c r="J33664" t="s">
        <v>61</v>
      </c>
      <c r="K33664" t="s">
        <v>61</v>
      </c>
      <c r="L33664" t="s">
        <v>226</v>
      </c>
      <c r="M33664" t="s">
        <v>227</v>
      </c>
      <c r="N33664" t="s">
        <v>61</v>
      </c>
      <c r="O33664" t="s">
        <v>61</v>
      </c>
      <c r="P33664" t="s">
        <v>61</v>
      </c>
      <c r="Q33664" t="s">
        <v>61</v>
      </c>
      <c r="R33664" t="s">
        <v>61</v>
      </c>
      <c r="S33664" t="s">
        <v>61</v>
      </c>
      <c r="T33664" t="s">
        <v>61</v>
      </c>
      <c r="U33664" t="s">
        <v>61</v>
      </c>
      <c r="V33664" t="s">
        <v>61</v>
      </c>
      <c r="W33664" t="s">
        <v>61</v>
      </c>
      <c r="X33664" t="s">
        <v>61</v>
      </c>
      <c r="Y33664" t="s">
        <v>61</v>
      </c>
      <c r="Z33664" t="s">
        <v>61</v>
      </c>
      <c r="AA33664" t="s">
        <v>61</v>
      </c>
      <c r="AB33664" t="s">
        <v>61</v>
      </c>
      <c r="AC33664" t="s">
        <v>61</v>
      </c>
      <c r="AD33664" t="s">
        <v>61</v>
      </c>
      <c r="AE33664" t="s">
        <v>61</v>
      </c>
      <c r="AF33664" t="s">
        <v>61</v>
      </c>
      <c r="AG33664" t="s">
        <v>61</v>
      </c>
      <c r="AH33664" t="s">
        <v>61</v>
      </c>
      <c r="AI33664" t="s">
        <v>61</v>
      </c>
      <c r="AJ33664" t="s">
        <v>61</v>
      </c>
      <c r="AL33664" t="s">
        <v>245</v>
      </c>
      <c r="AN33664" t="s">
        <v>220</v>
      </c>
      <c r="AO33664" t="s">
        <v>221</v>
      </c>
      <c r="AP33664" t="s">
        <v>222</v>
      </c>
      <c r="AR33664" t="s">
        <v>68</v>
      </c>
      <c r="AS33664">
        <v>2023</v>
      </c>
      <c r="AT33664">
        <v>2020</v>
      </c>
      <c r="AU33664" s="13">
        <v>1382094</v>
      </c>
      <c r="AV33664" t="s">
        <v>61</v>
      </c>
      <c r="AX33664" t="s">
        <v>246</v>
      </c>
      <c r="AY33664" t="s">
        <v>70</v>
      </c>
      <c r="AZ33664" t="s">
        <v>70</v>
      </c>
      <c r="BA33664" t="s">
        <v>70</v>
      </c>
      <c r="BB33664" t="s">
        <v>70</v>
      </c>
      <c r="BC33664" t="s">
        <v>70</v>
      </c>
      <c r="BD33664" t="s">
        <v>70</v>
      </c>
    </row>
    <row r="33665" spans="1:56" x14ac:dyDescent="0.3">
      <c r="A33665" t="s">
        <v>56</v>
      </c>
      <c r="B33665" t="s">
        <v>215</v>
      </c>
      <c r="C33665" t="s">
        <v>244</v>
      </c>
      <c r="D33665" t="s">
        <v>59</v>
      </c>
      <c r="E33665" t="s">
        <v>88</v>
      </c>
      <c r="F33665" t="s">
        <v>61</v>
      </c>
      <c r="G33665" t="s">
        <v>239</v>
      </c>
      <c r="H33665" t="s">
        <v>71</v>
      </c>
      <c r="I33665" t="s">
        <v>234</v>
      </c>
      <c r="J33665" t="s">
        <v>61</v>
      </c>
      <c r="K33665" t="s">
        <v>61</v>
      </c>
      <c r="L33665" t="s">
        <v>228</v>
      </c>
      <c r="M33665" t="s">
        <v>227</v>
      </c>
      <c r="N33665" t="s">
        <v>61</v>
      </c>
      <c r="O33665" t="s">
        <v>61</v>
      </c>
      <c r="P33665" t="s">
        <v>61</v>
      </c>
      <c r="Q33665" t="s">
        <v>61</v>
      </c>
      <c r="R33665" t="s">
        <v>61</v>
      </c>
      <c r="S33665" t="s">
        <v>61</v>
      </c>
      <c r="T33665" t="s">
        <v>61</v>
      </c>
      <c r="U33665" t="s">
        <v>61</v>
      </c>
      <c r="V33665" t="s">
        <v>61</v>
      </c>
      <c r="W33665" t="s">
        <v>61</v>
      </c>
      <c r="X33665" t="s">
        <v>61</v>
      </c>
      <c r="Y33665" t="s">
        <v>61</v>
      </c>
      <c r="Z33665" t="s">
        <v>61</v>
      </c>
      <c r="AA33665" t="s">
        <v>61</v>
      </c>
      <c r="AB33665" t="s">
        <v>61</v>
      </c>
      <c r="AC33665" t="s">
        <v>61</v>
      </c>
      <c r="AD33665" t="s">
        <v>61</v>
      </c>
      <c r="AE33665" t="s">
        <v>61</v>
      </c>
      <c r="AF33665" t="s">
        <v>61</v>
      </c>
      <c r="AG33665" t="s">
        <v>61</v>
      </c>
      <c r="AH33665" t="s">
        <v>61</v>
      </c>
      <c r="AI33665" t="s">
        <v>61</v>
      </c>
      <c r="AJ33665" t="s">
        <v>61</v>
      </c>
      <c r="AL33665" t="s">
        <v>245</v>
      </c>
      <c r="AN33665" t="s">
        <v>220</v>
      </c>
      <c r="AO33665" t="s">
        <v>221</v>
      </c>
      <c r="AP33665" t="s">
        <v>222</v>
      </c>
      <c r="AR33665" t="s">
        <v>68</v>
      </c>
      <c r="AS33665">
        <v>2023</v>
      </c>
      <c r="AT33665">
        <v>2020</v>
      </c>
      <c r="AU33665" s="13">
        <v>1447746</v>
      </c>
      <c r="AV33665" t="s">
        <v>61</v>
      </c>
      <c r="AX33665" t="s">
        <v>246</v>
      </c>
      <c r="AY33665" t="s">
        <v>70</v>
      </c>
      <c r="AZ33665" t="s">
        <v>70</v>
      </c>
      <c r="BA33665" t="s">
        <v>70</v>
      </c>
      <c r="BB33665" t="s">
        <v>70</v>
      </c>
      <c r="BC33665" t="s">
        <v>70</v>
      </c>
      <c r="BD33665" t="s">
        <v>70</v>
      </c>
    </row>
    <row r="33666" spans="1:56" x14ac:dyDescent="0.3">
      <c r="A33666" t="s">
        <v>56</v>
      </c>
      <c r="B33666" t="s">
        <v>215</v>
      </c>
      <c r="C33666" t="s">
        <v>244</v>
      </c>
      <c r="D33666" t="s">
        <v>59</v>
      </c>
      <c r="E33666" t="s">
        <v>88</v>
      </c>
      <c r="F33666" t="s">
        <v>61</v>
      </c>
      <c r="G33666" t="s">
        <v>239</v>
      </c>
      <c r="H33666" t="s">
        <v>71</v>
      </c>
      <c r="I33666" t="s">
        <v>234</v>
      </c>
      <c r="J33666" t="s">
        <v>61</v>
      </c>
      <c r="K33666" t="s">
        <v>61</v>
      </c>
      <c r="L33666" t="s">
        <v>102</v>
      </c>
      <c r="M33666" t="s">
        <v>102</v>
      </c>
      <c r="N33666" t="s">
        <v>61</v>
      </c>
      <c r="O33666" t="s">
        <v>61</v>
      </c>
      <c r="P33666" t="s">
        <v>61</v>
      </c>
      <c r="Q33666" t="s">
        <v>61</v>
      </c>
      <c r="R33666" t="s">
        <v>61</v>
      </c>
      <c r="S33666" t="s">
        <v>61</v>
      </c>
      <c r="T33666" t="s">
        <v>61</v>
      </c>
      <c r="U33666" t="s">
        <v>61</v>
      </c>
      <c r="V33666" t="s">
        <v>61</v>
      </c>
      <c r="W33666" t="s">
        <v>61</v>
      </c>
      <c r="X33666" t="s">
        <v>61</v>
      </c>
      <c r="Y33666" t="s">
        <v>61</v>
      </c>
      <c r="Z33666" t="s">
        <v>61</v>
      </c>
      <c r="AA33666" t="s">
        <v>61</v>
      </c>
      <c r="AB33666" t="s">
        <v>61</v>
      </c>
      <c r="AC33666" t="s">
        <v>61</v>
      </c>
      <c r="AD33666" t="s">
        <v>61</v>
      </c>
      <c r="AE33666" t="s">
        <v>61</v>
      </c>
      <c r="AF33666" t="s">
        <v>61</v>
      </c>
      <c r="AG33666" t="s">
        <v>61</v>
      </c>
      <c r="AH33666" t="s">
        <v>61</v>
      </c>
      <c r="AI33666" t="s">
        <v>61</v>
      </c>
      <c r="AJ33666" t="s">
        <v>61</v>
      </c>
      <c r="AL33666" t="s">
        <v>245</v>
      </c>
      <c r="AN33666" t="s">
        <v>220</v>
      </c>
      <c r="AO33666" t="s">
        <v>221</v>
      </c>
      <c r="AP33666" t="s">
        <v>222</v>
      </c>
      <c r="AR33666" t="s">
        <v>68</v>
      </c>
      <c r="AS33666">
        <v>2023</v>
      </c>
      <c r="AT33666">
        <v>2020</v>
      </c>
      <c r="AU33666" s="13">
        <v>0</v>
      </c>
      <c r="AV33666" t="s">
        <v>61</v>
      </c>
      <c r="AX33666" t="s">
        <v>246</v>
      </c>
      <c r="AY33666" t="s">
        <v>70</v>
      </c>
      <c r="AZ33666" t="s">
        <v>70</v>
      </c>
      <c r="BA33666" t="s">
        <v>70</v>
      </c>
      <c r="BB33666" t="s">
        <v>70</v>
      </c>
      <c r="BC33666" t="s">
        <v>70</v>
      </c>
      <c r="BD33666" t="s">
        <v>70</v>
      </c>
    </row>
    <row r="33667" spans="1:56" x14ac:dyDescent="0.3">
      <c r="A33667" t="s">
        <v>56</v>
      </c>
      <c r="B33667" t="s">
        <v>215</v>
      </c>
      <c r="C33667" t="s">
        <v>244</v>
      </c>
      <c r="D33667" t="s">
        <v>59</v>
      </c>
      <c r="E33667" t="s">
        <v>88</v>
      </c>
      <c r="F33667" t="s">
        <v>61</v>
      </c>
      <c r="G33667" t="s">
        <v>239</v>
      </c>
      <c r="H33667" t="s">
        <v>71</v>
      </c>
      <c r="I33667" t="s">
        <v>234</v>
      </c>
      <c r="J33667" t="s">
        <v>61</v>
      </c>
      <c r="K33667" t="s">
        <v>229</v>
      </c>
      <c r="L33667" t="s">
        <v>61</v>
      </c>
      <c r="M33667" t="s">
        <v>61</v>
      </c>
      <c r="N33667" t="s">
        <v>61</v>
      </c>
      <c r="O33667" t="s">
        <v>61</v>
      </c>
      <c r="P33667" t="s">
        <v>61</v>
      </c>
      <c r="Q33667" t="s">
        <v>61</v>
      </c>
      <c r="R33667" t="s">
        <v>61</v>
      </c>
      <c r="S33667" t="s">
        <v>61</v>
      </c>
      <c r="T33667" t="s">
        <v>61</v>
      </c>
      <c r="U33667" t="s">
        <v>61</v>
      </c>
      <c r="V33667" t="s">
        <v>61</v>
      </c>
      <c r="W33667" t="s">
        <v>61</v>
      </c>
      <c r="X33667" t="s">
        <v>61</v>
      </c>
      <c r="Y33667" t="s">
        <v>61</v>
      </c>
      <c r="Z33667" t="s">
        <v>61</v>
      </c>
      <c r="AA33667" t="s">
        <v>61</v>
      </c>
      <c r="AB33667" t="s">
        <v>61</v>
      </c>
      <c r="AC33667" t="s">
        <v>61</v>
      </c>
      <c r="AD33667" t="s">
        <v>61</v>
      </c>
      <c r="AE33667" t="s">
        <v>61</v>
      </c>
      <c r="AF33667" t="s">
        <v>61</v>
      </c>
      <c r="AG33667" t="s">
        <v>61</v>
      </c>
      <c r="AH33667" t="s">
        <v>61</v>
      </c>
      <c r="AI33667" t="s">
        <v>61</v>
      </c>
      <c r="AJ33667" t="s">
        <v>61</v>
      </c>
      <c r="AL33667" t="s">
        <v>245</v>
      </c>
      <c r="AN33667" t="s">
        <v>220</v>
      </c>
      <c r="AO33667" t="s">
        <v>221</v>
      </c>
      <c r="AP33667" t="s">
        <v>222</v>
      </c>
      <c r="AR33667" t="s">
        <v>68</v>
      </c>
      <c r="AS33667">
        <v>2023</v>
      </c>
      <c r="AT33667">
        <v>2020</v>
      </c>
      <c r="AU33667" s="13">
        <v>292888</v>
      </c>
      <c r="AV33667" t="s">
        <v>61</v>
      </c>
      <c r="AX33667" t="s">
        <v>246</v>
      </c>
      <c r="AY33667" t="s">
        <v>70</v>
      </c>
      <c r="AZ33667" t="s">
        <v>70</v>
      </c>
      <c r="BA33667" t="s">
        <v>70</v>
      </c>
      <c r="BB33667" t="s">
        <v>70</v>
      </c>
      <c r="BC33667" t="s">
        <v>70</v>
      </c>
      <c r="BD33667" t="s">
        <v>70</v>
      </c>
    </row>
    <row r="33668" spans="1:56" x14ac:dyDescent="0.3">
      <c r="A33668" t="s">
        <v>56</v>
      </c>
      <c r="B33668" t="s">
        <v>215</v>
      </c>
      <c r="C33668" t="s">
        <v>244</v>
      </c>
      <c r="D33668" t="s">
        <v>59</v>
      </c>
      <c r="E33668" t="s">
        <v>88</v>
      </c>
      <c r="F33668" t="s">
        <v>61</v>
      </c>
      <c r="G33668" t="s">
        <v>239</v>
      </c>
      <c r="H33668" t="s">
        <v>71</v>
      </c>
      <c r="I33668" t="s">
        <v>235</v>
      </c>
      <c r="J33668" t="s">
        <v>61</v>
      </c>
      <c r="K33668" t="s">
        <v>219</v>
      </c>
      <c r="L33668" t="s">
        <v>61</v>
      </c>
      <c r="M33668" t="s">
        <v>61</v>
      </c>
      <c r="N33668" t="s">
        <v>61</v>
      </c>
      <c r="O33668" t="s">
        <v>61</v>
      </c>
      <c r="P33668" t="s">
        <v>61</v>
      </c>
      <c r="Q33668" t="s">
        <v>61</v>
      </c>
      <c r="R33668" t="s">
        <v>61</v>
      </c>
      <c r="S33668" t="s">
        <v>61</v>
      </c>
      <c r="T33668" t="s">
        <v>61</v>
      </c>
      <c r="U33668" t="s">
        <v>61</v>
      </c>
      <c r="V33668" t="s">
        <v>61</v>
      </c>
      <c r="W33668" t="s">
        <v>61</v>
      </c>
      <c r="X33668" t="s">
        <v>61</v>
      </c>
      <c r="Y33668" t="s">
        <v>61</v>
      </c>
      <c r="Z33668" t="s">
        <v>61</v>
      </c>
      <c r="AA33668" t="s">
        <v>61</v>
      </c>
      <c r="AB33668" t="s">
        <v>61</v>
      </c>
      <c r="AC33668" t="s">
        <v>61</v>
      </c>
      <c r="AD33668" t="s">
        <v>61</v>
      </c>
      <c r="AE33668" t="s">
        <v>61</v>
      </c>
      <c r="AF33668" t="s">
        <v>61</v>
      </c>
      <c r="AG33668" t="s">
        <v>61</v>
      </c>
      <c r="AH33668" t="s">
        <v>61</v>
      </c>
      <c r="AI33668" t="s">
        <v>61</v>
      </c>
      <c r="AJ33668" t="s">
        <v>61</v>
      </c>
      <c r="AL33668" t="s">
        <v>245</v>
      </c>
      <c r="AN33668" t="s">
        <v>220</v>
      </c>
      <c r="AO33668" t="s">
        <v>221</v>
      </c>
      <c r="AP33668" t="s">
        <v>222</v>
      </c>
      <c r="AR33668" t="s">
        <v>68</v>
      </c>
      <c r="AS33668">
        <v>2023</v>
      </c>
      <c r="AT33668">
        <v>2020</v>
      </c>
      <c r="AU33668" s="13">
        <v>1473493</v>
      </c>
      <c r="AV33668" t="s">
        <v>61</v>
      </c>
      <c r="AX33668" t="s">
        <v>246</v>
      </c>
      <c r="AY33668" t="s">
        <v>70</v>
      </c>
      <c r="AZ33668" t="s">
        <v>70</v>
      </c>
      <c r="BA33668" t="s">
        <v>70</v>
      </c>
      <c r="BB33668" t="s">
        <v>70</v>
      </c>
      <c r="BC33668" t="s">
        <v>70</v>
      </c>
      <c r="BD33668" t="s">
        <v>70</v>
      </c>
    </row>
    <row r="33669" spans="1:56" x14ac:dyDescent="0.3">
      <c r="A33669" t="s">
        <v>56</v>
      </c>
      <c r="B33669" t="s">
        <v>215</v>
      </c>
      <c r="C33669" t="s">
        <v>244</v>
      </c>
      <c r="D33669" t="s">
        <v>59</v>
      </c>
      <c r="E33669" t="s">
        <v>88</v>
      </c>
      <c r="F33669" t="s">
        <v>61</v>
      </c>
      <c r="G33669" t="s">
        <v>239</v>
      </c>
      <c r="H33669" t="s">
        <v>71</v>
      </c>
      <c r="I33669" t="s">
        <v>235</v>
      </c>
      <c r="J33669" t="s">
        <v>61</v>
      </c>
      <c r="K33669" t="s">
        <v>61</v>
      </c>
      <c r="L33669" t="s">
        <v>226</v>
      </c>
      <c r="M33669" t="s">
        <v>227</v>
      </c>
      <c r="N33669" t="s">
        <v>61</v>
      </c>
      <c r="O33669" t="s">
        <v>61</v>
      </c>
      <c r="P33669" t="s">
        <v>61</v>
      </c>
      <c r="Q33669" t="s">
        <v>61</v>
      </c>
      <c r="R33669" t="s">
        <v>61</v>
      </c>
      <c r="S33669" t="s">
        <v>61</v>
      </c>
      <c r="T33669" t="s">
        <v>61</v>
      </c>
      <c r="U33669" t="s">
        <v>61</v>
      </c>
      <c r="V33669" t="s">
        <v>61</v>
      </c>
      <c r="W33669" t="s">
        <v>61</v>
      </c>
      <c r="X33669" t="s">
        <v>61</v>
      </c>
      <c r="Y33669" t="s">
        <v>61</v>
      </c>
      <c r="Z33669" t="s">
        <v>61</v>
      </c>
      <c r="AA33669" t="s">
        <v>61</v>
      </c>
      <c r="AB33669" t="s">
        <v>61</v>
      </c>
      <c r="AC33669" t="s">
        <v>61</v>
      </c>
      <c r="AD33669" t="s">
        <v>61</v>
      </c>
      <c r="AE33669" t="s">
        <v>61</v>
      </c>
      <c r="AF33669" t="s">
        <v>61</v>
      </c>
      <c r="AG33669" t="s">
        <v>61</v>
      </c>
      <c r="AH33669" t="s">
        <v>61</v>
      </c>
      <c r="AI33669" t="s">
        <v>61</v>
      </c>
      <c r="AJ33669" t="s">
        <v>61</v>
      </c>
      <c r="AL33669" t="s">
        <v>245</v>
      </c>
      <c r="AN33669" t="s">
        <v>220</v>
      </c>
      <c r="AO33669" t="s">
        <v>221</v>
      </c>
      <c r="AP33669" t="s">
        <v>222</v>
      </c>
      <c r="AR33669" t="s">
        <v>68</v>
      </c>
      <c r="AS33669">
        <v>2023</v>
      </c>
      <c r="AT33669">
        <v>2020</v>
      </c>
      <c r="AU33669" s="13">
        <v>706711</v>
      </c>
      <c r="AV33669" t="s">
        <v>61</v>
      </c>
      <c r="AX33669" t="s">
        <v>246</v>
      </c>
      <c r="AY33669" t="s">
        <v>70</v>
      </c>
      <c r="AZ33669" t="s">
        <v>70</v>
      </c>
      <c r="BA33669" t="s">
        <v>70</v>
      </c>
      <c r="BB33669" t="s">
        <v>70</v>
      </c>
      <c r="BC33669" t="s">
        <v>70</v>
      </c>
      <c r="BD33669" t="s">
        <v>70</v>
      </c>
    </row>
    <row r="33670" spans="1:56" x14ac:dyDescent="0.3">
      <c r="A33670" t="s">
        <v>56</v>
      </c>
      <c r="B33670" t="s">
        <v>215</v>
      </c>
      <c r="C33670" t="s">
        <v>244</v>
      </c>
      <c r="D33670" t="s">
        <v>59</v>
      </c>
      <c r="E33670" t="s">
        <v>88</v>
      </c>
      <c r="F33670" t="s">
        <v>61</v>
      </c>
      <c r="G33670" t="s">
        <v>239</v>
      </c>
      <c r="H33670" t="s">
        <v>71</v>
      </c>
      <c r="I33670" t="s">
        <v>235</v>
      </c>
      <c r="J33670" t="s">
        <v>61</v>
      </c>
      <c r="K33670" t="s">
        <v>61</v>
      </c>
      <c r="L33670" t="s">
        <v>228</v>
      </c>
      <c r="M33670" t="s">
        <v>227</v>
      </c>
      <c r="N33670" t="s">
        <v>61</v>
      </c>
      <c r="O33670" t="s">
        <v>61</v>
      </c>
      <c r="P33670" t="s">
        <v>61</v>
      </c>
      <c r="Q33670" t="s">
        <v>61</v>
      </c>
      <c r="R33670" t="s">
        <v>61</v>
      </c>
      <c r="S33670" t="s">
        <v>61</v>
      </c>
      <c r="T33670" t="s">
        <v>61</v>
      </c>
      <c r="U33670" t="s">
        <v>61</v>
      </c>
      <c r="V33670" t="s">
        <v>61</v>
      </c>
      <c r="W33670" t="s">
        <v>61</v>
      </c>
      <c r="X33670" t="s">
        <v>61</v>
      </c>
      <c r="Y33670" t="s">
        <v>61</v>
      </c>
      <c r="Z33670" t="s">
        <v>61</v>
      </c>
      <c r="AA33670" t="s">
        <v>61</v>
      </c>
      <c r="AB33670" t="s">
        <v>61</v>
      </c>
      <c r="AC33670" t="s">
        <v>61</v>
      </c>
      <c r="AD33670" t="s">
        <v>61</v>
      </c>
      <c r="AE33670" t="s">
        <v>61</v>
      </c>
      <c r="AF33670" t="s">
        <v>61</v>
      </c>
      <c r="AG33670" t="s">
        <v>61</v>
      </c>
      <c r="AH33670" t="s">
        <v>61</v>
      </c>
      <c r="AI33670" t="s">
        <v>61</v>
      </c>
      <c r="AJ33670" t="s">
        <v>61</v>
      </c>
      <c r="AL33670" t="s">
        <v>245</v>
      </c>
      <c r="AN33670" t="s">
        <v>220</v>
      </c>
      <c r="AO33670" t="s">
        <v>221</v>
      </c>
      <c r="AP33670" t="s">
        <v>222</v>
      </c>
      <c r="AR33670" t="s">
        <v>68</v>
      </c>
      <c r="AS33670">
        <v>2023</v>
      </c>
      <c r="AT33670">
        <v>2020</v>
      </c>
      <c r="AU33670" s="13">
        <v>1060067</v>
      </c>
      <c r="AV33670" t="s">
        <v>61</v>
      </c>
      <c r="AX33670" t="s">
        <v>246</v>
      </c>
      <c r="AY33670" t="s">
        <v>70</v>
      </c>
      <c r="AZ33670" t="s">
        <v>70</v>
      </c>
      <c r="BA33670" t="s">
        <v>70</v>
      </c>
      <c r="BB33670" t="s">
        <v>70</v>
      </c>
      <c r="BC33670" t="s">
        <v>70</v>
      </c>
      <c r="BD33670" t="s">
        <v>70</v>
      </c>
    </row>
    <row r="33671" spans="1:56" x14ac:dyDescent="0.3">
      <c r="A33671" t="s">
        <v>56</v>
      </c>
      <c r="B33671" t="s">
        <v>215</v>
      </c>
      <c r="C33671" t="s">
        <v>244</v>
      </c>
      <c r="D33671" t="s">
        <v>59</v>
      </c>
      <c r="E33671" t="s">
        <v>88</v>
      </c>
      <c r="F33671" t="s">
        <v>61</v>
      </c>
      <c r="G33671" t="s">
        <v>239</v>
      </c>
      <c r="H33671" t="s">
        <v>71</v>
      </c>
      <c r="I33671" t="s">
        <v>235</v>
      </c>
      <c r="J33671" t="s">
        <v>61</v>
      </c>
      <c r="K33671" t="s">
        <v>61</v>
      </c>
      <c r="L33671" t="s">
        <v>102</v>
      </c>
      <c r="M33671" t="s">
        <v>102</v>
      </c>
      <c r="N33671" t="s">
        <v>61</v>
      </c>
      <c r="O33671" t="s">
        <v>61</v>
      </c>
      <c r="P33671" t="s">
        <v>61</v>
      </c>
      <c r="Q33671" t="s">
        <v>61</v>
      </c>
      <c r="R33671" t="s">
        <v>61</v>
      </c>
      <c r="S33671" t="s">
        <v>61</v>
      </c>
      <c r="T33671" t="s">
        <v>61</v>
      </c>
      <c r="U33671" t="s">
        <v>61</v>
      </c>
      <c r="V33671" t="s">
        <v>61</v>
      </c>
      <c r="W33671" t="s">
        <v>61</v>
      </c>
      <c r="X33671" t="s">
        <v>61</v>
      </c>
      <c r="Y33671" t="s">
        <v>61</v>
      </c>
      <c r="Z33671" t="s">
        <v>61</v>
      </c>
      <c r="AA33671" t="s">
        <v>61</v>
      </c>
      <c r="AB33671" t="s">
        <v>61</v>
      </c>
      <c r="AC33671" t="s">
        <v>61</v>
      </c>
      <c r="AD33671" t="s">
        <v>61</v>
      </c>
      <c r="AE33671" t="s">
        <v>61</v>
      </c>
      <c r="AF33671" t="s">
        <v>61</v>
      </c>
      <c r="AG33671" t="s">
        <v>61</v>
      </c>
      <c r="AH33671" t="s">
        <v>61</v>
      </c>
      <c r="AI33671" t="s">
        <v>61</v>
      </c>
      <c r="AJ33671" t="s">
        <v>61</v>
      </c>
      <c r="AL33671" t="s">
        <v>245</v>
      </c>
      <c r="AN33671" t="s">
        <v>220</v>
      </c>
      <c r="AO33671" t="s">
        <v>221</v>
      </c>
      <c r="AP33671" t="s">
        <v>222</v>
      </c>
      <c r="AR33671" t="s">
        <v>68</v>
      </c>
      <c r="AS33671">
        <v>2023</v>
      </c>
      <c r="AT33671">
        <v>2020</v>
      </c>
      <c r="AU33671" s="13">
        <v>0</v>
      </c>
      <c r="AV33671" t="s">
        <v>61</v>
      </c>
      <c r="AX33671" t="s">
        <v>246</v>
      </c>
      <c r="AY33671" t="s">
        <v>70</v>
      </c>
      <c r="AZ33671" t="s">
        <v>70</v>
      </c>
      <c r="BA33671" t="s">
        <v>70</v>
      </c>
      <c r="BB33671" t="s">
        <v>70</v>
      </c>
      <c r="BC33671" t="s">
        <v>70</v>
      </c>
      <c r="BD33671" t="s">
        <v>70</v>
      </c>
    </row>
    <row r="33672" spans="1:56" x14ac:dyDescent="0.3">
      <c r="A33672" t="s">
        <v>56</v>
      </c>
      <c r="B33672" t="s">
        <v>215</v>
      </c>
      <c r="C33672" t="s">
        <v>244</v>
      </c>
      <c r="D33672" t="s">
        <v>59</v>
      </c>
      <c r="E33672" t="s">
        <v>88</v>
      </c>
      <c r="F33672" t="s">
        <v>61</v>
      </c>
      <c r="G33672" t="s">
        <v>239</v>
      </c>
      <c r="H33672" t="s">
        <v>71</v>
      </c>
      <c r="I33672" t="s">
        <v>235</v>
      </c>
      <c r="J33672" t="s">
        <v>61</v>
      </c>
      <c r="K33672" t="s">
        <v>229</v>
      </c>
      <c r="L33672" t="s">
        <v>61</v>
      </c>
      <c r="M33672" t="s">
        <v>61</v>
      </c>
      <c r="N33672" t="s">
        <v>61</v>
      </c>
      <c r="O33672" t="s">
        <v>61</v>
      </c>
      <c r="P33672" t="s">
        <v>61</v>
      </c>
      <c r="Q33672" t="s">
        <v>61</v>
      </c>
      <c r="R33672" t="s">
        <v>61</v>
      </c>
      <c r="S33672" t="s">
        <v>61</v>
      </c>
      <c r="T33672" t="s">
        <v>61</v>
      </c>
      <c r="U33672" t="s">
        <v>61</v>
      </c>
      <c r="V33672" t="s">
        <v>61</v>
      </c>
      <c r="W33672" t="s">
        <v>61</v>
      </c>
      <c r="X33672" t="s">
        <v>61</v>
      </c>
      <c r="Y33672" t="s">
        <v>61</v>
      </c>
      <c r="Z33672" t="s">
        <v>61</v>
      </c>
      <c r="AA33672" t="s">
        <v>61</v>
      </c>
      <c r="AB33672" t="s">
        <v>61</v>
      </c>
      <c r="AC33672" t="s">
        <v>61</v>
      </c>
      <c r="AD33672" t="s">
        <v>61</v>
      </c>
      <c r="AE33672" t="s">
        <v>61</v>
      </c>
      <c r="AF33672" t="s">
        <v>61</v>
      </c>
      <c r="AG33672" t="s">
        <v>61</v>
      </c>
      <c r="AH33672" t="s">
        <v>61</v>
      </c>
      <c r="AI33672" t="s">
        <v>61</v>
      </c>
      <c r="AJ33672" t="s">
        <v>61</v>
      </c>
      <c r="AL33672" t="s">
        <v>245</v>
      </c>
      <c r="AN33672" t="s">
        <v>220</v>
      </c>
      <c r="AO33672" t="s">
        <v>221</v>
      </c>
      <c r="AP33672" t="s">
        <v>222</v>
      </c>
      <c r="AR33672" t="s">
        <v>68</v>
      </c>
      <c r="AS33672">
        <v>2023</v>
      </c>
      <c r="AT33672">
        <v>2020</v>
      </c>
      <c r="AU33672" s="13">
        <v>293285</v>
      </c>
      <c r="AV33672" t="s">
        <v>61</v>
      </c>
      <c r="AX33672" t="s">
        <v>246</v>
      </c>
      <c r="AY33672" t="s">
        <v>70</v>
      </c>
      <c r="AZ33672" t="s">
        <v>70</v>
      </c>
      <c r="BA33672" t="s">
        <v>70</v>
      </c>
      <c r="BB33672" t="s">
        <v>70</v>
      </c>
      <c r="BC33672" t="s">
        <v>70</v>
      </c>
      <c r="BD33672" t="s">
        <v>70</v>
      </c>
    </row>
    <row r="33673" spans="1:56" x14ac:dyDescent="0.3">
      <c r="A33673" t="s">
        <v>56</v>
      </c>
      <c r="B33673" t="s">
        <v>215</v>
      </c>
      <c r="C33673" t="s">
        <v>244</v>
      </c>
      <c r="D33673" t="s">
        <v>59</v>
      </c>
      <c r="E33673" t="s">
        <v>88</v>
      </c>
      <c r="F33673" t="s">
        <v>61</v>
      </c>
      <c r="G33673" t="s">
        <v>239</v>
      </c>
      <c r="H33673" t="s">
        <v>62</v>
      </c>
      <c r="I33673" t="s">
        <v>236</v>
      </c>
      <c r="J33673" t="s">
        <v>61</v>
      </c>
      <c r="K33673" t="s">
        <v>219</v>
      </c>
      <c r="L33673" t="s">
        <v>61</v>
      </c>
      <c r="M33673" t="s">
        <v>61</v>
      </c>
      <c r="N33673" t="s">
        <v>61</v>
      </c>
      <c r="O33673" t="s">
        <v>61</v>
      </c>
      <c r="P33673" t="s">
        <v>61</v>
      </c>
      <c r="Q33673" t="s">
        <v>61</v>
      </c>
      <c r="R33673" t="s">
        <v>61</v>
      </c>
      <c r="S33673" t="s">
        <v>61</v>
      </c>
      <c r="T33673" t="s">
        <v>61</v>
      </c>
      <c r="U33673" t="s">
        <v>61</v>
      </c>
      <c r="V33673" t="s">
        <v>61</v>
      </c>
      <c r="W33673" t="s">
        <v>61</v>
      </c>
      <c r="X33673" t="s">
        <v>61</v>
      </c>
      <c r="Y33673" t="s">
        <v>61</v>
      </c>
      <c r="Z33673" t="s">
        <v>61</v>
      </c>
      <c r="AA33673" t="s">
        <v>61</v>
      </c>
      <c r="AB33673" t="s">
        <v>61</v>
      </c>
      <c r="AC33673" t="s">
        <v>61</v>
      </c>
      <c r="AD33673" t="s">
        <v>61</v>
      </c>
      <c r="AE33673" t="s">
        <v>61</v>
      </c>
      <c r="AF33673" t="s">
        <v>61</v>
      </c>
      <c r="AG33673" t="s">
        <v>61</v>
      </c>
      <c r="AH33673" t="s">
        <v>61</v>
      </c>
      <c r="AI33673" t="s">
        <v>61</v>
      </c>
      <c r="AJ33673" t="s">
        <v>61</v>
      </c>
      <c r="AL33673" t="s">
        <v>245</v>
      </c>
      <c r="AN33673" t="s">
        <v>220</v>
      </c>
      <c r="AO33673" t="s">
        <v>221</v>
      </c>
      <c r="AP33673" t="s">
        <v>222</v>
      </c>
      <c r="AR33673" t="s">
        <v>68</v>
      </c>
      <c r="AS33673">
        <v>2023</v>
      </c>
      <c r="AT33673">
        <v>2020</v>
      </c>
      <c r="AU33673" s="13">
        <v>8624377</v>
      </c>
      <c r="AV33673" t="s">
        <v>61</v>
      </c>
      <c r="AX33673" t="s">
        <v>246</v>
      </c>
      <c r="AY33673" t="s">
        <v>70</v>
      </c>
      <c r="AZ33673" t="s">
        <v>70</v>
      </c>
      <c r="BA33673" t="s">
        <v>70</v>
      </c>
      <c r="BB33673" t="s">
        <v>70</v>
      </c>
      <c r="BC33673" t="s">
        <v>70</v>
      </c>
      <c r="BD33673" t="s">
        <v>70</v>
      </c>
    </row>
    <row r="33674" spans="1:56" x14ac:dyDescent="0.3">
      <c r="A33674" t="s">
        <v>56</v>
      </c>
      <c r="B33674" t="s">
        <v>215</v>
      </c>
      <c r="C33674" t="s">
        <v>244</v>
      </c>
      <c r="D33674" t="s">
        <v>59</v>
      </c>
      <c r="E33674" t="s">
        <v>88</v>
      </c>
      <c r="F33674" t="s">
        <v>61</v>
      </c>
      <c r="G33674" t="s">
        <v>239</v>
      </c>
      <c r="H33674" t="s">
        <v>62</v>
      </c>
      <c r="I33674" t="s">
        <v>236</v>
      </c>
      <c r="J33674" t="s">
        <v>61</v>
      </c>
      <c r="K33674" t="s">
        <v>225</v>
      </c>
      <c r="L33674" t="s">
        <v>61</v>
      </c>
      <c r="M33674" t="s">
        <v>61</v>
      </c>
      <c r="N33674" t="s">
        <v>61</v>
      </c>
      <c r="O33674" t="s">
        <v>61</v>
      </c>
      <c r="P33674" t="s">
        <v>61</v>
      </c>
      <c r="Q33674" t="s">
        <v>61</v>
      </c>
      <c r="R33674" t="s">
        <v>61</v>
      </c>
      <c r="S33674" t="s">
        <v>61</v>
      </c>
      <c r="T33674" t="s">
        <v>61</v>
      </c>
      <c r="U33674" t="s">
        <v>61</v>
      </c>
      <c r="V33674" t="s">
        <v>61</v>
      </c>
      <c r="W33674" t="s">
        <v>61</v>
      </c>
      <c r="X33674" t="s">
        <v>61</v>
      </c>
      <c r="Y33674" t="s">
        <v>61</v>
      </c>
      <c r="Z33674" t="s">
        <v>61</v>
      </c>
      <c r="AA33674" t="s">
        <v>61</v>
      </c>
      <c r="AB33674" t="s">
        <v>61</v>
      </c>
      <c r="AC33674" t="s">
        <v>61</v>
      </c>
      <c r="AD33674" t="s">
        <v>61</v>
      </c>
      <c r="AE33674" t="s">
        <v>61</v>
      </c>
      <c r="AF33674" t="s">
        <v>61</v>
      </c>
      <c r="AG33674" t="s">
        <v>61</v>
      </c>
      <c r="AH33674" t="s">
        <v>61</v>
      </c>
      <c r="AI33674" t="s">
        <v>61</v>
      </c>
      <c r="AJ33674" t="s">
        <v>61</v>
      </c>
      <c r="AL33674" t="s">
        <v>245</v>
      </c>
      <c r="AN33674" t="s">
        <v>220</v>
      </c>
      <c r="AO33674" t="s">
        <v>221</v>
      </c>
      <c r="AP33674" t="s">
        <v>222</v>
      </c>
      <c r="AR33674" t="s">
        <v>68</v>
      </c>
      <c r="AS33674">
        <v>2023</v>
      </c>
      <c r="AT33674">
        <v>2020</v>
      </c>
      <c r="AU33674" s="13">
        <v>753117</v>
      </c>
      <c r="AV33674" t="s">
        <v>61</v>
      </c>
      <c r="AX33674" t="s">
        <v>246</v>
      </c>
      <c r="AY33674" t="s">
        <v>70</v>
      </c>
      <c r="AZ33674" t="s">
        <v>70</v>
      </c>
      <c r="BA33674" t="s">
        <v>70</v>
      </c>
      <c r="BB33674" t="s">
        <v>70</v>
      </c>
      <c r="BC33674" t="s">
        <v>70</v>
      </c>
      <c r="BD33674" t="s">
        <v>70</v>
      </c>
    </row>
    <row r="33675" spans="1:56" x14ac:dyDescent="0.3">
      <c r="A33675" t="s">
        <v>56</v>
      </c>
      <c r="B33675" t="s">
        <v>215</v>
      </c>
      <c r="C33675" t="s">
        <v>244</v>
      </c>
      <c r="D33675" t="s">
        <v>59</v>
      </c>
      <c r="E33675" t="s">
        <v>88</v>
      </c>
      <c r="F33675" t="s">
        <v>61</v>
      </c>
      <c r="G33675" t="s">
        <v>239</v>
      </c>
      <c r="H33675" t="s">
        <v>62</v>
      </c>
      <c r="I33675" t="s">
        <v>236</v>
      </c>
      <c r="J33675" t="s">
        <v>61</v>
      </c>
      <c r="K33675" t="s">
        <v>61</v>
      </c>
      <c r="L33675" t="s">
        <v>226</v>
      </c>
      <c r="M33675" t="s">
        <v>227</v>
      </c>
      <c r="N33675" t="s">
        <v>61</v>
      </c>
      <c r="O33675" t="s">
        <v>61</v>
      </c>
      <c r="P33675" t="s">
        <v>61</v>
      </c>
      <c r="Q33675" t="s">
        <v>61</v>
      </c>
      <c r="R33675" t="s">
        <v>61</v>
      </c>
      <c r="S33675" t="s">
        <v>61</v>
      </c>
      <c r="T33675" t="s">
        <v>61</v>
      </c>
      <c r="U33675" t="s">
        <v>61</v>
      </c>
      <c r="V33675" t="s">
        <v>61</v>
      </c>
      <c r="W33675" t="s">
        <v>61</v>
      </c>
      <c r="X33675" t="s">
        <v>61</v>
      </c>
      <c r="Y33675" t="s">
        <v>61</v>
      </c>
      <c r="Z33675" t="s">
        <v>61</v>
      </c>
      <c r="AA33675" t="s">
        <v>61</v>
      </c>
      <c r="AB33675" t="s">
        <v>61</v>
      </c>
      <c r="AC33675" t="s">
        <v>61</v>
      </c>
      <c r="AD33675" t="s">
        <v>61</v>
      </c>
      <c r="AE33675" t="s">
        <v>61</v>
      </c>
      <c r="AF33675" t="s">
        <v>61</v>
      </c>
      <c r="AG33675" t="s">
        <v>61</v>
      </c>
      <c r="AH33675" t="s">
        <v>61</v>
      </c>
      <c r="AI33675" t="s">
        <v>61</v>
      </c>
      <c r="AJ33675" t="s">
        <v>61</v>
      </c>
      <c r="AL33675" t="s">
        <v>245</v>
      </c>
      <c r="AN33675" t="s">
        <v>220</v>
      </c>
      <c r="AO33675" t="s">
        <v>221</v>
      </c>
      <c r="AP33675" t="s">
        <v>222</v>
      </c>
      <c r="AR33675" t="s">
        <v>68</v>
      </c>
      <c r="AS33675">
        <v>2023</v>
      </c>
      <c r="AT33675">
        <v>2020</v>
      </c>
      <c r="AU33675" s="13">
        <v>9558239</v>
      </c>
      <c r="AV33675" t="s">
        <v>61</v>
      </c>
      <c r="AX33675" t="s">
        <v>246</v>
      </c>
      <c r="AY33675" t="s">
        <v>70</v>
      </c>
      <c r="AZ33675" t="s">
        <v>70</v>
      </c>
      <c r="BA33675" t="s">
        <v>70</v>
      </c>
      <c r="BB33675" t="s">
        <v>70</v>
      </c>
      <c r="BC33675" t="s">
        <v>70</v>
      </c>
      <c r="BD33675" t="s">
        <v>70</v>
      </c>
    </row>
    <row r="33676" spans="1:56" x14ac:dyDescent="0.3">
      <c r="A33676" t="s">
        <v>56</v>
      </c>
      <c r="B33676" t="s">
        <v>215</v>
      </c>
      <c r="C33676" t="s">
        <v>244</v>
      </c>
      <c r="D33676" t="s">
        <v>59</v>
      </c>
      <c r="E33676" t="s">
        <v>88</v>
      </c>
      <c r="F33676" t="s">
        <v>61</v>
      </c>
      <c r="G33676" t="s">
        <v>239</v>
      </c>
      <c r="H33676" t="s">
        <v>62</v>
      </c>
      <c r="I33676" t="s">
        <v>236</v>
      </c>
      <c r="J33676" t="s">
        <v>61</v>
      </c>
      <c r="K33676" t="s">
        <v>61</v>
      </c>
      <c r="L33676" t="s">
        <v>228</v>
      </c>
      <c r="M33676" t="s">
        <v>227</v>
      </c>
      <c r="N33676" t="s">
        <v>61</v>
      </c>
      <c r="O33676" t="s">
        <v>61</v>
      </c>
      <c r="P33676" t="s">
        <v>61</v>
      </c>
      <c r="Q33676" t="s">
        <v>61</v>
      </c>
      <c r="R33676" t="s">
        <v>61</v>
      </c>
      <c r="S33676" t="s">
        <v>61</v>
      </c>
      <c r="T33676" t="s">
        <v>61</v>
      </c>
      <c r="U33676" t="s">
        <v>61</v>
      </c>
      <c r="V33676" t="s">
        <v>61</v>
      </c>
      <c r="W33676" t="s">
        <v>61</v>
      </c>
      <c r="X33676" t="s">
        <v>61</v>
      </c>
      <c r="Y33676" t="s">
        <v>61</v>
      </c>
      <c r="Z33676" t="s">
        <v>61</v>
      </c>
      <c r="AA33676" t="s">
        <v>61</v>
      </c>
      <c r="AB33676" t="s">
        <v>61</v>
      </c>
      <c r="AC33676" t="s">
        <v>61</v>
      </c>
      <c r="AD33676" t="s">
        <v>61</v>
      </c>
      <c r="AE33676" t="s">
        <v>61</v>
      </c>
      <c r="AF33676" t="s">
        <v>61</v>
      </c>
      <c r="AG33676" t="s">
        <v>61</v>
      </c>
      <c r="AH33676" t="s">
        <v>61</v>
      </c>
      <c r="AI33676" t="s">
        <v>61</v>
      </c>
      <c r="AJ33676" t="s">
        <v>61</v>
      </c>
      <c r="AL33676" t="s">
        <v>245</v>
      </c>
      <c r="AN33676" t="s">
        <v>220</v>
      </c>
      <c r="AO33676" t="s">
        <v>221</v>
      </c>
      <c r="AP33676" t="s">
        <v>222</v>
      </c>
      <c r="AR33676" t="s">
        <v>68</v>
      </c>
      <c r="AS33676">
        <v>2023</v>
      </c>
      <c r="AT33676">
        <v>2020</v>
      </c>
      <c r="AU33676" s="13">
        <v>138217</v>
      </c>
      <c r="AV33676" t="s">
        <v>61</v>
      </c>
      <c r="AX33676" t="s">
        <v>246</v>
      </c>
      <c r="AY33676" t="s">
        <v>70</v>
      </c>
      <c r="AZ33676" t="s">
        <v>70</v>
      </c>
      <c r="BA33676" t="s">
        <v>70</v>
      </c>
      <c r="BB33676" t="s">
        <v>70</v>
      </c>
      <c r="BC33676" t="s">
        <v>70</v>
      </c>
      <c r="BD33676" t="s">
        <v>70</v>
      </c>
    </row>
    <row r="33677" spans="1:56" x14ac:dyDescent="0.3">
      <c r="A33677" t="s">
        <v>56</v>
      </c>
      <c r="B33677" t="s">
        <v>215</v>
      </c>
      <c r="C33677" t="s">
        <v>244</v>
      </c>
      <c r="D33677" t="s">
        <v>59</v>
      </c>
      <c r="E33677" t="s">
        <v>88</v>
      </c>
      <c r="F33677" t="s">
        <v>61</v>
      </c>
      <c r="G33677" t="s">
        <v>239</v>
      </c>
      <c r="H33677" t="s">
        <v>62</v>
      </c>
      <c r="I33677" t="s">
        <v>236</v>
      </c>
      <c r="J33677" t="s">
        <v>61</v>
      </c>
      <c r="K33677" t="s">
        <v>61</v>
      </c>
      <c r="L33677" t="s">
        <v>228</v>
      </c>
      <c r="M33677" t="s">
        <v>12</v>
      </c>
      <c r="N33677" t="s">
        <v>61</v>
      </c>
      <c r="O33677" t="s">
        <v>61</v>
      </c>
      <c r="P33677" t="s">
        <v>61</v>
      </c>
      <c r="Q33677" t="s">
        <v>61</v>
      </c>
      <c r="R33677" t="s">
        <v>61</v>
      </c>
      <c r="S33677" t="s">
        <v>61</v>
      </c>
      <c r="T33677" t="s">
        <v>61</v>
      </c>
      <c r="U33677" t="s">
        <v>61</v>
      </c>
      <c r="V33677" t="s">
        <v>61</v>
      </c>
      <c r="W33677" t="s">
        <v>61</v>
      </c>
      <c r="X33677" t="s">
        <v>61</v>
      </c>
      <c r="Y33677" t="s">
        <v>61</v>
      </c>
      <c r="Z33677" t="s">
        <v>61</v>
      </c>
      <c r="AA33677" t="s">
        <v>61</v>
      </c>
      <c r="AB33677" t="s">
        <v>61</v>
      </c>
      <c r="AC33677" t="s">
        <v>61</v>
      </c>
      <c r="AD33677" t="s">
        <v>61</v>
      </c>
      <c r="AE33677" t="s">
        <v>61</v>
      </c>
      <c r="AF33677" t="s">
        <v>61</v>
      </c>
      <c r="AG33677" t="s">
        <v>61</v>
      </c>
      <c r="AH33677" t="s">
        <v>61</v>
      </c>
      <c r="AI33677" t="s">
        <v>61</v>
      </c>
      <c r="AJ33677" t="s">
        <v>61</v>
      </c>
      <c r="AL33677" t="s">
        <v>245</v>
      </c>
      <c r="AN33677" t="s">
        <v>220</v>
      </c>
      <c r="AO33677" t="s">
        <v>221</v>
      </c>
      <c r="AP33677" t="s">
        <v>222</v>
      </c>
      <c r="AR33677" t="s">
        <v>68</v>
      </c>
      <c r="AS33677">
        <v>2023</v>
      </c>
      <c r="AT33677">
        <v>2020</v>
      </c>
      <c r="AU33677" s="13">
        <v>935623</v>
      </c>
      <c r="AV33677" t="s">
        <v>61</v>
      </c>
      <c r="AX33677" t="s">
        <v>246</v>
      </c>
      <c r="AY33677" t="s">
        <v>70</v>
      </c>
      <c r="AZ33677" t="s">
        <v>70</v>
      </c>
      <c r="BA33677" t="s">
        <v>70</v>
      </c>
      <c r="BB33677" t="s">
        <v>70</v>
      </c>
      <c r="BC33677" t="s">
        <v>70</v>
      </c>
      <c r="BD33677" t="s">
        <v>70</v>
      </c>
    </row>
    <row r="33678" spans="1:56" x14ac:dyDescent="0.3">
      <c r="A33678" t="s">
        <v>56</v>
      </c>
      <c r="B33678" t="s">
        <v>215</v>
      </c>
      <c r="C33678" t="s">
        <v>244</v>
      </c>
      <c r="D33678" t="s">
        <v>59</v>
      </c>
      <c r="E33678" t="s">
        <v>88</v>
      </c>
      <c r="F33678" t="s">
        <v>61</v>
      </c>
      <c r="G33678" t="s">
        <v>239</v>
      </c>
      <c r="H33678" t="s">
        <v>62</v>
      </c>
      <c r="I33678" t="s">
        <v>236</v>
      </c>
      <c r="J33678" t="s">
        <v>61</v>
      </c>
      <c r="K33678" t="s">
        <v>229</v>
      </c>
      <c r="L33678" t="s">
        <v>61</v>
      </c>
      <c r="M33678" t="s">
        <v>61</v>
      </c>
      <c r="N33678" t="s">
        <v>61</v>
      </c>
      <c r="O33678" t="s">
        <v>61</v>
      </c>
      <c r="P33678" t="s">
        <v>61</v>
      </c>
      <c r="Q33678" t="s">
        <v>61</v>
      </c>
      <c r="R33678" t="s">
        <v>61</v>
      </c>
      <c r="S33678" t="s">
        <v>61</v>
      </c>
      <c r="T33678" t="s">
        <v>61</v>
      </c>
      <c r="U33678" t="s">
        <v>61</v>
      </c>
      <c r="V33678" t="s">
        <v>61</v>
      </c>
      <c r="W33678" t="s">
        <v>61</v>
      </c>
      <c r="X33678" t="s">
        <v>61</v>
      </c>
      <c r="Y33678" t="s">
        <v>61</v>
      </c>
      <c r="Z33678" t="s">
        <v>61</v>
      </c>
      <c r="AA33678" t="s">
        <v>61</v>
      </c>
      <c r="AB33678" t="s">
        <v>61</v>
      </c>
      <c r="AC33678" t="s">
        <v>61</v>
      </c>
      <c r="AD33678" t="s">
        <v>61</v>
      </c>
      <c r="AE33678" t="s">
        <v>61</v>
      </c>
      <c r="AF33678" t="s">
        <v>61</v>
      </c>
      <c r="AG33678" t="s">
        <v>61</v>
      </c>
      <c r="AH33678" t="s">
        <v>61</v>
      </c>
      <c r="AI33678" t="s">
        <v>61</v>
      </c>
      <c r="AJ33678" t="s">
        <v>61</v>
      </c>
      <c r="AL33678" t="s">
        <v>245</v>
      </c>
      <c r="AN33678" t="s">
        <v>220</v>
      </c>
      <c r="AO33678" t="s">
        <v>221</v>
      </c>
      <c r="AP33678" t="s">
        <v>222</v>
      </c>
      <c r="AR33678" t="s">
        <v>68</v>
      </c>
      <c r="AS33678">
        <v>2023</v>
      </c>
      <c r="AT33678">
        <v>2020</v>
      </c>
      <c r="AU33678" s="13">
        <v>1254585</v>
      </c>
      <c r="AV33678" t="s">
        <v>61</v>
      </c>
      <c r="AX33678" t="s">
        <v>246</v>
      </c>
      <c r="AY33678" t="s">
        <v>70</v>
      </c>
      <c r="AZ33678" t="s">
        <v>70</v>
      </c>
      <c r="BA33678" t="s">
        <v>70</v>
      </c>
      <c r="BB33678" t="s">
        <v>70</v>
      </c>
      <c r="BC33678" t="s">
        <v>70</v>
      </c>
      <c r="BD33678" t="s">
        <v>70</v>
      </c>
    </row>
    <row r="33679" spans="1:56" x14ac:dyDescent="0.3">
      <c r="A33679" t="s">
        <v>56</v>
      </c>
      <c r="B33679" t="s">
        <v>215</v>
      </c>
      <c r="C33679" t="s">
        <v>244</v>
      </c>
      <c r="D33679" t="s">
        <v>59</v>
      </c>
      <c r="E33679" t="s">
        <v>88</v>
      </c>
      <c r="F33679" t="s">
        <v>61</v>
      </c>
      <c r="G33679" t="s">
        <v>239</v>
      </c>
      <c r="H33679" t="s">
        <v>71</v>
      </c>
      <c r="I33679" t="s">
        <v>237</v>
      </c>
      <c r="J33679" t="s">
        <v>61</v>
      </c>
      <c r="K33679" t="s">
        <v>219</v>
      </c>
      <c r="L33679" t="s">
        <v>61</v>
      </c>
      <c r="M33679" t="s">
        <v>61</v>
      </c>
      <c r="N33679" t="s">
        <v>61</v>
      </c>
      <c r="O33679" t="s">
        <v>61</v>
      </c>
      <c r="P33679" t="s">
        <v>61</v>
      </c>
      <c r="Q33679" t="s">
        <v>61</v>
      </c>
      <c r="R33679" t="s">
        <v>61</v>
      </c>
      <c r="S33679" t="s">
        <v>61</v>
      </c>
      <c r="T33679" t="s">
        <v>61</v>
      </c>
      <c r="U33679" t="s">
        <v>61</v>
      </c>
      <c r="V33679" t="s">
        <v>61</v>
      </c>
      <c r="W33679" t="s">
        <v>61</v>
      </c>
      <c r="X33679" t="s">
        <v>61</v>
      </c>
      <c r="Y33679" t="s">
        <v>61</v>
      </c>
      <c r="Z33679" t="s">
        <v>61</v>
      </c>
      <c r="AA33679" t="s">
        <v>61</v>
      </c>
      <c r="AB33679" t="s">
        <v>61</v>
      </c>
      <c r="AC33679" t="s">
        <v>61</v>
      </c>
      <c r="AD33679" t="s">
        <v>61</v>
      </c>
      <c r="AE33679" t="s">
        <v>61</v>
      </c>
      <c r="AF33679" t="s">
        <v>61</v>
      </c>
      <c r="AG33679" t="s">
        <v>61</v>
      </c>
      <c r="AH33679" t="s">
        <v>61</v>
      </c>
      <c r="AI33679" t="s">
        <v>61</v>
      </c>
      <c r="AJ33679" t="s">
        <v>61</v>
      </c>
      <c r="AL33679" t="s">
        <v>245</v>
      </c>
      <c r="AN33679" t="s">
        <v>220</v>
      </c>
      <c r="AO33679" t="s">
        <v>221</v>
      </c>
      <c r="AP33679" t="s">
        <v>222</v>
      </c>
      <c r="AR33679" t="s">
        <v>68</v>
      </c>
      <c r="AS33679">
        <v>2023</v>
      </c>
      <c r="AT33679">
        <v>2020</v>
      </c>
      <c r="AU33679" s="13">
        <v>886384</v>
      </c>
      <c r="AV33679" t="s">
        <v>61</v>
      </c>
      <c r="AX33679" t="s">
        <v>246</v>
      </c>
      <c r="AY33679" t="s">
        <v>70</v>
      </c>
      <c r="AZ33679" t="s">
        <v>70</v>
      </c>
      <c r="BA33679" t="s">
        <v>70</v>
      </c>
      <c r="BB33679" t="s">
        <v>70</v>
      </c>
      <c r="BC33679" t="s">
        <v>70</v>
      </c>
      <c r="BD33679" t="s">
        <v>70</v>
      </c>
    </row>
    <row r="33680" spans="1:56" x14ac:dyDescent="0.3">
      <c r="A33680" t="s">
        <v>56</v>
      </c>
      <c r="B33680" t="s">
        <v>215</v>
      </c>
      <c r="C33680" t="s">
        <v>244</v>
      </c>
      <c r="D33680" t="s">
        <v>59</v>
      </c>
      <c r="E33680" t="s">
        <v>88</v>
      </c>
      <c r="F33680" t="s">
        <v>61</v>
      </c>
      <c r="G33680" t="s">
        <v>239</v>
      </c>
      <c r="H33680" t="s">
        <v>71</v>
      </c>
      <c r="I33680" t="s">
        <v>237</v>
      </c>
      <c r="J33680" t="s">
        <v>61</v>
      </c>
      <c r="K33680" t="s">
        <v>61</v>
      </c>
      <c r="L33680" t="s">
        <v>226</v>
      </c>
      <c r="M33680" t="s">
        <v>227</v>
      </c>
      <c r="N33680" t="s">
        <v>61</v>
      </c>
      <c r="O33680" t="s">
        <v>61</v>
      </c>
      <c r="P33680" t="s">
        <v>61</v>
      </c>
      <c r="Q33680" t="s">
        <v>61</v>
      </c>
      <c r="R33680" t="s">
        <v>61</v>
      </c>
      <c r="S33680" t="s">
        <v>61</v>
      </c>
      <c r="T33680" t="s">
        <v>61</v>
      </c>
      <c r="U33680" t="s">
        <v>61</v>
      </c>
      <c r="V33680" t="s">
        <v>61</v>
      </c>
      <c r="W33680" t="s">
        <v>61</v>
      </c>
      <c r="X33680" t="s">
        <v>61</v>
      </c>
      <c r="Y33680" t="s">
        <v>61</v>
      </c>
      <c r="Z33680" t="s">
        <v>61</v>
      </c>
      <c r="AA33680" t="s">
        <v>61</v>
      </c>
      <c r="AB33680" t="s">
        <v>61</v>
      </c>
      <c r="AC33680" t="s">
        <v>61</v>
      </c>
      <c r="AD33680" t="s">
        <v>61</v>
      </c>
      <c r="AE33680" t="s">
        <v>61</v>
      </c>
      <c r="AF33680" t="s">
        <v>61</v>
      </c>
      <c r="AG33680" t="s">
        <v>61</v>
      </c>
      <c r="AH33680" t="s">
        <v>61</v>
      </c>
      <c r="AI33680" t="s">
        <v>61</v>
      </c>
      <c r="AJ33680" t="s">
        <v>61</v>
      </c>
      <c r="AL33680" t="s">
        <v>245</v>
      </c>
      <c r="AN33680" t="s">
        <v>220</v>
      </c>
      <c r="AO33680" t="s">
        <v>221</v>
      </c>
      <c r="AP33680" t="s">
        <v>222</v>
      </c>
      <c r="AR33680" t="s">
        <v>68</v>
      </c>
      <c r="AS33680">
        <v>2023</v>
      </c>
      <c r="AT33680">
        <v>2020</v>
      </c>
      <c r="AU33680" s="13">
        <v>426423</v>
      </c>
      <c r="AV33680" t="s">
        <v>61</v>
      </c>
      <c r="AX33680" t="s">
        <v>246</v>
      </c>
      <c r="AY33680" t="s">
        <v>70</v>
      </c>
      <c r="AZ33680" t="s">
        <v>70</v>
      </c>
      <c r="BA33680" t="s">
        <v>70</v>
      </c>
      <c r="BB33680" t="s">
        <v>70</v>
      </c>
      <c r="BC33680" t="s">
        <v>70</v>
      </c>
      <c r="BD33680" t="s">
        <v>70</v>
      </c>
    </row>
    <row r="33681" spans="1:56" x14ac:dyDescent="0.3">
      <c r="A33681" t="s">
        <v>56</v>
      </c>
      <c r="B33681" t="s">
        <v>215</v>
      </c>
      <c r="C33681" t="s">
        <v>244</v>
      </c>
      <c r="D33681" t="s">
        <v>59</v>
      </c>
      <c r="E33681" t="s">
        <v>88</v>
      </c>
      <c r="F33681" t="s">
        <v>61</v>
      </c>
      <c r="G33681" t="s">
        <v>239</v>
      </c>
      <c r="H33681" t="s">
        <v>71</v>
      </c>
      <c r="I33681" t="s">
        <v>237</v>
      </c>
      <c r="J33681" t="s">
        <v>61</v>
      </c>
      <c r="K33681" t="s">
        <v>61</v>
      </c>
      <c r="L33681" t="s">
        <v>228</v>
      </c>
      <c r="M33681" t="s">
        <v>227</v>
      </c>
      <c r="N33681" t="s">
        <v>61</v>
      </c>
      <c r="O33681" t="s">
        <v>61</v>
      </c>
      <c r="P33681" t="s">
        <v>61</v>
      </c>
      <c r="Q33681" t="s">
        <v>61</v>
      </c>
      <c r="R33681" t="s">
        <v>61</v>
      </c>
      <c r="S33681" t="s">
        <v>61</v>
      </c>
      <c r="T33681" t="s">
        <v>61</v>
      </c>
      <c r="U33681" t="s">
        <v>61</v>
      </c>
      <c r="V33681" t="s">
        <v>61</v>
      </c>
      <c r="W33681" t="s">
        <v>61</v>
      </c>
      <c r="X33681" t="s">
        <v>61</v>
      </c>
      <c r="Y33681" t="s">
        <v>61</v>
      </c>
      <c r="Z33681" t="s">
        <v>61</v>
      </c>
      <c r="AA33681" t="s">
        <v>61</v>
      </c>
      <c r="AB33681" t="s">
        <v>61</v>
      </c>
      <c r="AC33681" t="s">
        <v>61</v>
      </c>
      <c r="AD33681" t="s">
        <v>61</v>
      </c>
      <c r="AE33681" t="s">
        <v>61</v>
      </c>
      <c r="AF33681" t="s">
        <v>61</v>
      </c>
      <c r="AG33681" t="s">
        <v>61</v>
      </c>
      <c r="AH33681" t="s">
        <v>61</v>
      </c>
      <c r="AI33681" t="s">
        <v>61</v>
      </c>
      <c r="AJ33681" t="s">
        <v>61</v>
      </c>
      <c r="AL33681" t="s">
        <v>245</v>
      </c>
      <c r="AN33681" t="s">
        <v>220</v>
      </c>
      <c r="AO33681" t="s">
        <v>221</v>
      </c>
      <c r="AP33681" t="s">
        <v>222</v>
      </c>
      <c r="AR33681" t="s">
        <v>68</v>
      </c>
      <c r="AS33681">
        <v>2023</v>
      </c>
      <c r="AT33681">
        <v>2020</v>
      </c>
      <c r="AU33681" s="13">
        <v>531830</v>
      </c>
      <c r="AV33681" t="s">
        <v>61</v>
      </c>
      <c r="AX33681" t="s">
        <v>246</v>
      </c>
      <c r="AY33681" t="s">
        <v>70</v>
      </c>
      <c r="AZ33681" t="s">
        <v>70</v>
      </c>
      <c r="BA33681" t="s">
        <v>70</v>
      </c>
      <c r="BB33681" t="s">
        <v>70</v>
      </c>
      <c r="BC33681" t="s">
        <v>70</v>
      </c>
      <c r="BD33681" t="s">
        <v>70</v>
      </c>
    </row>
    <row r="33682" spans="1:56" x14ac:dyDescent="0.3">
      <c r="A33682" t="s">
        <v>56</v>
      </c>
      <c r="B33682" t="s">
        <v>215</v>
      </c>
      <c r="C33682" t="s">
        <v>244</v>
      </c>
      <c r="D33682" t="s">
        <v>59</v>
      </c>
      <c r="E33682" t="s">
        <v>88</v>
      </c>
      <c r="F33682" t="s">
        <v>61</v>
      </c>
      <c r="G33682" t="s">
        <v>239</v>
      </c>
      <c r="H33682" t="s">
        <v>71</v>
      </c>
      <c r="I33682" t="s">
        <v>237</v>
      </c>
      <c r="J33682" t="s">
        <v>61</v>
      </c>
      <c r="K33682" t="s">
        <v>61</v>
      </c>
      <c r="L33682" t="s">
        <v>102</v>
      </c>
      <c r="M33682" t="s">
        <v>102</v>
      </c>
      <c r="N33682" t="s">
        <v>61</v>
      </c>
      <c r="O33682" t="s">
        <v>61</v>
      </c>
      <c r="P33682" t="s">
        <v>61</v>
      </c>
      <c r="Q33682" t="s">
        <v>61</v>
      </c>
      <c r="R33682" t="s">
        <v>61</v>
      </c>
      <c r="S33682" t="s">
        <v>61</v>
      </c>
      <c r="T33682" t="s">
        <v>61</v>
      </c>
      <c r="U33682" t="s">
        <v>61</v>
      </c>
      <c r="V33682" t="s">
        <v>61</v>
      </c>
      <c r="W33682" t="s">
        <v>61</v>
      </c>
      <c r="X33682" t="s">
        <v>61</v>
      </c>
      <c r="Y33682" t="s">
        <v>61</v>
      </c>
      <c r="Z33682" t="s">
        <v>61</v>
      </c>
      <c r="AA33682" t="s">
        <v>61</v>
      </c>
      <c r="AB33682" t="s">
        <v>61</v>
      </c>
      <c r="AC33682" t="s">
        <v>61</v>
      </c>
      <c r="AD33682" t="s">
        <v>61</v>
      </c>
      <c r="AE33682" t="s">
        <v>61</v>
      </c>
      <c r="AF33682" t="s">
        <v>61</v>
      </c>
      <c r="AG33682" t="s">
        <v>61</v>
      </c>
      <c r="AH33682" t="s">
        <v>61</v>
      </c>
      <c r="AI33682" t="s">
        <v>61</v>
      </c>
      <c r="AJ33682" t="s">
        <v>61</v>
      </c>
      <c r="AL33682" t="s">
        <v>245</v>
      </c>
      <c r="AN33682" t="s">
        <v>220</v>
      </c>
      <c r="AO33682" t="s">
        <v>221</v>
      </c>
      <c r="AP33682" t="s">
        <v>222</v>
      </c>
      <c r="AR33682" t="s">
        <v>68</v>
      </c>
      <c r="AS33682">
        <v>2023</v>
      </c>
      <c r="AT33682">
        <v>2020</v>
      </c>
      <c r="AU33682" s="13">
        <v>0</v>
      </c>
      <c r="AV33682" t="s">
        <v>61</v>
      </c>
      <c r="AX33682" t="s">
        <v>246</v>
      </c>
      <c r="AY33682" t="s">
        <v>70</v>
      </c>
      <c r="AZ33682" t="s">
        <v>70</v>
      </c>
      <c r="BA33682" t="s">
        <v>70</v>
      </c>
      <c r="BB33682" t="s">
        <v>70</v>
      </c>
      <c r="BC33682" t="s">
        <v>70</v>
      </c>
      <c r="BD33682" t="s">
        <v>70</v>
      </c>
    </row>
    <row r="33683" spans="1:56" x14ac:dyDescent="0.3">
      <c r="A33683" t="s">
        <v>56</v>
      </c>
      <c r="B33683" t="s">
        <v>215</v>
      </c>
      <c r="C33683" t="s">
        <v>244</v>
      </c>
      <c r="D33683" t="s">
        <v>59</v>
      </c>
      <c r="E33683" t="s">
        <v>88</v>
      </c>
      <c r="F33683" t="s">
        <v>61</v>
      </c>
      <c r="G33683" t="s">
        <v>239</v>
      </c>
      <c r="H33683" t="s">
        <v>71</v>
      </c>
      <c r="I33683" t="s">
        <v>237</v>
      </c>
      <c r="J33683" t="s">
        <v>61</v>
      </c>
      <c r="K33683" t="s">
        <v>229</v>
      </c>
      <c r="L33683" t="s">
        <v>61</v>
      </c>
      <c r="M33683" t="s">
        <v>61</v>
      </c>
      <c r="N33683" t="s">
        <v>61</v>
      </c>
      <c r="O33683" t="s">
        <v>61</v>
      </c>
      <c r="P33683" t="s">
        <v>61</v>
      </c>
      <c r="Q33683" t="s">
        <v>61</v>
      </c>
      <c r="R33683" t="s">
        <v>61</v>
      </c>
      <c r="S33683" t="s">
        <v>61</v>
      </c>
      <c r="T33683" t="s">
        <v>61</v>
      </c>
      <c r="U33683" t="s">
        <v>61</v>
      </c>
      <c r="V33683" t="s">
        <v>61</v>
      </c>
      <c r="W33683" t="s">
        <v>61</v>
      </c>
      <c r="X33683" t="s">
        <v>61</v>
      </c>
      <c r="Y33683" t="s">
        <v>61</v>
      </c>
      <c r="Z33683" t="s">
        <v>61</v>
      </c>
      <c r="AA33683" t="s">
        <v>61</v>
      </c>
      <c r="AB33683" t="s">
        <v>61</v>
      </c>
      <c r="AC33683" t="s">
        <v>61</v>
      </c>
      <c r="AD33683" t="s">
        <v>61</v>
      </c>
      <c r="AE33683" t="s">
        <v>61</v>
      </c>
      <c r="AF33683" t="s">
        <v>61</v>
      </c>
      <c r="AG33683" t="s">
        <v>61</v>
      </c>
      <c r="AH33683" t="s">
        <v>61</v>
      </c>
      <c r="AI33683" t="s">
        <v>61</v>
      </c>
      <c r="AJ33683" t="s">
        <v>61</v>
      </c>
      <c r="AL33683" t="s">
        <v>245</v>
      </c>
      <c r="AN33683" t="s">
        <v>220</v>
      </c>
      <c r="AO33683" t="s">
        <v>221</v>
      </c>
      <c r="AP33683" t="s">
        <v>222</v>
      </c>
      <c r="AR33683" t="s">
        <v>68</v>
      </c>
      <c r="AS33683">
        <v>2023</v>
      </c>
      <c r="AT33683">
        <v>2020</v>
      </c>
      <c r="AU33683" s="13">
        <v>71869</v>
      </c>
      <c r="AV33683" t="s">
        <v>61</v>
      </c>
      <c r="AX33683" t="s">
        <v>246</v>
      </c>
      <c r="AY33683" t="s">
        <v>70</v>
      </c>
      <c r="AZ33683" t="s">
        <v>70</v>
      </c>
      <c r="BA33683" t="s">
        <v>70</v>
      </c>
      <c r="BB33683" t="s">
        <v>70</v>
      </c>
      <c r="BC33683" t="s">
        <v>70</v>
      </c>
      <c r="BD33683" t="s">
        <v>70</v>
      </c>
    </row>
    <row r="33684" spans="1:56" x14ac:dyDescent="0.3">
      <c r="A33684" t="s">
        <v>56</v>
      </c>
      <c r="B33684" t="s">
        <v>215</v>
      </c>
      <c r="C33684" t="s">
        <v>244</v>
      </c>
      <c r="D33684" t="s">
        <v>59</v>
      </c>
      <c r="E33684" t="s">
        <v>88</v>
      </c>
      <c r="F33684" t="s">
        <v>61</v>
      </c>
      <c r="G33684" t="s">
        <v>240</v>
      </c>
      <c r="H33684" t="s">
        <v>62</v>
      </c>
      <c r="I33684" t="s">
        <v>218</v>
      </c>
      <c r="J33684" t="s">
        <v>61</v>
      </c>
      <c r="K33684" t="s">
        <v>219</v>
      </c>
      <c r="L33684" t="s">
        <v>61</v>
      </c>
      <c r="M33684" t="s">
        <v>61</v>
      </c>
      <c r="N33684" t="s">
        <v>61</v>
      </c>
      <c r="O33684" t="s">
        <v>61</v>
      </c>
      <c r="P33684" t="s">
        <v>61</v>
      </c>
      <c r="Q33684" t="s">
        <v>61</v>
      </c>
      <c r="R33684" t="s">
        <v>61</v>
      </c>
      <c r="S33684" t="s">
        <v>61</v>
      </c>
      <c r="T33684" t="s">
        <v>61</v>
      </c>
      <c r="U33684" t="s">
        <v>61</v>
      </c>
      <c r="V33684" t="s">
        <v>61</v>
      </c>
      <c r="W33684" t="s">
        <v>61</v>
      </c>
      <c r="X33684" t="s">
        <v>61</v>
      </c>
      <c r="Y33684" t="s">
        <v>61</v>
      </c>
      <c r="Z33684" t="s">
        <v>61</v>
      </c>
      <c r="AA33684" t="s">
        <v>61</v>
      </c>
      <c r="AB33684" t="s">
        <v>61</v>
      </c>
      <c r="AC33684" t="s">
        <v>61</v>
      </c>
      <c r="AD33684" t="s">
        <v>61</v>
      </c>
      <c r="AE33684" t="s">
        <v>61</v>
      </c>
      <c r="AF33684" t="s">
        <v>61</v>
      </c>
      <c r="AG33684" t="s">
        <v>61</v>
      </c>
      <c r="AH33684" t="s">
        <v>61</v>
      </c>
      <c r="AI33684" t="s">
        <v>61</v>
      </c>
      <c r="AJ33684" t="s">
        <v>61</v>
      </c>
      <c r="AL33684" t="s">
        <v>245</v>
      </c>
      <c r="AN33684" t="s">
        <v>220</v>
      </c>
      <c r="AO33684" t="s">
        <v>221</v>
      </c>
      <c r="AP33684" t="s">
        <v>222</v>
      </c>
      <c r="AR33684" t="s">
        <v>68</v>
      </c>
      <c r="AS33684">
        <v>2023</v>
      </c>
      <c r="AT33684">
        <v>2020</v>
      </c>
      <c r="AU33684" s="13">
        <v>4286407</v>
      </c>
      <c r="AV33684" t="s">
        <v>61</v>
      </c>
      <c r="AX33684" t="s">
        <v>246</v>
      </c>
      <c r="AY33684" t="s">
        <v>70</v>
      </c>
      <c r="AZ33684" t="s">
        <v>70</v>
      </c>
      <c r="BA33684" t="s">
        <v>70</v>
      </c>
      <c r="BB33684" t="s">
        <v>70</v>
      </c>
      <c r="BC33684" t="s">
        <v>70</v>
      </c>
      <c r="BD33684" t="s">
        <v>70</v>
      </c>
    </row>
    <row r="33685" spans="1:56" x14ac:dyDescent="0.3">
      <c r="A33685" t="s">
        <v>56</v>
      </c>
      <c r="B33685" t="s">
        <v>215</v>
      </c>
      <c r="C33685" t="s">
        <v>244</v>
      </c>
      <c r="D33685" t="s">
        <v>59</v>
      </c>
      <c r="E33685" t="s">
        <v>88</v>
      </c>
      <c r="F33685" t="s">
        <v>61</v>
      </c>
      <c r="G33685" t="s">
        <v>240</v>
      </c>
      <c r="H33685" t="s">
        <v>62</v>
      </c>
      <c r="I33685" t="s">
        <v>218</v>
      </c>
      <c r="J33685" t="s">
        <v>61</v>
      </c>
      <c r="K33685" t="s">
        <v>225</v>
      </c>
      <c r="L33685" t="s">
        <v>61</v>
      </c>
      <c r="M33685" t="s">
        <v>61</v>
      </c>
      <c r="N33685" t="s">
        <v>61</v>
      </c>
      <c r="O33685" t="s">
        <v>61</v>
      </c>
      <c r="P33685" t="s">
        <v>61</v>
      </c>
      <c r="Q33685" t="s">
        <v>61</v>
      </c>
      <c r="R33685" t="s">
        <v>61</v>
      </c>
      <c r="S33685" t="s">
        <v>61</v>
      </c>
      <c r="T33685" t="s">
        <v>61</v>
      </c>
      <c r="U33685" t="s">
        <v>61</v>
      </c>
      <c r="V33685" t="s">
        <v>61</v>
      </c>
      <c r="W33685" t="s">
        <v>61</v>
      </c>
      <c r="X33685" t="s">
        <v>61</v>
      </c>
      <c r="Y33685" t="s">
        <v>61</v>
      </c>
      <c r="Z33685" t="s">
        <v>61</v>
      </c>
      <c r="AA33685" t="s">
        <v>61</v>
      </c>
      <c r="AB33685" t="s">
        <v>61</v>
      </c>
      <c r="AC33685" t="s">
        <v>61</v>
      </c>
      <c r="AD33685" t="s">
        <v>61</v>
      </c>
      <c r="AE33685" t="s">
        <v>61</v>
      </c>
      <c r="AF33685" t="s">
        <v>61</v>
      </c>
      <c r="AG33685" t="s">
        <v>61</v>
      </c>
      <c r="AH33685" t="s">
        <v>61</v>
      </c>
      <c r="AI33685" t="s">
        <v>61</v>
      </c>
      <c r="AJ33685" t="s">
        <v>61</v>
      </c>
      <c r="AL33685" t="s">
        <v>245</v>
      </c>
      <c r="AN33685" t="s">
        <v>220</v>
      </c>
      <c r="AO33685" t="s">
        <v>221</v>
      </c>
      <c r="AP33685" t="s">
        <v>222</v>
      </c>
      <c r="AR33685" t="s">
        <v>68</v>
      </c>
      <c r="AS33685">
        <v>2023</v>
      </c>
      <c r="AT33685">
        <v>2020</v>
      </c>
      <c r="AU33685" s="13">
        <v>1410001</v>
      </c>
      <c r="AV33685" t="s">
        <v>61</v>
      </c>
      <c r="AX33685" t="s">
        <v>246</v>
      </c>
      <c r="AY33685" t="s">
        <v>70</v>
      </c>
      <c r="AZ33685" t="s">
        <v>70</v>
      </c>
      <c r="BA33685" t="s">
        <v>70</v>
      </c>
      <c r="BB33685" t="s">
        <v>70</v>
      </c>
      <c r="BC33685" t="s">
        <v>70</v>
      </c>
      <c r="BD33685" t="s">
        <v>70</v>
      </c>
    </row>
    <row r="33686" spans="1:56" x14ac:dyDescent="0.3">
      <c r="A33686" t="s">
        <v>56</v>
      </c>
      <c r="B33686" t="s">
        <v>215</v>
      </c>
      <c r="C33686" t="s">
        <v>244</v>
      </c>
      <c r="D33686" t="s">
        <v>59</v>
      </c>
      <c r="E33686" t="s">
        <v>88</v>
      </c>
      <c r="F33686" t="s">
        <v>61</v>
      </c>
      <c r="G33686" t="s">
        <v>240</v>
      </c>
      <c r="H33686" t="s">
        <v>62</v>
      </c>
      <c r="I33686" t="s">
        <v>218</v>
      </c>
      <c r="J33686" t="s">
        <v>61</v>
      </c>
      <c r="K33686" t="s">
        <v>61</v>
      </c>
      <c r="L33686" t="s">
        <v>226</v>
      </c>
      <c r="M33686" t="s">
        <v>227</v>
      </c>
      <c r="N33686" t="s">
        <v>61</v>
      </c>
      <c r="O33686" t="s">
        <v>61</v>
      </c>
      <c r="P33686" t="s">
        <v>61</v>
      </c>
      <c r="Q33686" t="s">
        <v>61</v>
      </c>
      <c r="R33686" t="s">
        <v>61</v>
      </c>
      <c r="S33686" t="s">
        <v>61</v>
      </c>
      <c r="T33686" t="s">
        <v>61</v>
      </c>
      <c r="U33686" t="s">
        <v>61</v>
      </c>
      <c r="V33686" t="s">
        <v>61</v>
      </c>
      <c r="W33686" t="s">
        <v>61</v>
      </c>
      <c r="X33686" t="s">
        <v>61</v>
      </c>
      <c r="Y33686" t="s">
        <v>61</v>
      </c>
      <c r="Z33686" t="s">
        <v>61</v>
      </c>
      <c r="AA33686" t="s">
        <v>61</v>
      </c>
      <c r="AB33686" t="s">
        <v>61</v>
      </c>
      <c r="AC33686" t="s">
        <v>61</v>
      </c>
      <c r="AD33686" t="s">
        <v>61</v>
      </c>
      <c r="AE33686" t="s">
        <v>61</v>
      </c>
      <c r="AF33686" t="s">
        <v>61</v>
      </c>
      <c r="AG33686" t="s">
        <v>61</v>
      </c>
      <c r="AH33686" t="s">
        <v>61</v>
      </c>
      <c r="AI33686" t="s">
        <v>61</v>
      </c>
      <c r="AJ33686" t="s">
        <v>61</v>
      </c>
      <c r="AL33686" t="s">
        <v>245</v>
      </c>
      <c r="AN33686" t="s">
        <v>220</v>
      </c>
      <c r="AO33686" t="s">
        <v>221</v>
      </c>
      <c r="AP33686" t="s">
        <v>222</v>
      </c>
      <c r="AR33686" t="s">
        <v>68</v>
      </c>
      <c r="AS33686">
        <v>2023</v>
      </c>
      <c r="AT33686">
        <v>2020</v>
      </c>
      <c r="AU33686" s="13">
        <v>5806203</v>
      </c>
      <c r="AV33686" t="s">
        <v>61</v>
      </c>
      <c r="AX33686" t="s">
        <v>246</v>
      </c>
      <c r="AY33686" t="s">
        <v>70</v>
      </c>
      <c r="AZ33686" t="s">
        <v>70</v>
      </c>
      <c r="BA33686" t="s">
        <v>70</v>
      </c>
      <c r="BB33686" t="s">
        <v>70</v>
      </c>
      <c r="BC33686" t="s">
        <v>70</v>
      </c>
      <c r="BD33686" t="s">
        <v>70</v>
      </c>
    </row>
    <row r="33687" spans="1:56" x14ac:dyDescent="0.3">
      <c r="A33687" t="s">
        <v>56</v>
      </c>
      <c r="B33687" t="s">
        <v>215</v>
      </c>
      <c r="C33687" t="s">
        <v>244</v>
      </c>
      <c r="D33687" t="s">
        <v>59</v>
      </c>
      <c r="E33687" t="s">
        <v>88</v>
      </c>
      <c r="F33687" t="s">
        <v>61</v>
      </c>
      <c r="G33687" t="s">
        <v>240</v>
      </c>
      <c r="H33687" t="s">
        <v>62</v>
      </c>
      <c r="I33687" t="s">
        <v>218</v>
      </c>
      <c r="J33687" t="s">
        <v>61</v>
      </c>
      <c r="K33687" t="s">
        <v>61</v>
      </c>
      <c r="L33687" t="s">
        <v>228</v>
      </c>
      <c r="M33687" t="s">
        <v>227</v>
      </c>
      <c r="N33687" t="s">
        <v>61</v>
      </c>
      <c r="O33687" t="s">
        <v>61</v>
      </c>
      <c r="P33687" t="s">
        <v>61</v>
      </c>
      <c r="Q33687" t="s">
        <v>61</v>
      </c>
      <c r="R33687" t="s">
        <v>61</v>
      </c>
      <c r="S33687" t="s">
        <v>61</v>
      </c>
      <c r="T33687" t="s">
        <v>61</v>
      </c>
      <c r="U33687" t="s">
        <v>61</v>
      </c>
      <c r="V33687" t="s">
        <v>61</v>
      </c>
      <c r="W33687" t="s">
        <v>61</v>
      </c>
      <c r="X33687" t="s">
        <v>61</v>
      </c>
      <c r="Y33687" t="s">
        <v>61</v>
      </c>
      <c r="Z33687" t="s">
        <v>61</v>
      </c>
      <c r="AA33687" t="s">
        <v>61</v>
      </c>
      <c r="AB33687" t="s">
        <v>61</v>
      </c>
      <c r="AC33687" t="s">
        <v>61</v>
      </c>
      <c r="AD33687" t="s">
        <v>61</v>
      </c>
      <c r="AE33687" t="s">
        <v>61</v>
      </c>
      <c r="AF33687" t="s">
        <v>61</v>
      </c>
      <c r="AG33687" t="s">
        <v>61</v>
      </c>
      <c r="AH33687" t="s">
        <v>61</v>
      </c>
      <c r="AI33687" t="s">
        <v>61</v>
      </c>
      <c r="AJ33687" t="s">
        <v>61</v>
      </c>
      <c r="AL33687" t="s">
        <v>245</v>
      </c>
      <c r="AN33687" t="s">
        <v>220</v>
      </c>
      <c r="AO33687" t="s">
        <v>221</v>
      </c>
      <c r="AP33687" t="s">
        <v>222</v>
      </c>
      <c r="AR33687" t="s">
        <v>68</v>
      </c>
      <c r="AS33687">
        <v>2023</v>
      </c>
      <c r="AT33687">
        <v>2020</v>
      </c>
      <c r="AU33687" s="13">
        <v>83961</v>
      </c>
      <c r="AV33687" t="s">
        <v>61</v>
      </c>
      <c r="AX33687" t="s">
        <v>246</v>
      </c>
      <c r="AY33687" t="s">
        <v>70</v>
      </c>
      <c r="AZ33687" t="s">
        <v>70</v>
      </c>
      <c r="BA33687" t="s">
        <v>70</v>
      </c>
      <c r="BB33687" t="s">
        <v>70</v>
      </c>
      <c r="BC33687" t="s">
        <v>70</v>
      </c>
      <c r="BD33687" t="s">
        <v>70</v>
      </c>
    </row>
    <row r="33688" spans="1:56" x14ac:dyDescent="0.3">
      <c r="A33688" t="s">
        <v>56</v>
      </c>
      <c r="B33688" t="s">
        <v>215</v>
      </c>
      <c r="C33688" t="s">
        <v>244</v>
      </c>
      <c r="D33688" t="s">
        <v>59</v>
      </c>
      <c r="E33688" t="s">
        <v>88</v>
      </c>
      <c r="F33688" t="s">
        <v>61</v>
      </c>
      <c r="G33688" t="s">
        <v>240</v>
      </c>
      <c r="H33688" t="s">
        <v>62</v>
      </c>
      <c r="I33688" t="s">
        <v>218</v>
      </c>
      <c r="J33688" t="s">
        <v>61</v>
      </c>
      <c r="K33688" t="s">
        <v>61</v>
      </c>
      <c r="L33688" t="s">
        <v>228</v>
      </c>
      <c r="M33688" t="s">
        <v>12</v>
      </c>
      <c r="N33688" t="s">
        <v>61</v>
      </c>
      <c r="O33688" t="s">
        <v>61</v>
      </c>
      <c r="P33688" t="s">
        <v>61</v>
      </c>
      <c r="Q33688" t="s">
        <v>61</v>
      </c>
      <c r="R33688" t="s">
        <v>61</v>
      </c>
      <c r="S33688" t="s">
        <v>61</v>
      </c>
      <c r="T33688" t="s">
        <v>61</v>
      </c>
      <c r="U33688" t="s">
        <v>61</v>
      </c>
      <c r="V33688" t="s">
        <v>61</v>
      </c>
      <c r="W33688" t="s">
        <v>61</v>
      </c>
      <c r="X33688" t="s">
        <v>61</v>
      </c>
      <c r="Y33688" t="s">
        <v>61</v>
      </c>
      <c r="Z33688" t="s">
        <v>61</v>
      </c>
      <c r="AA33688" t="s">
        <v>61</v>
      </c>
      <c r="AB33688" t="s">
        <v>61</v>
      </c>
      <c r="AC33688" t="s">
        <v>61</v>
      </c>
      <c r="AD33688" t="s">
        <v>61</v>
      </c>
      <c r="AE33688" t="s">
        <v>61</v>
      </c>
      <c r="AF33688" t="s">
        <v>61</v>
      </c>
      <c r="AG33688" t="s">
        <v>61</v>
      </c>
      <c r="AH33688" t="s">
        <v>61</v>
      </c>
      <c r="AI33688" t="s">
        <v>61</v>
      </c>
      <c r="AJ33688" t="s">
        <v>61</v>
      </c>
      <c r="AL33688" t="s">
        <v>245</v>
      </c>
      <c r="AN33688" t="s">
        <v>220</v>
      </c>
      <c r="AO33688" t="s">
        <v>221</v>
      </c>
      <c r="AP33688" t="s">
        <v>222</v>
      </c>
      <c r="AR33688" t="s">
        <v>68</v>
      </c>
      <c r="AS33688">
        <v>2023</v>
      </c>
      <c r="AT33688">
        <v>2020</v>
      </c>
      <c r="AU33688" s="13">
        <v>568349</v>
      </c>
      <c r="AV33688" t="s">
        <v>61</v>
      </c>
      <c r="AX33688" t="s">
        <v>246</v>
      </c>
      <c r="AY33688" t="s">
        <v>70</v>
      </c>
      <c r="AZ33688" t="s">
        <v>70</v>
      </c>
      <c r="BA33688" t="s">
        <v>70</v>
      </c>
      <c r="BB33688" t="s">
        <v>70</v>
      </c>
      <c r="BC33688" t="s">
        <v>70</v>
      </c>
      <c r="BD33688" t="s">
        <v>70</v>
      </c>
    </row>
    <row r="33689" spans="1:56" x14ac:dyDescent="0.3">
      <c r="A33689" t="s">
        <v>56</v>
      </c>
      <c r="B33689" t="s">
        <v>215</v>
      </c>
      <c r="C33689" t="s">
        <v>244</v>
      </c>
      <c r="D33689" t="s">
        <v>59</v>
      </c>
      <c r="E33689" t="s">
        <v>88</v>
      </c>
      <c r="F33689" t="s">
        <v>61</v>
      </c>
      <c r="G33689" t="s">
        <v>240</v>
      </c>
      <c r="H33689" t="s">
        <v>62</v>
      </c>
      <c r="I33689" t="s">
        <v>218</v>
      </c>
      <c r="J33689" t="s">
        <v>61</v>
      </c>
      <c r="K33689" t="s">
        <v>229</v>
      </c>
      <c r="L33689" t="s">
        <v>61</v>
      </c>
      <c r="M33689" t="s">
        <v>61</v>
      </c>
      <c r="N33689" t="s">
        <v>61</v>
      </c>
      <c r="O33689" t="s">
        <v>61</v>
      </c>
      <c r="P33689" t="s">
        <v>61</v>
      </c>
      <c r="Q33689" t="s">
        <v>61</v>
      </c>
      <c r="R33689" t="s">
        <v>61</v>
      </c>
      <c r="S33689" t="s">
        <v>61</v>
      </c>
      <c r="T33689" t="s">
        <v>61</v>
      </c>
      <c r="U33689" t="s">
        <v>61</v>
      </c>
      <c r="V33689" t="s">
        <v>61</v>
      </c>
      <c r="W33689" t="s">
        <v>61</v>
      </c>
      <c r="X33689" t="s">
        <v>61</v>
      </c>
      <c r="Y33689" t="s">
        <v>61</v>
      </c>
      <c r="Z33689" t="s">
        <v>61</v>
      </c>
      <c r="AA33689" t="s">
        <v>61</v>
      </c>
      <c r="AB33689" t="s">
        <v>61</v>
      </c>
      <c r="AC33689" t="s">
        <v>61</v>
      </c>
      <c r="AD33689" t="s">
        <v>61</v>
      </c>
      <c r="AE33689" t="s">
        <v>61</v>
      </c>
      <c r="AF33689" t="s">
        <v>61</v>
      </c>
      <c r="AG33689" t="s">
        <v>61</v>
      </c>
      <c r="AH33689" t="s">
        <v>61</v>
      </c>
      <c r="AI33689" t="s">
        <v>61</v>
      </c>
      <c r="AJ33689" t="s">
        <v>61</v>
      </c>
      <c r="AL33689" t="s">
        <v>245</v>
      </c>
      <c r="AN33689" t="s">
        <v>220</v>
      </c>
      <c r="AO33689" t="s">
        <v>221</v>
      </c>
      <c r="AP33689" t="s">
        <v>222</v>
      </c>
      <c r="AR33689" t="s">
        <v>68</v>
      </c>
      <c r="AS33689">
        <v>2023</v>
      </c>
      <c r="AT33689">
        <v>2020</v>
      </c>
      <c r="AU33689" s="13">
        <v>762105</v>
      </c>
      <c r="AV33689" t="s">
        <v>61</v>
      </c>
      <c r="AX33689" t="s">
        <v>246</v>
      </c>
      <c r="AY33689" t="s">
        <v>70</v>
      </c>
      <c r="AZ33689" t="s">
        <v>70</v>
      </c>
      <c r="BA33689" t="s">
        <v>70</v>
      </c>
      <c r="BB33689" t="s">
        <v>70</v>
      </c>
      <c r="BC33689" t="s">
        <v>70</v>
      </c>
      <c r="BD33689" t="s">
        <v>70</v>
      </c>
    </row>
    <row r="33690" spans="1:56" x14ac:dyDescent="0.3">
      <c r="A33690" t="s">
        <v>56</v>
      </c>
      <c r="B33690" t="s">
        <v>215</v>
      </c>
      <c r="C33690" t="s">
        <v>244</v>
      </c>
      <c r="D33690" t="s">
        <v>59</v>
      </c>
      <c r="E33690" t="s">
        <v>88</v>
      </c>
      <c r="F33690" t="s">
        <v>61</v>
      </c>
      <c r="G33690" t="s">
        <v>240</v>
      </c>
      <c r="H33690" t="s">
        <v>71</v>
      </c>
      <c r="I33690" t="s">
        <v>230</v>
      </c>
      <c r="J33690" t="s">
        <v>61</v>
      </c>
      <c r="K33690" t="s">
        <v>219</v>
      </c>
      <c r="L33690" t="s">
        <v>61</v>
      </c>
      <c r="M33690" t="s">
        <v>61</v>
      </c>
      <c r="N33690" t="s">
        <v>61</v>
      </c>
      <c r="O33690" t="s">
        <v>61</v>
      </c>
      <c r="P33690" t="s">
        <v>61</v>
      </c>
      <c r="Q33690" t="s">
        <v>61</v>
      </c>
      <c r="R33690" t="s">
        <v>61</v>
      </c>
      <c r="S33690" t="s">
        <v>61</v>
      </c>
      <c r="T33690" t="s">
        <v>61</v>
      </c>
      <c r="U33690" t="s">
        <v>61</v>
      </c>
      <c r="V33690" t="s">
        <v>61</v>
      </c>
      <c r="W33690" t="s">
        <v>61</v>
      </c>
      <c r="X33690" t="s">
        <v>61</v>
      </c>
      <c r="Y33690" t="s">
        <v>61</v>
      </c>
      <c r="Z33690" t="s">
        <v>61</v>
      </c>
      <c r="AA33690" t="s">
        <v>61</v>
      </c>
      <c r="AB33690" t="s">
        <v>61</v>
      </c>
      <c r="AC33690" t="s">
        <v>61</v>
      </c>
      <c r="AD33690" t="s">
        <v>61</v>
      </c>
      <c r="AE33690" t="s">
        <v>61</v>
      </c>
      <c r="AF33690" t="s">
        <v>61</v>
      </c>
      <c r="AG33690" t="s">
        <v>61</v>
      </c>
      <c r="AH33690" t="s">
        <v>61</v>
      </c>
      <c r="AI33690" t="s">
        <v>61</v>
      </c>
      <c r="AJ33690" t="s">
        <v>61</v>
      </c>
      <c r="AL33690" t="s">
        <v>245</v>
      </c>
      <c r="AN33690" t="s">
        <v>220</v>
      </c>
      <c r="AO33690" t="s">
        <v>221</v>
      </c>
      <c r="AP33690" t="s">
        <v>222</v>
      </c>
      <c r="AR33690" t="s">
        <v>68</v>
      </c>
      <c r="AS33690">
        <v>2023</v>
      </c>
      <c r="AT33690">
        <v>2020</v>
      </c>
      <c r="AU33690" s="13">
        <v>2197753</v>
      </c>
      <c r="AV33690" t="s">
        <v>61</v>
      </c>
      <c r="AX33690" t="s">
        <v>246</v>
      </c>
      <c r="AY33690" t="s">
        <v>70</v>
      </c>
      <c r="AZ33690" t="s">
        <v>70</v>
      </c>
      <c r="BA33690" t="s">
        <v>70</v>
      </c>
      <c r="BB33690" t="s">
        <v>70</v>
      </c>
      <c r="BC33690" t="s">
        <v>70</v>
      </c>
      <c r="BD33690" t="s">
        <v>70</v>
      </c>
    </row>
    <row r="33691" spans="1:56" x14ac:dyDescent="0.3">
      <c r="A33691" t="s">
        <v>56</v>
      </c>
      <c r="B33691" t="s">
        <v>215</v>
      </c>
      <c r="C33691" t="s">
        <v>244</v>
      </c>
      <c r="D33691" t="s">
        <v>59</v>
      </c>
      <c r="E33691" t="s">
        <v>88</v>
      </c>
      <c r="F33691" t="s">
        <v>61</v>
      </c>
      <c r="G33691" t="s">
        <v>240</v>
      </c>
      <c r="H33691" t="s">
        <v>71</v>
      </c>
      <c r="I33691" t="s">
        <v>230</v>
      </c>
      <c r="J33691" t="s">
        <v>61</v>
      </c>
      <c r="K33691" t="s">
        <v>61</v>
      </c>
      <c r="L33691" t="s">
        <v>226</v>
      </c>
      <c r="M33691" t="s">
        <v>227</v>
      </c>
      <c r="N33691" t="s">
        <v>61</v>
      </c>
      <c r="O33691" t="s">
        <v>61</v>
      </c>
      <c r="P33691" t="s">
        <v>61</v>
      </c>
      <c r="Q33691" t="s">
        <v>61</v>
      </c>
      <c r="R33691" t="s">
        <v>61</v>
      </c>
      <c r="S33691" t="s">
        <v>61</v>
      </c>
      <c r="T33691" t="s">
        <v>61</v>
      </c>
      <c r="U33691" t="s">
        <v>61</v>
      </c>
      <c r="V33691" t="s">
        <v>61</v>
      </c>
      <c r="W33691" t="s">
        <v>61</v>
      </c>
      <c r="X33691" t="s">
        <v>61</v>
      </c>
      <c r="Y33691" t="s">
        <v>61</v>
      </c>
      <c r="Z33691" t="s">
        <v>61</v>
      </c>
      <c r="AA33691" t="s">
        <v>61</v>
      </c>
      <c r="AB33691" t="s">
        <v>61</v>
      </c>
      <c r="AC33691" t="s">
        <v>61</v>
      </c>
      <c r="AD33691" t="s">
        <v>61</v>
      </c>
      <c r="AE33691" t="s">
        <v>61</v>
      </c>
      <c r="AF33691" t="s">
        <v>61</v>
      </c>
      <c r="AG33691" t="s">
        <v>61</v>
      </c>
      <c r="AH33691" t="s">
        <v>61</v>
      </c>
      <c r="AI33691" t="s">
        <v>61</v>
      </c>
      <c r="AJ33691" t="s">
        <v>61</v>
      </c>
      <c r="AL33691" t="s">
        <v>245</v>
      </c>
      <c r="AN33691" t="s">
        <v>220</v>
      </c>
      <c r="AO33691" t="s">
        <v>221</v>
      </c>
      <c r="AP33691" t="s">
        <v>222</v>
      </c>
      <c r="AR33691" t="s">
        <v>68</v>
      </c>
      <c r="AS33691">
        <v>2023</v>
      </c>
      <c r="AT33691">
        <v>2020</v>
      </c>
      <c r="AU33691" s="13">
        <v>1999586</v>
      </c>
      <c r="AV33691" t="s">
        <v>61</v>
      </c>
      <c r="AX33691" t="s">
        <v>246</v>
      </c>
      <c r="AY33691" t="s">
        <v>70</v>
      </c>
      <c r="AZ33691" t="s">
        <v>70</v>
      </c>
      <c r="BA33691" t="s">
        <v>70</v>
      </c>
      <c r="BB33691" t="s">
        <v>70</v>
      </c>
      <c r="BC33691" t="s">
        <v>70</v>
      </c>
      <c r="BD33691" t="s">
        <v>70</v>
      </c>
    </row>
    <row r="33692" spans="1:56" x14ac:dyDescent="0.3">
      <c r="A33692" t="s">
        <v>56</v>
      </c>
      <c r="B33692" t="s">
        <v>215</v>
      </c>
      <c r="C33692" t="s">
        <v>244</v>
      </c>
      <c r="D33692" t="s">
        <v>59</v>
      </c>
      <c r="E33692" t="s">
        <v>88</v>
      </c>
      <c r="F33692" t="s">
        <v>61</v>
      </c>
      <c r="G33692" t="s">
        <v>240</v>
      </c>
      <c r="H33692" t="s">
        <v>71</v>
      </c>
      <c r="I33692" t="s">
        <v>230</v>
      </c>
      <c r="J33692" t="s">
        <v>61</v>
      </c>
      <c r="K33692" t="s">
        <v>61</v>
      </c>
      <c r="L33692" t="s">
        <v>228</v>
      </c>
      <c r="M33692" t="s">
        <v>227</v>
      </c>
      <c r="N33692" t="s">
        <v>61</v>
      </c>
      <c r="O33692" t="s">
        <v>61</v>
      </c>
      <c r="P33692" t="s">
        <v>61</v>
      </c>
      <c r="Q33692" t="s">
        <v>61</v>
      </c>
      <c r="R33692" t="s">
        <v>61</v>
      </c>
      <c r="S33692" t="s">
        <v>61</v>
      </c>
      <c r="T33692" t="s">
        <v>61</v>
      </c>
      <c r="U33692" t="s">
        <v>61</v>
      </c>
      <c r="V33692" t="s">
        <v>61</v>
      </c>
      <c r="W33692" t="s">
        <v>61</v>
      </c>
      <c r="X33692" t="s">
        <v>61</v>
      </c>
      <c r="Y33692" t="s">
        <v>61</v>
      </c>
      <c r="Z33692" t="s">
        <v>61</v>
      </c>
      <c r="AA33692" t="s">
        <v>61</v>
      </c>
      <c r="AB33692" t="s">
        <v>61</v>
      </c>
      <c r="AC33692" t="s">
        <v>61</v>
      </c>
      <c r="AD33692" t="s">
        <v>61</v>
      </c>
      <c r="AE33692" t="s">
        <v>61</v>
      </c>
      <c r="AF33692" t="s">
        <v>61</v>
      </c>
      <c r="AG33692" t="s">
        <v>61</v>
      </c>
      <c r="AH33692" t="s">
        <v>61</v>
      </c>
      <c r="AI33692" t="s">
        <v>61</v>
      </c>
      <c r="AJ33692" t="s">
        <v>61</v>
      </c>
      <c r="AL33692" t="s">
        <v>245</v>
      </c>
      <c r="AN33692" t="s">
        <v>220</v>
      </c>
      <c r="AO33692" t="s">
        <v>221</v>
      </c>
      <c r="AP33692" t="s">
        <v>222</v>
      </c>
      <c r="AR33692" t="s">
        <v>68</v>
      </c>
      <c r="AS33692">
        <v>2023</v>
      </c>
      <c r="AT33692">
        <v>2020</v>
      </c>
      <c r="AU33692" s="13">
        <v>0</v>
      </c>
      <c r="AV33692" t="s">
        <v>61</v>
      </c>
      <c r="AX33692" t="s">
        <v>246</v>
      </c>
      <c r="AY33692" t="s">
        <v>70</v>
      </c>
      <c r="AZ33692" t="s">
        <v>70</v>
      </c>
      <c r="BA33692" t="s">
        <v>70</v>
      </c>
      <c r="BB33692" t="s">
        <v>70</v>
      </c>
      <c r="BC33692" t="s">
        <v>70</v>
      </c>
      <c r="BD33692" t="s">
        <v>70</v>
      </c>
    </row>
    <row r="33693" spans="1:56" x14ac:dyDescent="0.3">
      <c r="A33693" t="s">
        <v>56</v>
      </c>
      <c r="B33693" t="s">
        <v>215</v>
      </c>
      <c r="C33693" t="s">
        <v>244</v>
      </c>
      <c r="D33693" t="s">
        <v>59</v>
      </c>
      <c r="E33693" t="s">
        <v>88</v>
      </c>
      <c r="F33693" t="s">
        <v>61</v>
      </c>
      <c r="G33693" t="s">
        <v>240</v>
      </c>
      <c r="H33693" t="s">
        <v>71</v>
      </c>
      <c r="I33693" t="s">
        <v>230</v>
      </c>
      <c r="J33693" t="s">
        <v>61</v>
      </c>
      <c r="K33693" t="s">
        <v>61</v>
      </c>
      <c r="L33693" t="s">
        <v>102</v>
      </c>
      <c r="M33693" t="s">
        <v>102</v>
      </c>
      <c r="N33693" t="s">
        <v>61</v>
      </c>
      <c r="O33693" t="s">
        <v>61</v>
      </c>
      <c r="P33693" t="s">
        <v>61</v>
      </c>
      <c r="Q33693" t="s">
        <v>61</v>
      </c>
      <c r="R33693" t="s">
        <v>61</v>
      </c>
      <c r="S33693" t="s">
        <v>61</v>
      </c>
      <c r="T33693" t="s">
        <v>61</v>
      </c>
      <c r="U33693" t="s">
        <v>61</v>
      </c>
      <c r="V33693" t="s">
        <v>61</v>
      </c>
      <c r="W33693" t="s">
        <v>61</v>
      </c>
      <c r="X33693" t="s">
        <v>61</v>
      </c>
      <c r="Y33693" t="s">
        <v>61</v>
      </c>
      <c r="Z33693" t="s">
        <v>61</v>
      </c>
      <c r="AA33693" t="s">
        <v>61</v>
      </c>
      <c r="AB33693" t="s">
        <v>61</v>
      </c>
      <c r="AC33693" t="s">
        <v>61</v>
      </c>
      <c r="AD33693" t="s">
        <v>61</v>
      </c>
      <c r="AE33693" t="s">
        <v>61</v>
      </c>
      <c r="AF33693" t="s">
        <v>61</v>
      </c>
      <c r="AG33693" t="s">
        <v>61</v>
      </c>
      <c r="AH33693" t="s">
        <v>61</v>
      </c>
      <c r="AI33693" t="s">
        <v>61</v>
      </c>
      <c r="AJ33693" t="s">
        <v>61</v>
      </c>
      <c r="AL33693" t="s">
        <v>245</v>
      </c>
      <c r="AN33693" t="s">
        <v>220</v>
      </c>
      <c r="AO33693" t="s">
        <v>221</v>
      </c>
      <c r="AP33693" t="s">
        <v>222</v>
      </c>
      <c r="AR33693" t="s">
        <v>68</v>
      </c>
      <c r="AS33693">
        <v>2023</v>
      </c>
      <c r="AT33693">
        <v>2020</v>
      </c>
      <c r="AU33693" s="13">
        <v>635609</v>
      </c>
      <c r="AV33693" t="s">
        <v>61</v>
      </c>
      <c r="AX33693" t="s">
        <v>246</v>
      </c>
      <c r="AY33693" t="s">
        <v>70</v>
      </c>
      <c r="AZ33693" t="s">
        <v>70</v>
      </c>
      <c r="BA33693" t="s">
        <v>70</v>
      </c>
      <c r="BB33693" t="s">
        <v>70</v>
      </c>
      <c r="BC33693" t="s">
        <v>70</v>
      </c>
      <c r="BD33693" t="s">
        <v>70</v>
      </c>
    </row>
    <row r="33694" spans="1:56" x14ac:dyDescent="0.3">
      <c r="A33694" t="s">
        <v>56</v>
      </c>
      <c r="B33694" t="s">
        <v>215</v>
      </c>
      <c r="C33694" t="s">
        <v>244</v>
      </c>
      <c r="D33694" t="s">
        <v>59</v>
      </c>
      <c r="E33694" t="s">
        <v>88</v>
      </c>
      <c r="F33694" t="s">
        <v>61</v>
      </c>
      <c r="G33694" t="s">
        <v>240</v>
      </c>
      <c r="H33694" t="s">
        <v>71</v>
      </c>
      <c r="I33694" t="s">
        <v>230</v>
      </c>
      <c r="J33694" t="s">
        <v>61</v>
      </c>
      <c r="K33694" t="s">
        <v>229</v>
      </c>
      <c r="L33694" t="s">
        <v>61</v>
      </c>
      <c r="M33694" t="s">
        <v>61</v>
      </c>
      <c r="N33694" t="s">
        <v>61</v>
      </c>
      <c r="O33694" t="s">
        <v>61</v>
      </c>
      <c r="P33694" t="s">
        <v>61</v>
      </c>
      <c r="Q33694" t="s">
        <v>61</v>
      </c>
      <c r="R33694" t="s">
        <v>61</v>
      </c>
      <c r="S33694" t="s">
        <v>61</v>
      </c>
      <c r="T33694" t="s">
        <v>61</v>
      </c>
      <c r="U33694" t="s">
        <v>61</v>
      </c>
      <c r="V33694" t="s">
        <v>61</v>
      </c>
      <c r="W33694" t="s">
        <v>61</v>
      </c>
      <c r="X33694" t="s">
        <v>61</v>
      </c>
      <c r="Y33694" t="s">
        <v>61</v>
      </c>
      <c r="Z33694" t="s">
        <v>61</v>
      </c>
      <c r="AA33694" t="s">
        <v>61</v>
      </c>
      <c r="AB33694" t="s">
        <v>61</v>
      </c>
      <c r="AC33694" t="s">
        <v>61</v>
      </c>
      <c r="AD33694" t="s">
        <v>61</v>
      </c>
      <c r="AE33694" t="s">
        <v>61</v>
      </c>
      <c r="AF33694" t="s">
        <v>61</v>
      </c>
      <c r="AG33694" t="s">
        <v>61</v>
      </c>
      <c r="AH33694" t="s">
        <v>61</v>
      </c>
      <c r="AI33694" t="s">
        <v>61</v>
      </c>
      <c r="AJ33694" t="s">
        <v>61</v>
      </c>
      <c r="AL33694" t="s">
        <v>245</v>
      </c>
      <c r="AN33694" t="s">
        <v>220</v>
      </c>
      <c r="AO33694" t="s">
        <v>221</v>
      </c>
      <c r="AP33694" t="s">
        <v>222</v>
      </c>
      <c r="AR33694" t="s">
        <v>68</v>
      </c>
      <c r="AS33694">
        <v>2023</v>
      </c>
      <c r="AT33694">
        <v>2020</v>
      </c>
      <c r="AU33694" s="13">
        <v>437442</v>
      </c>
      <c r="AV33694" t="s">
        <v>61</v>
      </c>
      <c r="AX33694" t="s">
        <v>246</v>
      </c>
      <c r="AY33694" t="s">
        <v>70</v>
      </c>
      <c r="AZ33694" t="s">
        <v>70</v>
      </c>
      <c r="BA33694" t="s">
        <v>70</v>
      </c>
      <c r="BB33694" t="s">
        <v>70</v>
      </c>
      <c r="BC33694" t="s">
        <v>70</v>
      </c>
      <c r="BD33694" t="s">
        <v>70</v>
      </c>
    </row>
    <row r="33695" spans="1:56" x14ac:dyDescent="0.3">
      <c r="A33695" t="s">
        <v>56</v>
      </c>
      <c r="B33695" t="s">
        <v>215</v>
      </c>
      <c r="C33695" t="s">
        <v>244</v>
      </c>
      <c r="D33695" t="s">
        <v>59</v>
      </c>
      <c r="E33695" t="s">
        <v>88</v>
      </c>
      <c r="F33695" t="s">
        <v>61</v>
      </c>
      <c r="G33695" t="s">
        <v>240</v>
      </c>
      <c r="H33695" t="s">
        <v>71</v>
      </c>
      <c r="I33695" t="s">
        <v>231</v>
      </c>
      <c r="J33695" t="s">
        <v>61</v>
      </c>
      <c r="K33695" t="s">
        <v>219</v>
      </c>
      <c r="L33695" t="s">
        <v>61</v>
      </c>
      <c r="M33695" t="s">
        <v>61</v>
      </c>
      <c r="N33695" t="s">
        <v>61</v>
      </c>
      <c r="O33695" t="s">
        <v>61</v>
      </c>
      <c r="P33695" t="s">
        <v>61</v>
      </c>
      <c r="Q33695" t="s">
        <v>61</v>
      </c>
      <c r="R33695" t="s">
        <v>61</v>
      </c>
      <c r="S33695" t="s">
        <v>61</v>
      </c>
      <c r="T33695" t="s">
        <v>61</v>
      </c>
      <c r="U33695" t="s">
        <v>61</v>
      </c>
      <c r="V33695" t="s">
        <v>61</v>
      </c>
      <c r="W33695" t="s">
        <v>61</v>
      </c>
      <c r="X33695" t="s">
        <v>61</v>
      </c>
      <c r="Y33695" t="s">
        <v>61</v>
      </c>
      <c r="Z33695" t="s">
        <v>61</v>
      </c>
      <c r="AA33695" t="s">
        <v>61</v>
      </c>
      <c r="AB33695" t="s">
        <v>61</v>
      </c>
      <c r="AC33695" t="s">
        <v>61</v>
      </c>
      <c r="AD33695" t="s">
        <v>61</v>
      </c>
      <c r="AE33695" t="s">
        <v>61</v>
      </c>
      <c r="AF33695" t="s">
        <v>61</v>
      </c>
      <c r="AG33695" t="s">
        <v>61</v>
      </c>
      <c r="AH33695" t="s">
        <v>61</v>
      </c>
      <c r="AI33695" t="s">
        <v>61</v>
      </c>
      <c r="AJ33695" t="s">
        <v>61</v>
      </c>
      <c r="AL33695" t="s">
        <v>245</v>
      </c>
      <c r="AN33695" t="s">
        <v>220</v>
      </c>
      <c r="AO33695" t="s">
        <v>221</v>
      </c>
      <c r="AP33695" t="s">
        <v>222</v>
      </c>
      <c r="AR33695" t="s">
        <v>68</v>
      </c>
      <c r="AS33695">
        <v>2023</v>
      </c>
      <c r="AT33695">
        <v>2020</v>
      </c>
      <c r="AU33695" s="13">
        <v>649336</v>
      </c>
      <c r="AV33695" t="s">
        <v>61</v>
      </c>
      <c r="AX33695" t="s">
        <v>246</v>
      </c>
      <c r="AY33695" t="s">
        <v>70</v>
      </c>
      <c r="AZ33695" t="s">
        <v>70</v>
      </c>
      <c r="BA33695" t="s">
        <v>70</v>
      </c>
      <c r="BB33695" t="s">
        <v>70</v>
      </c>
      <c r="BC33695" t="s">
        <v>70</v>
      </c>
      <c r="BD33695" t="s">
        <v>70</v>
      </c>
    </row>
    <row r="33696" spans="1:56" x14ac:dyDescent="0.3">
      <c r="A33696" t="s">
        <v>56</v>
      </c>
      <c r="B33696" t="s">
        <v>215</v>
      </c>
      <c r="C33696" t="s">
        <v>244</v>
      </c>
      <c r="D33696" t="s">
        <v>59</v>
      </c>
      <c r="E33696" t="s">
        <v>88</v>
      </c>
      <c r="F33696" t="s">
        <v>61</v>
      </c>
      <c r="G33696" t="s">
        <v>240</v>
      </c>
      <c r="H33696" t="s">
        <v>71</v>
      </c>
      <c r="I33696" t="s">
        <v>231</v>
      </c>
      <c r="J33696" t="s">
        <v>61</v>
      </c>
      <c r="K33696" t="s">
        <v>61</v>
      </c>
      <c r="L33696" t="s">
        <v>226</v>
      </c>
      <c r="M33696" t="s">
        <v>227</v>
      </c>
      <c r="N33696" t="s">
        <v>61</v>
      </c>
      <c r="O33696" t="s">
        <v>61</v>
      </c>
      <c r="P33696" t="s">
        <v>61</v>
      </c>
      <c r="Q33696" t="s">
        <v>61</v>
      </c>
      <c r="R33696" t="s">
        <v>61</v>
      </c>
      <c r="S33696" t="s">
        <v>61</v>
      </c>
      <c r="T33696" t="s">
        <v>61</v>
      </c>
      <c r="U33696" t="s">
        <v>61</v>
      </c>
      <c r="V33696" t="s">
        <v>61</v>
      </c>
      <c r="W33696" t="s">
        <v>61</v>
      </c>
      <c r="X33696" t="s">
        <v>61</v>
      </c>
      <c r="Y33696" t="s">
        <v>61</v>
      </c>
      <c r="Z33696" t="s">
        <v>61</v>
      </c>
      <c r="AA33696" t="s">
        <v>61</v>
      </c>
      <c r="AB33696" t="s">
        <v>61</v>
      </c>
      <c r="AC33696" t="s">
        <v>61</v>
      </c>
      <c r="AD33696" t="s">
        <v>61</v>
      </c>
      <c r="AE33696" t="s">
        <v>61</v>
      </c>
      <c r="AF33696" t="s">
        <v>61</v>
      </c>
      <c r="AG33696" t="s">
        <v>61</v>
      </c>
      <c r="AH33696" t="s">
        <v>61</v>
      </c>
      <c r="AI33696" t="s">
        <v>61</v>
      </c>
      <c r="AJ33696" t="s">
        <v>61</v>
      </c>
      <c r="AL33696" t="s">
        <v>245</v>
      </c>
      <c r="AN33696" t="s">
        <v>220</v>
      </c>
      <c r="AO33696" t="s">
        <v>221</v>
      </c>
      <c r="AP33696" t="s">
        <v>222</v>
      </c>
      <c r="AR33696" t="s">
        <v>68</v>
      </c>
      <c r="AS33696">
        <v>2023</v>
      </c>
      <c r="AT33696">
        <v>2020</v>
      </c>
      <c r="AU33696" s="13">
        <v>408132</v>
      </c>
      <c r="AV33696" t="s">
        <v>61</v>
      </c>
      <c r="AX33696" t="s">
        <v>246</v>
      </c>
      <c r="AY33696" t="s">
        <v>70</v>
      </c>
      <c r="AZ33696" t="s">
        <v>70</v>
      </c>
      <c r="BA33696" t="s">
        <v>70</v>
      </c>
      <c r="BB33696" t="s">
        <v>70</v>
      </c>
      <c r="BC33696" t="s">
        <v>70</v>
      </c>
      <c r="BD33696" t="s">
        <v>70</v>
      </c>
    </row>
    <row r="33697" spans="1:56" x14ac:dyDescent="0.3">
      <c r="A33697" t="s">
        <v>56</v>
      </c>
      <c r="B33697" t="s">
        <v>215</v>
      </c>
      <c r="C33697" t="s">
        <v>244</v>
      </c>
      <c r="D33697" t="s">
        <v>59</v>
      </c>
      <c r="E33697" t="s">
        <v>88</v>
      </c>
      <c r="F33697" t="s">
        <v>61</v>
      </c>
      <c r="G33697" t="s">
        <v>240</v>
      </c>
      <c r="H33697" t="s">
        <v>71</v>
      </c>
      <c r="I33697" t="s">
        <v>231</v>
      </c>
      <c r="J33697" t="s">
        <v>61</v>
      </c>
      <c r="K33697" t="s">
        <v>61</v>
      </c>
      <c r="L33697" t="s">
        <v>228</v>
      </c>
      <c r="M33697" t="s">
        <v>227</v>
      </c>
      <c r="N33697" t="s">
        <v>61</v>
      </c>
      <c r="O33697" t="s">
        <v>61</v>
      </c>
      <c r="P33697" t="s">
        <v>61</v>
      </c>
      <c r="Q33697" t="s">
        <v>61</v>
      </c>
      <c r="R33697" t="s">
        <v>61</v>
      </c>
      <c r="S33697" t="s">
        <v>61</v>
      </c>
      <c r="T33697" t="s">
        <v>61</v>
      </c>
      <c r="U33697" t="s">
        <v>61</v>
      </c>
      <c r="V33697" t="s">
        <v>61</v>
      </c>
      <c r="W33697" t="s">
        <v>61</v>
      </c>
      <c r="X33697" t="s">
        <v>61</v>
      </c>
      <c r="Y33697" t="s">
        <v>61</v>
      </c>
      <c r="Z33697" t="s">
        <v>61</v>
      </c>
      <c r="AA33697" t="s">
        <v>61</v>
      </c>
      <c r="AB33697" t="s">
        <v>61</v>
      </c>
      <c r="AC33697" t="s">
        <v>61</v>
      </c>
      <c r="AD33697" t="s">
        <v>61</v>
      </c>
      <c r="AE33697" t="s">
        <v>61</v>
      </c>
      <c r="AF33697" t="s">
        <v>61</v>
      </c>
      <c r="AG33697" t="s">
        <v>61</v>
      </c>
      <c r="AH33697" t="s">
        <v>61</v>
      </c>
      <c r="AI33697" t="s">
        <v>61</v>
      </c>
      <c r="AJ33697" t="s">
        <v>61</v>
      </c>
      <c r="AL33697" t="s">
        <v>245</v>
      </c>
      <c r="AN33697" t="s">
        <v>220</v>
      </c>
      <c r="AO33697" t="s">
        <v>221</v>
      </c>
      <c r="AP33697" t="s">
        <v>222</v>
      </c>
      <c r="AR33697" t="s">
        <v>68</v>
      </c>
      <c r="AS33697">
        <v>2023</v>
      </c>
      <c r="AT33697">
        <v>2020</v>
      </c>
      <c r="AU33697" s="13">
        <v>370448</v>
      </c>
      <c r="AV33697" t="s">
        <v>61</v>
      </c>
      <c r="AX33697" t="s">
        <v>246</v>
      </c>
      <c r="AY33697" t="s">
        <v>70</v>
      </c>
      <c r="AZ33697" t="s">
        <v>70</v>
      </c>
      <c r="BA33697" t="s">
        <v>70</v>
      </c>
      <c r="BB33697" t="s">
        <v>70</v>
      </c>
      <c r="BC33697" t="s">
        <v>70</v>
      </c>
      <c r="BD33697" t="s">
        <v>70</v>
      </c>
    </row>
    <row r="33698" spans="1:56" x14ac:dyDescent="0.3">
      <c r="A33698" t="s">
        <v>56</v>
      </c>
      <c r="B33698" t="s">
        <v>215</v>
      </c>
      <c r="C33698" t="s">
        <v>244</v>
      </c>
      <c r="D33698" t="s">
        <v>59</v>
      </c>
      <c r="E33698" t="s">
        <v>88</v>
      </c>
      <c r="F33698" t="s">
        <v>61</v>
      </c>
      <c r="G33698" t="s">
        <v>240</v>
      </c>
      <c r="H33698" t="s">
        <v>71</v>
      </c>
      <c r="I33698" t="s">
        <v>231</v>
      </c>
      <c r="J33698" t="s">
        <v>61</v>
      </c>
      <c r="K33698" t="s">
        <v>61</v>
      </c>
      <c r="L33698" t="s">
        <v>102</v>
      </c>
      <c r="M33698" t="s">
        <v>102</v>
      </c>
      <c r="N33698" t="s">
        <v>61</v>
      </c>
      <c r="O33698" t="s">
        <v>61</v>
      </c>
      <c r="P33698" t="s">
        <v>61</v>
      </c>
      <c r="Q33698" t="s">
        <v>61</v>
      </c>
      <c r="R33698" t="s">
        <v>61</v>
      </c>
      <c r="S33698" t="s">
        <v>61</v>
      </c>
      <c r="T33698" t="s">
        <v>61</v>
      </c>
      <c r="U33698" t="s">
        <v>61</v>
      </c>
      <c r="V33698" t="s">
        <v>61</v>
      </c>
      <c r="W33698" t="s">
        <v>61</v>
      </c>
      <c r="X33698" t="s">
        <v>61</v>
      </c>
      <c r="Y33698" t="s">
        <v>61</v>
      </c>
      <c r="Z33698" t="s">
        <v>61</v>
      </c>
      <c r="AA33698" t="s">
        <v>61</v>
      </c>
      <c r="AB33698" t="s">
        <v>61</v>
      </c>
      <c r="AC33698" t="s">
        <v>61</v>
      </c>
      <c r="AD33698" t="s">
        <v>61</v>
      </c>
      <c r="AE33698" t="s">
        <v>61</v>
      </c>
      <c r="AF33698" t="s">
        <v>61</v>
      </c>
      <c r="AG33698" t="s">
        <v>61</v>
      </c>
      <c r="AH33698" t="s">
        <v>61</v>
      </c>
      <c r="AI33698" t="s">
        <v>61</v>
      </c>
      <c r="AJ33698" t="s">
        <v>61</v>
      </c>
      <c r="AL33698" t="s">
        <v>245</v>
      </c>
      <c r="AN33698" t="s">
        <v>220</v>
      </c>
      <c r="AO33698" t="s">
        <v>221</v>
      </c>
      <c r="AP33698" t="s">
        <v>222</v>
      </c>
      <c r="AR33698" t="s">
        <v>68</v>
      </c>
      <c r="AS33698">
        <v>2023</v>
      </c>
      <c r="AT33698">
        <v>2020</v>
      </c>
      <c r="AU33698" s="13">
        <v>0</v>
      </c>
      <c r="AV33698" t="s">
        <v>61</v>
      </c>
      <c r="AX33698" t="s">
        <v>246</v>
      </c>
      <c r="AY33698" t="s">
        <v>70</v>
      </c>
      <c r="AZ33698" t="s">
        <v>70</v>
      </c>
      <c r="BA33698" t="s">
        <v>70</v>
      </c>
      <c r="BB33698" t="s">
        <v>70</v>
      </c>
      <c r="BC33698" t="s">
        <v>70</v>
      </c>
      <c r="BD33698" t="s">
        <v>70</v>
      </c>
    </row>
    <row r="33699" spans="1:56" x14ac:dyDescent="0.3">
      <c r="A33699" t="s">
        <v>56</v>
      </c>
      <c r="B33699" t="s">
        <v>215</v>
      </c>
      <c r="C33699" t="s">
        <v>244</v>
      </c>
      <c r="D33699" t="s">
        <v>59</v>
      </c>
      <c r="E33699" t="s">
        <v>88</v>
      </c>
      <c r="F33699" t="s">
        <v>61</v>
      </c>
      <c r="G33699" t="s">
        <v>240</v>
      </c>
      <c r="H33699" t="s">
        <v>71</v>
      </c>
      <c r="I33699" t="s">
        <v>231</v>
      </c>
      <c r="J33699" t="s">
        <v>61</v>
      </c>
      <c r="K33699" t="s">
        <v>229</v>
      </c>
      <c r="L33699" t="s">
        <v>61</v>
      </c>
      <c r="M33699" t="s">
        <v>61</v>
      </c>
      <c r="N33699" t="s">
        <v>61</v>
      </c>
      <c r="O33699" t="s">
        <v>61</v>
      </c>
      <c r="P33699" t="s">
        <v>61</v>
      </c>
      <c r="Q33699" t="s">
        <v>61</v>
      </c>
      <c r="R33699" t="s">
        <v>61</v>
      </c>
      <c r="S33699" t="s">
        <v>61</v>
      </c>
      <c r="T33699" t="s">
        <v>61</v>
      </c>
      <c r="U33699" t="s">
        <v>61</v>
      </c>
      <c r="V33699" t="s">
        <v>61</v>
      </c>
      <c r="W33699" t="s">
        <v>61</v>
      </c>
      <c r="X33699" t="s">
        <v>61</v>
      </c>
      <c r="Y33699" t="s">
        <v>61</v>
      </c>
      <c r="Z33699" t="s">
        <v>61</v>
      </c>
      <c r="AA33699" t="s">
        <v>61</v>
      </c>
      <c r="AB33699" t="s">
        <v>61</v>
      </c>
      <c r="AC33699" t="s">
        <v>61</v>
      </c>
      <c r="AD33699" t="s">
        <v>61</v>
      </c>
      <c r="AE33699" t="s">
        <v>61</v>
      </c>
      <c r="AF33699" t="s">
        <v>61</v>
      </c>
      <c r="AG33699" t="s">
        <v>61</v>
      </c>
      <c r="AH33699" t="s">
        <v>61</v>
      </c>
      <c r="AI33699" t="s">
        <v>61</v>
      </c>
      <c r="AJ33699" t="s">
        <v>61</v>
      </c>
      <c r="AL33699" t="s">
        <v>245</v>
      </c>
      <c r="AN33699" t="s">
        <v>220</v>
      </c>
      <c r="AO33699" t="s">
        <v>221</v>
      </c>
      <c r="AP33699" t="s">
        <v>222</v>
      </c>
      <c r="AR33699" t="s">
        <v>68</v>
      </c>
      <c r="AS33699">
        <v>2023</v>
      </c>
      <c r="AT33699">
        <v>2020</v>
      </c>
      <c r="AU33699" s="13">
        <v>129244</v>
      </c>
      <c r="AV33699" t="s">
        <v>61</v>
      </c>
      <c r="AX33699" t="s">
        <v>246</v>
      </c>
      <c r="AY33699" t="s">
        <v>70</v>
      </c>
      <c r="AZ33699" t="s">
        <v>70</v>
      </c>
      <c r="BA33699" t="s">
        <v>70</v>
      </c>
      <c r="BB33699" t="s">
        <v>70</v>
      </c>
      <c r="BC33699" t="s">
        <v>70</v>
      </c>
      <c r="BD33699" t="s">
        <v>70</v>
      </c>
    </row>
    <row r="33700" spans="1:56" x14ac:dyDescent="0.3">
      <c r="A33700" t="s">
        <v>56</v>
      </c>
      <c r="B33700" t="s">
        <v>215</v>
      </c>
      <c r="C33700" t="s">
        <v>244</v>
      </c>
      <c r="D33700" t="s">
        <v>59</v>
      </c>
      <c r="E33700" t="s">
        <v>88</v>
      </c>
      <c r="F33700" t="s">
        <v>61</v>
      </c>
      <c r="G33700" t="s">
        <v>240</v>
      </c>
      <c r="H33700" t="s">
        <v>71</v>
      </c>
      <c r="I33700" t="s">
        <v>232</v>
      </c>
      <c r="J33700" t="s">
        <v>61</v>
      </c>
      <c r="K33700" t="s">
        <v>219</v>
      </c>
      <c r="L33700" t="s">
        <v>61</v>
      </c>
      <c r="M33700" t="s">
        <v>61</v>
      </c>
      <c r="N33700" t="s">
        <v>61</v>
      </c>
      <c r="O33700" t="s">
        <v>61</v>
      </c>
      <c r="P33700" t="s">
        <v>61</v>
      </c>
      <c r="Q33700" t="s">
        <v>61</v>
      </c>
      <c r="R33700" t="s">
        <v>61</v>
      </c>
      <c r="S33700" t="s">
        <v>61</v>
      </c>
      <c r="T33700" t="s">
        <v>61</v>
      </c>
      <c r="U33700" t="s">
        <v>61</v>
      </c>
      <c r="V33700" t="s">
        <v>61</v>
      </c>
      <c r="W33700" t="s">
        <v>61</v>
      </c>
      <c r="X33700" t="s">
        <v>61</v>
      </c>
      <c r="Y33700" t="s">
        <v>61</v>
      </c>
      <c r="Z33700" t="s">
        <v>61</v>
      </c>
      <c r="AA33700" t="s">
        <v>61</v>
      </c>
      <c r="AB33700" t="s">
        <v>61</v>
      </c>
      <c r="AC33700" t="s">
        <v>61</v>
      </c>
      <c r="AD33700" t="s">
        <v>61</v>
      </c>
      <c r="AE33700" t="s">
        <v>61</v>
      </c>
      <c r="AF33700" t="s">
        <v>61</v>
      </c>
      <c r="AG33700" t="s">
        <v>61</v>
      </c>
      <c r="AH33700" t="s">
        <v>61</v>
      </c>
      <c r="AI33700" t="s">
        <v>61</v>
      </c>
      <c r="AJ33700" t="s">
        <v>61</v>
      </c>
      <c r="AL33700" t="s">
        <v>245</v>
      </c>
      <c r="AN33700" t="s">
        <v>220</v>
      </c>
      <c r="AO33700" t="s">
        <v>221</v>
      </c>
      <c r="AP33700" t="s">
        <v>222</v>
      </c>
      <c r="AR33700" t="s">
        <v>68</v>
      </c>
      <c r="AS33700">
        <v>2023</v>
      </c>
      <c r="AT33700">
        <v>2020</v>
      </c>
      <c r="AU33700" s="13">
        <v>224771</v>
      </c>
      <c r="AV33700" t="s">
        <v>61</v>
      </c>
      <c r="AX33700" t="s">
        <v>246</v>
      </c>
      <c r="AY33700" t="s">
        <v>70</v>
      </c>
      <c r="AZ33700" t="s">
        <v>70</v>
      </c>
      <c r="BA33700" t="s">
        <v>70</v>
      </c>
      <c r="BB33700" t="s">
        <v>70</v>
      </c>
      <c r="BC33700" t="s">
        <v>70</v>
      </c>
      <c r="BD33700" t="s">
        <v>70</v>
      </c>
    </row>
    <row r="33701" spans="1:56" x14ac:dyDescent="0.3">
      <c r="A33701" t="s">
        <v>56</v>
      </c>
      <c r="B33701" t="s">
        <v>215</v>
      </c>
      <c r="C33701" t="s">
        <v>244</v>
      </c>
      <c r="D33701" t="s">
        <v>59</v>
      </c>
      <c r="E33701" t="s">
        <v>88</v>
      </c>
      <c r="F33701" t="s">
        <v>61</v>
      </c>
      <c r="G33701" t="s">
        <v>240</v>
      </c>
      <c r="H33701" t="s">
        <v>71</v>
      </c>
      <c r="I33701" t="s">
        <v>232</v>
      </c>
      <c r="J33701" t="s">
        <v>61</v>
      </c>
      <c r="K33701" t="s">
        <v>61</v>
      </c>
      <c r="L33701" t="s">
        <v>226</v>
      </c>
      <c r="M33701" t="s">
        <v>227</v>
      </c>
      <c r="N33701" t="s">
        <v>61</v>
      </c>
      <c r="O33701" t="s">
        <v>61</v>
      </c>
      <c r="P33701" t="s">
        <v>61</v>
      </c>
      <c r="Q33701" t="s">
        <v>61</v>
      </c>
      <c r="R33701" t="s">
        <v>61</v>
      </c>
      <c r="S33701" t="s">
        <v>61</v>
      </c>
      <c r="T33701" t="s">
        <v>61</v>
      </c>
      <c r="U33701" t="s">
        <v>61</v>
      </c>
      <c r="V33701" t="s">
        <v>61</v>
      </c>
      <c r="W33701" t="s">
        <v>61</v>
      </c>
      <c r="X33701" t="s">
        <v>61</v>
      </c>
      <c r="Y33701" t="s">
        <v>61</v>
      </c>
      <c r="Z33701" t="s">
        <v>61</v>
      </c>
      <c r="AA33701" t="s">
        <v>61</v>
      </c>
      <c r="AB33701" t="s">
        <v>61</v>
      </c>
      <c r="AC33701" t="s">
        <v>61</v>
      </c>
      <c r="AD33701" t="s">
        <v>61</v>
      </c>
      <c r="AE33701" t="s">
        <v>61</v>
      </c>
      <c r="AF33701" t="s">
        <v>61</v>
      </c>
      <c r="AG33701" t="s">
        <v>61</v>
      </c>
      <c r="AH33701" t="s">
        <v>61</v>
      </c>
      <c r="AI33701" t="s">
        <v>61</v>
      </c>
      <c r="AJ33701" t="s">
        <v>61</v>
      </c>
      <c r="AL33701" t="s">
        <v>245</v>
      </c>
      <c r="AN33701" t="s">
        <v>220</v>
      </c>
      <c r="AO33701" t="s">
        <v>221</v>
      </c>
      <c r="AP33701" t="s">
        <v>222</v>
      </c>
      <c r="AR33701" t="s">
        <v>68</v>
      </c>
      <c r="AS33701">
        <v>2023</v>
      </c>
      <c r="AT33701">
        <v>2020</v>
      </c>
      <c r="AU33701" s="13">
        <v>128906</v>
      </c>
      <c r="AV33701" t="s">
        <v>61</v>
      </c>
      <c r="AX33701" t="s">
        <v>246</v>
      </c>
      <c r="AY33701" t="s">
        <v>70</v>
      </c>
      <c r="AZ33701" t="s">
        <v>70</v>
      </c>
      <c r="BA33701" t="s">
        <v>70</v>
      </c>
      <c r="BB33701" t="s">
        <v>70</v>
      </c>
      <c r="BC33701" t="s">
        <v>70</v>
      </c>
      <c r="BD33701" t="s">
        <v>70</v>
      </c>
    </row>
    <row r="33702" spans="1:56" x14ac:dyDescent="0.3">
      <c r="A33702" t="s">
        <v>56</v>
      </c>
      <c r="B33702" t="s">
        <v>215</v>
      </c>
      <c r="C33702" t="s">
        <v>244</v>
      </c>
      <c r="D33702" t="s">
        <v>59</v>
      </c>
      <c r="E33702" t="s">
        <v>88</v>
      </c>
      <c r="F33702" t="s">
        <v>61</v>
      </c>
      <c r="G33702" t="s">
        <v>240</v>
      </c>
      <c r="H33702" t="s">
        <v>71</v>
      </c>
      <c r="I33702" t="s">
        <v>232</v>
      </c>
      <c r="J33702" t="s">
        <v>61</v>
      </c>
      <c r="K33702" t="s">
        <v>61</v>
      </c>
      <c r="L33702" t="s">
        <v>228</v>
      </c>
      <c r="M33702" t="s">
        <v>227</v>
      </c>
      <c r="N33702" t="s">
        <v>61</v>
      </c>
      <c r="O33702" t="s">
        <v>61</v>
      </c>
      <c r="P33702" t="s">
        <v>61</v>
      </c>
      <c r="Q33702" t="s">
        <v>61</v>
      </c>
      <c r="R33702" t="s">
        <v>61</v>
      </c>
      <c r="S33702" t="s">
        <v>61</v>
      </c>
      <c r="T33702" t="s">
        <v>61</v>
      </c>
      <c r="U33702" t="s">
        <v>61</v>
      </c>
      <c r="V33702" t="s">
        <v>61</v>
      </c>
      <c r="W33702" t="s">
        <v>61</v>
      </c>
      <c r="X33702" t="s">
        <v>61</v>
      </c>
      <c r="Y33702" t="s">
        <v>61</v>
      </c>
      <c r="Z33702" t="s">
        <v>61</v>
      </c>
      <c r="AA33702" t="s">
        <v>61</v>
      </c>
      <c r="AB33702" t="s">
        <v>61</v>
      </c>
      <c r="AC33702" t="s">
        <v>61</v>
      </c>
      <c r="AD33702" t="s">
        <v>61</v>
      </c>
      <c r="AE33702" t="s">
        <v>61</v>
      </c>
      <c r="AF33702" t="s">
        <v>61</v>
      </c>
      <c r="AG33702" t="s">
        <v>61</v>
      </c>
      <c r="AH33702" t="s">
        <v>61</v>
      </c>
      <c r="AI33702" t="s">
        <v>61</v>
      </c>
      <c r="AJ33702" t="s">
        <v>61</v>
      </c>
      <c r="AL33702" t="s">
        <v>245</v>
      </c>
      <c r="AN33702" t="s">
        <v>220</v>
      </c>
      <c r="AO33702" t="s">
        <v>221</v>
      </c>
      <c r="AP33702" t="s">
        <v>222</v>
      </c>
      <c r="AR33702" t="s">
        <v>68</v>
      </c>
      <c r="AS33702">
        <v>2023</v>
      </c>
      <c r="AT33702">
        <v>2020</v>
      </c>
      <c r="AU33702" s="13">
        <v>140603</v>
      </c>
      <c r="AV33702" t="s">
        <v>61</v>
      </c>
      <c r="AX33702" t="s">
        <v>246</v>
      </c>
      <c r="AY33702" t="s">
        <v>70</v>
      </c>
      <c r="AZ33702" t="s">
        <v>70</v>
      </c>
      <c r="BA33702" t="s">
        <v>70</v>
      </c>
      <c r="BB33702" t="s">
        <v>70</v>
      </c>
      <c r="BC33702" t="s">
        <v>70</v>
      </c>
      <c r="BD33702" t="s">
        <v>70</v>
      </c>
    </row>
    <row r="33703" spans="1:56" x14ac:dyDescent="0.3">
      <c r="A33703" t="s">
        <v>56</v>
      </c>
      <c r="B33703" t="s">
        <v>215</v>
      </c>
      <c r="C33703" t="s">
        <v>244</v>
      </c>
      <c r="D33703" t="s">
        <v>59</v>
      </c>
      <c r="E33703" t="s">
        <v>88</v>
      </c>
      <c r="F33703" t="s">
        <v>61</v>
      </c>
      <c r="G33703" t="s">
        <v>240</v>
      </c>
      <c r="H33703" t="s">
        <v>71</v>
      </c>
      <c r="I33703" t="s">
        <v>232</v>
      </c>
      <c r="J33703" t="s">
        <v>61</v>
      </c>
      <c r="K33703" t="s">
        <v>61</v>
      </c>
      <c r="L33703" t="s">
        <v>102</v>
      </c>
      <c r="M33703" t="s">
        <v>102</v>
      </c>
      <c r="N33703" t="s">
        <v>61</v>
      </c>
      <c r="O33703" t="s">
        <v>61</v>
      </c>
      <c r="P33703" t="s">
        <v>61</v>
      </c>
      <c r="Q33703" t="s">
        <v>61</v>
      </c>
      <c r="R33703" t="s">
        <v>61</v>
      </c>
      <c r="S33703" t="s">
        <v>61</v>
      </c>
      <c r="T33703" t="s">
        <v>61</v>
      </c>
      <c r="U33703" t="s">
        <v>61</v>
      </c>
      <c r="V33703" t="s">
        <v>61</v>
      </c>
      <c r="W33703" t="s">
        <v>61</v>
      </c>
      <c r="X33703" t="s">
        <v>61</v>
      </c>
      <c r="Y33703" t="s">
        <v>61</v>
      </c>
      <c r="Z33703" t="s">
        <v>61</v>
      </c>
      <c r="AA33703" t="s">
        <v>61</v>
      </c>
      <c r="AB33703" t="s">
        <v>61</v>
      </c>
      <c r="AC33703" t="s">
        <v>61</v>
      </c>
      <c r="AD33703" t="s">
        <v>61</v>
      </c>
      <c r="AE33703" t="s">
        <v>61</v>
      </c>
      <c r="AF33703" t="s">
        <v>61</v>
      </c>
      <c r="AG33703" t="s">
        <v>61</v>
      </c>
      <c r="AH33703" t="s">
        <v>61</v>
      </c>
      <c r="AI33703" t="s">
        <v>61</v>
      </c>
      <c r="AJ33703" t="s">
        <v>61</v>
      </c>
      <c r="AL33703" t="s">
        <v>245</v>
      </c>
      <c r="AN33703" t="s">
        <v>220</v>
      </c>
      <c r="AO33703" t="s">
        <v>221</v>
      </c>
      <c r="AP33703" t="s">
        <v>222</v>
      </c>
      <c r="AR33703" t="s">
        <v>68</v>
      </c>
      <c r="AS33703">
        <v>2023</v>
      </c>
      <c r="AT33703">
        <v>2020</v>
      </c>
      <c r="AU33703" s="13">
        <v>0</v>
      </c>
      <c r="AV33703" t="s">
        <v>61</v>
      </c>
      <c r="AX33703" t="s">
        <v>246</v>
      </c>
      <c r="AY33703" t="s">
        <v>70</v>
      </c>
      <c r="AZ33703" t="s">
        <v>70</v>
      </c>
      <c r="BA33703" t="s">
        <v>70</v>
      </c>
      <c r="BB33703" t="s">
        <v>70</v>
      </c>
      <c r="BC33703" t="s">
        <v>70</v>
      </c>
      <c r="BD33703" t="s">
        <v>70</v>
      </c>
    </row>
    <row r="33704" spans="1:56" x14ac:dyDescent="0.3">
      <c r="A33704" t="s">
        <v>56</v>
      </c>
      <c r="B33704" t="s">
        <v>215</v>
      </c>
      <c r="C33704" t="s">
        <v>244</v>
      </c>
      <c r="D33704" t="s">
        <v>59</v>
      </c>
      <c r="E33704" t="s">
        <v>88</v>
      </c>
      <c r="F33704" t="s">
        <v>61</v>
      </c>
      <c r="G33704" t="s">
        <v>240</v>
      </c>
      <c r="H33704" t="s">
        <v>71</v>
      </c>
      <c r="I33704" t="s">
        <v>232</v>
      </c>
      <c r="J33704" t="s">
        <v>61</v>
      </c>
      <c r="K33704" t="s">
        <v>229</v>
      </c>
      <c r="L33704" t="s">
        <v>61</v>
      </c>
      <c r="M33704" t="s">
        <v>61</v>
      </c>
      <c r="N33704" t="s">
        <v>61</v>
      </c>
      <c r="O33704" t="s">
        <v>61</v>
      </c>
      <c r="P33704" t="s">
        <v>61</v>
      </c>
      <c r="Q33704" t="s">
        <v>61</v>
      </c>
      <c r="R33704" t="s">
        <v>61</v>
      </c>
      <c r="S33704" t="s">
        <v>61</v>
      </c>
      <c r="T33704" t="s">
        <v>61</v>
      </c>
      <c r="U33704" t="s">
        <v>61</v>
      </c>
      <c r="V33704" t="s">
        <v>61</v>
      </c>
      <c r="W33704" t="s">
        <v>61</v>
      </c>
      <c r="X33704" t="s">
        <v>61</v>
      </c>
      <c r="Y33704" t="s">
        <v>61</v>
      </c>
      <c r="Z33704" t="s">
        <v>61</v>
      </c>
      <c r="AA33704" t="s">
        <v>61</v>
      </c>
      <c r="AB33704" t="s">
        <v>61</v>
      </c>
      <c r="AC33704" t="s">
        <v>61</v>
      </c>
      <c r="AD33704" t="s">
        <v>61</v>
      </c>
      <c r="AE33704" t="s">
        <v>61</v>
      </c>
      <c r="AF33704" t="s">
        <v>61</v>
      </c>
      <c r="AG33704" t="s">
        <v>61</v>
      </c>
      <c r="AH33704" t="s">
        <v>61</v>
      </c>
      <c r="AI33704" t="s">
        <v>61</v>
      </c>
      <c r="AJ33704" t="s">
        <v>61</v>
      </c>
      <c r="AL33704" t="s">
        <v>245</v>
      </c>
      <c r="AN33704" t="s">
        <v>220</v>
      </c>
      <c r="AO33704" t="s">
        <v>221</v>
      </c>
      <c r="AP33704" t="s">
        <v>222</v>
      </c>
      <c r="AR33704" t="s">
        <v>68</v>
      </c>
      <c r="AS33704">
        <v>2023</v>
      </c>
      <c r="AT33704">
        <v>2020</v>
      </c>
      <c r="AU33704" s="13">
        <v>44738</v>
      </c>
      <c r="AV33704" t="s">
        <v>61</v>
      </c>
      <c r="AX33704" t="s">
        <v>246</v>
      </c>
      <c r="AY33704" t="s">
        <v>70</v>
      </c>
      <c r="AZ33704" t="s">
        <v>70</v>
      </c>
      <c r="BA33704" t="s">
        <v>70</v>
      </c>
      <c r="BB33704" t="s">
        <v>70</v>
      </c>
      <c r="BC33704" t="s">
        <v>70</v>
      </c>
      <c r="BD33704" t="s">
        <v>70</v>
      </c>
    </row>
    <row r="33705" spans="1:56" x14ac:dyDescent="0.3">
      <c r="A33705" t="s">
        <v>56</v>
      </c>
      <c r="B33705" t="s">
        <v>215</v>
      </c>
      <c r="C33705" t="s">
        <v>244</v>
      </c>
      <c r="D33705" t="s">
        <v>59</v>
      </c>
      <c r="E33705" t="s">
        <v>88</v>
      </c>
      <c r="F33705" t="s">
        <v>61</v>
      </c>
      <c r="G33705" t="s">
        <v>240</v>
      </c>
      <c r="H33705" t="s">
        <v>62</v>
      </c>
      <c r="I33705" t="s">
        <v>233</v>
      </c>
      <c r="J33705" t="s">
        <v>61</v>
      </c>
      <c r="K33705" t="s">
        <v>219</v>
      </c>
      <c r="L33705" t="s">
        <v>61</v>
      </c>
      <c r="M33705" t="s">
        <v>61</v>
      </c>
      <c r="N33705" t="s">
        <v>61</v>
      </c>
      <c r="O33705" t="s">
        <v>61</v>
      </c>
      <c r="P33705" t="s">
        <v>61</v>
      </c>
      <c r="Q33705" t="s">
        <v>61</v>
      </c>
      <c r="R33705" t="s">
        <v>61</v>
      </c>
      <c r="S33705" t="s">
        <v>61</v>
      </c>
      <c r="T33705" t="s">
        <v>61</v>
      </c>
      <c r="U33705" t="s">
        <v>61</v>
      </c>
      <c r="V33705" t="s">
        <v>61</v>
      </c>
      <c r="W33705" t="s">
        <v>61</v>
      </c>
      <c r="X33705" t="s">
        <v>61</v>
      </c>
      <c r="Y33705" t="s">
        <v>61</v>
      </c>
      <c r="Z33705" t="s">
        <v>61</v>
      </c>
      <c r="AA33705" t="s">
        <v>61</v>
      </c>
      <c r="AB33705" t="s">
        <v>61</v>
      </c>
      <c r="AC33705" t="s">
        <v>61</v>
      </c>
      <c r="AD33705" t="s">
        <v>61</v>
      </c>
      <c r="AE33705" t="s">
        <v>61</v>
      </c>
      <c r="AF33705" t="s">
        <v>61</v>
      </c>
      <c r="AG33705" t="s">
        <v>61</v>
      </c>
      <c r="AH33705" t="s">
        <v>61</v>
      </c>
      <c r="AI33705" t="s">
        <v>61</v>
      </c>
      <c r="AJ33705" t="s">
        <v>61</v>
      </c>
      <c r="AL33705" t="s">
        <v>245</v>
      </c>
      <c r="AN33705" t="s">
        <v>220</v>
      </c>
      <c r="AO33705" t="s">
        <v>221</v>
      </c>
      <c r="AP33705" t="s">
        <v>222</v>
      </c>
      <c r="AR33705" t="s">
        <v>68</v>
      </c>
      <c r="AS33705">
        <v>2023</v>
      </c>
      <c r="AT33705">
        <v>2020</v>
      </c>
      <c r="AU33705" s="13">
        <v>265353</v>
      </c>
      <c r="AV33705" t="s">
        <v>61</v>
      </c>
      <c r="AX33705" t="s">
        <v>246</v>
      </c>
      <c r="AY33705" t="s">
        <v>70</v>
      </c>
      <c r="AZ33705" t="s">
        <v>70</v>
      </c>
      <c r="BA33705" t="s">
        <v>70</v>
      </c>
      <c r="BB33705" t="s">
        <v>70</v>
      </c>
      <c r="BC33705" t="s">
        <v>70</v>
      </c>
      <c r="BD33705" t="s">
        <v>70</v>
      </c>
    </row>
    <row r="33706" spans="1:56" x14ac:dyDescent="0.3">
      <c r="A33706" t="s">
        <v>56</v>
      </c>
      <c r="B33706" t="s">
        <v>215</v>
      </c>
      <c r="C33706" t="s">
        <v>244</v>
      </c>
      <c r="D33706" t="s">
        <v>59</v>
      </c>
      <c r="E33706" t="s">
        <v>88</v>
      </c>
      <c r="F33706" t="s">
        <v>61</v>
      </c>
      <c r="G33706" t="s">
        <v>240</v>
      </c>
      <c r="H33706" t="s">
        <v>62</v>
      </c>
      <c r="I33706" t="s">
        <v>233</v>
      </c>
      <c r="J33706" t="s">
        <v>61</v>
      </c>
      <c r="K33706" t="s">
        <v>225</v>
      </c>
      <c r="L33706" t="s">
        <v>61</v>
      </c>
      <c r="M33706" t="s">
        <v>61</v>
      </c>
      <c r="N33706" t="s">
        <v>61</v>
      </c>
      <c r="O33706" t="s">
        <v>61</v>
      </c>
      <c r="P33706" t="s">
        <v>61</v>
      </c>
      <c r="Q33706" t="s">
        <v>61</v>
      </c>
      <c r="R33706" t="s">
        <v>61</v>
      </c>
      <c r="S33706" t="s">
        <v>61</v>
      </c>
      <c r="T33706" t="s">
        <v>61</v>
      </c>
      <c r="U33706" t="s">
        <v>61</v>
      </c>
      <c r="V33706" t="s">
        <v>61</v>
      </c>
      <c r="W33706" t="s">
        <v>61</v>
      </c>
      <c r="X33706" t="s">
        <v>61</v>
      </c>
      <c r="Y33706" t="s">
        <v>61</v>
      </c>
      <c r="Z33706" t="s">
        <v>61</v>
      </c>
      <c r="AA33706" t="s">
        <v>61</v>
      </c>
      <c r="AB33706" t="s">
        <v>61</v>
      </c>
      <c r="AC33706" t="s">
        <v>61</v>
      </c>
      <c r="AD33706" t="s">
        <v>61</v>
      </c>
      <c r="AE33706" t="s">
        <v>61</v>
      </c>
      <c r="AF33706" t="s">
        <v>61</v>
      </c>
      <c r="AG33706" t="s">
        <v>61</v>
      </c>
      <c r="AH33706" t="s">
        <v>61</v>
      </c>
      <c r="AI33706" t="s">
        <v>61</v>
      </c>
      <c r="AJ33706" t="s">
        <v>61</v>
      </c>
      <c r="AL33706" t="s">
        <v>245</v>
      </c>
      <c r="AN33706" t="s">
        <v>220</v>
      </c>
      <c r="AO33706" t="s">
        <v>221</v>
      </c>
      <c r="AP33706" t="s">
        <v>222</v>
      </c>
      <c r="AR33706" t="s">
        <v>68</v>
      </c>
      <c r="AS33706">
        <v>2023</v>
      </c>
      <c r="AT33706">
        <v>2020</v>
      </c>
      <c r="AU33706" s="13">
        <v>63489</v>
      </c>
      <c r="AV33706" t="s">
        <v>61</v>
      </c>
      <c r="AX33706" t="s">
        <v>246</v>
      </c>
      <c r="AY33706" t="s">
        <v>70</v>
      </c>
      <c r="AZ33706" t="s">
        <v>70</v>
      </c>
      <c r="BA33706" t="s">
        <v>70</v>
      </c>
      <c r="BB33706" t="s">
        <v>70</v>
      </c>
      <c r="BC33706" t="s">
        <v>70</v>
      </c>
      <c r="BD33706" t="s">
        <v>70</v>
      </c>
    </row>
    <row r="33707" spans="1:56" x14ac:dyDescent="0.3">
      <c r="A33707" t="s">
        <v>56</v>
      </c>
      <c r="B33707" t="s">
        <v>215</v>
      </c>
      <c r="C33707" t="s">
        <v>244</v>
      </c>
      <c r="D33707" t="s">
        <v>59</v>
      </c>
      <c r="E33707" t="s">
        <v>88</v>
      </c>
      <c r="F33707" t="s">
        <v>61</v>
      </c>
      <c r="G33707" t="s">
        <v>240</v>
      </c>
      <c r="H33707" t="s">
        <v>62</v>
      </c>
      <c r="I33707" t="s">
        <v>233</v>
      </c>
      <c r="J33707" t="s">
        <v>61</v>
      </c>
      <c r="K33707" t="s">
        <v>61</v>
      </c>
      <c r="L33707" t="s">
        <v>226</v>
      </c>
      <c r="M33707" t="s">
        <v>227</v>
      </c>
      <c r="N33707" t="s">
        <v>61</v>
      </c>
      <c r="O33707" t="s">
        <v>61</v>
      </c>
      <c r="P33707" t="s">
        <v>61</v>
      </c>
      <c r="Q33707" t="s">
        <v>61</v>
      </c>
      <c r="R33707" t="s">
        <v>61</v>
      </c>
      <c r="S33707" t="s">
        <v>61</v>
      </c>
      <c r="T33707" t="s">
        <v>61</v>
      </c>
      <c r="U33707" t="s">
        <v>61</v>
      </c>
      <c r="V33707" t="s">
        <v>61</v>
      </c>
      <c r="W33707" t="s">
        <v>61</v>
      </c>
      <c r="X33707" t="s">
        <v>61</v>
      </c>
      <c r="Y33707" t="s">
        <v>61</v>
      </c>
      <c r="Z33707" t="s">
        <v>61</v>
      </c>
      <c r="AA33707" t="s">
        <v>61</v>
      </c>
      <c r="AB33707" t="s">
        <v>61</v>
      </c>
      <c r="AC33707" t="s">
        <v>61</v>
      </c>
      <c r="AD33707" t="s">
        <v>61</v>
      </c>
      <c r="AE33707" t="s">
        <v>61</v>
      </c>
      <c r="AF33707" t="s">
        <v>61</v>
      </c>
      <c r="AG33707" t="s">
        <v>61</v>
      </c>
      <c r="AH33707" t="s">
        <v>61</v>
      </c>
      <c r="AI33707" t="s">
        <v>61</v>
      </c>
      <c r="AJ33707" t="s">
        <v>61</v>
      </c>
      <c r="AL33707" t="s">
        <v>245</v>
      </c>
      <c r="AN33707" t="s">
        <v>220</v>
      </c>
      <c r="AO33707" t="s">
        <v>221</v>
      </c>
      <c r="AP33707" t="s">
        <v>222</v>
      </c>
      <c r="AR33707" t="s">
        <v>68</v>
      </c>
      <c r="AS33707">
        <v>2023</v>
      </c>
      <c r="AT33707">
        <v>2020</v>
      </c>
      <c r="AU33707" s="13">
        <v>349303</v>
      </c>
      <c r="AV33707" t="s">
        <v>61</v>
      </c>
      <c r="AX33707" t="s">
        <v>246</v>
      </c>
      <c r="AY33707" t="s">
        <v>70</v>
      </c>
      <c r="AZ33707" t="s">
        <v>70</v>
      </c>
      <c r="BA33707" t="s">
        <v>70</v>
      </c>
      <c r="BB33707" t="s">
        <v>70</v>
      </c>
      <c r="BC33707" t="s">
        <v>70</v>
      </c>
      <c r="BD33707" t="s">
        <v>70</v>
      </c>
    </row>
    <row r="33708" spans="1:56" x14ac:dyDescent="0.3">
      <c r="A33708" t="s">
        <v>56</v>
      </c>
      <c r="B33708" t="s">
        <v>215</v>
      </c>
      <c r="C33708" t="s">
        <v>244</v>
      </c>
      <c r="D33708" t="s">
        <v>59</v>
      </c>
      <c r="E33708" t="s">
        <v>88</v>
      </c>
      <c r="F33708" t="s">
        <v>61</v>
      </c>
      <c r="G33708" t="s">
        <v>240</v>
      </c>
      <c r="H33708" t="s">
        <v>62</v>
      </c>
      <c r="I33708" t="s">
        <v>233</v>
      </c>
      <c r="J33708" t="s">
        <v>61</v>
      </c>
      <c r="K33708" t="s">
        <v>61</v>
      </c>
      <c r="L33708" t="s">
        <v>228</v>
      </c>
      <c r="M33708" t="s">
        <v>227</v>
      </c>
      <c r="N33708" t="s">
        <v>61</v>
      </c>
      <c r="O33708" t="s">
        <v>61</v>
      </c>
      <c r="P33708" t="s">
        <v>61</v>
      </c>
      <c r="Q33708" t="s">
        <v>61</v>
      </c>
      <c r="R33708" t="s">
        <v>61</v>
      </c>
      <c r="S33708" t="s">
        <v>61</v>
      </c>
      <c r="T33708" t="s">
        <v>61</v>
      </c>
      <c r="U33708" t="s">
        <v>61</v>
      </c>
      <c r="V33708" t="s">
        <v>61</v>
      </c>
      <c r="W33708" t="s">
        <v>61</v>
      </c>
      <c r="X33708" t="s">
        <v>61</v>
      </c>
      <c r="Y33708" t="s">
        <v>61</v>
      </c>
      <c r="Z33708" t="s">
        <v>61</v>
      </c>
      <c r="AA33708" t="s">
        <v>61</v>
      </c>
      <c r="AB33708" t="s">
        <v>61</v>
      </c>
      <c r="AC33708" t="s">
        <v>61</v>
      </c>
      <c r="AD33708" t="s">
        <v>61</v>
      </c>
      <c r="AE33708" t="s">
        <v>61</v>
      </c>
      <c r="AF33708" t="s">
        <v>61</v>
      </c>
      <c r="AG33708" t="s">
        <v>61</v>
      </c>
      <c r="AH33708" t="s">
        <v>61</v>
      </c>
      <c r="AI33708" t="s">
        <v>61</v>
      </c>
      <c r="AJ33708" t="s">
        <v>61</v>
      </c>
      <c r="AL33708" t="s">
        <v>245</v>
      </c>
      <c r="AN33708" t="s">
        <v>220</v>
      </c>
      <c r="AO33708" t="s">
        <v>221</v>
      </c>
      <c r="AP33708" t="s">
        <v>222</v>
      </c>
      <c r="AR33708" t="s">
        <v>68</v>
      </c>
      <c r="AS33708">
        <v>2023</v>
      </c>
      <c r="AT33708">
        <v>2020</v>
      </c>
      <c r="AU33708" s="13">
        <v>5051</v>
      </c>
      <c r="AV33708" t="s">
        <v>61</v>
      </c>
      <c r="AX33708" t="s">
        <v>246</v>
      </c>
      <c r="AY33708" t="s">
        <v>70</v>
      </c>
      <c r="AZ33708" t="s">
        <v>70</v>
      </c>
      <c r="BA33708" t="s">
        <v>70</v>
      </c>
      <c r="BB33708" t="s">
        <v>70</v>
      </c>
      <c r="BC33708" t="s">
        <v>70</v>
      </c>
      <c r="BD33708" t="s">
        <v>70</v>
      </c>
    </row>
    <row r="33709" spans="1:56" x14ac:dyDescent="0.3">
      <c r="A33709" t="s">
        <v>56</v>
      </c>
      <c r="B33709" t="s">
        <v>215</v>
      </c>
      <c r="C33709" t="s">
        <v>244</v>
      </c>
      <c r="D33709" t="s">
        <v>59</v>
      </c>
      <c r="E33709" t="s">
        <v>88</v>
      </c>
      <c r="F33709" t="s">
        <v>61</v>
      </c>
      <c r="G33709" t="s">
        <v>240</v>
      </c>
      <c r="H33709" t="s">
        <v>62</v>
      </c>
      <c r="I33709" t="s">
        <v>233</v>
      </c>
      <c r="J33709" t="s">
        <v>61</v>
      </c>
      <c r="K33709" t="s">
        <v>61</v>
      </c>
      <c r="L33709" t="s">
        <v>228</v>
      </c>
      <c r="M33709" t="s">
        <v>12</v>
      </c>
      <c r="N33709" t="s">
        <v>61</v>
      </c>
      <c r="O33709" t="s">
        <v>61</v>
      </c>
      <c r="P33709" t="s">
        <v>61</v>
      </c>
      <c r="Q33709" t="s">
        <v>61</v>
      </c>
      <c r="R33709" t="s">
        <v>61</v>
      </c>
      <c r="S33709" t="s">
        <v>61</v>
      </c>
      <c r="T33709" t="s">
        <v>61</v>
      </c>
      <c r="U33709" t="s">
        <v>61</v>
      </c>
      <c r="V33709" t="s">
        <v>61</v>
      </c>
      <c r="W33709" t="s">
        <v>61</v>
      </c>
      <c r="X33709" t="s">
        <v>61</v>
      </c>
      <c r="Y33709" t="s">
        <v>61</v>
      </c>
      <c r="Z33709" t="s">
        <v>61</v>
      </c>
      <c r="AA33709" t="s">
        <v>61</v>
      </c>
      <c r="AB33709" t="s">
        <v>61</v>
      </c>
      <c r="AC33709" t="s">
        <v>61</v>
      </c>
      <c r="AD33709" t="s">
        <v>61</v>
      </c>
      <c r="AE33709" t="s">
        <v>61</v>
      </c>
      <c r="AF33709" t="s">
        <v>61</v>
      </c>
      <c r="AG33709" t="s">
        <v>61</v>
      </c>
      <c r="AH33709" t="s">
        <v>61</v>
      </c>
      <c r="AI33709" t="s">
        <v>61</v>
      </c>
      <c r="AJ33709" t="s">
        <v>61</v>
      </c>
      <c r="AL33709" t="s">
        <v>245</v>
      </c>
      <c r="AN33709" t="s">
        <v>220</v>
      </c>
      <c r="AO33709" t="s">
        <v>221</v>
      </c>
      <c r="AP33709" t="s">
        <v>222</v>
      </c>
      <c r="AR33709" t="s">
        <v>68</v>
      </c>
      <c r="AS33709">
        <v>2023</v>
      </c>
      <c r="AT33709">
        <v>2020</v>
      </c>
      <c r="AU33709" s="13">
        <v>34192</v>
      </c>
      <c r="AV33709" t="s">
        <v>61</v>
      </c>
      <c r="AX33709" t="s">
        <v>246</v>
      </c>
      <c r="AY33709" t="s">
        <v>70</v>
      </c>
      <c r="AZ33709" t="s">
        <v>70</v>
      </c>
      <c r="BA33709" t="s">
        <v>70</v>
      </c>
      <c r="BB33709" t="s">
        <v>70</v>
      </c>
      <c r="BC33709" t="s">
        <v>70</v>
      </c>
      <c r="BD33709" t="s">
        <v>70</v>
      </c>
    </row>
    <row r="33710" spans="1:56" x14ac:dyDescent="0.3">
      <c r="A33710" t="s">
        <v>56</v>
      </c>
      <c r="B33710" t="s">
        <v>215</v>
      </c>
      <c r="C33710" t="s">
        <v>244</v>
      </c>
      <c r="D33710" t="s">
        <v>59</v>
      </c>
      <c r="E33710" t="s">
        <v>88</v>
      </c>
      <c r="F33710" t="s">
        <v>61</v>
      </c>
      <c r="G33710" t="s">
        <v>240</v>
      </c>
      <c r="H33710" t="s">
        <v>62</v>
      </c>
      <c r="I33710" t="s">
        <v>233</v>
      </c>
      <c r="J33710" t="s">
        <v>61</v>
      </c>
      <c r="K33710" t="s">
        <v>229</v>
      </c>
      <c r="L33710" t="s">
        <v>61</v>
      </c>
      <c r="M33710" t="s">
        <v>61</v>
      </c>
      <c r="N33710" t="s">
        <v>61</v>
      </c>
      <c r="O33710" t="s">
        <v>61</v>
      </c>
      <c r="P33710" t="s">
        <v>61</v>
      </c>
      <c r="Q33710" t="s">
        <v>61</v>
      </c>
      <c r="R33710" t="s">
        <v>61</v>
      </c>
      <c r="S33710" t="s">
        <v>61</v>
      </c>
      <c r="T33710" t="s">
        <v>61</v>
      </c>
      <c r="U33710" t="s">
        <v>61</v>
      </c>
      <c r="V33710" t="s">
        <v>61</v>
      </c>
      <c r="W33710" t="s">
        <v>61</v>
      </c>
      <c r="X33710" t="s">
        <v>61</v>
      </c>
      <c r="Y33710" t="s">
        <v>61</v>
      </c>
      <c r="Z33710" t="s">
        <v>61</v>
      </c>
      <c r="AA33710" t="s">
        <v>61</v>
      </c>
      <c r="AB33710" t="s">
        <v>61</v>
      </c>
      <c r="AC33710" t="s">
        <v>61</v>
      </c>
      <c r="AD33710" t="s">
        <v>61</v>
      </c>
      <c r="AE33710" t="s">
        <v>61</v>
      </c>
      <c r="AF33710" t="s">
        <v>61</v>
      </c>
      <c r="AG33710" t="s">
        <v>61</v>
      </c>
      <c r="AH33710" t="s">
        <v>61</v>
      </c>
      <c r="AI33710" t="s">
        <v>61</v>
      </c>
      <c r="AJ33710" t="s">
        <v>61</v>
      </c>
      <c r="AL33710" t="s">
        <v>245</v>
      </c>
      <c r="AN33710" t="s">
        <v>220</v>
      </c>
      <c r="AO33710" t="s">
        <v>221</v>
      </c>
      <c r="AP33710" t="s">
        <v>222</v>
      </c>
      <c r="AR33710" t="s">
        <v>68</v>
      </c>
      <c r="AS33710">
        <v>2023</v>
      </c>
      <c r="AT33710">
        <v>2020</v>
      </c>
      <c r="AU33710" s="13">
        <v>59704</v>
      </c>
      <c r="AV33710" t="s">
        <v>61</v>
      </c>
      <c r="AX33710" t="s">
        <v>246</v>
      </c>
      <c r="AY33710" t="s">
        <v>70</v>
      </c>
      <c r="AZ33710" t="s">
        <v>70</v>
      </c>
      <c r="BA33710" t="s">
        <v>70</v>
      </c>
      <c r="BB33710" t="s">
        <v>70</v>
      </c>
      <c r="BC33710" t="s">
        <v>70</v>
      </c>
      <c r="BD33710" t="s">
        <v>70</v>
      </c>
    </row>
    <row r="33711" spans="1:56" x14ac:dyDescent="0.3">
      <c r="A33711" t="s">
        <v>56</v>
      </c>
      <c r="B33711" t="s">
        <v>215</v>
      </c>
      <c r="C33711" t="s">
        <v>244</v>
      </c>
      <c r="D33711" t="s">
        <v>59</v>
      </c>
      <c r="E33711" t="s">
        <v>88</v>
      </c>
      <c r="F33711" t="s">
        <v>61</v>
      </c>
      <c r="G33711" t="s">
        <v>240</v>
      </c>
      <c r="H33711" t="s">
        <v>71</v>
      </c>
      <c r="I33711" t="s">
        <v>234</v>
      </c>
      <c r="J33711" t="s">
        <v>61</v>
      </c>
      <c r="K33711" t="s">
        <v>219</v>
      </c>
      <c r="L33711" t="s">
        <v>61</v>
      </c>
      <c r="M33711" t="s">
        <v>61</v>
      </c>
      <c r="N33711" t="s">
        <v>61</v>
      </c>
      <c r="O33711" t="s">
        <v>61</v>
      </c>
      <c r="P33711" t="s">
        <v>61</v>
      </c>
      <c r="Q33711" t="s">
        <v>61</v>
      </c>
      <c r="R33711" t="s">
        <v>61</v>
      </c>
      <c r="S33711" t="s">
        <v>61</v>
      </c>
      <c r="T33711" t="s">
        <v>61</v>
      </c>
      <c r="U33711" t="s">
        <v>61</v>
      </c>
      <c r="V33711" t="s">
        <v>61</v>
      </c>
      <c r="W33711" t="s">
        <v>61</v>
      </c>
      <c r="X33711" t="s">
        <v>61</v>
      </c>
      <c r="Y33711" t="s">
        <v>61</v>
      </c>
      <c r="Z33711" t="s">
        <v>61</v>
      </c>
      <c r="AA33711" t="s">
        <v>61</v>
      </c>
      <c r="AB33711" t="s">
        <v>61</v>
      </c>
      <c r="AC33711" t="s">
        <v>61</v>
      </c>
      <c r="AD33711" t="s">
        <v>61</v>
      </c>
      <c r="AE33711" t="s">
        <v>61</v>
      </c>
      <c r="AF33711" t="s">
        <v>61</v>
      </c>
      <c r="AG33711" t="s">
        <v>61</v>
      </c>
      <c r="AH33711" t="s">
        <v>61</v>
      </c>
      <c r="AI33711" t="s">
        <v>61</v>
      </c>
      <c r="AJ33711" t="s">
        <v>61</v>
      </c>
      <c r="AL33711" t="s">
        <v>245</v>
      </c>
      <c r="AN33711" t="s">
        <v>220</v>
      </c>
      <c r="AO33711" t="s">
        <v>221</v>
      </c>
      <c r="AP33711" t="s">
        <v>222</v>
      </c>
      <c r="AR33711" t="s">
        <v>68</v>
      </c>
      <c r="AS33711">
        <v>2023</v>
      </c>
      <c r="AT33711">
        <v>2020</v>
      </c>
      <c r="AU33711" s="13">
        <v>2402721</v>
      </c>
      <c r="AV33711" t="s">
        <v>61</v>
      </c>
      <c r="AX33711" t="s">
        <v>246</v>
      </c>
      <c r="AY33711" t="s">
        <v>70</v>
      </c>
      <c r="AZ33711" t="s">
        <v>70</v>
      </c>
      <c r="BA33711" t="s">
        <v>70</v>
      </c>
      <c r="BB33711" t="s">
        <v>70</v>
      </c>
      <c r="BC33711" t="s">
        <v>70</v>
      </c>
      <c r="BD33711" t="s">
        <v>70</v>
      </c>
    </row>
    <row r="33712" spans="1:56" x14ac:dyDescent="0.3">
      <c r="A33712" t="s">
        <v>56</v>
      </c>
      <c r="B33712" t="s">
        <v>215</v>
      </c>
      <c r="C33712" t="s">
        <v>244</v>
      </c>
      <c r="D33712" t="s">
        <v>59</v>
      </c>
      <c r="E33712" t="s">
        <v>88</v>
      </c>
      <c r="F33712" t="s">
        <v>61</v>
      </c>
      <c r="G33712" t="s">
        <v>240</v>
      </c>
      <c r="H33712" t="s">
        <v>71</v>
      </c>
      <c r="I33712" t="s">
        <v>234</v>
      </c>
      <c r="J33712" t="s">
        <v>61</v>
      </c>
      <c r="K33712" t="s">
        <v>61</v>
      </c>
      <c r="L33712" t="s">
        <v>226</v>
      </c>
      <c r="M33712" t="s">
        <v>227</v>
      </c>
      <c r="N33712" t="s">
        <v>61</v>
      </c>
      <c r="O33712" t="s">
        <v>61</v>
      </c>
      <c r="P33712" t="s">
        <v>61</v>
      </c>
      <c r="Q33712" t="s">
        <v>61</v>
      </c>
      <c r="R33712" t="s">
        <v>61</v>
      </c>
      <c r="S33712" t="s">
        <v>61</v>
      </c>
      <c r="T33712" t="s">
        <v>61</v>
      </c>
      <c r="U33712" t="s">
        <v>61</v>
      </c>
      <c r="V33712" t="s">
        <v>61</v>
      </c>
      <c r="W33712" t="s">
        <v>61</v>
      </c>
      <c r="X33712" t="s">
        <v>61</v>
      </c>
      <c r="Y33712" t="s">
        <v>61</v>
      </c>
      <c r="Z33712" t="s">
        <v>61</v>
      </c>
      <c r="AA33712" t="s">
        <v>61</v>
      </c>
      <c r="AB33712" t="s">
        <v>61</v>
      </c>
      <c r="AC33712" t="s">
        <v>61</v>
      </c>
      <c r="AD33712" t="s">
        <v>61</v>
      </c>
      <c r="AE33712" t="s">
        <v>61</v>
      </c>
      <c r="AF33712" t="s">
        <v>61</v>
      </c>
      <c r="AG33712" t="s">
        <v>61</v>
      </c>
      <c r="AH33712" t="s">
        <v>61</v>
      </c>
      <c r="AI33712" t="s">
        <v>61</v>
      </c>
      <c r="AJ33712" t="s">
        <v>61</v>
      </c>
      <c r="AL33712" t="s">
        <v>245</v>
      </c>
      <c r="AN33712" t="s">
        <v>220</v>
      </c>
      <c r="AO33712" t="s">
        <v>221</v>
      </c>
      <c r="AP33712" t="s">
        <v>222</v>
      </c>
      <c r="AR33712" t="s">
        <v>68</v>
      </c>
      <c r="AS33712">
        <v>2023</v>
      </c>
      <c r="AT33712">
        <v>2020</v>
      </c>
      <c r="AU33712" s="13">
        <v>1308967</v>
      </c>
      <c r="AV33712" t="s">
        <v>61</v>
      </c>
      <c r="AX33712" t="s">
        <v>246</v>
      </c>
      <c r="AY33712" t="s">
        <v>70</v>
      </c>
      <c r="AZ33712" t="s">
        <v>70</v>
      </c>
      <c r="BA33712" t="s">
        <v>70</v>
      </c>
      <c r="BB33712" t="s">
        <v>70</v>
      </c>
      <c r="BC33712" t="s">
        <v>70</v>
      </c>
      <c r="BD33712" t="s">
        <v>70</v>
      </c>
    </row>
    <row r="33713" spans="1:56" x14ac:dyDescent="0.3">
      <c r="A33713" t="s">
        <v>56</v>
      </c>
      <c r="B33713" t="s">
        <v>215</v>
      </c>
      <c r="C33713" t="s">
        <v>244</v>
      </c>
      <c r="D33713" t="s">
        <v>59</v>
      </c>
      <c r="E33713" t="s">
        <v>88</v>
      </c>
      <c r="F33713" t="s">
        <v>61</v>
      </c>
      <c r="G33713" t="s">
        <v>240</v>
      </c>
      <c r="H33713" t="s">
        <v>71</v>
      </c>
      <c r="I33713" t="s">
        <v>234</v>
      </c>
      <c r="J33713" t="s">
        <v>61</v>
      </c>
      <c r="K33713" t="s">
        <v>61</v>
      </c>
      <c r="L33713" t="s">
        <v>228</v>
      </c>
      <c r="M33713" t="s">
        <v>227</v>
      </c>
      <c r="N33713" t="s">
        <v>61</v>
      </c>
      <c r="O33713" t="s">
        <v>61</v>
      </c>
      <c r="P33713" t="s">
        <v>61</v>
      </c>
      <c r="Q33713" t="s">
        <v>61</v>
      </c>
      <c r="R33713" t="s">
        <v>61</v>
      </c>
      <c r="S33713" t="s">
        <v>61</v>
      </c>
      <c r="T33713" t="s">
        <v>61</v>
      </c>
      <c r="U33713" t="s">
        <v>61</v>
      </c>
      <c r="V33713" t="s">
        <v>61</v>
      </c>
      <c r="W33713" t="s">
        <v>61</v>
      </c>
      <c r="X33713" t="s">
        <v>61</v>
      </c>
      <c r="Y33713" t="s">
        <v>61</v>
      </c>
      <c r="Z33713" t="s">
        <v>61</v>
      </c>
      <c r="AA33713" t="s">
        <v>61</v>
      </c>
      <c r="AB33713" t="s">
        <v>61</v>
      </c>
      <c r="AC33713" t="s">
        <v>61</v>
      </c>
      <c r="AD33713" t="s">
        <v>61</v>
      </c>
      <c r="AE33713" t="s">
        <v>61</v>
      </c>
      <c r="AF33713" t="s">
        <v>61</v>
      </c>
      <c r="AG33713" t="s">
        <v>61</v>
      </c>
      <c r="AH33713" t="s">
        <v>61</v>
      </c>
      <c r="AI33713" t="s">
        <v>61</v>
      </c>
      <c r="AJ33713" t="s">
        <v>61</v>
      </c>
      <c r="AL33713" t="s">
        <v>245</v>
      </c>
      <c r="AN33713" t="s">
        <v>220</v>
      </c>
      <c r="AO33713" t="s">
        <v>221</v>
      </c>
      <c r="AP33713" t="s">
        <v>222</v>
      </c>
      <c r="AR33713" t="s">
        <v>68</v>
      </c>
      <c r="AS33713">
        <v>2023</v>
      </c>
      <c r="AT33713">
        <v>2020</v>
      </c>
      <c r="AU33713" s="13">
        <v>1371146</v>
      </c>
      <c r="AV33713" t="s">
        <v>61</v>
      </c>
      <c r="AX33713" t="s">
        <v>246</v>
      </c>
      <c r="AY33713" t="s">
        <v>70</v>
      </c>
      <c r="AZ33713" t="s">
        <v>70</v>
      </c>
      <c r="BA33713" t="s">
        <v>70</v>
      </c>
      <c r="BB33713" t="s">
        <v>70</v>
      </c>
      <c r="BC33713" t="s">
        <v>70</v>
      </c>
      <c r="BD33713" t="s">
        <v>70</v>
      </c>
    </row>
    <row r="33714" spans="1:56" x14ac:dyDescent="0.3">
      <c r="A33714" t="s">
        <v>56</v>
      </c>
      <c r="B33714" t="s">
        <v>215</v>
      </c>
      <c r="C33714" t="s">
        <v>244</v>
      </c>
      <c r="D33714" t="s">
        <v>59</v>
      </c>
      <c r="E33714" t="s">
        <v>88</v>
      </c>
      <c r="F33714" t="s">
        <v>61</v>
      </c>
      <c r="G33714" t="s">
        <v>240</v>
      </c>
      <c r="H33714" t="s">
        <v>71</v>
      </c>
      <c r="I33714" t="s">
        <v>234</v>
      </c>
      <c r="J33714" t="s">
        <v>61</v>
      </c>
      <c r="K33714" t="s">
        <v>61</v>
      </c>
      <c r="L33714" t="s">
        <v>102</v>
      </c>
      <c r="M33714" t="s">
        <v>102</v>
      </c>
      <c r="N33714" t="s">
        <v>61</v>
      </c>
      <c r="O33714" t="s">
        <v>61</v>
      </c>
      <c r="P33714" t="s">
        <v>61</v>
      </c>
      <c r="Q33714" t="s">
        <v>61</v>
      </c>
      <c r="R33714" t="s">
        <v>61</v>
      </c>
      <c r="S33714" t="s">
        <v>61</v>
      </c>
      <c r="T33714" t="s">
        <v>61</v>
      </c>
      <c r="U33714" t="s">
        <v>61</v>
      </c>
      <c r="V33714" t="s">
        <v>61</v>
      </c>
      <c r="W33714" t="s">
        <v>61</v>
      </c>
      <c r="X33714" t="s">
        <v>61</v>
      </c>
      <c r="Y33714" t="s">
        <v>61</v>
      </c>
      <c r="Z33714" t="s">
        <v>61</v>
      </c>
      <c r="AA33714" t="s">
        <v>61</v>
      </c>
      <c r="AB33714" t="s">
        <v>61</v>
      </c>
      <c r="AC33714" t="s">
        <v>61</v>
      </c>
      <c r="AD33714" t="s">
        <v>61</v>
      </c>
      <c r="AE33714" t="s">
        <v>61</v>
      </c>
      <c r="AF33714" t="s">
        <v>61</v>
      </c>
      <c r="AG33714" t="s">
        <v>61</v>
      </c>
      <c r="AH33714" t="s">
        <v>61</v>
      </c>
      <c r="AI33714" t="s">
        <v>61</v>
      </c>
      <c r="AJ33714" t="s">
        <v>61</v>
      </c>
      <c r="AL33714" t="s">
        <v>245</v>
      </c>
      <c r="AN33714" t="s">
        <v>220</v>
      </c>
      <c r="AO33714" t="s">
        <v>221</v>
      </c>
      <c r="AP33714" t="s">
        <v>222</v>
      </c>
      <c r="AR33714" t="s">
        <v>68</v>
      </c>
      <c r="AS33714">
        <v>2023</v>
      </c>
      <c r="AT33714">
        <v>2020</v>
      </c>
      <c r="AU33714" s="13">
        <v>0</v>
      </c>
      <c r="AV33714" t="s">
        <v>61</v>
      </c>
      <c r="AX33714" t="s">
        <v>246</v>
      </c>
      <c r="AY33714" t="s">
        <v>70</v>
      </c>
      <c r="AZ33714" t="s">
        <v>70</v>
      </c>
      <c r="BA33714" t="s">
        <v>70</v>
      </c>
      <c r="BB33714" t="s">
        <v>70</v>
      </c>
      <c r="BC33714" t="s">
        <v>70</v>
      </c>
      <c r="BD33714" t="s">
        <v>70</v>
      </c>
    </row>
    <row r="33715" spans="1:56" x14ac:dyDescent="0.3">
      <c r="A33715" t="s">
        <v>56</v>
      </c>
      <c r="B33715" t="s">
        <v>215</v>
      </c>
      <c r="C33715" t="s">
        <v>244</v>
      </c>
      <c r="D33715" t="s">
        <v>59</v>
      </c>
      <c r="E33715" t="s">
        <v>88</v>
      </c>
      <c r="F33715" t="s">
        <v>61</v>
      </c>
      <c r="G33715" t="s">
        <v>240</v>
      </c>
      <c r="H33715" t="s">
        <v>71</v>
      </c>
      <c r="I33715" t="s">
        <v>234</v>
      </c>
      <c r="J33715" t="s">
        <v>61</v>
      </c>
      <c r="K33715" t="s">
        <v>229</v>
      </c>
      <c r="L33715" t="s">
        <v>61</v>
      </c>
      <c r="M33715" t="s">
        <v>61</v>
      </c>
      <c r="N33715" t="s">
        <v>61</v>
      </c>
      <c r="O33715" t="s">
        <v>61</v>
      </c>
      <c r="P33715" t="s">
        <v>61</v>
      </c>
      <c r="Q33715" t="s">
        <v>61</v>
      </c>
      <c r="R33715" t="s">
        <v>61</v>
      </c>
      <c r="S33715" t="s">
        <v>61</v>
      </c>
      <c r="T33715" t="s">
        <v>61</v>
      </c>
      <c r="U33715" t="s">
        <v>61</v>
      </c>
      <c r="V33715" t="s">
        <v>61</v>
      </c>
      <c r="W33715" t="s">
        <v>61</v>
      </c>
      <c r="X33715" t="s">
        <v>61</v>
      </c>
      <c r="Y33715" t="s">
        <v>61</v>
      </c>
      <c r="Z33715" t="s">
        <v>61</v>
      </c>
      <c r="AA33715" t="s">
        <v>61</v>
      </c>
      <c r="AB33715" t="s">
        <v>61</v>
      </c>
      <c r="AC33715" t="s">
        <v>61</v>
      </c>
      <c r="AD33715" t="s">
        <v>61</v>
      </c>
      <c r="AE33715" t="s">
        <v>61</v>
      </c>
      <c r="AF33715" t="s">
        <v>61</v>
      </c>
      <c r="AG33715" t="s">
        <v>61</v>
      </c>
      <c r="AH33715" t="s">
        <v>61</v>
      </c>
      <c r="AI33715" t="s">
        <v>61</v>
      </c>
      <c r="AJ33715" t="s">
        <v>61</v>
      </c>
      <c r="AL33715" t="s">
        <v>245</v>
      </c>
      <c r="AN33715" t="s">
        <v>220</v>
      </c>
      <c r="AO33715" t="s">
        <v>221</v>
      </c>
      <c r="AP33715" t="s">
        <v>222</v>
      </c>
      <c r="AR33715" t="s">
        <v>68</v>
      </c>
      <c r="AS33715">
        <v>2023</v>
      </c>
      <c r="AT33715">
        <v>2020</v>
      </c>
      <c r="AU33715" s="13">
        <v>277392</v>
      </c>
      <c r="AV33715" t="s">
        <v>61</v>
      </c>
      <c r="AX33715" t="s">
        <v>246</v>
      </c>
      <c r="AY33715" t="s">
        <v>70</v>
      </c>
      <c r="AZ33715" t="s">
        <v>70</v>
      </c>
      <c r="BA33715" t="s">
        <v>70</v>
      </c>
      <c r="BB33715" t="s">
        <v>70</v>
      </c>
      <c r="BC33715" t="s">
        <v>70</v>
      </c>
      <c r="BD33715" t="s">
        <v>70</v>
      </c>
    </row>
    <row r="33716" spans="1:56" x14ac:dyDescent="0.3">
      <c r="A33716" t="s">
        <v>56</v>
      </c>
      <c r="B33716" t="s">
        <v>215</v>
      </c>
      <c r="C33716" t="s">
        <v>244</v>
      </c>
      <c r="D33716" t="s">
        <v>59</v>
      </c>
      <c r="E33716" t="s">
        <v>88</v>
      </c>
      <c r="F33716" t="s">
        <v>61</v>
      </c>
      <c r="G33716" t="s">
        <v>240</v>
      </c>
      <c r="H33716" t="s">
        <v>71</v>
      </c>
      <c r="I33716" t="s">
        <v>235</v>
      </c>
      <c r="J33716" t="s">
        <v>61</v>
      </c>
      <c r="K33716" t="s">
        <v>219</v>
      </c>
      <c r="L33716" t="s">
        <v>61</v>
      </c>
      <c r="M33716" t="s">
        <v>61</v>
      </c>
      <c r="N33716" t="s">
        <v>61</v>
      </c>
      <c r="O33716" t="s">
        <v>61</v>
      </c>
      <c r="P33716" t="s">
        <v>61</v>
      </c>
      <c r="Q33716" t="s">
        <v>61</v>
      </c>
      <c r="R33716" t="s">
        <v>61</v>
      </c>
      <c r="S33716" t="s">
        <v>61</v>
      </c>
      <c r="T33716" t="s">
        <v>61</v>
      </c>
      <c r="U33716" t="s">
        <v>61</v>
      </c>
      <c r="V33716" t="s">
        <v>61</v>
      </c>
      <c r="W33716" t="s">
        <v>61</v>
      </c>
      <c r="X33716" t="s">
        <v>61</v>
      </c>
      <c r="Y33716" t="s">
        <v>61</v>
      </c>
      <c r="Z33716" t="s">
        <v>61</v>
      </c>
      <c r="AA33716" t="s">
        <v>61</v>
      </c>
      <c r="AB33716" t="s">
        <v>61</v>
      </c>
      <c r="AC33716" t="s">
        <v>61</v>
      </c>
      <c r="AD33716" t="s">
        <v>61</v>
      </c>
      <c r="AE33716" t="s">
        <v>61</v>
      </c>
      <c r="AF33716" t="s">
        <v>61</v>
      </c>
      <c r="AG33716" t="s">
        <v>61</v>
      </c>
      <c r="AH33716" t="s">
        <v>61</v>
      </c>
      <c r="AI33716" t="s">
        <v>61</v>
      </c>
      <c r="AJ33716" t="s">
        <v>61</v>
      </c>
      <c r="AL33716" t="s">
        <v>245</v>
      </c>
      <c r="AN33716" t="s">
        <v>220</v>
      </c>
      <c r="AO33716" t="s">
        <v>221</v>
      </c>
      <c r="AP33716" t="s">
        <v>222</v>
      </c>
      <c r="AR33716" t="s">
        <v>68</v>
      </c>
      <c r="AS33716">
        <v>2023</v>
      </c>
      <c r="AT33716">
        <v>2020</v>
      </c>
      <c r="AU33716" s="13">
        <v>1498468</v>
      </c>
      <c r="AV33716" t="s">
        <v>61</v>
      </c>
      <c r="AX33716" t="s">
        <v>246</v>
      </c>
      <c r="AY33716" t="s">
        <v>70</v>
      </c>
      <c r="AZ33716" t="s">
        <v>70</v>
      </c>
      <c r="BA33716" t="s">
        <v>70</v>
      </c>
      <c r="BB33716" t="s">
        <v>70</v>
      </c>
      <c r="BC33716" t="s">
        <v>70</v>
      </c>
      <c r="BD33716" t="s">
        <v>70</v>
      </c>
    </row>
    <row r="33717" spans="1:56" x14ac:dyDescent="0.3">
      <c r="A33717" t="s">
        <v>56</v>
      </c>
      <c r="B33717" t="s">
        <v>215</v>
      </c>
      <c r="C33717" t="s">
        <v>244</v>
      </c>
      <c r="D33717" t="s">
        <v>59</v>
      </c>
      <c r="E33717" t="s">
        <v>88</v>
      </c>
      <c r="F33717" t="s">
        <v>61</v>
      </c>
      <c r="G33717" t="s">
        <v>240</v>
      </c>
      <c r="H33717" t="s">
        <v>71</v>
      </c>
      <c r="I33717" t="s">
        <v>235</v>
      </c>
      <c r="J33717" t="s">
        <v>61</v>
      </c>
      <c r="K33717" t="s">
        <v>61</v>
      </c>
      <c r="L33717" t="s">
        <v>226</v>
      </c>
      <c r="M33717" t="s">
        <v>227</v>
      </c>
      <c r="N33717" t="s">
        <v>61</v>
      </c>
      <c r="O33717" t="s">
        <v>61</v>
      </c>
      <c r="P33717" t="s">
        <v>61</v>
      </c>
      <c r="Q33717" t="s">
        <v>61</v>
      </c>
      <c r="R33717" t="s">
        <v>61</v>
      </c>
      <c r="S33717" t="s">
        <v>61</v>
      </c>
      <c r="T33717" t="s">
        <v>61</v>
      </c>
      <c r="U33717" t="s">
        <v>61</v>
      </c>
      <c r="V33717" t="s">
        <v>61</v>
      </c>
      <c r="W33717" t="s">
        <v>61</v>
      </c>
      <c r="X33717" t="s">
        <v>61</v>
      </c>
      <c r="Y33717" t="s">
        <v>61</v>
      </c>
      <c r="Z33717" t="s">
        <v>61</v>
      </c>
      <c r="AA33717" t="s">
        <v>61</v>
      </c>
      <c r="AB33717" t="s">
        <v>61</v>
      </c>
      <c r="AC33717" t="s">
        <v>61</v>
      </c>
      <c r="AD33717" t="s">
        <v>61</v>
      </c>
      <c r="AE33717" t="s">
        <v>61</v>
      </c>
      <c r="AF33717" t="s">
        <v>61</v>
      </c>
      <c r="AG33717" t="s">
        <v>61</v>
      </c>
      <c r="AH33717" t="s">
        <v>61</v>
      </c>
      <c r="AI33717" t="s">
        <v>61</v>
      </c>
      <c r="AJ33717" t="s">
        <v>61</v>
      </c>
      <c r="AL33717" t="s">
        <v>245</v>
      </c>
      <c r="AN33717" t="s">
        <v>220</v>
      </c>
      <c r="AO33717" t="s">
        <v>221</v>
      </c>
      <c r="AP33717" t="s">
        <v>222</v>
      </c>
      <c r="AR33717" t="s">
        <v>68</v>
      </c>
      <c r="AS33717">
        <v>2023</v>
      </c>
      <c r="AT33717">
        <v>2020</v>
      </c>
      <c r="AU33717" s="13">
        <v>718690</v>
      </c>
      <c r="AV33717" t="s">
        <v>61</v>
      </c>
      <c r="AX33717" t="s">
        <v>246</v>
      </c>
      <c r="AY33717" t="s">
        <v>70</v>
      </c>
      <c r="AZ33717" t="s">
        <v>70</v>
      </c>
      <c r="BA33717" t="s">
        <v>70</v>
      </c>
      <c r="BB33717" t="s">
        <v>70</v>
      </c>
      <c r="BC33717" t="s">
        <v>70</v>
      </c>
      <c r="BD33717" t="s">
        <v>70</v>
      </c>
    </row>
    <row r="33718" spans="1:56" x14ac:dyDescent="0.3">
      <c r="A33718" t="s">
        <v>56</v>
      </c>
      <c r="B33718" t="s">
        <v>215</v>
      </c>
      <c r="C33718" t="s">
        <v>244</v>
      </c>
      <c r="D33718" t="s">
        <v>59</v>
      </c>
      <c r="E33718" t="s">
        <v>88</v>
      </c>
      <c r="F33718" t="s">
        <v>61</v>
      </c>
      <c r="G33718" t="s">
        <v>240</v>
      </c>
      <c r="H33718" t="s">
        <v>71</v>
      </c>
      <c r="I33718" t="s">
        <v>235</v>
      </c>
      <c r="J33718" t="s">
        <v>61</v>
      </c>
      <c r="K33718" t="s">
        <v>61</v>
      </c>
      <c r="L33718" t="s">
        <v>228</v>
      </c>
      <c r="M33718" t="s">
        <v>227</v>
      </c>
      <c r="N33718" t="s">
        <v>61</v>
      </c>
      <c r="O33718" t="s">
        <v>61</v>
      </c>
      <c r="P33718" t="s">
        <v>61</v>
      </c>
      <c r="Q33718" t="s">
        <v>61</v>
      </c>
      <c r="R33718" t="s">
        <v>61</v>
      </c>
      <c r="S33718" t="s">
        <v>61</v>
      </c>
      <c r="T33718" t="s">
        <v>61</v>
      </c>
      <c r="U33718" t="s">
        <v>61</v>
      </c>
      <c r="V33718" t="s">
        <v>61</v>
      </c>
      <c r="W33718" t="s">
        <v>61</v>
      </c>
      <c r="X33718" t="s">
        <v>61</v>
      </c>
      <c r="Y33718" t="s">
        <v>61</v>
      </c>
      <c r="Z33718" t="s">
        <v>61</v>
      </c>
      <c r="AA33718" t="s">
        <v>61</v>
      </c>
      <c r="AB33718" t="s">
        <v>61</v>
      </c>
      <c r="AC33718" t="s">
        <v>61</v>
      </c>
      <c r="AD33718" t="s">
        <v>61</v>
      </c>
      <c r="AE33718" t="s">
        <v>61</v>
      </c>
      <c r="AF33718" t="s">
        <v>61</v>
      </c>
      <c r="AG33718" t="s">
        <v>61</v>
      </c>
      <c r="AH33718" t="s">
        <v>61</v>
      </c>
      <c r="AI33718" t="s">
        <v>61</v>
      </c>
      <c r="AJ33718" t="s">
        <v>61</v>
      </c>
      <c r="AL33718" t="s">
        <v>245</v>
      </c>
      <c r="AN33718" t="s">
        <v>220</v>
      </c>
      <c r="AO33718" t="s">
        <v>221</v>
      </c>
      <c r="AP33718" t="s">
        <v>222</v>
      </c>
      <c r="AR33718" t="s">
        <v>68</v>
      </c>
      <c r="AS33718">
        <v>2023</v>
      </c>
      <c r="AT33718">
        <v>2020</v>
      </c>
      <c r="AU33718" s="13">
        <v>1078034</v>
      </c>
      <c r="AV33718" t="s">
        <v>61</v>
      </c>
      <c r="AX33718" t="s">
        <v>246</v>
      </c>
      <c r="AY33718" t="s">
        <v>70</v>
      </c>
      <c r="AZ33718" t="s">
        <v>70</v>
      </c>
      <c r="BA33718" t="s">
        <v>70</v>
      </c>
      <c r="BB33718" t="s">
        <v>70</v>
      </c>
      <c r="BC33718" t="s">
        <v>70</v>
      </c>
      <c r="BD33718" t="s">
        <v>70</v>
      </c>
    </row>
    <row r="33719" spans="1:56" x14ac:dyDescent="0.3">
      <c r="A33719" t="s">
        <v>56</v>
      </c>
      <c r="B33719" t="s">
        <v>215</v>
      </c>
      <c r="C33719" t="s">
        <v>244</v>
      </c>
      <c r="D33719" t="s">
        <v>59</v>
      </c>
      <c r="E33719" t="s">
        <v>88</v>
      </c>
      <c r="F33719" t="s">
        <v>61</v>
      </c>
      <c r="G33719" t="s">
        <v>240</v>
      </c>
      <c r="H33719" t="s">
        <v>71</v>
      </c>
      <c r="I33719" t="s">
        <v>235</v>
      </c>
      <c r="J33719" t="s">
        <v>61</v>
      </c>
      <c r="K33719" t="s">
        <v>61</v>
      </c>
      <c r="L33719" t="s">
        <v>102</v>
      </c>
      <c r="M33719" t="s">
        <v>102</v>
      </c>
      <c r="N33719" t="s">
        <v>61</v>
      </c>
      <c r="O33719" t="s">
        <v>61</v>
      </c>
      <c r="P33719" t="s">
        <v>61</v>
      </c>
      <c r="Q33719" t="s">
        <v>61</v>
      </c>
      <c r="R33719" t="s">
        <v>61</v>
      </c>
      <c r="S33719" t="s">
        <v>61</v>
      </c>
      <c r="T33719" t="s">
        <v>61</v>
      </c>
      <c r="U33719" t="s">
        <v>61</v>
      </c>
      <c r="V33719" t="s">
        <v>61</v>
      </c>
      <c r="W33719" t="s">
        <v>61</v>
      </c>
      <c r="X33719" t="s">
        <v>61</v>
      </c>
      <c r="Y33719" t="s">
        <v>61</v>
      </c>
      <c r="Z33719" t="s">
        <v>61</v>
      </c>
      <c r="AA33719" t="s">
        <v>61</v>
      </c>
      <c r="AB33719" t="s">
        <v>61</v>
      </c>
      <c r="AC33719" t="s">
        <v>61</v>
      </c>
      <c r="AD33719" t="s">
        <v>61</v>
      </c>
      <c r="AE33719" t="s">
        <v>61</v>
      </c>
      <c r="AF33719" t="s">
        <v>61</v>
      </c>
      <c r="AG33719" t="s">
        <v>61</v>
      </c>
      <c r="AH33719" t="s">
        <v>61</v>
      </c>
      <c r="AI33719" t="s">
        <v>61</v>
      </c>
      <c r="AJ33719" t="s">
        <v>61</v>
      </c>
      <c r="AL33719" t="s">
        <v>245</v>
      </c>
      <c r="AN33719" t="s">
        <v>220</v>
      </c>
      <c r="AO33719" t="s">
        <v>221</v>
      </c>
      <c r="AP33719" t="s">
        <v>222</v>
      </c>
      <c r="AR33719" t="s">
        <v>68</v>
      </c>
      <c r="AS33719">
        <v>2023</v>
      </c>
      <c r="AT33719">
        <v>2020</v>
      </c>
      <c r="AU33719" s="13">
        <v>0</v>
      </c>
      <c r="AV33719" t="s">
        <v>61</v>
      </c>
      <c r="AX33719" t="s">
        <v>246</v>
      </c>
      <c r="AY33719" t="s">
        <v>70</v>
      </c>
      <c r="AZ33719" t="s">
        <v>70</v>
      </c>
      <c r="BA33719" t="s">
        <v>70</v>
      </c>
      <c r="BB33719" t="s">
        <v>70</v>
      </c>
      <c r="BC33719" t="s">
        <v>70</v>
      </c>
      <c r="BD33719" t="s">
        <v>70</v>
      </c>
    </row>
    <row r="33720" spans="1:56" x14ac:dyDescent="0.3">
      <c r="A33720" t="s">
        <v>56</v>
      </c>
      <c r="B33720" t="s">
        <v>215</v>
      </c>
      <c r="C33720" t="s">
        <v>244</v>
      </c>
      <c r="D33720" t="s">
        <v>59</v>
      </c>
      <c r="E33720" t="s">
        <v>88</v>
      </c>
      <c r="F33720" t="s">
        <v>61</v>
      </c>
      <c r="G33720" t="s">
        <v>240</v>
      </c>
      <c r="H33720" t="s">
        <v>71</v>
      </c>
      <c r="I33720" t="s">
        <v>235</v>
      </c>
      <c r="J33720" t="s">
        <v>61</v>
      </c>
      <c r="K33720" t="s">
        <v>229</v>
      </c>
      <c r="L33720" t="s">
        <v>61</v>
      </c>
      <c r="M33720" t="s">
        <v>61</v>
      </c>
      <c r="N33720" t="s">
        <v>61</v>
      </c>
      <c r="O33720" t="s">
        <v>61</v>
      </c>
      <c r="P33720" t="s">
        <v>61</v>
      </c>
      <c r="Q33720" t="s">
        <v>61</v>
      </c>
      <c r="R33720" t="s">
        <v>61</v>
      </c>
      <c r="S33720" t="s">
        <v>61</v>
      </c>
      <c r="T33720" t="s">
        <v>61</v>
      </c>
      <c r="U33720" t="s">
        <v>61</v>
      </c>
      <c r="V33720" t="s">
        <v>61</v>
      </c>
      <c r="W33720" t="s">
        <v>61</v>
      </c>
      <c r="X33720" t="s">
        <v>61</v>
      </c>
      <c r="Y33720" t="s">
        <v>61</v>
      </c>
      <c r="Z33720" t="s">
        <v>61</v>
      </c>
      <c r="AA33720" t="s">
        <v>61</v>
      </c>
      <c r="AB33720" t="s">
        <v>61</v>
      </c>
      <c r="AC33720" t="s">
        <v>61</v>
      </c>
      <c r="AD33720" t="s">
        <v>61</v>
      </c>
      <c r="AE33720" t="s">
        <v>61</v>
      </c>
      <c r="AF33720" t="s">
        <v>61</v>
      </c>
      <c r="AG33720" t="s">
        <v>61</v>
      </c>
      <c r="AH33720" t="s">
        <v>61</v>
      </c>
      <c r="AI33720" t="s">
        <v>61</v>
      </c>
      <c r="AJ33720" t="s">
        <v>61</v>
      </c>
      <c r="AL33720" t="s">
        <v>245</v>
      </c>
      <c r="AN33720" t="s">
        <v>220</v>
      </c>
      <c r="AO33720" t="s">
        <v>221</v>
      </c>
      <c r="AP33720" t="s">
        <v>222</v>
      </c>
      <c r="AR33720" t="s">
        <v>68</v>
      </c>
      <c r="AS33720">
        <v>2023</v>
      </c>
      <c r="AT33720">
        <v>2020</v>
      </c>
      <c r="AU33720" s="13">
        <v>298256</v>
      </c>
      <c r="AV33720" t="s">
        <v>61</v>
      </c>
      <c r="AX33720" t="s">
        <v>246</v>
      </c>
      <c r="AY33720" t="s">
        <v>70</v>
      </c>
      <c r="AZ33720" t="s">
        <v>70</v>
      </c>
      <c r="BA33720" t="s">
        <v>70</v>
      </c>
      <c r="BB33720" t="s">
        <v>70</v>
      </c>
      <c r="BC33720" t="s">
        <v>70</v>
      </c>
      <c r="BD33720" t="s">
        <v>70</v>
      </c>
    </row>
    <row r="33721" spans="1:56" x14ac:dyDescent="0.3">
      <c r="A33721" t="s">
        <v>56</v>
      </c>
      <c r="B33721" t="s">
        <v>215</v>
      </c>
      <c r="C33721" t="s">
        <v>244</v>
      </c>
      <c r="D33721" t="s">
        <v>59</v>
      </c>
      <c r="E33721" t="s">
        <v>88</v>
      </c>
      <c r="F33721" t="s">
        <v>61</v>
      </c>
      <c r="G33721" t="s">
        <v>240</v>
      </c>
      <c r="H33721" t="s">
        <v>62</v>
      </c>
      <c r="I33721" t="s">
        <v>236</v>
      </c>
      <c r="J33721" t="s">
        <v>61</v>
      </c>
      <c r="K33721" t="s">
        <v>219</v>
      </c>
      <c r="L33721" t="s">
        <v>61</v>
      </c>
      <c r="M33721" t="s">
        <v>61</v>
      </c>
      <c r="N33721" t="s">
        <v>61</v>
      </c>
      <c r="O33721" t="s">
        <v>61</v>
      </c>
      <c r="P33721" t="s">
        <v>61</v>
      </c>
      <c r="Q33721" t="s">
        <v>61</v>
      </c>
      <c r="R33721" t="s">
        <v>61</v>
      </c>
      <c r="S33721" t="s">
        <v>61</v>
      </c>
      <c r="T33721" t="s">
        <v>61</v>
      </c>
      <c r="U33721" t="s">
        <v>61</v>
      </c>
      <c r="V33721" t="s">
        <v>61</v>
      </c>
      <c r="W33721" t="s">
        <v>61</v>
      </c>
      <c r="X33721" t="s">
        <v>61</v>
      </c>
      <c r="Y33721" t="s">
        <v>61</v>
      </c>
      <c r="Z33721" t="s">
        <v>61</v>
      </c>
      <c r="AA33721" t="s">
        <v>61</v>
      </c>
      <c r="AB33721" t="s">
        <v>61</v>
      </c>
      <c r="AC33721" t="s">
        <v>61</v>
      </c>
      <c r="AD33721" t="s">
        <v>61</v>
      </c>
      <c r="AE33721" t="s">
        <v>61</v>
      </c>
      <c r="AF33721" t="s">
        <v>61</v>
      </c>
      <c r="AG33721" t="s">
        <v>61</v>
      </c>
      <c r="AH33721" t="s">
        <v>61</v>
      </c>
      <c r="AI33721" t="s">
        <v>61</v>
      </c>
      <c r="AJ33721" t="s">
        <v>61</v>
      </c>
      <c r="AL33721" t="s">
        <v>245</v>
      </c>
      <c r="AN33721" t="s">
        <v>220</v>
      </c>
      <c r="AO33721" t="s">
        <v>221</v>
      </c>
      <c r="AP33721" t="s">
        <v>222</v>
      </c>
      <c r="AR33721" t="s">
        <v>68</v>
      </c>
      <c r="AS33721">
        <v>2023</v>
      </c>
      <c r="AT33721">
        <v>2020</v>
      </c>
      <c r="AU33721" s="13">
        <v>9950725</v>
      </c>
      <c r="AV33721" t="s">
        <v>61</v>
      </c>
      <c r="AX33721" t="s">
        <v>246</v>
      </c>
      <c r="AY33721" t="s">
        <v>70</v>
      </c>
      <c r="AZ33721" t="s">
        <v>70</v>
      </c>
      <c r="BA33721" t="s">
        <v>70</v>
      </c>
      <c r="BB33721" t="s">
        <v>70</v>
      </c>
      <c r="BC33721" t="s">
        <v>70</v>
      </c>
      <c r="BD33721" t="s">
        <v>70</v>
      </c>
    </row>
    <row r="33722" spans="1:56" x14ac:dyDescent="0.3">
      <c r="A33722" t="s">
        <v>56</v>
      </c>
      <c r="B33722" t="s">
        <v>215</v>
      </c>
      <c r="C33722" t="s">
        <v>244</v>
      </c>
      <c r="D33722" t="s">
        <v>59</v>
      </c>
      <c r="E33722" t="s">
        <v>88</v>
      </c>
      <c r="F33722" t="s">
        <v>61</v>
      </c>
      <c r="G33722" t="s">
        <v>240</v>
      </c>
      <c r="H33722" t="s">
        <v>62</v>
      </c>
      <c r="I33722" t="s">
        <v>236</v>
      </c>
      <c r="J33722" t="s">
        <v>61</v>
      </c>
      <c r="K33722" t="s">
        <v>225</v>
      </c>
      <c r="L33722" t="s">
        <v>61</v>
      </c>
      <c r="M33722" t="s">
        <v>61</v>
      </c>
      <c r="N33722" t="s">
        <v>61</v>
      </c>
      <c r="O33722" t="s">
        <v>61</v>
      </c>
      <c r="P33722" t="s">
        <v>61</v>
      </c>
      <c r="Q33722" t="s">
        <v>61</v>
      </c>
      <c r="R33722" t="s">
        <v>61</v>
      </c>
      <c r="S33722" t="s">
        <v>61</v>
      </c>
      <c r="T33722" t="s">
        <v>61</v>
      </c>
      <c r="U33722" t="s">
        <v>61</v>
      </c>
      <c r="V33722" t="s">
        <v>61</v>
      </c>
      <c r="W33722" t="s">
        <v>61</v>
      </c>
      <c r="X33722" t="s">
        <v>61</v>
      </c>
      <c r="Y33722" t="s">
        <v>61</v>
      </c>
      <c r="Z33722" t="s">
        <v>61</v>
      </c>
      <c r="AA33722" t="s">
        <v>61</v>
      </c>
      <c r="AB33722" t="s">
        <v>61</v>
      </c>
      <c r="AC33722" t="s">
        <v>61</v>
      </c>
      <c r="AD33722" t="s">
        <v>61</v>
      </c>
      <c r="AE33722" t="s">
        <v>61</v>
      </c>
      <c r="AF33722" t="s">
        <v>61</v>
      </c>
      <c r="AG33722" t="s">
        <v>61</v>
      </c>
      <c r="AH33722" t="s">
        <v>61</v>
      </c>
      <c r="AI33722" t="s">
        <v>61</v>
      </c>
      <c r="AJ33722" t="s">
        <v>61</v>
      </c>
      <c r="AL33722" t="s">
        <v>245</v>
      </c>
      <c r="AN33722" t="s">
        <v>220</v>
      </c>
      <c r="AO33722" t="s">
        <v>221</v>
      </c>
      <c r="AP33722" t="s">
        <v>222</v>
      </c>
      <c r="AR33722" t="s">
        <v>68</v>
      </c>
      <c r="AS33722">
        <v>2023</v>
      </c>
      <c r="AT33722">
        <v>2020</v>
      </c>
      <c r="AU33722" s="13">
        <v>677101</v>
      </c>
      <c r="AV33722" t="s">
        <v>61</v>
      </c>
      <c r="AX33722" t="s">
        <v>246</v>
      </c>
      <c r="AY33722" t="s">
        <v>70</v>
      </c>
      <c r="AZ33722" t="s">
        <v>70</v>
      </c>
      <c r="BA33722" t="s">
        <v>70</v>
      </c>
      <c r="BB33722" t="s">
        <v>70</v>
      </c>
      <c r="BC33722" t="s">
        <v>70</v>
      </c>
      <c r="BD33722" t="s">
        <v>70</v>
      </c>
    </row>
    <row r="33723" spans="1:56" x14ac:dyDescent="0.3">
      <c r="A33723" t="s">
        <v>56</v>
      </c>
      <c r="B33723" t="s">
        <v>215</v>
      </c>
      <c r="C33723" t="s">
        <v>244</v>
      </c>
      <c r="D33723" t="s">
        <v>59</v>
      </c>
      <c r="E33723" t="s">
        <v>88</v>
      </c>
      <c r="F33723" t="s">
        <v>61</v>
      </c>
      <c r="G33723" t="s">
        <v>240</v>
      </c>
      <c r="H33723" t="s">
        <v>62</v>
      </c>
      <c r="I33723" t="s">
        <v>236</v>
      </c>
      <c r="J33723" t="s">
        <v>61</v>
      </c>
      <c r="K33723" t="s">
        <v>61</v>
      </c>
      <c r="L33723" t="s">
        <v>226</v>
      </c>
      <c r="M33723" t="s">
        <v>227</v>
      </c>
      <c r="N33723" t="s">
        <v>61</v>
      </c>
      <c r="O33723" t="s">
        <v>61</v>
      </c>
      <c r="P33723" t="s">
        <v>61</v>
      </c>
      <c r="Q33723" t="s">
        <v>61</v>
      </c>
      <c r="R33723" t="s">
        <v>61</v>
      </c>
      <c r="S33723" t="s">
        <v>61</v>
      </c>
      <c r="T33723" t="s">
        <v>61</v>
      </c>
      <c r="U33723" t="s">
        <v>61</v>
      </c>
      <c r="V33723" t="s">
        <v>61</v>
      </c>
      <c r="W33723" t="s">
        <v>61</v>
      </c>
      <c r="X33723" t="s">
        <v>61</v>
      </c>
      <c r="Y33723" t="s">
        <v>61</v>
      </c>
      <c r="Z33723" t="s">
        <v>61</v>
      </c>
      <c r="AA33723" t="s">
        <v>61</v>
      </c>
      <c r="AB33723" t="s">
        <v>61</v>
      </c>
      <c r="AC33723" t="s">
        <v>61</v>
      </c>
      <c r="AD33723" t="s">
        <v>61</v>
      </c>
      <c r="AE33723" t="s">
        <v>61</v>
      </c>
      <c r="AF33723" t="s">
        <v>61</v>
      </c>
      <c r="AG33723" t="s">
        <v>61</v>
      </c>
      <c r="AH33723" t="s">
        <v>61</v>
      </c>
      <c r="AI33723" t="s">
        <v>61</v>
      </c>
      <c r="AJ33723" t="s">
        <v>61</v>
      </c>
      <c r="AL33723" t="s">
        <v>245</v>
      </c>
      <c r="AN33723" t="s">
        <v>220</v>
      </c>
      <c r="AO33723" t="s">
        <v>221</v>
      </c>
      <c r="AP33723" t="s">
        <v>222</v>
      </c>
      <c r="AR33723" t="s">
        <v>68</v>
      </c>
      <c r="AS33723">
        <v>2023</v>
      </c>
      <c r="AT33723">
        <v>2020</v>
      </c>
      <c r="AU33723" s="13">
        <v>10832670</v>
      </c>
      <c r="AV33723" t="s">
        <v>61</v>
      </c>
      <c r="AX33723" t="s">
        <v>246</v>
      </c>
      <c r="AY33723" t="s">
        <v>70</v>
      </c>
      <c r="AZ33723" t="s">
        <v>70</v>
      </c>
      <c r="BA33723" t="s">
        <v>70</v>
      </c>
      <c r="BB33723" t="s">
        <v>70</v>
      </c>
      <c r="BC33723" t="s">
        <v>70</v>
      </c>
      <c r="BD33723" t="s">
        <v>70</v>
      </c>
    </row>
    <row r="33724" spans="1:56" x14ac:dyDescent="0.3">
      <c r="A33724" t="s">
        <v>56</v>
      </c>
      <c r="B33724" t="s">
        <v>215</v>
      </c>
      <c r="C33724" t="s">
        <v>244</v>
      </c>
      <c r="D33724" t="s">
        <v>59</v>
      </c>
      <c r="E33724" t="s">
        <v>88</v>
      </c>
      <c r="F33724" t="s">
        <v>61</v>
      </c>
      <c r="G33724" t="s">
        <v>240</v>
      </c>
      <c r="H33724" t="s">
        <v>62</v>
      </c>
      <c r="I33724" t="s">
        <v>236</v>
      </c>
      <c r="J33724" t="s">
        <v>61</v>
      </c>
      <c r="K33724" t="s">
        <v>61</v>
      </c>
      <c r="L33724" t="s">
        <v>228</v>
      </c>
      <c r="M33724" t="s">
        <v>227</v>
      </c>
      <c r="N33724" t="s">
        <v>61</v>
      </c>
      <c r="O33724" t="s">
        <v>61</v>
      </c>
      <c r="P33724" t="s">
        <v>61</v>
      </c>
      <c r="Q33724" t="s">
        <v>61</v>
      </c>
      <c r="R33724" t="s">
        <v>61</v>
      </c>
      <c r="S33724" t="s">
        <v>61</v>
      </c>
      <c r="T33724" t="s">
        <v>61</v>
      </c>
      <c r="U33724" t="s">
        <v>61</v>
      </c>
      <c r="V33724" t="s">
        <v>61</v>
      </c>
      <c r="W33724" t="s">
        <v>61</v>
      </c>
      <c r="X33724" t="s">
        <v>61</v>
      </c>
      <c r="Y33724" t="s">
        <v>61</v>
      </c>
      <c r="Z33724" t="s">
        <v>61</v>
      </c>
      <c r="AA33724" t="s">
        <v>61</v>
      </c>
      <c r="AB33724" t="s">
        <v>61</v>
      </c>
      <c r="AC33724" t="s">
        <v>61</v>
      </c>
      <c r="AD33724" t="s">
        <v>61</v>
      </c>
      <c r="AE33724" t="s">
        <v>61</v>
      </c>
      <c r="AF33724" t="s">
        <v>61</v>
      </c>
      <c r="AG33724" t="s">
        <v>61</v>
      </c>
      <c r="AH33724" t="s">
        <v>61</v>
      </c>
      <c r="AI33724" t="s">
        <v>61</v>
      </c>
      <c r="AJ33724" t="s">
        <v>61</v>
      </c>
      <c r="AL33724" t="s">
        <v>245</v>
      </c>
      <c r="AN33724" t="s">
        <v>220</v>
      </c>
      <c r="AO33724" t="s">
        <v>221</v>
      </c>
      <c r="AP33724" t="s">
        <v>222</v>
      </c>
      <c r="AR33724" t="s">
        <v>68</v>
      </c>
      <c r="AS33724">
        <v>2023</v>
      </c>
      <c r="AT33724">
        <v>2020</v>
      </c>
      <c r="AU33724" s="13">
        <v>156646</v>
      </c>
      <c r="AV33724" t="s">
        <v>61</v>
      </c>
      <c r="AX33724" t="s">
        <v>246</v>
      </c>
      <c r="AY33724" t="s">
        <v>70</v>
      </c>
      <c r="AZ33724" t="s">
        <v>70</v>
      </c>
      <c r="BA33724" t="s">
        <v>70</v>
      </c>
      <c r="BB33724" t="s">
        <v>70</v>
      </c>
      <c r="BC33724" t="s">
        <v>70</v>
      </c>
      <c r="BD33724" t="s">
        <v>70</v>
      </c>
    </row>
    <row r="33725" spans="1:56" x14ac:dyDescent="0.3">
      <c r="A33725" t="s">
        <v>56</v>
      </c>
      <c r="B33725" t="s">
        <v>215</v>
      </c>
      <c r="C33725" t="s">
        <v>244</v>
      </c>
      <c r="D33725" t="s">
        <v>59</v>
      </c>
      <c r="E33725" t="s">
        <v>88</v>
      </c>
      <c r="F33725" t="s">
        <v>61</v>
      </c>
      <c r="G33725" t="s">
        <v>240</v>
      </c>
      <c r="H33725" t="s">
        <v>62</v>
      </c>
      <c r="I33725" t="s">
        <v>236</v>
      </c>
      <c r="J33725" t="s">
        <v>61</v>
      </c>
      <c r="K33725" t="s">
        <v>61</v>
      </c>
      <c r="L33725" t="s">
        <v>228</v>
      </c>
      <c r="M33725" t="s">
        <v>12</v>
      </c>
      <c r="N33725" t="s">
        <v>61</v>
      </c>
      <c r="O33725" t="s">
        <v>61</v>
      </c>
      <c r="P33725" t="s">
        <v>61</v>
      </c>
      <c r="Q33725" t="s">
        <v>61</v>
      </c>
      <c r="R33725" t="s">
        <v>61</v>
      </c>
      <c r="S33725" t="s">
        <v>61</v>
      </c>
      <c r="T33725" t="s">
        <v>61</v>
      </c>
      <c r="U33725" t="s">
        <v>61</v>
      </c>
      <c r="V33725" t="s">
        <v>61</v>
      </c>
      <c r="W33725" t="s">
        <v>61</v>
      </c>
      <c r="X33725" t="s">
        <v>61</v>
      </c>
      <c r="Y33725" t="s">
        <v>61</v>
      </c>
      <c r="Z33725" t="s">
        <v>61</v>
      </c>
      <c r="AA33725" t="s">
        <v>61</v>
      </c>
      <c r="AB33725" t="s">
        <v>61</v>
      </c>
      <c r="AC33725" t="s">
        <v>61</v>
      </c>
      <c r="AD33725" t="s">
        <v>61</v>
      </c>
      <c r="AE33725" t="s">
        <v>61</v>
      </c>
      <c r="AF33725" t="s">
        <v>61</v>
      </c>
      <c r="AG33725" t="s">
        <v>61</v>
      </c>
      <c r="AH33725" t="s">
        <v>61</v>
      </c>
      <c r="AI33725" t="s">
        <v>61</v>
      </c>
      <c r="AJ33725" t="s">
        <v>61</v>
      </c>
      <c r="AL33725" t="s">
        <v>245</v>
      </c>
      <c r="AN33725" t="s">
        <v>220</v>
      </c>
      <c r="AO33725" t="s">
        <v>221</v>
      </c>
      <c r="AP33725" t="s">
        <v>222</v>
      </c>
      <c r="AR33725" t="s">
        <v>68</v>
      </c>
      <c r="AS33725">
        <v>2023</v>
      </c>
      <c r="AT33725">
        <v>2020</v>
      </c>
      <c r="AU33725" s="13">
        <v>1060373</v>
      </c>
      <c r="AV33725" t="s">
        <v>61</v>
      </c>
      <c r="AX33725" t="s">
        <v>246</v>
      </c>
      <c r="AY33725" t="s">
        <v>70</v>
      </c>
      <c r="AZ33725" t="s">
        <v>70</v>
      </c>
      <c r="BA33725" t="s">
        <v>70</v>
      </c>
      <c r="BB33725" t="s">
        <v>70</v>
      </c>
      <c r="BC33725" t="s">
        <v>70</v>
      </c>
      <c r="BD33725" t="s">
        <v>70</v>
      </c>
    </row>
    <row r="33726" spans="1:56" x14ac:dyDescent="0.3">
      <c r="A33726" t="s">
        <v>56</v>
      </c>
      <c r="B33726" t="s">
        <v>215</v>
      </c>
      <c r="C33726" t="s">
        <v>244</v>
      </c>
      <c r="D33726" t="s">
        <v>59</v>
      </c>
      <c r="E33726" t="s">
        <v>88</v>
      </c>
      <c r="F33726" t="s">
        <v>61</v>
      </c>
      <c r="G33726" t="s">
        <v>240</v>
      </c>
      <c r="H33726" t="s">
        <v>62</v>
      </c>
      <c r="I33726" t="s">
        <v>236</v>
      </c>
      <c r="J33726" t="s">
        <v>61</v>
      </c>
      <c r="K33726" t="s">
        <v>229</v>
      </c>
      <c r="L33726" t="s">
        <v>61</v>
      </c>
      <c r="M33726" t="s">
        <v>61</v>
      </c>
      <c r="N33726" t="s">
        <v>61</v>
      </c>
      <c r="O33726" t="s">
        <v>61</v>
      </c>
      <c r="P33726" t="s">
        <v>61</v>
      </c>
      <c r="Q33726" t="s">
        <v>61</v>
      </c>
      <c r="R33726" t="s">
        <v>61</v>
      </c>
      <c r="S33726" t="s">
        <v>61</v>
      </c>
      <c r="T33726" t="s">
        <v>61</v>
      </c>
      <c r="U33726" t="s">
        <v>61</v>
      </c>
      <c r="V33726" t="s">
        <v>61</v>
      </c>
      <c r="W33726" t="s">
        <v>61</v>
      </c>
      <c r="X33726" t="s">
        <v>61</v>
      </c>
      <c r="Y33726" t="s">
        <v>61</v>
      </c>
      <c r="Z33726" t="s">
        <v>61</v>
      </c>
      <c r="AA33726" t="s">
        <v>61</v>
      </c>
      <c r="AB33726" t="s">
        <v>61</v>
      </c>
      <c r="AC33726" t="s">
        <v>61</v>
      </c>
      <c r="AD33726" t="s">
        <v>61</v>
      </c>
      <c r="AE33726" t="s">
        <v>61</v>
      </c>
      <c r="AF33726" t="s">
        <v>61</v>
      </c>
      <c r="AG33726" t="s">
        <v>61</v>
      </c>
      <c r="AH33726" t="s">
        <v>61</v>
      </c>
      <c r="AI33726" t="s">
        <v>61</v>
      </c>
      <c r="AJ33726" t="s">
        <v>61</v>
      </c>
      <c r="AL33726" t="s">
        <v>245</v>
      </c>
      <c r="AN33726" t="s">
        <v>220</v>
      </c>
      <c r="AO33726" t="s">
        <v>221</v>
      </c>
      <c r="AP33726" t="s">
        <v>222</v>
      </c>
      <c r="AR33726" t="s">
        <v>68</v>
      </c>
      <c r="AS33726">
        <v>2023</v>
      </c>
      <c r="AT33726">
        <v>2020</v>
      </c>
      <c r="AU33726" s="13">
        <v>1421863</v>
      </c>
      <c r="AV33726" t="s">
        <v>61</v>
      </c>
      <c r="AX33726" t="s">
        <v>246</v>
      </c>
      <c r="AY33726" t="s">
        <v>70</v>
      </c>
      <c r="AZ33726" t="s">
        <v>70</v>
      </c>
      <c r="BA33726" t="s">
        <v>70</v>
      </c>
      <c r="BB33726" t="s">
        <v>70</v>
      </c>
      <c r="BC33726" t="s">
        <v>70</v>
      </c>
      <c r="BD33726" t="s">
        <v>70</v>
      </c>
    </row>
    <row r="33727" spans="1:56" x14ac:dyDescent="0.3">
      <c r="A33727" t="s">
        <v>56</v>
      </c>
      <c r="B33727" t="s">
        <v>215</v>
      </c>
      <c r="C33727" t="s">
        <v>244</v>
      </c>
      <c r="D33727" t="s">
        <v>59</v>
      </c>
      <c r="E33727" t="s">
        <v>88</v>
      </c>
      <c r="F33727" t="s">
        <v>61</v>
      </c>
      <c r="G33727" t="s">
        <v>240</v>
      </c>
      <c r="H33727" t="s">
        <v>71</v>
      </c>
      <c r="I33727" t="s">
        <v>237</v>
      </c>
      <c r="J33727" t="s">
        <v>61</v>
      </c>
      <c r="K33727" t="s">
        <v>219</v>
      </c>
      <c r="L33727" t="s">
        <v>61</v>
      </c>
      <c r="M33727" t="s">
        <v>61</v>
      </c>
      <c r="N33727" t="s">
        <v>61</v>
      </c>
      <c r="O33727" t="s">
        <v>61</v>
      </c>
      <c r="P33727" t="s">
        <v>61</v>
      </c>
      <c r="Q33727" t="s">
        <v>61</v>
      </c>
      <c r="R33727" t="s">
        <v>61</v>
      </c>
      <c r="S33727" t="s">
        <v>61</v>
      </c>
      <c r="T33727" t="s">
        <v>61</v>
      </c>
      <c r="U33727" t="s">
        <v>61</v>
      </c>
      <c r="V33727" t="s">
        <v>61</v>
      </c>
      <c r="W33727" t="s">
        <v>61</v>
      </c>
      <c r="X33727" t="s">
        <v>61</v>
      </c>
      <c r="Y33727" t="s">
        <v>61</v>
      </c>
      <c r="Z33727" t="s">
        <v>61</v>
      </c>
      <c r="AA33727" t="s">
        <v>61</v>
      </c>
      <c r="AB33727" t="s">
        <v>61</v>
      </c>
      <c r="AC33727" t="s">
        <v>61</v>
      </c>
      <c r="AD33727" t="s">
        <v>61</v>
      </c>
      <c r="AE33727" t="s">
        <v>61</v>
      </c>
      <c r="AF33727" t="s">
        <v>61</v>
      </c>
      <c r="AG33727" t="s">
        <v>61</v>
      </c>
      <c r="AH33727" t="s">
        <v>61</v>
      </c>
      <c r="AI33727" t="s">
        <v>61</v>
      </c>
      <c r="AJ33727" t="s">
        <v>61</v>
      </c>
      <c r="AL33727" t="s">
        <v>245</v>
      </c>
      <c r="AN33727" t="s">
        <v>220</v>
      </c>
      <c r="AO33727" t="s">
        <v>221</v>
      </c>
      <c r="AP33727" t="s">
        <v>222</v>
      </c>
      <c r="AR33727" t="s">
        <v>68</v>
      </c>
      <c r="AS33727">
        <v>2023</v>
      </c>
      <c r="AT33727">
        <v>2020</v>
      </c>
      <c r="AU33727" s="13">
        <v>734037</v>
      </c>
      <c r="AV33727" t="s">
        <v>61</v>
      </c>
      <c r="AX33727" t="s">
        <v>246</v>
      </c>
      <c r="AY33727" t="s">
        <v>70</v>
      </c>
      <c r="AZ33727" t="s">
        <v>70</v>
      </c>
      <c r="BA33727" t="s">
        <v>70</v>
      </c>
      <c r="BB33727" t="s">
        <v>70</v>
      </c>
      <c r="BC33727" t="s">
        <v>70</v>
      </c>
      <c r="BD33727" t="s">
        <v>70</v>
      </c>
    </row>
    <row r="33728" spans="1:56" x14ac:dyDescent="0.3">
      <c r="A33728" t="s">
        <v>56</v>
      </c>
      <c r="B33728" t="s">
        <v>215</v>
      </c>
      <c r="C33728" t="s">
        <v>244</v>
      </c>
      <c r="D33728" t="s">
        <v>59</v>
      </c>
      <c r="E33728" t="s">
        <v>88</v>
      </c>
      <c r="F33728" t="s">
        <v>61</v>
      </c>
      <c r="G33728" t="s">
        <v>240</v>
      </c>
      <c r="H33728" t="s">
        <v>71</v>
      </c>
      <c r="I33728" t="s">
        <v>237</v>
      </c>
      <c r="J33728" t="s">
        <v>61</v>
      </c>
      <c r="K33728" t="s">
        <v>61</v>
      </c>
      <c r="L33728" t="s">
        <v>226</v>
      </c>
      <c r="M33728" t="s">
        <v>227</v>
      </c>
      <c r="N33728" t="s">
        <v>61</v>
      </c>
      <c r="O33728" t="s">
        <v>61</v>
      </c>
      <c r="P33728" t="s">
        <v>61</v>
      </c>
      <c r="Q33728" t="s">
        <v>61</v>
      </c>
      <c r="R33728" t="s">
        <v>61</v>
      </c>
      <c r="S33728" t="s">
        <v>61</v>
      </c>
      <c r="T33728" t="s">
        <v>61</v>
      </c>
      <c r="U33728" t="s">
        <v>61</v>
      </c>
      <c r="V33728" t="s">
        <v>61</v>
      </c>
      <c r="W33728" t="s">
        <v>61</v>
      </c>
      <c r="X33728" t="s">
        <v>61</v>
      </c>
      <c r="Y33728" t="s">
        <v>61</v>
      </c>
      <c r="Z33728" t="s">
        <v>61</v>
      </c>
      <c r="AA33728" t="s">
        <v>61</v>
      </c>
      <c r="AB33728" t="s">
        <v>61</v>
      </c>
      <c r="AC33728" t="s">
        <v>61</v>
      </c>
      <c r="AD33728" t="s">
        <v>61</v>
      </c>
      <c r="AE33728" t="s">
        <v>61</v>
      </c>
      <c r="AF33728" t="s">
        <v>61</v>
      </c>
      <c r="AG33728" t="s">
        <v>61</v>
      </c>
      <c r="AH33728" t="s">
        <v>61</v>
      </c>
      <c r="AI33728" t="s">
        <v>61</v>
      </c>
      <c r="AJ33728" t="s">
        <v>61</v>
      </c>
      <c r="AL33728" t="s">
        <v>245</v>
      </c>
      <c r="AN33728" t="s">
        <v>220</v>
      </c>
      <c r="AO33728" t="s">
        <v>221</v>
      </c>
      <c r="AP33728" t="s">
        <v>222</v>
      </c>
      <c r="AR33728" t="s">
        <v>68</v>
      </c>
      <c r="AS33728">
        <v>2023</v>
      </c>
      <c r="AT33728">
        <v>2020</v>
      </c>
      <c r="AU33728" s="13">
        <v>353131</v>
      </c>
      <c r="AV33728" t="s">
        <v>61</v>
      </c>
      <c r="AX33728" t="s">
        <v>246</v>
      </c>
      <c r="AY33728" t="s">
        <v>70</v>
      </c>
      <c r="AZ33728" t="s">
        <v>70</v>
      </c>
      <c r="BA33728" t="s">
        <v>70</v>
      </c>
      <c r="BB33728" t="s">
        <v>70</v>
      </c>
      <c r="BC33728" t="s">
        <v>70</v>
      </c>
      <c r="BD33728" t="s">
        <v>70</v>
      </c>
    </row>
    <row r="33729" spans="1:56" x14ac:dyDescent="0.3">
      <c r="A33729" t="s">
        <v>56</v>
      </c>
      <c r="B33729" t="s">
        <v>215</v>
      </c>
      <c r="C33729" t="s">
        <v>244</v>
      </c>
      <c r="D33729" t="s">
        <v>59</v>
      </c>
      <c r="E33729" t="s">
        <v>88</v>
      </c>
      <c r="F33729" t="s">
        <v>61</v>
      </c>
      <c r="G33729" t="s">
        <v>240</v>
      </c>
      <c r="H33729" t="s">
        <v>71</v>
      </c>
      <c r="I33729" t="s">
        <v>237</v>
      </c>
      <c r="J33729" t="s">
        <v>61</v>
      </c>
      <c r="K33729" t="s">
        <v>61</v>
      </c>
      <c r="L33729" t="s">
        <v>228</v>
      </c>
      <c r="M33729" t="s">
        <v>227</v>
      </c>
      <c r="N33729" t="s">
        <v>61</v>
      </c>
      <c r="O33729" t="s">
        <v>61</v>
      </c>
      <c r="P33729" t="s">
        <v>61</v>
      </c>
      <c r="Q33729" t="s">
        <v>61</v>
      </c>
      <c r="R33729" t="s">
        <v>61</v>
      </c>
      <c r="S33729" t="s">
        <v>61</v>
      </c>
      <c r="T33729" t="s">
        <v>61</v>
      </c>
      <c r="U33729" t="s">
        <v>61</v>
      </c>
      <c r="V33729" t="s">
        <v>61</v>
      </c>
      <c r="W33729" t="s">
        <v>61</v>
      </c>
      <c r="X33729" t="s">
        <v>61</v>
      </c>
      <c r="Y33729" t="s">
        <v>61</v>
      </c>
      <c r="Z33729" t="s">
        <v>61</v>
      </c>
      <c r="AA33729" t="s">
        <v>61</v>
      </c>
      <c r="AB33729" t="s">
        <v>61</v>
      </c>
      <c r="AC33729" t="s">
        <v>61</v>
      </c>
      <c r="AD33729" t="s">
        <v>61</v>
      </c>
      <c r="AE33729" t="s">
        <v>61</v>
      </c>
      <c r="AF33729" t="s">
        <v>61</v>
      </c>
      <c r="AG33729" t="s">
        <v>61</v>
      </c>
      <c r="AH33729" t="s">
        <v>61</v>
      </c>
      <c r="AI33729" t="s">
        <v>61</v>
      </c>
      <c r="AJ33729" t="s">
        <v>61</v>
      </c>
      <c r="AL33729" t="s">
        <v>245</v>
      </c>
      <c r="AN33729" t="s">
        <v>220</v>
      </c>
      <c r="AO33729" t="s">
        <v>221</v>
      </c>
      <c r="AP33729" t="s">
        <v>222</v>
      </c>
      <c r="AR33729" t="s">
        <v>68</v>
      </c>
      <c r="AS33729">
        <v>2023</v>
      </c>
      <c r="AT33729">
        <v>2020</v>
      </c>
      <c r="AU33729" s="13">
        <v>440422</v>
      </c>
      <c r="AV33729" t="s">
        <v>61</v>
      </c>
      <c r="AX33729" t="s">
        <v>246</v>
      </c>
      <c r="AY33729" t="s">
        <v>70</v>
      </c>
      <c r="AZ33729" t="s">
        <v>70</v>
      </c>
      <c r="BA33729" t="s">
        <v>70</v>
      </c>
      <c r="BB33729" t="s">
        <v>70</v>
      </c>
      <c r="BC33729" t="s">
        <v>70</v>
      </c>
      <c r="BD33729" t="s">
        <v>70</v>
      </c>
    </row>
    <row r="33730" spans="1:56" x14ac:dyDescent="0.3">
      <c r="A33730" t="s">
        <v>56</v>
      </c>
      <c r="B33730" t="s">
        <v>215</v>
      </c>
      <c r="C33730" t="s">
        <v>244</v>
      </c>
      <c r="D33730" t="s">
        <v>59</v>
      </c>
      <c r="E33730" t="s">
        <v>88</v>
      </c>
      <c r="F33730" t="s">
        <v>61</v>
      </c>
      <c r="G33730" t="s">
        <v>240</v>
      </c>
      <c r="H33730" t="s">
        <v>71</v>
      </c>
      <c r="I33730" t="s">
        <v>237</v>
      </c>
      <c r="J33730" t="s">
        <v>61</v>
      </c>
      <c r="K33730" t="s">
        <v>61</v>
      </c>
      <c r="L33730" t="s">
        <v>102</v>
      </c>
      <c r="M33730" t="s">
        <v>102</v>
      </c>
      <c r="N33730" t="s">
        <v>61</v>
      </c>
      <c r="O33730" t="s">
        <v>61</v>
      </c>
      <c r="P33730" t="s">
        <v>61</v>
      </c>
      <c r="Q33730" t="s">
        <v>61</v>
      </c>
      <c r="R33730" t="s">
        <v>61</v>
      </c>
      <c r="S33730" t="s">
        <v>61</v>
      </c>
      <c r="T33730" t="s">
        <v>61</v>
      </c>
      <c r="U33730" t="s">
        <v>61</v>
      </c>
      <c r="V33730" t="s">
        <v>61</v>
      </c>
      <c r="W33730" t="s">
        <v>61</v>
      </c>
      <c r="X33730" t="s">
        <v>61</v>
      </c>
      <c r="Y33730" t="s">
        <v>61</v>
      </c>
      <c r="Z33730" t="s">
        <v>61</v>
      </c>
      <c r="AA33730" t="s">
        <v>61</v>
      </c>
      <c r="AB33730" t="s">
        <v>61</v>
      </c>
      <c r="AC33730" t="s">
        <v>61</v>
      </c>
      <c r="AD33730" t="s">
        <v>61</v>
      </c>
      <c r="AE33730" t="s">
        <v>61</v>
      </c>
      <c r="AF33730" t="s">
        <v>61</v>
      </c>
      <c r="AG33730" t="s">
        <v>61</v>
      </c>
      <c r="AH33730" t="s">
        <v>61</v>
      </c>
      <c r="AI33730" t="s">
        <v>61</v>
      </c>
      <c r="AJ33730" t="s">
        <v>61</v>
      </c>
      <c r="AL33730" t="s">
        <v>245</v>
      </c>
      <c r="AN33730" t="s">
        <v>220</v>
      </c>
      <c r="AO33730" t="s">
        <v>221</v>
      </c>
      <c r="AP33730" t="s">
        <v>222</v>
      </c>
      <c r="AR33730" t="s">
        <v>68</v>
      </c>
      <c r="AS33730">
        <v>2023</v>
      </c>
      <c r="AT33730">
        <v>2020</v>
      </c>
      <c r="AU33730" s="13">
        <v>0</v>
      </c>
      <c r="AV33730" t="s">
        <v>61</v>
      </c>
      <c r="AX33730" t="s">
        <v>246</v>
      </c>
      <c r="AY33730" t="s">
        <v>70</v>
      </c>
      <c r="AZ33730" t="s">
        <v>70</v>
      </c>
      <c r="BA33730" t="s">
        <v>70</v>
      </c>
      <c r="BB33730" t="s">
        <v>70</v>
      </c>
      <c r="BC33730" t="s">
        <v>70</v>
      </c>
      <c r="BD33730" t="s">
        <v>70</v>
      </c>
    </row>
    <row r="33731" spans="1:56" x14ac:dyDescent="0.3">
      <c r="A33731" t="s">
        <v>56</v>
      </c>
      <c r="B33731" t="s">
        <v>215</v>
      </c>
      <c r="C33731" t="s">
        <v>244</v>
      </c>
      <c r="D33731" t="s">
        <v>59</v>
      </c>
      <c r="E33731" t="s">
        <v>88</v>
      </c>
      <c r="F33731" t="s">
        <v>61</v>
      </c>
      <c r="G33731" t="s">
        <v>240</v>
      </c>
      <c r="H33731" t="s">
        <v>71</v>
      </c>
      <c r="I33731" t="s">
        <v>237</v>
      </c>
      <c r="J33731" t="s">
        <v>61</v>
      </c>
      <c r="K33731" t="s">
        <v>229</v>
      </c>
      <c r="L33731" t="s">
        <v>61</v>
      </c>
      <c r="M33731" t="s">
        <v>61</v>
      </c>
      <c r="N33731" t="s">
        <v>61</v>
      </c>
      <c r="O33731" t="s">
        <v>61</v>
      </c>
      <c r="P33731" t="s">
        <v>61</v>
      </c>
      <c r="Q33731" t="s">
        <v>61</v>
      </c>
      <c r="R33731" t="s">
        <v>61</v>
      </c>
      <c r="S33731" t="s">
        <v>61</v>
      </c>
      <c r="T33731" t="s">
        <v>61</v>
      </c>
      <c r="U33731" t="s">
        <v>61</v>
      </c>
      <c r="V33731" t="s">
        <v>61</v>
      </c>
      <c r="W33731" t="s">
        <v>61</v>
      </c>
      <c r="X33731" t="s">
        <v>61</v>
      </c>
      <c r="Y33731" t="s">
        <v>61</v>
      </c>
      <c r="Z33731" t="s">
        <v>61</v>
      </c>
      <c r="AA33731" t="s">
        <v>61</v>
      </c>
      <c r="AB33731" t="s">
        <v>61</v>
      </c>
      <c r="AC33731" t="s">
        <v>61</v>
      </c>
      <c r="AD33731" t="s">
        <v>61</v>
      </c>
      <c r="AE33731" t="s">
        <v>61</v>
      </c>
      <c r="AF33731" t="s">
        <v>61</v>
      </c>
      <c r="AG33731" t="s">
        <v>61</v>
      </c>
      <c r="AH33731" t="s">
        <v>61</v>
      </c>
      <c r="AI33731" t="s">
        <v>61</v>
      </c>
      <c r="AJ33731" t="s">
        <v>61</v>
      </c>
      <c r="AL33731" t="s">
        <v>245</v>
      </c>
      <c r="AN33731" t="s">
        <v>220</v>
      </c>
      <c r="AO33731" t="s">
        <v>221</v>
      </c>
      <c r="AP33731" t="s">
        <v>222</v>
      </c>
      <c r="AR33731" t="s">
        <v>68</v>
      </c>
      <c r="AS33731">
        <v>2023</v>
      </c>
      <c r="AT33731">
        <v>2020</v>
      </c>
      <c r="AU33731" s="13">
        <v>59516</v>
      </c>
      <c r="AV33731" t="s">
        <v>61</v>
      </c>
      <c r="AX33731" t="s">
        <v>246</v>
      </c>
      <c r="AY33731" t="s">
        <v>70</v>
      </c>
      <c r="AZ33731" t="s">
        <v>70</v>
      </c>
      <c r="BA33731" t="s">
        <v>70</v>
      </c>
      <c r="BB33731" t="s">
        <v>70</v>
      </c>
      <c r="BC33731" t="s">
        <v>70</v>
      </c>
      <c r="BD33731" t="s">
        <v>70</v>
      </c>
    </row>
    <row r="33732" spans="1:56" x14ac:dyDescent="0.3">
      <c r="A33732" t="s">
        <v>56</v>
      </c>
      <c r="B33732" t="s">
        <v>215</v>
      </c>
      <c r="C33732" t="s">
        <v>244</v>
      </c>
      <c r="D33732" t="s">
        <v>59</v>
      </c>
      <c r="E33732" t="s">
        <v>88</v>
      </c>
      <c r="F33732" t="s">
        <v>61</v>
      </c>
      <c r="G33732" t="s">
        <v>241</v>
      </c>
      <c r="H33732" t="s">
        <v>62</v>
      </c>
      <c r="I33732" t="s">
        <v>218</v>
      </c>
      <c r="J33732" t="s">
        <v>61</v>
      </c>
      <c r="K33732" t="s">
        <v>219</v>
      </c>
      <c r="L33732" t="s">
        <v>61</v>
      </c>
      <c r="M33732" t="s">
        <v>61</v>
      </c>
      <c r="N33732" t="s">
        <v>61</v>
      </c>
      <c r="O33732" t="s">
        <v>61</v>
      </c>
      <c r="P33732" t="s">
        <v>61</v>
      </c>
      <c r="Q33732" t="s">
        <v>61</v>
      </c>
      <c r="R33732" t="s">
        <v>61</v>
      </c>
      <c r="S33732" t="s">
        <v>61</v>
      </c>
      <c r="T33732" t="s">
        <v>61</v>
      </c>
      <c r="U33732" t="s">
        <v>61</v>
      </c>
      <c r="V33732" t="s">
        <v>61</v>
      </c>
      <c r="W33732" t="s">
        <v>61</v>
      </c>
      <c r="X33732" t="s">
        <v>61</v>
      </c>
      <c r="Y33732" t="s">
        <v>61</v>
      </c>
      <c r="Z33732" t="s">
        <v>61</v>
      </c>
      <c r="AA33732" t="s">
        <v>61</v>
      </c>
      <c r="AB33732" t="s">
        <v>61</v>
      </c>
      <c r="AC33732" t="s">
        <v>61</v>
      </c>
      <c r="AD33732" t="s">
        <v>61</v>
      </c>
      <c r="AE33732" t="s">
        <v>61</v>
      </c>
      <c r="AF33732" t="s">
        <v>61</v>
      </c>
      <c r="AG33732" t="s">
        <v>61</v>
      </c>
      <c r="AH33732" t="s">
        <v>61</v>
      </c>
      <c r="AI33732" t="s">
        <v>61</v>
      </c>
      <c r="AJ33732" t="s">
        <v>61</v>
      </c>
      <c r="AL33732" t="s">
        <v>245</v>
      </c>
      <c r="AN33732" t="s">
        <v>220</v>
      </c>
      <c r="AO33732" t="s">
        <v>221</v>
      </c>
      <c r="AP33732" t="s">
        <v>222</v>
      </c>
      <c r="AR33732" t="s">
        <v>68</v>
      </c>
      <c r="AS33732">
        <v>2023</v>
      </c>
      <c r="AT33732">
        <v>2020</v>
      </c>
      <c r="AU33732" s="13">
        <v>1071602</v>
      </c>
      <c r="AV33732" t="s">
        <v>61</v>
      </c>
      <c r="AX33732" t="s">
        <v>246</v>
      </c>
      <c r="AY33732" t="s">
        <v>70</v>
      </c>
      <c r="AZ33732" t="s">
        <v>70</v>
      </c>
      <c r="BA33732" t="s">
        <v>70</v>
      </c>
      <c r="BB33732" t="s">
        <v>70</v>
      </c>
      <c r="BC33732" t="s">
        <v>70</v>
      </c>
      <c r="BD33732" t="s">
        <v>70</v>
      </c>
    </row>
    <row r="33733" spans="1:56" x14ac:dyDescent="0.3">
      <c r="A33733" t="s">
        <v>56</v>
      </c>
      <c r="B33733" t="s">
        <v>215</v>
      </c>
      <c r="C33733" t="s">
        <v>244</v>
      </c>
      <c r="D33733" t="s">
        <v>59</v>
      </c>
      <c r="E33733" t="s">
        <v>88</v>
      </c>
      <c r="F33733" t="s">
        <v>61</v>
      </c>
      <c r="G33733" t="s">
        <v>241</v>
      </c>
      <c r="H33733" t="s">
        <v>62</v>
      </c>
      <c r="I33733" t="s">
        <v>218</v>
      </c>
      <c r="J33733" t="s">
        <v>61</v>
      </c>
      <c r="K33733" t="s">
        <v>225</v>
      </c>
      <c r="L33733" t="s">
        <v>61</v>
      </c>
      <c r="M33733" t="s">
        <v>61</v>
      </c>
      <c r="N33733" t="s">
        <v>61</v>
      </c>
      <c r="O33733" t="s">
        <v>61</v>
      </c>
      <c r="P33733" t="s">
        <v>61</v>
      </c>
      <c r="Q33733" t="s">
        <v>61</v>
      </c>
      <c r="R33733" t="s">
        <v>61</v>
      </c>
      <c r="S33733" t="s">
        <v>61</v>
      </c>
      <c r="T33733" t="s">
        <v>61</v>
      </c>
      <c r="U33733" t="s">
        <v>61</v>
      </c>
      <c r="V33733" t="s">
        <v>61</v>
      </c>
      <c r="W33733" t="s">
        <v>61</v>
      </c>
      <c r="X33733" t="s">
        <v>61</v>
      </c>
      <c r="Y33733" t="s">
        <v>61</v>
      </c>
      <c r="Z33733" t="s">
        <v>61</v>
      </c>
      <c r="AA33733" t="s">
        <v>61</v>
      </c>
      <c r="AB33733" t="s">
        <v>61</v>
      </c>
      <c r="AC33733" t="s">
        <v>61</v>
      </c>
      <c r="AD33733" t="s">
        <v>61</v>
      </c>
      <c r="AE33733" t="s">
        <v>61</v>
      </c>
      <c r="AF33733" t="s">
        <v>61</v>
      </c>
      <c r="AG33733" t="s">
        <v>61</v>
      </c>
      <c r="AH33733" t="s">
        <v>61</v>
      </c>
      <c r="AI33733" t="s">
        <v>61</v>
      </c>
      <c r="AJ33733" t="s">
        <v>61</v>
      </c>
      <c r="AL33733" t="s">
        <v>245</v>
      </c>
      <c r="AN33733" t="s">
        <v>220</v>
      </c>
      <c r="AO33733" t="s">
        <v>221</v>
      </c>
      <c r="AP33733" t="s">
        <v>222</v>
      </c>
      <c r="AR33733" t="s">
        <v>68</v>
      </c>
      <c r="AS33733">
        <v>2023</v>
      </c>
      <c r="AT33733">
        <v>2020</v>
      </c>
      <c r="AU33733" s="13">
        <v>1710782</v>
      </c>
      <c r="AV33733" t="s">
        <v>61</v>
      </c>
      <c r="AX33733" t="s">
        <v>246</v>
      </c>
      <c r="AY33733" t="s">
        <v>70</v>
      </c>
      <c r="AZ33733" t="s">
        <v>70</v>
      </c>
      <c r="BA33733" t="s">
        <v>70</v>
      </c>
      <c r="BB33733" t="s">
        <v>70</v>
      </c>
      <c r="BC33733" t="s">
        <v>70</v>
      </c>
      <c r="BD33733" t="s">
        <v>70</v>
      </c>
    </row>
    <row r="33734" spans="1:56" x14ac:dyDescent="0.3">
      <c r="A33734" t="s">
        <v>56</v>
      </c>
      <c r="B33734" t="s">
        <v>215</v>
      </c>
      <c r="C33734" t="s">
        <v>244</v>
      </c>
      <c r="D33734" t="s">
        <v>59</v>
      </c>
      <c r="E33734" t="s">
        <v>88</v>
      </c>
      <c r="F33734" t="s">
        <v>61</v>
      </c>
      <c r="G33734" t="s">
        <v>241</v>
      </c>
      <c r="H33734" t="s">
        <v>62</v>
      </c>
      <c r="I33734" t="s">
        <v>218</v>
      </c>
      <c r="J33734" t="s">
        <v>61</v>
      </c>
      <c r="K33734" t="s">
        <v>61</v>
      </c>
      <c r="L33734" t="s">
        <v>226</v>
      </c>
      <c r="M33734" t="s">
        <v>227</v>
      </c>
      <c r="N33734" t="s">
        <v>61</v>
      </c>
      <c r="O33734" t="s">
        <v>61</v>
      </c>
      <c r="P33734" t="s">
        <v>61</v>
      </c>
      <c r="Q33734" t="s">
        <v>61</v>
      </c>
      <c r="R33734" t="s">
        <v>61</v>
      </c>
      <c r="S33734" t="s">
        <v>61</v>
      </c>
      <c r="T33734" t="s">
        <v>61</v>
      </c>
      <c r="U33734" t="s">
        <v>61</v>
      </c>
      <c r="V33734" t="s">
        <v>61</v>
      </c>
      <c r="W33734" t="s">
        <v>61</v>
      </c>
      <c r="X33734" t="s">
        <v>61</v>
      </c>
      <c r="Y33734" t="s">
        <v>61</v>
      </c>
      <c r="Z33734" t="s">
        <v>61</v>
      </c>
      <c r="AA33734" t="s">
        <v>61</v>
      </c>
      <c r="AB33734" t="s">
        <v>61</v>
      </c>
      <c r="AC33734" t="s">
        <v>61</v>
      </c>
      <c r="AD33734" t="s">
        <v>61</v>
      </c>
      <c r="AE33734" t="s">
        <v>61</v>
      </c>
      <c r="AF33734" t="s">
        <v>61</v>
      </c>
      <c r="AG33734" t="s">
        <v>61</v>
      </c>
      <c r="AH33734" t="s">
        <v>61</v>
      </c>
      <c r="AI33734" t="s">
        <v>61</v>
      </c>
      <c r="AJ33734" t="s">
        <v>61</v>
      </c>
      <c r="AL33734" t="s">
        <v>245</v>
      </c>
      <c r="AN33734" t="s">
        <v>220</v>
      </c>
      <c r="AO33734" t="s">
        <v>221</v>
      </c>
      <c r="AP33734" t="s">
        <v>222</v>
      </c>
      <c r="AR33734" t="s">
        <v>68</v>
      </c>
      <c r="AS33734">
        <v>2023</v>
      </c>
      <c r="AT33734">
        <v>2020</v>
      </c>
      <c r="AU33734" s="13">
        <v>2836013</v>
      </c>
      <c r="AV33734" t="s">
        <v>61</v>
      </c>
      <c r="AX33734" t="s">
        <v>246</v>
      </c>
      <c r="AY33734" t="s">
        <v>70</v>
      </c>
      <c r="AZ33734" t="s">
        <v>70</v>
      </c>
      <c r="BA33734" t="s">
        <v>70</v>
      </c>
      <c r="BB33734" t="s">
        <v>70</v>
      </c>
      <c r="BC33734" t="s">
        <v>70</v>
      </c>
      <c r="BD33734" t="s">
        <v>70</v>
      </c>
    </row>
    <row r="33735" spans="1:56" x14ac:dyDescent="0.3">
      <c r="A33735" t="s">
        <v>56</v>
      </c>
      <c r="B33735" t="s">
        <v>215</v>
      </c>
      <c r="C33735" t="s">
        <v>244</v>
      </c>
      <c r="D33735" t="s">
        <v>59</v>
      </c>
      <c r="E33735" t="s">
        <v>88</v>
      </c>
      <c r="F33735" t="s">
        <v>61</v>
      </c>
      <c r="G33735" t="s">
        <v>241</v>
      </c>
      <c r="H33735" t="s">
        <v>62</v>
      </c>
      <c r="I33735" t="s">
        <v>218</v>
      </c>
      <c r="J33735" t="s">
        <v>61</v>
      </c>
      <c r="K33735" t="s">
        <v>61</v>
      </c>
      <c r="L33735" t="s">
        <v>228</v>
      </c>
      <c r="M33735" t="s">
        <v>227</v>
      </c>
      <c r="N33735" t="s">
        <v>61</v>
      </c>
      <c r="O33735" t="s">
        <v>61</v>
      </c>
      <c r="P33735" t="s">
        <v>61</v>
      </c>
      <c r="Q33735" t="s">
        <v>61</v>
      </c>
      <c r="R33735" t="s">
        <v>61</v>
      </c>
      <c r="S33735" t="s">
        <v>61</v>
      </c>
      <c r="T33735" t="s">
        <v>61</v>
      </c>
      <c r="U33735" t="s">
        <v>61</v>
      </c>
      <c r="V33735" t="s">
        <v>61</v>
      </c>
      <c r="W33735" t="s">
        <v>61</v>
      </c>
      <c r="X33735" t="s">
        <v>61</v>
      </c>
      <c r="Y33735" t="s">
        <v>61</v>
      </c>
      <c r="Z33735" t="s">
        <v>61</v>
      </c>
      <c r="AA33735" t="s">
        <v>61</v>
      </c>
      <c r="AB33735" t="s">
        <v>61</v>
      </c>
      <c r="AC33735" t="s">
        <v>61</v>
      </c>
      <c r="AD33735" t="s">
        <v>61</v>
      </c>
      <c r="AE33735" t="s">
        <v>61</v>
      </c>
      <c r="AF33735" t="s">
        <v>61</v>
      </c>
      <c r="AG33735" t="s">
        <v>61</v>
      </c>
      <c r="AH33735" t="s">
        <v>61</v>
      </c>
      <c r="AI33735" t="s">
        <v>61</v>
      </c>
      <c r="AJ33735" t="s">
        <v>61</v>
      </c>
      <c r="AL33735" t="s">
        <v>245</v>
      </c>
      <c r="AN33735" t="s">
        <v>220</v>
      </c>
      <c r="AO33735" t="s">
        <v>221</v>
      </c>
      <c r="AP33735" t="s">
        <v>222</v>
      </c>
      <c r="AR33735" t="s">
        <v>68</v>
      </c>
      <c r="AS33735">
        <v>2023</v>
      </c>
      <c r="AT33735">
        <v>2020</v>
      </c>
      <c r="AU33735" s="13">
        <v>41010</v>
      </c>
      <c r="AV33735" t="s">
        <v>61</v>
      </c>
      <c r="AX33735" t="s">
        <v>246</v>
      </c>
      <c r="AY33735" t="s">
        <v>70</v>
      </c>
      <c r="AZ33735" t="s">
        <v>70</v>
      </c>
      <c r="BA33735" t="s">
        <v>70</v>
      </c>
      <c r="BB33735" t="s">
        <v>70</v>
      </c>
      <c r="BC33735" t="s">
        <v>70</v>
      </c>
      <c r="BD33735" t="s">
        <v>70</v>
      </c>
    </row>
    <row r="33736" spans="1:56" x14ac:dyDescent="0.3">
      <c r="A33736" t="s">
        <v>56</v>
      </c>
      <c r="B33736" t="s">
        <v>215</v>
      </c>
      <c r="C33736" t="s">
        <v>244</v>
      </c>
      <c r="D33736" t="s">
        <v>59</v>
      </c>
      <c r="E33736" t="s">
        <v>88</v>
      </c>
      <c r="F33736" t="s">
        <v>61</v>
      </c>
      <c r="G33736" t="s">
        <v>241</v>
      </c>
      <c r="H33736" t="s">
        <v>62</v>
      </c>
      <c r="I33736" t="s">
        <v>218</v>
      </c>
      <c r="J33736" t="s">
        <v>61</v>
      </c>
      <c r="K33736" t="s">
        <v>61</v>
      </c>
      <c r="L33736" t="s">
        <v>228</v>
      </c>
      <c r="M33736" t="s">
        <v>12</v>
      </c>
      <c r="N33736" t="s">
        <v>61</v>
      </c>
      <c r="O33736" t="s">
        <v>61</v>
      </c>
      <c r="P33736" t="s">
        <v>61</v>
      </c>
      <c r="Q33736" t="s">
        <v>61</v>
      </c>
      <c r="R33736" t="s">
        <v>61</v>
      </c>
      <c r="S33736" t="s">
        <v>61</v>
      </c>
      <c r="T33736" t="s">
        <v>61</v>
      </c>
      <c r="U33736" t="s">
        <v>61</v>
      </c>
      <c r="V33736" t="s">
        <v>61</v>
      </c>
      <c r="W33736" t="s">
        <v>61</v>
      </c>
      <c r="X33736" t="s">
        <v>61</v>
      </c>
      <c r="Y33736" t="s">
        <v>61</v>
      </c>
      <c r="Z33736" t="s">
        <v>61</v>
      </c>
      <c r="AA33736" t="s">
        <v>61</v>
      </c>
      <c r="AB33736" t="s">
        <v>61</v>
      </c>
      <c r="AC33736" t="s">
        <v>61</v>
      </c>
      <c r="AD33736" t="s">
        <v>61</v>
      </c>
      <c r="AE33736" t="s">
        <v>61</v>
      </c>
      <c r="AF33736" t="s">
        <v>61</v>
      </c>
      <c r="AG33736" t="s">
        <v>61</v>
      </c>
      <c r="AH33736" t="s">
        <v>61</v>
      </c>
      <c r="AI33736" t="s">
        <v>61</v>
      </c>
      <c r="AJ33736" t="s">
        <v>61</v>
      </c>
      <c r="AL33736" t="s">
        <v>245</v>
      </c>
      <c r="AN33736" t="s">
        <v>220</v>
      </c>
      <c r="AO33736" t="s">
        <v>221</v>
      </c>
      <c r="AP33736" t="s">
        <v>222</v>
      </c>
      <c r="AR33736" t="s">
        <v>68</v>
      </c>
      <c r="AS33736">
        <v>2023</v>
      </c>
      <c r="AT33736">
        <v>2020</v>
      </c>
      <c r="AU33736" s="13">
        <v>277607</v>
      </c>
      <c r="AV33736" t="s">
        <v>61</v>
      </c>
      <c r="AX33736" t="s">
        <v>246</v>
      </c>
      <c r="AY33736" t="s">
        <v>70</v>
      </c>
      <c r="AZ33736" t="s">
        <v>70</v>
      </c>
      <c r="BA33736" t="s">
        <v>70</v>
      </c>
      <c r="BB33736" t="s">
        <v>70</v>
      </c>
      <c r="BC33736" t="s">
        <v>70</v>
      </c>
      <c r="BD33736" t="s">
        <v>70</v>
      </c>
    </row>
    <row r="33737" spans="1:56" x14ac:dyDescent="0.3">
      <c r="A33737" t="s">
        <v>56</v>
      </c>
      <c r="B33737" t="s">
        <v>215</v>
      </c>
      <c r="C33737" t="s">
        <v>244</v>
      </c>
      <c r="D33737" t="s">
        <v>59</v>
      </c>
      <c r="E33737" t="s">
        <v>88</v>
      </c>
      <c r="F33737" t="s">
        <v>61</v>
      </c>
      <c r="G33737" t="s">
        <v>241</v>
      </c>
      <c r="H33737" t="s">
        <v>62</v>
      </c>
      <c r="I33737" t="s">
        <v>218</v>
      </c>
      <c r="J33737" t="s">
        <v>61</v>
      </c>
      <c r="K33737" t="s">
        <v>229</v>
      </c>
      <c r="L33737" t="s">
        <v>61</v>
      </c>
      <c r="M33737" t="s">
        <v>61</v>
      </c>
      <c r="N33737" t="s">
        <v>61</v>
      </c>
      <c r="O33737" t="s">
        <v>61</v>
      </c>
      <c r="P33737" t="s">
        <v>61</v>
      </c>
      <c r="Q33737" t="s">
        <v>61</v>
      </c>
      <c r="R33737" t="s">
        <v>61</v>
      </c>
      <c r="S33737" t="s">
        <v>61</v>
      </c>
      <c r="T33737" t="s">
        <v>61</v>
      </c>
      <c r="U33737" t="s">
        <v>61</v>
      </c>
      <c r="V33737" t="s">
        <v>61</v>
      </c>
      <c r="W33737" t="s">
        <v>61</v>
      </c>
      <c r="X33737" t="s">
        <v>61</v>
      </c>
      <c r="Y33737" t="s">
        <v>61</v>
      </c>
      <c r="Z33737" t="s">
        <v>61</v>
      </c>
      <c r="AA33737" t="s">
        <v>61</v>
      </c>
      <c r="AB33737" t="s">
        <v>61</v>
      </c>
      <c r="AC33737" t="s">
        <v>61</v>
      </c>
      <c r="AD33737" t="s">
        <v>61</v>
      </c>
      <c r="AE33737" t="s">
        <v>61</v>
      </c>
      <c r="AF33737" t="s">
        <v>61</v>
      </c>
      <c r="AG33737" t="s">
        <v>61</v>
      </c>
      <c r="AH33737" t="s">
        <v>61</v>
      </c>
      <c r="AI33737" t="s">
        <v>61</v>
      </c>
      <c r="AJ33737" t="s">
        <v>61</v>
      </c>
      <c r="AL33737" t="s">
        <v>245</v>
      </c>
      <c r="AN33737" t="s">
        <v>220</v>
      </c>
      <c r="AO33737" t="s">
        <v>221</v>
      </c>
      <c r="AP33737" t="s">
        <v>222</v>
      </c>
      <c r="AR33737" t="s">
        <v>68</v>
      </c>
      <c r="AS33737">
        <v>2023</v>
      </c>
      <c r="AT33737">
        <v>2020</v>
      </c>
      <c r="AU33737" s="13">
        <v>372246</v>
      </c>
      <c r="AV33737" t="s">
        <v>61</v>
      </c>
      <c r="AX33737" t="s">
        <v>246</v>
      </c>
      <c r="AY33737" t="s">
        <v>70</v>
      </c>
      <c r="AZ33737" t="s">
        <v>70</v>
      </c>
      <c r="BA33737" t="s">
        <v>70</v>
      </c>
      <c r="BB33737" t="s">
        <v>70</v>
      </c>
      <c r="BC33737" t="s">
        <v>70</v>
      </c>
      <c r="BD33737" t="s">
        <v>70</v>
      </c>
    </row>
    <row r="33738" spans="1:56" x14ac:dyDescent="0.3">
      <c r="A33738" t="s">
        <v>56</v>
      </c>
      <c r="B33738" t="s">
        <v>215</v>
      </c>
      <c r="C33738" t="s">
        <v>244</v>
      </c>
      <c r="D33738" t="s">
        <v>59</v>
      </c>
      <c r="E33738" t="s">
        <v>88</v>
      </c>
      <c r="F33738" t="s">
        <v>61</v>
      </c>
      <c r="G33738" t="s">
        <v>241</v>
      </c>
      <c r="H33738" t="s">
        <v>71</v>
      </c>
      <c r="I33738" t="s">
        <v>230</v>
      </c>
      <c r="J33738" t="s">
        <v>61</v>
      </c>
      <c r="K33738" t="s">
        <v>219</v>
      </c>
      <c r="L33738" t="s">
        <v>61</v>
      </c>
      <c r="M33738" t="s">
        <v>61</v>
      </c>
      <c r="N33738" t="s">
        <v>61</v>
      </c>
      <c r="O33738" t="s">
        <v>61</v>
      </c>
      <c r="P33738" t="s">
        <v>61</v>
      </c>
      <c r="Q33738" t="s">
        <v>61</v>
      </c>
      <c r="R33738" t="s">
        <v>61</v>
      </c>
      <c r="S33738" t="s">
        <v>61</v>
      </c>
      <c r="T33738" t="s">
        <v>61</v>
      </c>
      <c r="U33738" t="s">
        <v>61</v>
      </c>
      <c r="V33738" t="s">
        <v>61</v>
      </c>
      <c r="W33738" t="s">
        <v>61</v>
      </c>
      <c r="X33738" t="s">
        <v>61</v>
      </c>
      <c r="Y33738" t="s">
        <v>61</v>
      </c>
      <c r="Z33738" t="s">
        <v>61</v>
      </c>
      <c r="AA33738" t="s">
        <v>61</v>
      </c>
      <c r="AB33738" t="s">
        <v>61</v>
      </c>
      <c r="AC33738" t="s">
        <v>61</v>
      </c>
      <c r="AD33738" t="s">
        <v>61</v>
      </c>
      <c r="AE33738" t="s">
        <v>61</v>
      </c>
      <c r="AF33738" t="s">
        <v>61</v>
      </c>
      <c r="AG33738" t="s">
        <v>61</v>
      </c>
      <c r="AH33738" t="s">
        <v>61</v>
      </c>
      <c r="AI33738" t="s">
        <v>61</v>
      </c>
      <c r="AJ33738" t="s">
        <v>61</v>
      </c>
      <c r="AL33738" t="s">
        <v>245</v>
      </c>
      <c r="AN33738" t="s">
        <v>220</v>
      </c>
      <c r="AO33738" t="s">
        <v>221</v>
      </c>
      <c r="AP33738" t="s">
        <v>222</v>
      </c>
      <c r="AR33738" t="s">
        <v>68</v>
      </c>
      <c r="AS33738">
        <v>2023</v>
      </c>
      <c r="AT33738">
        <v>2020</v>
      </c>
      <c r="AU33738" s="13">
        <v>624362</v>
      </c>
      <c r="AV33738" t="s">
        <v>61</v>
      </c>
      <c r="AX33738" t="s">
        <v>246</v>
      </c>
      <c r="AY33738" t="s">
        <v>70</v>
      </c>
      <c r="AZ33738" t="s">
        <v>70</v>
      </c>
      <c r="BA33738" t="s">
        <v>70</v>
      </c>
      <c r="BB33738" t="s">
        <v>70</v>
      </c>
      <c r="BC33738" t="s">
        <v>70</v>
      </c>
      <c r="BD33738" t="s">
        <v>70</v>
      </c>
    </row>
    <row r="33739" spans="1:56" x14ac:dyDescent="0.3">
      <c r="A33739" t="s">
        <v>56</v>
      </c>
      <c r="B33739" t="s">
        <v>215</v>
      </c>
      <c r="C33739" t="s">
        <v>244</v>
      </c>
      <c r="D33739" t="s">
        <v>59</v>
      </c>
      <c r="E33739" t="s">
        <v>88</v>
      </c>
      <c r="F33739" t="s">
        <v>61</v>
      </c>
      <c r="G33739" t="s">
        <v>241</v>
      </c>
      <c r="H33739" t="s">
        <v>71</v>
      </c>
      <c r="I33739" t="s">
        <v>230</v>
      </c>
      <c r="J33739" t="s">
        <v>61</v>
      </c>
      <c r="K33739" t="s">
        <v>61</v>
      </c>
      <c r="L33739" t="s">
        <v>226</v>
      </c>
      <c r="M33739" t="s">
        <v>227</v>
      </c>
      <c r="N33739" t="s">
        <v>61</v>
      </c>
      <c r="O33739" t="s">
        <v>61</v>
      </c>
      <c r="P33739" t="s">
        <v>61</v>
      </c>
      <c r="Q33739" t="s">
        <v>61</v>
      </c>
      <c r="R33739" t="s">
        <v>61</v>
      </c>
      <c r="S33739" t="s">
        <v>61</v>
      </c>
      <c r="T33739" t="s">
        <v>61</v>
      </c>
      <c r="U33739" t="s">
        <v>61</v>
      </c>
      <c r="V33739" t="s">
        <v>61</v>
      </c>
      <c r="W33739" t="s">
        <v>61</v>
      </c>
      <c r="X33739" t="s">
        <v>61</v>
      </c>
      <c r="Y33739" t="s">
        <v>61</v>
      </c>
      <c r="Z33739" t="s">
        <v>61</v>
      </c>
      <c r="AA33739" t="s">
        <v>61</v>
      </c>
      <c r="AB33739" t="s">
        <v>61</v>
      </c>
      <c r="AC33739" t="s">
        <v>61</v>
      </c>
      <c r="AD33739" t="s">
        <v>61</v>
      </c>
      <c r="AE33739" t="s">
        <v>61</v>
      </c>
      <c r="AF33739" t="s">
        <v>61</v>
      </c>
      <c r="AG33739" t="s">
        <v>61</v>
      </c>
      <c r="AH33739" t="s">
        <v>61</v>
      </c>
      <c r="AI33739" t="s">
        <v>61</v>
      </c>
      <c r="AJ33739" t="s">
        <v>61</v>
      </c>
      <c r="AL33739" t="s">
        <v>245</v>
      </c>
      <c r="AN33739" t="s">
        <v>220</v>
      </c>
      <c r="AO33739" t="s">
        <v>221</v>
      </c>
      <c r="AP33739" t="s">
        <v>222</v>
      </c>
      <c r="AR33739" t="s">
        <v>68</v>
      </c>
      <c r="AS33739">
        <v>2023</v>
      </c>
      <c r="AT33739">
        <v>2020</v>
      </c>
      <c r="AU33739" s="13">
        <v>568064</v>
      </c>
      <c r="AV33739" t="s">
        <v>61</v>
      </c>
      <c r="AX33739" t="s">
        <v>246</v>
      </c>
      <c r="AY33739" t="s">
        <v>70</v>
      </c>
      <c r="AZ33739" t="s">
        <v>70</v>
      </c>
      <c r="BA33739" t="s">
        <v>70</v>
      </c>
      <c r="BB33739" t="s">
        <v>70</v>
      </c>
      <c r="BC33739" t="s">
        <v>70</v>
      </c>
      <c r="BD33739" t="s">
        <v>70</v>
      </c>
    </row>
    <row r="33740" spans="1:56" x14ac:dyDescent="0.3">
      <c r="A33740" t="s">
        <v>56</v>
      </c>
      <c r="B33740" t="s">
        <v>215</v>
      </c>
      <c r="C33740" t="s">
        <v>244</v>
      </c>
      <c r="D33740" t="s">
        <v>59</v>
      </c>
      <c r="E33740" t="s">
        <v>88</v>
      </c>
      <c r="F33740" t="s">
        <v>61</v>
      </c>
      <c r="G33740" t="s">
        <v>241</v>
      </c>
      <c r="H33740" t="s">
        <v>71</v>
      </c>
      <c r="I33740" t="s">
        <v>230</v>
      </c>
      <c r="J33740" t="s">
        <v>61</v>
      </c>
      <c r="K33740" t="s">
        <v>61</v>
      </c>
      <c r="L33740" t="s">
        <v>228</v>
      </c>
      <c r="M33740" t="s">
        <v>227</v>
      </c>
      <c r="N33740" t="s">
        <v>61</v>
      </c>
      <c r="O33740" t="s">
        <v>61</v>
      </c>
      <c r="P33740" t="s">
        <v>61</v>
      </c>
      <c r="Q33740" t="s">
        <v>61</v>
      </c>
      <c r="R33740" t="s">
        <v>61</v>
      </c>
      <c r="S33740" t="s">
        <v>61</v>
      </c>
      <c r="T33740" t="s">
        <v>61</v>
      </c>
      <c r="U33740" t="s">
        <v>61</v>
      </c>
      <c r="V33740" t="s">
        <v>61</v>
      </c>
      <c r="W33740" t="s">
        <v>61</v>
      </c>
      <c r="X33740" t="s">
        <v>61</v>
      </c>
      <c r="Y33740" t="s">
        <v>61</v>
      </c>
      <c r="Z33740" t="s">
        <v>61</v>
      </c>
      <c r="AA33740" t="s">
        <v>61</v>
      </c>
      <c r="AB33740" t="s">
        <v>61</v>
      </c>
      <c r="AC33740" t="s">
        <v>61</v>
      </c>
      <c r="AD33740" t="s">
        <v>61</v>
      </c>
      <c r="AE33740" t="s">
        <v>61</v>
      </c>
      <c r="AF33740" t="s">
        <v>61</v>
      </c>
      <c r="AG33740" t="s">
        <v>61</v>
      </c>
      <c r="AH33740" t="s">
        <v>61</v>
      </c>
      <c r="AI33740" t="s">
        <v>61</v>
      </c>
      <c r="AJ33740" t="s">
        <v>61</v>
      </c>
      <c r="AL33740" t="s">
        <v>245</v>
      </c>
      <c r="AN33740" t="s">
        <v>220</v>
      </c>
      <c r="AO33740" t="s">
        <v>221</v>
      </c>
      <c r="AP33740" t="s">
        <v>222</v>
      </c>
      <c r="AR33740" t="s">
        <v>68</v>
      </c>
      <c r="AS33740">
        <v>2023</v>
      </c>
      <c r="AT33740">
        <v>2020</v>
      </c>
      <c r="AU33740" s="13">
        <v>0</v>
      </c>
      <c r="AV33740" t="s">
        <v>61</v>
      </c>
      <c r="AX33740" t="s">
        <v>246</v>
      </c>
      <c r="AY33740" t="s">
        <v>70</v>
      </c>
      <c r="AZ33740" t="s">
        <v>70</v>
      </c>
      <c r="BA33740" t="s">
        <v>70</v>
      </c>
      <c r="BB33740" t="s">
        <v>70</v>
      </c>
      <c r="BC33740" t="s">
        <v>70</v>
      </c>
      <c r="BD33740" t="s">
        <v>70</v>
      </c>
    </row>
    <row r="33741" spans="1:56" x14ac:dyDescent="0.3">
      <c r="A33741" t="s">
        <v>56</v>
      </c>
      <c r="B33741" t="s">
        <v>215</v>
      </c>
      <c r="C33741" t="s">
        <v>244</v>
      </c>
      <c r="D33741" t="s">
        <v>59</v>
      </c>
      <c r="E33741" t="s">
        <v>88</v>
      </c>
      <c r="F33741" t="s">
        <v>61</v>
      </c>
      <c r="G33741" t="s">
        <v>241</v>
      </c>
      <c r="H33741" t="s">
        <v>71</v>
      </c>
      <c r="I33741" t="s">
        <v>230</v>
      </c>
      <c r="J33741" t="s">
        <v>61</v>
      </c>
      <c r="K33741" t="s">
        <v>61</v>
      </c>
      <c r="L33741" t="s">
        <v>102</v>
      </c>
      <c r="M33741" t="s">
        <v>102</v>
      </c>
      <c r="N33741" t="s">
        <v>61</v>
      </c>
      <c r="O33741" t="s">
        <v>61</v>
      </c>
      <c r="P33741" t="s">
        <v>61</v>
      </c>
      <c r="Q33741" t="s">
        <v>61</v>
      </c>
      <c r="R33741" t="s">
        <v>61</v>
      </c>
      <c r="S33741" t="s">
        <v>61</v>
      </c>
      <c r="T33741" t="s">
        <v>61</v>
      </c>
      <c r="U33741" t="s">
        <v>61</v>
      </c>
      <c r="V33741" t="s">
        <v>61</v>
      </c>
      <c r="W33741" t="s">
        <v>61</v>
      </c>
      <c r="X33741" t="s">
        <v>61</v>
      </c>
      <c r="Y33741" t="s">
        <v>61</v>
      </c>
      <c r="Z33741" t="s">
        <v>61</v>
      </c>
      <c r="AA33741" t="s">
        <v>61</v>
      </c>
      <c r="AB33741" t="s">
        <v>61</v>
      </c>
      <c r="AC33741" t="s">
        <v>61</v>
      </c>
      <c r="AD33741" t="s">
        <v>61</v>
      </c>
      <c r="AE33741" t="s">
        <v>61</v>
      </c>
      <c r="AF33741" t="s">
        <v>61</v>
      </c>
      <c r="AG33741" t="s">
        <v>61</v>
      </c>
      <c r="AH33741" t="s">
        <v>61</v>
      </c>
      <c r="AI33741" t="s">
        <v>61</v>
      </c>
      <c r="AJ33741" t="s">
        <v>61</v>
      </c>
      <c r="AL33741" t="s">
        <v>245</v>
      </c>
      <c r="AN33741" t="s">
        <v>220</v>
      </c>
      <c r="AO33741" t="s">
        <v>221</v>
      </c>
      <c r="AP33741" t="s">
        <v>222</v>
      </c>
      <c r="AR33741" t="s">
        <v>68</v>
      </c>
      <c r="AS33741">
        <v>2023</v>
      </c>
      <c r="AT33741">
        <v>2020</v>
      </c>
      <c r="AU33741" s="13">
        <v>180571</v>
      </c>
      <c r="AV33741" t="s">
        <v>61</v>
      </c>
      <c r="AX33741" t="s">
        <v>246</v>
      </c>
      <c r="AY33741" t="s">
        <v>70</v>
      </c>
      <c r="AZ33741" t="s">
        <v>70</v>
      </c>
      <c r="BA33741" t="s">
        <v>70</v>
      </c>
      <c r="BB33741" t="s">
        <v>70</v>
      </c>
      <c r="BC33741" t="s">
        <v>70</v>
      </c>
      <c r="BD33741" t="s">
        <v>70</v>
      </c>
    </row>
    <row r="33742" spans="1:56" x14ac:dyDescent="0.3">
      <c r="A33742" t="s">
        <v>56</v>
      </c>
      <c r="B33742" t="s">
        <v>215</v>
      </c>
      <c r="C33742" t="s">
        <v>244</v>
      </c>
      <c r="D33742" t="s">
        <v>59</v>
      </c>
      <c r="E33742" t="s">
        <v>88</v>
      </c>
      <c r="F33742" t="s">
        <v>61</v>
      </c>
      <c r="G33742" t="s">
        <v>241</v>
      </c>
      <c r="H33742" t="s">
        <v>71</v>
      </c>
      <c r="I33742" t="s">
        <v>230</v>
      </c>
      <c r="J33742" t="s">
        <v>61</v>
      </c>
      <c r="K33742" t="s">
        <v>229</v>
      </c>
      <c r="L33742" t="s">
        <v>61</v>
      </c>
      <c r="M33742" t="s">
        <v>61</v>
      </c>
      <c r="N33742" t="s">
        <v>61</v>
      </c>
      <c r="O33742" t="s">
        <v>61</v>
      </c>
      <c r="P33742" t="s">
        <v>61</v>
      </c>
      <c r="Q33742" t="s">
        <v>61</v>
      </c>
      <c r="R33742" t="s">
        <v>61</v>
      </c>
      <c r="S33742" t="s">
        <v>61</v>
      </c>
      <c r="T33742" t="s">
        <v>61</v>
      </c>
      <c r="U33742" t="s">
        <v>61</v>
      </c>
      <c r="V33742" t="s">
        <v>61</v>
      </c>
      <c r="W33742" t="s">
        <v>61</v>
      </c>
      <c r="X33742" t="s">
        <v>61</v>
      </c>
      <c r="Y33742" t="s">
        <v>61</v>
      </c>
      <c r="Z33742" t="s">
        <v>61</v>
      </c>
      <c r="AA33742" t="s">
        <v>61</v>
      </c>
      <c r="AB33742" t="s">
        <v>61</v>
      </c>
      <c r="AC33742" t="s">
        <v>61</v>
      </c>
      <c r="AD33742" t="s">
        <v>61</v>
      </c>
      <c r="AE33742" t="s">
        <v>61</v>
      </c>
      <c r="AF33742" t="s">
        <v>61</v>
      </c>
      <c r="AG33742" t="s">
        <v>61</v>
      </c>
      <c r="AH33742" t="s">
        <v>61</v>
      </c>
      <c r="AI33742" t="s">
        <v>61</v>
      </c>
      <c r="AJ33742" t="s">
        <v>61</v>
      </c>
      <c r="AL33742" t="s">
        <v>245</v>
      </c>
      <c r="AN33742" t="s">
        <v>220</v>
      </c>
      <c r="AO33742" t="s">
        <v>221</v>
      </c>
      <c r="AP33742" t="s">
        <v>222</v>
      </c>
      <c r="AR33742" t="s">
        <v>68</v>
      </c>
      <c r="AS33742">
        <v>2023</v>
      </c>
      <c r="AT33742">
        <v>2020</v>
      </c>
      <c r="AU33742" s="13">
        <v>124273</v>
      </c>
      <c r="AV33742" t="s">
        <v>61</v>
      </c>
      <c r="AX33742" t="s">
        <v>246</v>
      </c>
      <c r="AY33742" t="s">
        <v>70</v>
      </c>
      <c r="AZ33742" t="s">
        <v>70</v>
      </c>
      <c r="BA33742" t="s">
        <v>70</v>
      </c>
      <c r="BB33742" t="s">
        <v>70</v>
      </c>
      <c r="BC33742" t="s">
        <v>70</v>
      </c>
      <c r="BD33742" t="s">
        <v>70</v>
      </c>
    </row>
    <row r="33743" spans="1:56" x14ac:dyDescent="0.3">
      <c r="A33743" t="s">
        <v>56</v>
      </c>
      <c r="B33743" t="s">
        <v>215</v>
      </c>
      <c r="C33743" t="s">
        <v>244</v>
      </c>
      <c r="D33743" t="s">
        <v>59</v>
      </c>
      <c r="E33743" t="s">
        <v>88</v>
      </c>
      <c r="F33743" t="s">
        <v>61</v>
      </c>
      <c r="G33743" t="s">
        <v>241</v>
      </c>
      <c r="H33743" t="s">
        <v>71</v>
      </c>
      <c r="I33743" t="s">
        <v>231</v>
      </c>
      <c r="J33743" t="s">
        <v>61</v>
      </c>
      <c r="K33743" t="s">
        <v>219</v>
      </c>
      <c r="L33743" t="s">
        <v>61</v>
      </c>
      <c r="M33743" t="s">
        <v>61</v>
      </c>
      <c r="N33743" t="s">
        <v>61</v>
      </c>
      <c r="O33743" t="s">
        <v>61</v>
      </c>
      <c r="P33743" t="s">
        <v>61</v>
      </c>
      <c r="Q33743" t="s">
        <v>61</v>
      </c>
      <c r="R33743" t="s">
        <v>61</v>
      </c>
      <c r="S33743" t="s">
        <v>61</v>
      </c>
      <c r="T33743" t="s">
        <v>61</v>
      </c>
      <c r="U33743" t="s">
        <v>61</v>
      </c>
      <c r="V33743" t="s">
        <v>61</v>
      </c>
      <c r="W33743" t="s">
        <v>61</v>
      </c>
      <c r="X33743" t="s">
        <v>61</v>
      </c>
      <c r="Y33743" t="s">
        <v>61</v>
      </c>
      <c r="Z33743" t="s">
        <v>61</v>
      </c>
      <c r="AA33743" t="s">
        <v>61</v>
      </c>
      <c r="AB33743" t="s">
        <v>61</v>
      </c>
      <c r="AC33743" t="s">
        <v>61</v>
      </c>
      <c r="AD33743" t="s">
        <v>61</v>
      </c>
      <c r="AE33743" t="s">
        <v>61</v>
      </c>
      <c r="AF33743" t="s">
        <v>61</v>
      </c>
      <c r="AG33743" t="s">
        <v>61</v>
      </c>
      <c r="AH33743" t="s">
        <v>61</v>
      </c>
      <c r="AI33743" t="s">
        <v>61</v>
      </c>
      <c r="AJ33743" t="s">
        <v>61</v>
      </c>
      <c r="AL33743" t="s">
        <v>245</v>
      </c>
      <c r="AN33743" t="s">
        <v>220</v>
      </c>
      <c r="AO33743" t="s">
        <v>221</v>
      </c>
      <c r="AP33743" t="s">
        <v>222</v>
      </c>
      <c r="AR33743" t="s">
        <v>68</v>
      </c>
      <c r="AS33743">
        <v>2023</v>
      </c>
      <c r="AT33743">
        <v>2020</v>
      </c>
      <c r="AU33743" s="13">
        <v>262232</v>
      </c>
      <c r="AV33743" t="s">
        <v>61</v>
      </c>
      <c r="AX33743" t="s">
        <v>246</v>
      </c>
      <c r="AY33743" t="s">
        <v>70</v>
      </c>
      <c r="AZ33743" t="s">
        <v>70</v>
      </c>
      <c r="BA33743" t="s">
        <v>70</v>
      </c>
      <c r="BB33743" t="s">
        <v>70</v>
      </c>
      <c r="BC33743" t="s">
        <v>70</v>
      </c>
      <c r="BD33743" t="s">
        <v>70</v>
      </c>
    </row>
    <row r="33744" spans="1:56" x14ac:dyDescent="0.3">
      <c r="A33744" t="s">
        <v>56</v>
      </c>
      <c r="B33744" t="s">
        <v>215</v>
      </c>
      <c r="C33744" t="s">
        <v>244</v>
      </c>
      <c r="D33744" t="s">
        <v>59</v>
      </c>
      <c r="E33744" t="s">
        <v>88</v>
      </c>
      <c r="F33744" t="s">
        <v>61</v>
      </c>
      <c r="G33744" t="s">
        <v>241</v>
      </c>
      <c r="H33744" t="s">
        <v>71</v>
      </c>
      <c r="I33744" t="s">
        <v>231</v>
      </c>
      <c r="J33744" t="s">
        <v>61</v>
      </c>
      <c r="K33744" t="s">
        <v>61</v>
      </c>
      <c r="L33744" t="s">
        <v>226</v>
      </c>
      <c r="M33744" t="s">
        <v>227</v>
      </c>
      <c r="N33744" t="s">
        <v>61</v>
      </c>
      <c r="O33744" t="s">
        <v>61</v>
      </c>
      <c r="P33744" t="s">
        <v>61</v>
      </c>
      <c r="Q33744" t="s">
        <v>61</v>
      </c>
      <c r="R33744" t="s">
        <v>61</v>
      </c>
      <c r="S33744" t="s">
        <v>61</v>
      </c>
      <c r="T33744" t="s">
        <v>61</v>
      </c>
      <c r="U33744" t="s">
        <v>61</v>
      </c>
      <c r="V33744" t="s">
        <v>61</v>
      </c>
      <c r="W33744" t="s">
        <v>61</v>
      </c>
      <c r="X33744" t="s">
        <v>61</v>
      </c>
      <c r="Y33744" t="s">
        <v>61</v>
      </c>
      <c r="Z33744" t="s">
        <v>61</v>
      </c>
      <c r="AA33744" t="s">
        <v>61</v>
      </c>
      <c r="AB33744" t="s">
        <v>61</v>
      </c>
      <c r="AC33744" t="s">
        <v>61</v>
      </c>
      <c r="AD33744" t="s">
        <v>61</v>
      </c>
      <c r="AE33744" t="s">
        <v>61</v>
      </c>
      <c r="AF33744" t="s">
        <v>61</v>
      </c>
      <c r="AG33744" t="s">
        <v>61</v>
      </c>
      <c r="AH33744" t="s">
        <v>61</v>
      </c>
      <c r="AI33744" t="s">
        <v>61</v>
      </c>
      <c r="AJ33744" t="s">
        <v>61</v>
      </c>
      <c r="AL33744" t="s">
        <v>245</v>
      </c>
      <c r="AN33744" t="s">
        <v>220</v>
      </c>
      <c r="AO33744" t="s">
        <v>221</v>
      </c>
      <c r="AP33744" t="s">
        <v>222</v>
      </c>
      <c r="AR33744" t="s">
        <v>68</v>
      </c>
      <c r="AS33744">
        <v>2023</v>
      </c>
      <c r="AT33744">
        <v>2020</v>
      </c>
      <c r="AU33744" s="13">
        <v>164823</v>
      </c>
      <c r="AV33744" t="s">
        <v>61</v>
      </c>
      <c r="AX33744" t="s">
        <v>246</v>
      </c>
      <c r="AY33744" t="s">
        <v>70</v>
      </c>
      <c r="AZ33744" t="s">
        <v>70</v>
      </c>
      <c r="BA33744" t="s">
        <v>70</v>
      </c>
      <c r="BB33744" t="s">
        <v>70</v>
      </c>
      <c r="BC33744" t="s">
        <v>70</v>
      </c>
      <c r="BD33744" t="s">
        <v>70</v>
      </c>
    </row>
    <row r="33745" spans="1:56" x14ac:dyDescent="0.3">
      <c r="A33745" t="s">
        <v>56</v>
      </c>
      <c r="B33745" t="s">
        <v>215</v>
      </c>
      <c r="C33745" t="s">
        <v>244</v>
      </c>
      <c r="D33745" t="s">
        <v>59</v>
      </c>
      <c r="E33745" t="s">
        <v>88</v>
      </c>
      <c r="F33745" t="s">
        <v>61</v>
      </c>
      <c r="G33745" t="s">
        <v>241</v>
      </c>
      <c r="H33745" t="s">
        <v>71</v>
      </c>
      <c r="I33745" t="s">
        <v>231</v>
      </c>
      <c r="J33745" t="s">
        <v>61</v>
      </c>
      <c r="K33745" t="s">
        <v>61</v>
      </c>
      <c r="L33745" t="s">
        <v>228</v>
      </c>
      <c r="M33745" t="s">
        <v>227</v>
      </c>
      <c r="N33745" t="s">
        <v>61</v>
      </c>
      <c r="O33745" t="s">
        <v>61</v>
      </c>
      <c r="P33745" t="s">
        <v>61</v>
      </c>
      <c r="Q33745" t="s">
        <v>61</v>
      </c>
      <c r="R33745" t="s">
        <v>61</v>
      </c>
      <c r="S33745" t="s">
        <v>61</v>
      </c>
      <c r="T33745" t="s">
        <v>61</v>
      </c>
      <c r="U33745" t="s">
        <v>61</v>
      </c>
      <c r="V33745" t="s">
        <v>61</v>
      </c>
      <c r="W33745" t="s">
        <v>61</v>
      </c>
      <c r="X33745" t="s">
        <v>61</v>
      </c>
      <c r="Y33745" t="s">
        <v>61</v>
      </c>
      <c r="Z33745" t="s">
        <v>61</v>
      </c>
      <c r="AA33745" t="s">
        <v>61</v>
      </c>
      <c r="AB33745" t="s">
        <v>61</v>
      </c>
      <c r="AC33745" t="s">
        <v>61</v>
      </c>
      <c r="AD33745" t="s">
        <v>61</v>
      </c>
      <c r="AE33745" t="s">
        <v>61</v>
      </c>
      <c r="AF33745" t="s">
        <v>61</v>
      </c>
      <c r="AG33745" t="s">
        <v>61</v>
      </c>
      <c r="AH33745" t="s">
        <v>61</v>
      </c>
      <c r="AI33745" t="s">
        <v>61</v>
      </c>
      <c r="AJ33745" t="s">
        <v>61</v>
      </c>
      <c r="AL33745" t="s">
        <v>245</v>
      </c>
      <c r="AN33745" t="s">
        <v>220</v>
      </c>
      <c r="AO33745" t="s">
        <v>221</v>
      </c>
      <c r="AP33745" t="s">
        <v>222</v>
      </c>
      <c r="AR33745" t="s">
        <v>68</v>
      </c>
      <c r="AS33745">
        <v>2023</v>
      </c>
      <c r="AT33745">
        <v>2020</v>
      </c>
      <c r="AU33745" s="13">
        <v>149604</v>
      </c>
      <c r="AV33745" t="s">
        <v>61</v>
      </c>
      <c r="AX33745" t="s">
        <v>246</v>
      </c>
      <c r="AY33745" t="s">
        <v>70</v>
      </c>
      <c r="AZ33745" t="s">
        <v>70</v>
      </c>
      <c r="BA33745" t="s">
        <v>70</v>
      </c>
      <c r="BB33745" t="s">
        <v>70</v>
      </c>
      <c r="BC33745" t="s">
        <v>70</v>
      </c>
      <c r="BD33745" t="s">
        <v>70</v>
      </c>
    </row>
    <row r="33746" spans="1:56" x14ac:dyDescent="0.3">
      <c r="A33746" t="s">
        <v>56</v>
      </c>
      <c r="B33746" t="s">
        <v>215</v>
      </c>
      <c r="C33746" t="s">
        <v>244</v>
      </c>
      <c r="D33746" t="s">
        <v>59</v>
      </c>
      <c r="E33746" t="s">
        <v>88</v>
      </c>
      <c r="F33746" t="s">
        <v>61</v>
      </c>
      <c r="G33746" t="s">
        <v>241</v>
      </c>
      <c r="H33746" t="s">
        <v>71</v>
      </c>
      <c r="I33746" t="s">
        <v>231</v>
      </c>
      <c r="J33746" t="s">
        <v>61</v>
      </c>
      <c r="K33746" t="s">
        <v>61</v>
      </c>
      <c r="L33746" t="s">
        <v>102</v>
      </c>
      <c r="M33746" t="s">
        <v>102</v>
      </c>
      <c r="N33746" t="s">
        <v>61</v>
      </c>
      <c r="O33746" t="s">
        <v>61</v>
      </c>
      <c r="P33746" t="s">
        <v>61</v>
      </c>
      <c r="Q33746" t="s">
        <v>61</v>
      </c>
      <c r="R33746" t="s">
        <v>61</v>
      </c>
      <c r="S33746" t="s">
        <v>61</v>
      </c>
      <c r="T33746" t="s">
        <v>61</v>
      </c>
      <c r="U33746" t="s">
        <v>61</v>
      </c>
      <c r="V33746" t="s">
        <v>61</v>
      </c>
      <c r="W33746" t="s">
        <v>61</v>
      </c>
      <c r="X33746" t="s">
        <v>61</v>
      </c>
      <c r="Y33746" t="s">
        <v>61</v>
      </c>
      <c r="Z33746" t="s">
        <v>61</v>
      </c>
      <c r="AA33746" t="s">
        <v>61</v>
      </c>
      <c r="AB33746" t="s">
        <v>61</v>
      </c>
      <c r="AC33746" t="s">
        <v>61</v>
      </c>
      <c r="AD33746" t="s">
        <v>61</v>
      </c>
      <c r="AE33746" t="s">
        <v>61</v>
      </c>
      <c r="AF33746" t="s">
        <v>61</v>
      </c>
      <c r="AG33746" t="s">
        <v>61</v>
      </c>
      <c r="AH33746" t="s">
        <v>61</v>
      </c>
      <c r="AI33746" t="s">
        <v>61</v>
      </c>
      <c r="AJ33746" t="s">
        <v>61</v>
      </c>
      <c r="AL33746" t="s">
        <v>245</v>
      </c>
      <c r="AN33746" t="s">
        <v>220</v>
      </c>
      <c r="AO33746" t="s">
        <v>221</v>
      </c>
      <c r="AP33746" t="s">
        <v>222</v>
      </c>
      <c r="AR33746" t="s">
        <v>68</v>
      </c>
      <c r="AS33746">
        <v>2023</v>
      </c>
      <c r="AT33746">
        <v>2020</v>
      </c>
      <c r="AU33746" s="13">
        <v>0</v>
      </c>
      <c r="AV33746" t="s">
        <v>61</v>
      </c>
      <c r="AX33746" t="s">
        <v>246</v>
      </c>
      <c r="AY33746" t="s">
        <v>70</v>
      </c>
      <c r="AZ33746" t="s">
        <v>70</v>
      </c>
      <c r="BA33746" t="s">
        <v>70</v>
      </c>
      <c r="BB33746" t="s">
        <v>70</v>
      </c>
      <c r="BC33746" t="s">
        <v>70</v>
      </c>
      <c r="BD33746" t="s">
        <v>70</v>
      </c>
    </row>
    <row r="33747" spans="1:56" x14ac:dyDescent="0.3">
      <c r="A33747" t="s">
        <v>56</v>
      </c>
      <c r="B33747" t="s">
        <v>215</v>
      </c>
      <c r="C33747" t="s">
        <v>244</v>
      </c>
      <c r="D33747" t="s">
        <v>59</v>
      </c>
      <c r="E33747" t="s">
        <v>88</v>
      </c>
      <c r="F33747" t="s">
        <v>61</v>
      </c>
      <c r="G33747" t="s">
        <v>241</v>
      </c>
      <c r="H33747" t="s">
        <v>71</v>
      </c>
      <c r="I33747" t="s">
        <v>231</v>
      </c>
      <c r="J33747" t="s">
        <v>61</v>
      </c>
      <c r="K33747" t="s">
        <v>229</v>
      </c>
      <c r="L33747" t="s">
        <v>61</v>
      </c>
      <c r="M33747" t="s">
        <v>61</v>
      </c>
      <c r="N33747" t="s">
        <v>61</v>
      </c>
      <c r="O33747" t="s">
        <v>61</v>
      </c>
      <c r="P33747" t="s">
        <v>61</v>
      </c>
      <c r="Q33747" t="s">
        <v>61</v>
      </c>
      <c r="R33747" t="s">
        <v>61</v>
      </c>
      <c r="S33747" t="s">
        <v>61</v>
      </c>
      <c r="T33747" t="s">
        <v>61</v>
      </c>
      <c r="U33747" t="s">
        <v>61</v>
      </c>
      <c r="V33747" t="s">
        <v>61</v>
      </c>
      <c r="W33747" t="s">
        <v>61</v>
      </c>
      <c r="X33747" t="s">
        <v>61</v>
      </c>
      <c r="Y33747" t="s">
        <v>61</v>
      </c>
      <c r="Z33747" t="s">
        <v>61</v>
      </c>
      <c r="AA33747" t="s">
        <v>61</v>
      </c>
      <c r="AB33747" t="s">
        <v>61</v>
      </c>
      <c r="AC33747" t="s">
        <v>61</v>
      </c>
      <c r="AD33747" t="s">
        <v>61</v>
      </c>
      <c r="AE33747" t="s">
        <v>61</v>
      </c>
      <c r="AF33747" t="s">
        <v>61</v>
      </c>
      <c r="AG33747" t="s">
        <v>61</v>
      </c>
      <c r="AH33747" t="s">
        <v>61</v>
      </c>
      <c r="AI33747" t="s">
        <v>61</v>
      </c>
      <c r="AJ33747" t="s">
        <v>61</v>
      </c>
      <c r="AL33747" t="s">
        <v>245</v>
      </c>
      <c r="AN33747" t="s">
        <v>220</v>
      </c>
      <c r="AO33747" t="s">
        <v>221</v>
      </c>
      <c r="AP33747" t="s">
        <v>222</v>
      </c>
      <c r="AR33747" t="s">
        <v>68</v>
      </c>
      <c r="AS33747">
        <v>2023</v>
      </c>
      <c r="AT33747">
        <v>2020</v>
      </c>
      <c r="AU33747" s="13">
        <v>52195</v>
      </c>
      <c r="AV33747" t="s">
        <v>61</v>
      </c>
      <c r="AX33747" t="s">
        <v>246</v>
      </c>
      <c r="AY33747" t="s">
        <v>70</v>
      </c>
      <c r="AZ33747" t="s">
        <v>70</v>
      </c>
      <c r="BA33747" t="s">
        <v>70</v>
      </c>
      <c r="BB33747" t="s">
        <v>70</v>
      </c>
      <c r="BC33747" t="s">
        <v>70</v>
      </c>
      <c r="BD33747" t="s">
        <v>70</v>
      </c>
    </row>
    <row r="33748" spans="1:56" x14ac:dyDescent="0.3">
      <c r="A33748" t="s">
        <v>56</v>
      </c>
      <c r="B33748" t="s">
        <v>215</v>
      </c>
      <c r="C33748" t="s">
        <v>244</v>
      </c>
      <c r="D33748" t="s">
        <v>59</v>
      </c>
      <c r="E33748" t="s">
        <v>88</v>
      </c>
      <c r="F33748" t="s">
        <v>61</v>
      </c>
      <c r="G33748" t="s">
        <v>241</v>
      </c>
      <c r="H33748" t="s">
        <v>71</v>
      </c>
      <c r="I33748" t="s">
        <v>232</v>
      </c>
      <c r="J33748" t="s">
        <v>61</v>
      </c>
      <c r="K33748" t="s">
        <v>219</v>
      </c>
      <c r="L33748" t="s">
        <v>61</v>
      </c>
      <c r="M33748" t="s">
        <v>61</v>
      </c>
      <c r="N33748" t="s">
        <v>61</v>
      </c>
      <c r="O33748" t="s">
        <v>61</v>
      </c>
      <c r="P33748" t="s">
        <v>61</v>
      </c>
      <c r="Q33748" t="s">
        <v>61</v>
      </c>
      <c r="R33748" t="s">
        <v>61</v>
      </c>
      <c r="S33748" t="s">
        <v>61</v>
      </c>
      <c r="T33748" t="s">
        <v>61</v>
      </c>
      <c r="U33748" t="s">
        <v>61</v>
      </c>
      <c r="V33748" t="s">
        <v>61</v>
      </c>
      <c r="W33748" t="s">
        <v>61</v>
      </c>
      <c r="X33748" t="s">
        <v>61</v>
      </c>
      <c r="Y33748" t="s">
        <v>61</v>
      </c>
      <c r="Z33748" t="s">
        <v>61</v>
      </c>
      <c r="AA33748" t="s">
        <v>61</v>
      </c>
      <c r="AB33748" t="s">
        <v>61</v>
      </c>
      <c r="AC33748" t="s">
        <v>61</v>
      </c>
      <c r="AD33748" t="s">
        <v>61</v>
      </c>
      <c r="AE33748" t="s">
        <v>61</v>
      </c>
      <c r="AF33748" t="s">
        <v>61</v>
      </c>
      <c r="AG33748" t="s">
        <v>61</v>
      </c>
      <c r="AH33748" t="s">
        <v>61</v>
      </c>
      <c r="AI33748" t="s">
        <v>61</v>
      </c>
      <c r="AJ33748" t="s">
        <v>61</v>
      </c>
      <c r="AL33748" t="s">
        <v>245</v>
      </c>
      <c r="AN33748" t="s">
        <v>220</v>
      </c>
      <c r="AO33748" t="s">
        <v>221</v>
      </c>
      <c r="AP33748" t="s">
        <v>222</v>
      </c>
      <c r="AR33748" t="s">
        <v>68</v>
      </c>
      <c r="AS33748">
        <v>2023</v>
      </c>
      <c r="AT33748">
        <v>2020</v>
      </c>
      <c r="AU33748" s="13">
        <v>174821</v>
      </c>
      <c r="AV33748" t="s">
        <v>61</v>
      </c>
      <c r="AX33748" t="s">
        <v>246</v>
      </c>
      <c r="AY33748" t="s">
        <v>70</v>
      </c>
      <c r="AZ33748" t="s">
        <v>70</v>
      </c>
      <c r="BA33748" t="s">
        <v>70</v>
      </c>
      <c r="BB33748" t="s">
        <v>70</v>
      </c>
      <c r="BC33748" t="s">
        <v>70</v>
      </c>
      <c r="BD33748" t="s">
        <v>70</v>
      </c>
    </row>
    <row r="33749" spans="1:56" x14ac:dyDescent="0.3">
      <c r="A33749" t="s">
        <v>56</v>
      </c>
      <c r="B33749" t="s">
        <v>215</v>
      </c>
      <c r="C33749" t="s">
        <v>244</v>
      </c>
      <c r="D33749" t="s">
        <v>59</v>
      </c>
      <c r="E33749" t="s">
        <v>88</v>
      </c>
      <c r="F33749" t="s">
        <v>61</v>
      </c>
      <c r="G33749" t="s">
        <v>241</v>
      </c>
      <c r="H33749" t="s">
        <v>71</v>
      </c>
      <c r="I33749" t="s">
        <v>232</v>
      </c>
      <c r="J33749" t="s">
        <v>61</v>
      </c>
      <c r="K33749" t="s">
        <v>61</v>
      </c>
      <c r="L33749" t="s">
        <v>226</v>
      </c>
      <c r="M33749" t="s">
        <v>227</v>
      </c>
      <c r="N33749" t="s">
        <v>61</v>
      </c>
      <c r="O33749" t="s">
        <v>61</v>
      </c>
      <c r="P33749" t="s">
        <v>61</v>
      </c>
      <c r="Q33749" t="s">
        <v>61</v>
      </c>
      <c r="R33749" t="s">
        <v>61</v>
      </c>
      <c r="S33749" t="s">
        <v>61</v>
      </c>
      <c r="T33749" t="s">
        <v>61</v>
      </c>
      <c r="U33749" t="s">
        <v>61</v>
      </c>
      <c r="V33749" t="s">
        <v>61</v>
      </c>
      <c r="W33749" t="s">
        <v>61</v>
      </c>
      <c r="X33749" t="s">
        <v>61</v>
      </c>
      <c r="Y33749" t="s">
        <v>61</v>
      </c>
      <c r="Z33749" t="s">
        <v>61</v>
      </c>
      <c r="AA33749" t="s">
        <v>61</v>
      </c>
      <c r="AB33749" t="s">
        <v>61</v>
      </c>
      <c r="AC33749" t="s">
        <v>61</v>
      </c>
      <c r="AD33749" t="s">
        <v>61</v>
      </c>
      <c r="AE33749" t="s">
        <v>61</v>
      </c>
      <c r="AF33749" t="s">
        <v>61</v>
      </c>
      <c r="AG33749" t="s">
        <v>61</v>
      </c>
      <c r="AH33749" t="s">
        <v>61</v>
      </c>
      <c r="AI33749" t="s">
        <v>61</v>
      </c>
      <c r="AJ33749" t="s">
        <v>61</v>
      </c>
      <c r="AL33749" t="s">
        <v>245</v>
      </c>
      <c r="AN33749" t="s">
        <v>220</v>
      </c>
      <c r="AO33749" t="s">
        <v>221</v>
      </c>
      <c r="AP33749" t="s">
        <v>222</v>
      </c>
      <c r="AR33749" t="s">
        <v>68</v>
      </c>
      <c r="AS33749">
        <v>2023</v>
      </c>
      <c r="AT33749">
        <v>2020</v>
      </c>
      <c r="AU33749" s="13">
        <v>100260</v>
      </c>
      <c r="AV33749" t="s">
        <v>61</v>
      </c>
      <c r="AX33749" t="s">
        <v>246</v>
      </c>
      <c r="AY33749" t="s">
        <v>70</v>
      </c>
      <c r="AZ33749" t="s">
        <v>70</v>
      </c>
      <c r="BA33749" t="s">
        <v>70</v>
      </c>
      <c r="BB33749" t="s">
        <v>70</v>
      </c>
      <c r="BC33749" t="s">
        <v>70</v>
      </c>
      <c r="BD33749" t="s">
        <v>70</v>
      </c>
    </row>
    <row r="33750" spans="1:56" x14ac:dyDescent="0.3">
      <c r="A33750" t="s">
        <v>56</v>
      </c>
      <c r="B33750" t="s">
        <v>215</v>
      </c>
      <c r="C33750" t="s">
        <v>244</v>
      </c>
      <c r="D33750" t="s">
        <v>59</v>
      </c>
      <c r="E33750" t="s">
        <v>88</v>
      </c>
      <c r="F33750" t="s">
        <v>61</v>
      </c>
      <c r="G33750" t="s">
        <v>241</v>
      </c>
      <c r="H33750" t="s">
        <v>71</v>
      </c>
      <c r="I33750" t="s">
        <v>232</v>
      </c>
      <c r="J33750" t="s">
        <v>61</v>
      </c>
      <c r="K33750" t="s">
        <v>61</v>
      </c>
      <c r="L33750" t="s">
        <v>228</v>
      </c>
      <c r="M33750" t="s">
        <v>227</v>
      </c>
      <c r="N33750" t="s">
        <v>61</v>
      </c>
      <c r="O33750" t="s">
        <v>61</v>
      </c>
      <c r="P33750" t="s">
        <v>61</v>
      </c>
      <c r="Q33750" t="s">
        <v>61</v>
      </c>
      <c r="R33750" t="s">
        <v>61</v>
      </c>
      <c r="S33750" t="s">
        <v>61</v>
      </c>
      <c r="T33750" t="s">
        <v>61</v>
      </c>
      <c r="U33750" t="s">
        <v>61</v>
      </c>
      <c r="V33750" t="s">
        <v>61</v>
      </c>
      <c r="W33750" t="s">
        <v>61</v>
      </c>
      <c r="X33750" t="s">
        <v>61</v>
      </c>
      <c r="Y33750" t="s">
        <v>61</v>
      </c>
      <c r="Z33750" t="s">
        <v>61</v>
      </c>
      <c r="AA33750" t="s">
        <v>61</v>
      </c>
      <c r="AB33750" t="s">
        <v>61</v>
      </c>
      <c r="AC33750" t="s">
        <v>61</v>
      </c>
      <c r="AD33750" t="s">
        <v>61</v>
      </c>
      <c r="AE33750" t="s">
        <v>61</v>
      </c>
      <c r="AF33750" t="s">
        <v>61</v>
      </c>
      <c r="AG33750" t="s">
        <v>61</v>
      </c>
      <c r="AH33750" t="s">
        <v>61</v>
      </c>
      <c r="AI33750" t="s">
        <v>61</v>
      </c>
      <c r="AJ33750" t="s">
        <v>61</v>
      </c>
      <c r="AL33750" t="s">
        <v>245</v>
      </c>
      <c r="AN33750" t="s">
        <v>220</v>
      </c>
      <c r="AO33750" t="s">
        <v>221</v>
      </c>
      <c r="AP33750" t="s">
        <v>222</v>
      </c>
      <c r="AR33750" t="s">
        <v>68</v>
      </c>
      <c r="AS33750">
        <v>2023</v>
      </c>
      <c r="AT33750">
        <v>2020</v>
      </c>
      <c r="AU33750" s="13">
        <v>109358</v>
      </c>
      <c r="AV33750" t="s">
        <v>61</v>
      </c>
      <c r="AX33750" t="s">
        <v>246</v>
      </c>
      <c r="AY33750" t="s">
        <v>70</v>
      </c>
      <c r="AZ33750" t="s">
        <v>70</v>
      </c>
      <c r="BA33750" t="s">
        <v>70</v>
      </c>
      <c r="BB33750" t="s">
        <v>70</v>
      </c>
      <c r="BC33750" t="s">
        <v>70</v>
      </c>
      <c r="BD33750" t="s">
        <v>70</v>
      </c>
    </row>
    <row r="33751" spans="1:56" x14ac:dyDescent="0.3">
      <c r="A33751" t="s">
        <v>56</v>
      </c>
      <c r="B33751" t="s">
        <v>215</v>
      </c>
      <c r="C33751" t="s">
        <v>244</v>
      </c>
      <c r="D33751" t="s">
        <v>59</v>
      </c>
      <c r="E33751" t="s">
        <v>88</v>
      </c>
      <c r="F33751" t="s">
        <v>61</v>
      </c>
      <c r="G33751" t="s">
        <v>241</v>
      </c>
      <c r="H33751" t="s">
        <v>71</v>
      </c>
      <c r="I33751" t="s">
        <v>232</v>
      </c>
      <c r="J33751" t="s">
        <v>61</v>
      </c>
      <c r="K33751" t="s">
        <v>61</v>
      </c>
      <c r="L33751" t="s">
        <v>102</v>
      </c>
      <c r="M33751" t="s">
        <v>102</v>
      </c>
      <c r="N33751" t="s">
        <v>61</v>
      </c>
      <c r="O33751" t="s">
        <v>61</v>
      </c>
      <c r="P33751" t="s">
        <v>61</v>
      </c>
      <c r="Q33751" t="s">
        <v>61</v>
      </c>
      <c r="R33751" t="s">
        <v>61</v>
      </c>
      <c r="S33751" t="s">
        <v>61</v>
      </c>
      <c r="T33751" t="s">
        <v>61</v>
      </c>
      <c r="U33751" t="s">
        <v>61</v>
      </c>
      <c r="V33751" t="s">
        <v>61</v>
      </c>
      <c r="W33751" t="s">
        <v>61</v>
      </c>
      <c r="X33751" t="s">
        <v>61</v>
      </c>
      <c r="Y33751" t="s">
        <v>61</v>
      </c>
      <c r="Z33751" t="s">
        <v>61</v>
      </c>
      <c r="AA33751" t="s">
        <v>61</v>
      </c>
      <c r="AB33751" t="s">
        <v>61</v>
      </c>
      <c r="AC33751" t="s">
        <v>61</v>
      </c>
      <c r="AD33751" t="s">
        <v>61</v>
      </c>
      <c r="AE33751" t="s">
        <v>61</v>
      </c>
      <c r="AF33751" t="s">
        <v>61</v>
      </c>
      <c r="AG33751" t="s">
        <v>61</v>
      </c>
      <c r="AH33751" t="s">
        <v>61</v>
      </c>
      <c r="AI33751" t="s">
        <v>61</v>
      </c>
      <c r="AJ33751" t="s">
        <v>61</v>
      </c>
      <c r="AL33751" t="s">
        <v>245</v>
      </c>
      <c r="AN33751" t="s">
        <v>220</v>
      </c>
      <c r="AO33751" t="s">
        <v>221</v>
      </c>
      <c r="AP33751" t="s">
        <v>222</v>
      </c>
      <c r="AR33751" t="s">
        <v>68</v>
      </c>
      <c r="AS33751">
        <v>2023</v>
      </c>
      <c r="AT33751">
        <v>2020</v>
      </c>
      <c r="AU33751" s="13">
        <v>0</v>
      </c>
      <c r="AV33751" t="s">
        <v>61</v>
      </c>
      <c r="AX33751" t="s">
        <v>246</v>
      </c>
      <c r="AY33751" t="s">
        <v>70</v>
      </c>
      <c r="AZ33751" t="s">
        <v>70</v>
      </c>
      <c r="BA33751" t="s">
        <v>70</v>
      </c>
      <c r="BB33751" t="s">
        <v>70</v>
      </c>
      <c r="BC33751" t="s">
        <v>70</v>
      </c>
      <c r="BD33751" t="s">
        <v>70</v>
      </c>
    </row>
    <row r="33752" spans="1:56" x14ac:dyDescent="0.3">
      <c r="A33752" t="s">
        <v>56</v>
      </c>
      <c r="B33752" t="s">
        <v>215</v>
      </c>
      <c r="C33752" t="s">
        <v>244</v>
      </c>
      <c r="D33752" t="s">
        <v>59</v>
      </c>
      <c r="E33752" t="s">
        <v>88</v>
      </c>
      <c r="F33752" t="s">
        <v>61</v>
      </c>
      <c r="G33752" t="s">
        <v>241</v>
      </c>
      <c r="H33752" t="s">
        <v>71</v>
      </c>
      <c r="I33752" t="s">
        <v>232</v>
      </c>
      <c r="J33752" t="s">
        <v>61</v>
      </c>
      <c r="K33752" t="s">
        <v>229</v>
      </c>
      <c r="L33752" t="s">
        <v>61</v>
      </c>
      <c r="M33752" t="s">
        <v>61</v>
      </c>
      <c r="N33752" t="s">
        <v>61</v>
      </c>
      <c r="O33752" t="s">
        <v>61</v>
      </c>
      <c r="P33752" t="s">
        <v>61</v>
      </c>
      <c r="Q33752" t="s">
        <v>61</v>
      </c>
      <c r="R33752" t="s">
        <v>61</v>
      </c>
      <c r="S33752" t="s">
        <v>61</v>
      </c>
      <c r="T33752" t="s">
        <v>61</v>
      </c>
      <c r="U33752" t="s">
        <v>61</v>
      </c>
      <c r="V33752" t="s">
        <v>61</v>
      </c>
      <c r="W33752" t="s">
        <v>61</v>
      </c>
      <c r="X33752" t="s">
        <v>61</v>
      </c>
      <c r="Y33752" t="s">
        <v>61</v>
      </c>
      <c r="Z33752" t="s">
        <v>61</v>
      </c>
      <c r="AA33752" t="s">
        <v>61</v>
      </c>
      <c r="AB33752" t="s">
        <v>61</v>
      </c>
      <c r="AC33752" t="s">
        <v>61</v>
      </c>
      <c r="AD33752" t="s">
        <v>61</v>
      </c>
      <c r="AE33752" t="s">
        <v>61</v>
      </c>
      <c r="AF33752" t="s">
        <v>61</v>
      </c>
      <c r="AG33752" t="s">
        <v>61</v>
      </c>
      <c r="AH33752" t="s">
        <v>61</v>
      </c>
      <c r="AI33752" t="s">
        <v>61</v>
      </c>
      <c r="AJ33752" t="s">
        <v>61</v>
      </c>
      <c r="AL33752" t="s">
        <v>245</v>
      </c>
      <c r="AN33752" t="s">
        <v>220</v>
      </c>
      <c r="AO33752" t="s">
        <v>221</v>
      </c>
      <c r="AP33752" t="s">
        <v>222</v>
      </c>
      <c r="AR33752" t="s">
        <v>68</v>
      </c>
      <c r="AS33752">
        <v>2023</v>
      </c>
      <c r="AT33752">
        <v>2020</v>
      </c>
      <c r="AU33752" s="13">
        <v>34797</v>
      </c>
      <c r="AV33752" t="s">
        <v>61</v>
      </c>
      <c r="AX33752" t="s">
        <v>246</v>
      </c>
      <c r="AY33752" t="s">
        <v>70</v>
      </c>
      <c r="AZ33752" t="s">
        <v>70</v>
      </c>
      <c r="BA33752" t="s">
        <v>70</v>
      </c>
      <c r="BB33752" t="s">
        <v>70</v>
      </c>
      <c r="BC33752" t="s">
        <v>70</v>
      </c>
      <c r="BD33752" t="s">
        <v>70</v>
      </c>
    </row>
    <row r="33753" spans="1:56" x14ac:dyDescent="0.3">
      <c r="A33753" t="s">
        <v>56</v>
      </c>
      <c r="B33753" t="s">
        <v>215</v>
      </c>
      <c r="C33753" t="s">
        <v>244</v>
      </c>
      <c r="D33753" t="s">
        <v>59</v>
      </c>
      <c r="E33753" t="s">
        <v>88</v>
      </c>
      <c r="F33753" t="s">
        <v>61</v>
      </c>
      <c r="G33753" t="s">
        <v>241</v>
      </c>
      <c r="H33753" t="s">
        <v>62</v>
      </c>
      <c r="I33753" t="s">
        <v>233</v>
      </c>
      <c r="J33753" t="s">
        <v>61</v>
      </c>
      <c r="K33753" t="s">
        <v>219</v>
      </c>
      <c r="L33753" t="s">
        <v>61</v>
      </c>
      <c r="M33753" t="s">
        <v>61</v>
      </c>
      <c r="N33753" t="s">
        <v>61</v>
      </c>
      <c r="O33753" t="s">
        <v>61</v>
      </c>
      <c r="P33753" t="s">
        <v>61</v>
      </c>
      <c r="Q33753" t="s">
        <v>61</v>
      </c>
      <c r="R33753" t="s">
        <v>61</v>
      </c>
      <c r="S33753" t="s">
        <v>61</v>
      </c>
      <c r="T33753" t="s">
        <v>61</v>
      </c>
      <c r="U33753" t="s">
        <v>61</v>
      </c>
      <c r="V33753" t="s">
        <v>61</v>
      </c>
      <c r="W33753" t="s">
        <v>61</v>
      </c>
      <c r="X33753" t="s">
        <v>61</v>
      </c>
      <c r="Y33753" t="s">
        <v>61</v>
      </c>
      <c r="Z33753" t="s">
        <v>61</v>
      </c>
      <c r="AA33753" t="s">
        <v>61</v>
      </c>
      <c r="AB33753" t="s">
        <v>61</v>
      </c>
      <c r="AC33753" t="s">
        <v>61</v>
      </c>
      <c r="AD33753" t="s">
        <v>61</v>
      </c>
      <c r="AE33753" t="s">
        <v>61</v>
      </c>
      <c r="AF33753" t="s">
        <v>61</v>
      </c>
      <c r="AG33753" t="s">
        <v>61</v>
      </c>
      <c r="AH33753" t="s">
        <v>61</v>
      </c>
      <c r="AI33753" t="s">
        <v>61</v>
      </c>
      <c r="AJ33753" t="s">
        <v>61</v>
      </c>
      <c r="AL33753" t="s">
        <v>245</v>
      </c>
      <c r="AN33753" t="s">
        <v>220</v>
      </c>
      <c r="AO33753" t="s">
        <v>221</v>
      </c>
      <c r="AP33753" t="s">
        <v>222</v>
      </c>
      <c r="AR33753" t="s">
        <v>68</v>
      </c>
      <c r="AS33753">
        <v>2023</v>
      </c>
      <c r="AT33753">
        <v>2020</v>
      </c>
      <c r="AU33753" s="13">
        <v>1583133</v>
      </c>
      <c r="AV33753" t="s">
        <v>61</v>
      </c>
      <c r="AX33753" t="s">
        <v>246</v>
      </c>
      <c r="AY33753" t="s">
        <v>70</v>
      </c>
      <c r="AZ33753" t="s">
        <v>70</v>
      </c>
      <c r="BA33753" t="s">
        <v>70</v>
      </c>
      <c r="BB33753" t="s">
        <v>70</v>
      </c>
      <c r="BC33753" t="s">
        <v>70</v>
      </c>
      <c r="BD33753" t="s">
        <v>70</v>
      </c>
    </row>
    <row r="33754" spans="1:56" x14ac:dyDescent="0.3">
      <c r="A33754" t="s">
        <v>56</v>
      </c>
      <c r="B33754" t="s">
        <v>215</v>
      </c>
      <c r="C33754" t="s">
        <v>244</v>
      </c>
      <c r="D33754" t="s">
        <v>59</v>
      </c>
      <c r="E33754" t="s">
        <v>88</v>
      </c>
      <c r="F33754" t="s">
        <v>61</v>
      </c>
      <c r="G33754" t="s">
        <v>241</v>
      </c>
      <c r="H33754" t="s">
        <v>62</v>
      </c>
      <c r="I33754" t="s">
        <v>233</v>
      </c>
      <c r="J33754" t="s">
        <v>61</v>
      </c>
      <c r="K33754" t="s">
        <v>225</v>
      </c>
      <c r="L33754" t="s">
        <v>61</v>
      </c>
      <c r="M33754" t="s">
        <v>61</v>
      </c>
      <c r="N33754" t="s">
        <v>61</v>
      </c>
      <c r="O33754" t="s">
        <v>61</v>
      </c>
      <c r="P33754" t="s">
        <v>61</v>
      </c>
      <c r="Q33754" t="s">
        <v>61</v>
      </c>
      <c r="R33754" t="s">
        <v>61</v>
      </c>
      <c r="S33754" t="s">
        <v>61</v>
      </c>
      <c r="T33754" t="s">
        <v>61</v>
      </c>
      <c r="U33754" t="s">
        <v>61</v>
      </c>
      <c r="V33754" t="s">
        <v>61</v>
      </c>
      <c r="W33754" t="s">
        <v>61</v>
      </c>
      <c r="X33754" t="s">
        <v>61</v>
      </c>
      <c r="Y33754" t="s">
        <v>61</v>
      </c>
      <c r="Z33754" t="s">
        <v>61</v>
      </c>
      <c r="AA33754" t="s">
        <v>61</v>
      </c>
      <c r="AB33754" t="s">
        <v>61</v>
      </c>
      <c r="AC33754" t="s">
        <v>61</v>
      </c>
      <c r="AD33754" t="s">
        <v>61</v>
      </c>
      <c r="AE33754" t="s">
        <v>61</v>
      </c>
      <c r="AF33754" t="s">
        <v>61</v>
      </c>
      <c r="AG33754" t="s">
        <v>61</v>
      </c>
      <c r="AH33754" t="s">
        <v>61</v>
      </c>
      <c r="AI33754" t="s">
        <v>61</v>
      </c>
      <c r="AJ33754" t="s">
        <v>61</v>
      </c>
      <c r="AL33754" t="s">
        <v>245</v>
      </c>
      <c r="AN33754" t="s">
        <v>220</v>
      </c>
      <c r="AO33754" t="s">
        <v>221</v>
      </c>
      <c r="AP33754" t="s">
        <v>222</v>
      </c>
      <c r="AR33754" t="s">
        <v>68</v>
      </c>
      <c r="AS33754">
        <v>2023</v>
      </c>
      <c r="AT33754">
        <v>2020</v>
      </c>
      <c r="AU33754" s="13">
        <v>1198463</v>
      </c>
      <c r="AV33754" t="s">
        <v>61</v>
      </c>
      <c r="AX33754" t="s">
        <v>246</v>
      </c>
      <c r="AY33754" t="s">
        <v>70</v>
      </c>
      <c r="AZ33754" t="s">
        <v>70</v>
      </c>
      <c r="BA33754" t="s">
        <v>70</v>
      </c>
      <c r="BB33754" t="s">
        <v>70</v>
      </c>
      <c r="BC33754" t="s">
        <v>70</v>
      </c>
      <c r="BD33754" t="s">
        <v>70</v>
      </c>
    </row>
    <row r="33755" spans="1:56" x14ac:dyDescent="0.3">
      <c r="A33755" t="s">
        <v>56</v>
      </c>
      <c r="B33755" t="s">
        <v>215</v>
      </c>
      <c r="C33755" t="s">
        <v>244</v>
      </c>
      <c r="D33755" t="s">
        <v>59</v>
      </c>
      <c r="E33755" t="s">
        <v>88</v>
      </c>
      <c r="F33755" t="s">
        <v>61</v>
      </c>
      <c r="G33755" t="s">
        <v>241</v>
      </c>
      <c r="H33755" t="s">
        <v>62</v>
      </c>
      <c r="I33755" t="s">
        <v>233</v>
      </c>
      <c r="J33755" t="s">
        <v>61</v>
      </c>
      <c r="K33755" t="s">
        <v>61</v>
      </c>
      <c r="L33755" t="s">
        <v>226</v>
      </c>
      <c r="M33755" t="s">
        <v>227</v>
      </c>
      <c r="N33755" t="s">
        <v>61</v>
      </c>
      <c r="O33755" t="s">
        <v>61</v>
      </c>
      <c r="P33755" t="s">
        <v>61</v>
      </c>
      <c r="Q33755" t="s">
        <v>61</v>
      </c>
      <c r="R33755" t="s">
        <v>61</v>
      </c>
      <c r="S33755" t="s">
        <v>61</v>
      </c>
      <c r="T33755" t="s">
        <v>61</v>
      </c>
      <c r="U33755" t="s">
        <v>61</v>
      </c>
      <c r="V33755" t="s">
        <v>61</v>
      </c>
      <c r="W33755" t="s">
        <v>61</v>
      </c>
      <c r="X33755" t="s">
        <v>61</v>
      </c>
      <c r="Y33755" t="s">
        <v>61</v>
      </c>
      <c r="Z33755" t="s">
        <v>61</v>
      </c>
      <c r="AA33755" t="s">
        <v>61</v>
      </c>
      <c r="AB33755" t="s">
        <v>61</v>
      </c>
      <c r="AC33755" t="s">
        <v>61</v>
      </c>
      <c r="AD33755" t="s">
        <v>61</v>
      </c>
      <c r="AE33755" t="s">
        <v>61</v>
      </c>
      <c r="AF33755" t="s">
        <v>61</v>
      </c>
      <c r="AG33755" t="s">
        <v>61</v>
      </c>
      <c r="AH33755" t="s">
        <v>61</v>
      </c>
      <c r="AI33755" t="s">
        <v>61</v>
      </c>
      <c r="AJ33755" t="s">
        <v>61</v>
      </c>
      <c r="AL33755" t="s">
        <v>245</v>
      </c>
      <c r="AN33755" t="s">
        <v>220</v>
      </c>
      <c r="AO33755" t="s">
        <v>221</v>
      </c>
      <c r="AP33755" t="s">
        <v>222</v>
      </c>
      <c r="AR33755" t="s">
        <v>68</v>
      </c>
      <c r="AS33755">
        <v>2023</v>
      </c>
      <c r="AT33755">
        <v>2020</v>
      </c>
      <c r="AU33755" s="13">
        <v>2835209</v>
      </c>
      <c r="AV33755" t="s">
        <v>61</v>
      </c>
      <c r="AX33755" t="s">
        <v>246</v>
      </c>
      <c r="AY33755" t="s">
        <v>70</v>
      </c>
      <c r="AZ33755" t="s">
        <v>70</v>
      </c>
      <c r="BA33755" t="s">
        <v>70</v>
      </c>
      <c r="BB33755" t="s">
        <v>70</v>
      </c>
      <c r="BC33755" t="s">
        <v>70</v>
      </c>
      <c r="BD33755" t="s">
        <v>70</v>
      </c>
    </row>
    <row r="33756" spans="1:56" x14ac:dyDescent="0.3">
      <c r="A33756" t="s">
        <v>56</v>
      </c>
      <c r="B33756" t="s">
        <v>215</v>
      </c>
      <c r="C33756" t="s">
        <v>244</v>
      </c>
      <c r="D33756" t="s">
        <v>59</v>
      </c>
      <c r="E33756" t="s">
        <v>88</v>
      </c>
      <c r="F33756" t="s">
        <v>61</v>
      </c>
      <c r="G33756" t="s">
        <v>241</v>
      </c>
      <c r="H33756" t="s">
        <v>62</v>
      </c>
      <c r="I33756" t="s">
        <v>233</v>
      </c>
      <c r="J33756" t="s">
        <v>61</v>
      </c>
      <c r="K33756" t="s">
        <v>61</v>
      </c>
      <c r="L33756" t="s">
        <v>228</v>
      </c>
      <c r="M33756" t="s">
        <v>227</v>
      </c>
      <c r="N33756" t="s">
        <v>61</v>
      </c>
      <c r="O33756" t="s">
        <v>61</v>
      </c>
      <c r="P33756" t="s">
        <v>61</v>
      </c>
      <c r="Q33756" t="s">
        <v>61</v>
      </c>
      <c r="R33756" t="s">
        <v>61</v>
      </c>
      <c r="S33756" t="s">
        <v>61</v>
      </c>
      <c r="T33756" t="s">
        <v>61</v>
      </c>
      <c r="U33756" t="s">
        <v>61</v>
      </c>
      <c r="V33756" t="s">
        <v>61</v>
      </c>
      <c r="W33756" t="s">
        <v>61</v>
      </c>
      <c r="X33756" t="s">
        <v>61</v>
      </c>
      <c r="Y33756" t="s">
        <v>61</v>
      </c>
      <c r="Z33756" t="s">
        <v>61</v>
      </c>
      <c r="AA33756" t="s">
        <v>61</v>
      </c>
      <c r="AB33756" t="s">
        <v>61</v>
      </c>
      <c r="AC33756" t="s">
        <v>61</v>
      </c>
      <c r="AD33756" t="s">
        <v>61</v>
      </c>
      <c r="AE33756" t="s">
        <v>61</v>
      </c>
      <c r="AF33756" t="s">
        <v>61</v>
      </c>
      <c r="AG33756" t="s">
        <v>61</v>
      </c>
      <c r="AH33756" t="s">
        <v>61</v>
      </c>
      <c r="AI33756" t="s">
        <v>61</v>
      </c>
      <c r="AJ33756" t="s">
        <v>61</v>
      </c>
      <c r="AL33756" t="s">
        <v>245</v>
      </c>
      <c r="AN33756" t="s">
        <v>220</v>
      </c>
      <c r="AO33756" t="s">
        <v>221</v>
      </c>
      <c r="AP33756" t="s">
        <v>222</v>
      </c>
      <c r="AR33756" t="s">
        <v>68</v>
      </c>
      <c r="AS33756">
        <v>2023</v>
      </c>
      <c r="AT33756">
        <v>2020</v>
      </c>
      <c r="AU33756" s="13">
        <v>40999</v>
      </c>
      <c r="AV33756" t="s">
        <v>61</v>
      </c>
      <c r="AX33756" t="s">
        <v>246</v>
      </c>
      <c r="AY33756" t="s">
        <v>70</v>
      </c>
      <c r="AZ33756" t="s">
        <v>70</v>
      </c>
      <c r="BA33756" t="s">
        <v>70</v>
      </c>
      <c r="BB33756" t="s">
        <v>70</v>
      </c>
      <c r="BC33756" t="s">
        <v>70</v>
      </c>
      <c r="BD33756" t="s">
        <v>70</v>
      </c>
    </row>
    <row r="33757" spans="1:56" x14ac:dyDescent="0.3">
      <c r="A33757" t="s">
        <v>56</v>
      </c>
      <c r="B33757" t="s">
        <v>215</v>
      </c>
      <c r="C33757" t="s">
        <v>244</v>
      </c>
      <c r="D33757" t="s">
        <v>59</v>
      </c>
      <c r="E33757" t="s">
        <v>88</v>
      </c>
      <c r="F33757" t="s">
        <v>61</v>
      </c>
      <c r="G33757" t="s">
        <v>241</v>
      </c>
      <c r="H33757" t="s">
        <v>62</v>
      </c>
      <c r="I33757" t="s">
        <v>233</v>
      </c>
      <c r="J33757" t="s">
        <v>61</v>
      </c>
      <c r="K33757" t="s">
        <v>61</v>
      </c>
      <c r="L33757" t="s">
        <v>228</v>
      </c>
      <c r="M33757" t="s">
        <v>12</v>
      </c>
      <c r="N33757" t="s">
        <v>61</v>
      </c>
      <c r="O33757" t="s">
        <v>61</v>
      </c>
      <c r="P33757" t="s">
        <v>61</v>
      </c>
      <c r="Q33757" t="s">
        <v>61</v>
      </c>
      <c r="R33757" t="s">
        <v>61</v>
      </c>
      <c r="S33757" t="s">
        <v>61</v>
      </c>
      <c r="T33757" t="s">
        <v>61</v>
      </c>
      <c r="U33757" t="s">
        <v>61</v>
      </c>
      <c r="V33757" t="s">
        <v>61</v>
      </c>
      <c r="W33757" t="s">
        <v>61</v>
      </c>
      <c r="X33757" t="s">
        <v>61</v>
      </c>
      <c r="Y33757" t="s">
        <v>61</v>
      </c>
      <c r="Z33757" t="s">
        <v>61</v>
      </c>
      <c r="AA33757" t="s">
        <v>61</v>
      </c>
      <c r="AB33757" t="s">
        <v>61</v>
      </c>
      <c r="AC33757" t="s">
        <v>61</v>
      </c>
      <c r="AD33757" t="s">
        <v>61</v>
      </c>
      <c r="AE33757" t="s">
        <v>61</v>
      </c>
      <c r="AF33757" t="s">
        <v>61</v>
      </c>
      <c r="AG33757" t="s">
        <v>61</v>
      </c>
      <c r="AH33757" t="s">
        <v>61</v>
      </c>
      <c r="AI33757" t="s">
        <v>61</v>
      </c>
      <c r="AJ33757" t="s">
        <v>61</v>
      </c>
      <c r="AL33757" t="s">
        <v>245</v>
      </c>
      <c r="AN33757" t="s">
        <v>220</v>
      </c>
      <c r="AO33757" t="s">
        <v>221</v>
      </c>
      <c r="AP33757" t="s">
        <v>222</v>
      </c>
      <c r="AR33757" t="s">
        <v>68</v>
      </c>
      <c r="AS33757">
        <v>2023</v>
      </c>
      <c r="AT33757">
        <v>2020</v>
      </c>
      <c r="AU33757" s="13">
        <v>277529</v>
      </c>
      <c r="AV33757" t="s">
        <v>61</v>
      </c>
      <c r="AX33757" t="s">
        <v>246</v>
      </c>
      <c r="AY33757" t="s">
        <v>70</v>
      </c>
      <c r="AZ33757" t="s">
        <v>70</v>
      </c>
      <c r="BA33757" t="s">
        <v>70</v>
      </c>
      <c r="BB33757" t="s">
        <v>70</v>
      </c>
      <c r="BC33757" t="s">
        <v>70</v>
      </c>
      <c r="BD33757" t="s">
        <v>70</v>
      </c>
    </row>
    <row r="33758" spans="1:56" x14ac:dyDescent="0.3">
      <c r="A33758" t="s">
        <v>56</v>
      </c>
      <c r="B33758" t="s">
        <v>215</v>
      </c>
      <c r="C33758" t="s">
        <v>244</v>
      </c>
      <c r="D33758" t="s">
        <v>59</v>
      </c>
      <c r="E33758" t="s">
        <v>88</v>
      </c>
      <c r="F33758" t="s">
        <v>61</v>
      </c>
      <c r="G33758" t="s">
        <v>241</v>
      </c>
      <c r="H33758" t="s">
        <v>62</v>
      </c>
      <c r="I33758" t="s">
        <v>233</v>
      </c>
      <c r="J33758" t="s">
        <v>61</v>
      </c>
      <c r="K33758" t="s">
        <v>229</v>
      </c>
      <c r="L33758" t="s">
        <v>61</v>
      </c>
      <c r="M33758" t="s">
        <v>61</v>
      </c>
      <c r="N33758" t="s">
        <v>61</v>
      </c>
      <c r="O33758" t="s">
        <v>61</v>
      </c>
      <c r="P33758" t="s">
        <v>61</v>
      </c>
      <c r="Q33758" t="s">
        <v>61</v>
      </c>
      <c r="R33758" t="s">
        <v>61</v>
      </c>
      <c r="S33758" t="s">
        <v>61</v>
      </c>
      <c r="T33758" t="s">
        <v>61</v>
      </c>
      <c r="U33758" t="s">
        <v>61</v>
      </c>
      <c r="V33758" t="s">
        <v>61</v>
      </c>
      <c r="W33758" t="s">
        <v>61</v>
      </c>
      <c r="X33758" t="s">
        <v>61</v>
      </c>
      <c r="Y33758" t="s">
        <v>61</v>
      </c>
      <c r="Z33758" t="s">
        <v>61</v>
      </c>
      <c r="AA33758" t="s">
        <v>61</v>
      </c>
      <c r="AB33758" t="s">
        <v>61</v>
      </c>
      <c r="AC33758" t="s">
        <v>61</v>
      </c>
      <c r="AD33758" t="s">
        <v>61</v>
      </c>
      <c r="AE33758" t="s">
        <v>61</v>
      </c>
      <c r="AF33758" t="s">
        <v>61</v>
      </c>
      <c r="AG33758" t="s">
        <v>61</v>
      </c>
      <c r="AH33758" t="s">
        <v>61</v>
      </c>
      <c r="AI33758" t="s">
        <v>61</v>
      </c>
      <c r="AJ33758" t="s">
        <v>61</v>
      </c>
      <c r="AL33758" t="s">
        <v>245</v>
      </c>
      <c r="AN33758" t="s">
        <v>220</v>
      </c>
      <c r="AO33758" t="s">
        <v>221</v>
      </c>
      <c r="AP33758" t="s">
        <v>222</v>
      </c>
      <c r="AR33758" t="s">
        <v>68</v>
      </c>
      <c r="AS33758">
        <v>2023</v>
      </c>
      <c r="AT33758">
        <v>2020</v>
      </c>
      <c r="AU33758" s="13">
        <v>372141</v>
      </c>
      <c r="AV33758" t="s">
        <v>61</v>
      </c>
      <c r="AX33758" t="s">
        <v>246</v>
      </c>
      <c r="AY33758" t="s">
        <v>70</v>
      </c>
      <c r="AZ33758" t="s">
        <v>70</v>
      </c>
      <c r="BA33758" t="s">
        <v>70</v>
      </c>
      <c r="BB33758" t="s">
        <v>70</v>
      </c>
      <c r="BC33758" t="s">
        <v>70</v>
      </c>
      <c r="BD33758" t="s">
        <v>70</v>
      </c>
    </row>
    <row r="33759" spans="1:56" x14ac:dyDescent="0.3">
      <c r="A33759" t="s">
        <v>56</v>
      </c>
      <c r="B33759" t="s">
        <v>215</v>
      </c>
      <c r="C33759" t="s">
        <v>244</v>
      </c>
      <c r="D33759" t="s">
        <v>59</v>
      </c>
      <c r="E33759" t="s">
        <v>88</v>
      </c>
      <c r="F33759" t="s">
        <v>61</v>
      </c>
      <c r="G33759" t="s">
        <v>241</v>
      </c>
      <c r="H33759" t="s">
        <v>71</v>
      </c>
      <c r="I33759" t="s">
        <v>234</v>
      </c>
      <c r="J33759" t="s">
        <v>61</v>
      </c>
      <c r="K33759" t="s">
        <v>219</v>
      </c>
      <c r="L33759" t="s">
        <v>61</v>
      </c>
      <c r="M33759" t="s">
        <v>61</v>
      </c>
      <c r="N33759" t="s">
        <v>61</v>
      </c>
      <c r="O33759" t="s">
        <v>61</v>
      </c>
      <c r="P33759" t="s">
        <v>61</v>
      </c>
      <c r="Q33759" t="s">
        <v>61</v>
      </c>
      <c r="R33759" t="s">
        <v>61</v>
      </c>
      <c r="S33759" t="s">
        <v>61</v>
      </c>
      <c r="T33759" t="s">
        <v>61</v>
      </c>
      <c r="U33759" t="s">
        <v>61</v>
      </c>
      <c r="V33759" t="s">
        <v>61</v>
      </c>
      <c r="W33759" t="s">
        <v>61</v>
      </c>
      <c r="X33759" t="s">
        <v>61</v>
      </c>
      <c r="Y33759" t="s">
        <v>61</v>
      </c>
      <c r="Z33759" t="s">
        <v>61</v>
      </c>
      <c r="AA33759" t="s">
        <v>61</v>
      </c>
      <c r="AB33759" t="s">
        <v>61</v>
      </c>
      <c r="AC33759" t="s">
        <v>61</v>
      </c>
      <c r="AD33759" t="s">
        <v>61</v>
      </c>
      <c r="AE33759" t="s">
        <v>61</v>
      </c>
      <c r="AF33759" t="s">
        <v>61</v>
      </c>
      <c r="AG33759" t="s">
        <v>61</v>
      </c>
      <c r="AH33759" t="s">
        <v>61</v>
      </c>
      <c r="AI33759" t="s">
        <v>61</v>
      </c>
      <c r="AJ33759" t="s">
        <v>61</v>
      </c>
      <c r="AL33759" t="s">
        <v>245</v>
      </c>
      <c r="AN33759" t="s">
        <v>220</v>
      </c>
      <c r="AO33759" t="s">
        <v>221</v>
      </c>
      <c r="AP33759" t="s">
        <v>222</v>
      </c>
      <c r="AR33759" t="s">
        <v>68</v>
      </c>
      <c r="AS33759">
        <v>2023</v>
      </c>
      <c r="AT33759">
        <v>2020</v>
      </c>
      <c r="AU33759" s="13">
        <v>1248341</v>
      </c>
      <c r="AV33759" t="s">
        <v>61</v>
      </c>
      <c r="AX33759" t="s">
        <v>246</v>
      </c>
      <c r="AY33759" t="s">
        <v>70</v>
      </c>
      <c r="AZ33759" t="s">
        <v>70</v>
      </c>
      <c r="BA33759" t="s">
        <v>70</v>
      </c>
      <c r="BB33759" t="s">
        <v>70</v>
      </c>
      <c r="BC33759" t="s">
        <v>70</v>
      </c>
      <c r="BD33759" t="s">
        <v>70</v>
      </c>
    </row>
    <row r="33760" spans="1:56" x14ac:dyDescent="0.3">
      <c r="A33760" t="s">
        <v>56</v>
      </c>
      <c r="B33760" t="s">
        <v>215</v>
      </c>
      <c r="C33760" t="s">
        <v>244</v>
      </c>
      <c r="D33760" t="s">
        <v>59</v>
      </c>
      <c r="E33760" t="s">
        <v>88</v>
      </c>
      <c r="F33760" t="s">
        <v>61</v>
      </c>
      <c r="G33760" t="s">
        <v>241</v>
      </c>
      <c r="H33760" t="s">
        <v>71</v>
      </c>
      <c r="I33760" t="s">
        <v>234</v>
      </c>
      <c r="J33760" t="s">
        <v>61</v>
      </c>
      <c r="K33760" t="s">
        <v>61</v>
      </c>
      <c r="L33760" t="s">
        <v>226</v>
      </c>
      <c r="M33760" t="s">
        <v>227</v>
      </c>
      <c r="N33760" t="s">
        <v>61</v>
      </c>
      <c r="O33760" t="s">
        <v>61</v>
      </c>
      <c r="P33760" t="s">
        <v>61</v>
      </c>
      <c r="Q33760" t="s">
        <v>61</v>
      </c>
      <c r="R33760" t="s">
        <v>61</v>
      </c>
      <c r="S33760" t="s">
        <v>61</v>
      </c>
      <c r="T33760" t="s">
        <v>61</v>
      </c>
      <c r="U33760" t="s">
        <v>61</v>
      </c>
      <c r="V33760" t="s">
        <v>61</v>
      </c>
      <c r="W33760" t="s">
        <v>61</v>
      </c>
      <c r="X33760" t="s">
        <v>61</v>
      </c>
      <c r="Y33760" t="s">
        <v>61</v>
      </c>
      <c r="Z33760" t="s">
        <v>61</v>
      </c>
      <c r="AA33760" t="s">
        <v>61</v>
      </c>
      <c r="AB33760" t="s">
        <v>61</v>
      </c>
      <c r="AC33760" t="s">
        <v>61</v>
      </c>
      <c r="AD33760" t="s">
        <v>61</v>
      </c>
      <c r="AE33760" t="s">
        <v>61</v>
      </c>
      <c r="AF33760" t="s">
        <v>61</v>
      </c>
      <c r="AG33760" t="s">
        <v>61</v>
      </c>
      <c r="AH33760" t="s">
        <v>61</v>
      </c>
      <c r="AI33760" t="s">
        <v>61</v>
      </c>
      <c r="AJ33760" t="s">
        <v>61</v>
      </c>
      <c r="AL33760" t="s">
        <v>245</v>
      </c>
      <c r="AN33760" t="s">
        <v>220</v>
      </c>
      <c r="AO33760" t="s">
        <v>221</v>
      </c>
      <c r="AP33760" t="s">
        <v>222</v>
      </c>
      <c r="AR33760" t="s">
        <v>68</v>
      </c>
      <c r="AS33760">
        <v>2023</v>
      </c>
      <c r="AT33760">
        <v>2020</v>
      </c>
      <c r="AU33760" s="13">
        <v>680078</v>
      </c>
      <c r="AV33760" t="s">
        <v>61</v>
      </c>
      <c r="AX33760" t="s">
        <v>246</v>
      </c>
      <c r="AY33760" t="s">
        <v>70</v>
      </c>
      <c r="AZ33760" t="s">
        <v>70</v>
      </c>
      <c r="BA33760" t="s">
        <v>70</v>
      </c>
      <c r="BB33760" t="s">
        <v>70</v>
      </c>
      <c r="BC33760" t="s">
        <v>70</v>
      </c>
      <c r="BD33760" t="s">
        <v>70</v>
      </c>
    </row>
    <row r="33761" spans="1:56" x14ac:dyDescent="0.3">
      <c r="A33761" t="s">
        <v>56</v>
      </c>
      <c r="B33761" t="s">
        <v>215</v>
      </c>
      <c r="C33761" t="s">
        <v>244</v>
      </c>
      <c r="D33761" t="s">
        <v>59</v>
      </c>
      <c r="E33761" t="s">
        <v>88</v>
      </c>
      <c r="F33761" t="s">
        <v>61</v>
      </c>
      <c r="G33761" t="s">
        <v>241</v>
      </c>
      <c r="H33761" t="s">
        <v>71</v>
      </c>
      <c r="I33761" t="s">
        <v>234</v>
      </c>
      <c r="J33761" t="s">
        <v>61</v>
      </c>
      <c r="K33761" t="s">
        <v>61</v>
      </c>
      <c r="L33761" t="s">
        <v>228</v>
      </c>
      <c r="M33761" t="s">
        <v>227</v>
      </c>
      <c r="N33761" t="s">
        <v>61</v>
      </c>
      <c r="O33761" t="s">
        <v>61</v>
      </c>
      <c r="P33761" t="s">
        <v>61</v>
      </c>
      <c r="Q33761" t="s">
        <v>61</v>
      </c>
      <c r="R33761" t="s">
        <v>61</v>
      </c>
      <c r="S33761" t="s">
        <v>61</v>
      </c>
      <c r="T33761" t="s">
        <v>61</v>
      </c>
      <c r="U33761" t="s">
        <v>61</v>
      </c>
      <c r="V33761" t="s">
        <v>61</v>
      </c>
      <c r="W33761" t="s">
        <v>61</v>
      </c>
      <c r="X33761" t="s">
        <v>61</v>
      </c>
      <c r="Y33761" t="s">
        <v>61</v>
      </c>
      <c r="Z33761" t="s">
        <v>61</v>
      </c>
      <c r="AA33761" t="s">
        <v>61</v>
      </c>
      <c r="AB33761" t="s">
        <v>61</v>
      </c>
      <c r="AC33761" t="s">
        <v>61</v>
      </c>
      <c r="AD33761" t="s">
        <v>61</v>
      </c>
      <c r="AE33761" t="s">
        <v>61</v>
      </c>
      <c r="AF33761" t="s">
        <v>61</v>
      </c>
      <c r="AG33761" t="s">
        <v>61</v>
      </c>
      <c r="AH33761" t="s">
        <v>61</v>
      </c>
      <c r="AI33761" t="s">
        <v>61</v>
      </c>
      <c r="AJ33761" t="s">
        <v>61</v>
      </c>
      <c r="AL33761" t="s">
        <v>245</v>
      </c>
      <c r="AN33761" t="s">
        <v>220</v>
      </c>
      <c r="AO33761" t="s">
        <v>221</v>
      </c>
      <c r="AP33761" t="s">
        <v>222</v>
      </c>
      <c r="AR33761" t="s">
        <v>68</v>
      </c>
      <c r="AS33761">
        <v>2023</v>
      </c>
      <c r="AT33761">
        <v>2020</v>
      </c>
      <c r="AU33761" s="13">
        <v>712383</v>
      </c>
      <c r="AV33761" t="s">
        <v>61</v>
      </c>
      <c r="AX33761" t="s">
        <v>246</v>
      </c>
      <c r="AY33761" t="s">
        <v>70</v>
      </c>
      <c r="AZ33761" t="s">
        <v>70</v>
      </c>
      <c r="BA33761" t="s">
        <v>70</v>
      </c>
      <c r="BB33761" t="s">
        <v>70</v>
      </c>
      <c r="BC33761" t="s">
        <v>70</v>
      </c>
      <c r="BD33761" t="s">
        <v>70</v>
      </c>
    </row>
    <row r="33762" spans="1:56" x14ac:dyDescent="0.3">
      <c r="A33762" t="s">
        <v>56</v>
      </c>
      <c r="B33762" t="s">
        <v>215</v>
      </c>
      <c r="C33762" t="s">
        <v>244</v>
      </c>
      <c r="D33762" t="s">
        <v>59</v>
      </c>
      <c r="E33762" t="s">
        <v>88</v>
      </c>
      <c r="F33762" t="s">
        <v>61</v>
      </c>
      <c r="G33762" t="s">
        <v>241</v>
      </c>
      <c r="H33762" t="s">
        <v>71</v>
      </c>
      <c r="I33762" t="s">
        <v>234</v>
      </c>
      <c r="J33762" t="s">
        <v>61</v>
      </c>
      <c r="K33762" t="s">
        <v>61</v>
      </c>
      <c r="L33762" t="s">
        <v>102</v>
      </c>
      <c r="M33762" t="s">
        <v>102</v>
      </c>
      <c r="N33762" t="s">
        <v>61</v>
      </c>
      <c r="O33762" t="s">
        <v>61</v>
      </c>
      <c r="P33762" t="s">
        <v>61</v>
      </c>
      <c r="Q33762" t="s">
        <v>61</v>
      </c>
      <c r="R33762" t="s">
        <v>61</v>
      </c>
      <c r="S33762" t="s">
        <v>61</v>
      </c>
      <c r="T33762" t="s">
        <v>61</v>
      </c>
      <c r="U33762" t="s">
        <v>61</v>
      </c>
      <c r="V33762" t="s">
        <v>61</v>
      </c>
      <c r="W33762" t="s">
        <v>61</v>
      </c>
      <c r="X33762" t="s">
        <v>61</v>
      </c>
      <c r="Y33762" t="s">
        <v>61</v>
      </c>
      <c r="Z33762" t="s">
        <v>61</v>
      </c>
      <c r="AA33762" t="s">
        <v>61</v>
      </c>
      <c r="AB33762" t="s">
        <v>61</v>
      </c>
      <c r="AC33762" t="s">
        <v>61</v>
      </c>
      <c r="AD33762" t="s">
        <v>61</v>
      </c>
      <c r="AE33762" t="s">
        <v>61</v>
      </c>
      <c r="AF33762" t="s">
        <v>61</v>
      </c>
      <c r="AG33762" t="s">
        <v>61</v>
      </c>
      <c r="AH33762" t="s">
        <v>61</v>
      </c>
      <c r="AI33762" t="s">
        <v>61</v>
      </c>
      <c r="AJ33762" t="s">
        <v>61</v>
      </c>
      <c r="AL33762" t="s">
        <v>245</v>
      </c>
      <c r="AN33762" t="s">
        <v>220</v>
      </c>
      <c r="AO33762" t="s">
        <v>221</v>
      </c>
      <c r="AP33762" t="s">
        <v>222</v>
      </c>
      <c r="AR33762" t="s">
        <v>68</v>
      </c>
      <c r="AS33762">
        <v>2023</v>
      </c>
      <c r="AT33762">
        <v>2020</v>
      </c>
      <c r="AU33762" s="13">
        <v>0</v>
      </c>
      <c r="AV33762" t="s">
        <v>61</v>
      </c>
      <c r="AX33762" t="s">
        <v>246</v>
      </c>
      <c r="AY33762" t="s">
        <v>70</v>
      </c>
      <c r="AZ33762" t="s">
        <v>70</v>
      </c>
      <c r="BA33762" t="s">
        <v>70</v>
      </c>
      <c r="BB33762" t="s">
        <v>70</v>
      </c>
      <c r="BC33762" t="s">
        <v>70</v>
      </c>
      <c r="BD33762" t="s">
        <v>70</v>
      </c>
    </row>
    <row r="33763" spans="1:56" x14ac:dyDescent="0.3">
      <c r="A33763" t="s">
        <v>56</v>
      </c>
      <c r="B33763" t="s">
        <v>215</v>
      </c>
      <c r="C33763" t="s">
        <v>244</v>
      </c>
      <c r="D33763" t="s">
        <v>59</v>
      </c>
      <c r="E33763" t="s">
        <v>88</v>
      </c>
      <c r="F33763" t="s">
        <v>61</v>
      </c>
      <c r="G33763" t="s">
        <v>241</v>
      </c>
      <c r="H33763" t="s">
        <v>71</v>
      </c>
      <c r="I33763" t="s">
        <v>234</v>
      </c>
      <c r="J33763" t="s">
        <v>61</v>
      </c>
      <c r="K33763" t="s">
        <v>229</v>
      </c>
      <c r="L33763" t="s">
        <v>61</v>
      </c>
      <c r="M33763" t="s">
        <v>61</v>
      </c>
      <c r="N33763" t="s">
        <v>61</v>
      </c>
      <c r="O33763" t="s">
        <v>61</v>
      </c>
      <c r="P33763" t="s">
        <v>61</v>
      </c>
      <c r="Q33763" t="s">
        <v>61</v>
      </c>
      <c r="R33763" t="s">
        <v>61</v>
      </c>
      <c r="S33763" t="s">
        <v>61</v>
      </c>
      <c r="T33763" t="s">
        <v>61</v>
      </c>
      <c r="U33763" t="s">
        <v>61</v>
      </c>
      <c r="V33763" t="s">
        <v>61</v>
      </c>
      <c r="W33763" t="s">
        <v>61</v>
      </c>
      <c r="X33763" t="s">
        <v>61</v>
      </c>
      <c r="Y33763" t="s">
        <v>61</v>
      </c>
      <c r="Z33763" t="s">
        <v>61</v>
      </c>
      <c r="AA33763" t="s">
        <v>61</v>
      </c>
      <c r="AB33763" t="s">
        <v>61</v>
      </c>
      <c r="AC33763" t="s">
        <v>61</v>
      </c>
      <c r="AD33763" t="s">
        <v>61</v>
      </c>
      <c r="AE33763" t="s">
        <v>61</v>
      </c>
      <c r="AF33763" t="s">
        <v>61</v>
      </c>
      <c r="AG33763" t="s">
        <v>61</v>
      </c>
      <c r="AH33763" t="s">
        <v>61</v>
      </c>
      <c r="AI33763" t="s">
        <v>61</v>
      </c>
      <c r="AJ33763" t="s">
        <v>61</v>
      </c>
      <c r="AL33763" t="s">
        <v>245</v>
      </c>
      <c r="AN33763" t="s">
        <v>220</v>
      </c>
      <c r="AO33763" t="s">
        <v>221</v>
      </c>
      <c r="AP33763" t="s">
        <v>222</v>
      </c>
      <c r="AR33763" t="s">
        <v>68</v>
      </c>
      <c r="AS33763">
        <v>2023</v>
      </c>
      <c r="AT33763">
        <v>2020</v>
      </c>
      <c r="AU33763" s="13">
        <v>144120</v>
      </c>
      <c r="AV33763" t="s">
        <v>61</v>
      </c>
      <c r="AX33763" t="s">
        <v>246</v>
      </c>
      <c r="AY33763" t="s">
        <v>70</v>
      </c>
      <c r="AZ33763" t="s">
        <v>70</v>
      </c>
      <c r="BA33763" t="s">
        <v>70</v>
      </c>
      <c r="BB33763" t="s">
        <v>70</v>
      </c>
      <c r="BC33763" t="s">
        <v>70</v>
      </c>
      <c r="BD33763" t="s">
        <v>70</v>
      </c>
    </row>
    <row r="33764" spans="1:56" x14ac:dyDescent="0.3">
      <c r="A33764" t="s">
        <v>56</v>
      </c>
      <c r="B33764" t="s">
        <v>215</v>
      </c>
      <c r="C33764" t="s">
        <v>244</v>
      </c>
      <c r="D33764" t="s">
        <v>59</v>
      </c>
      <c r="E33764" t="s">
        <v>88</v>
      </c>
      <c r="F33764" t="s">
        <v>61</v>
      </c>
      <c r="G33764" t="s">
        <v>241</v>
      </c>
      <c r="H33764" t="s">
        <v>71</v>
      </c>
      <c r="I33764" t="s">
        <v>235</v>
      </c>
      <c r="J33764" t="s">
        <v>61</v>
      </c>
      <c r="K33764" t="s">
        <v>219</v>
      </c>
      <c r="L33764" t="s">
        <v>61</v>
      </c>
      <c r="M33764" t="s">
        <v>61</v>
      </c>
      <c r="N33764" t="s">
        <v>61</v>
      </c>
      <c r="O33764" t="s">
        <v>61</v>
      </c>
      <c r="P33764" t="s">
        <v>61</v>
      </c>
      <c r="Q33764" t="s">
        <v>61</v>
      </c>
      <c r="R33764" t="s">
        <v>61</v>
      </c>
      <c r="S33764" t="s">
        <v>61</v>
      </c>
      <c r="T33764" t="s">
        <v>61</v>
      </c>
      <c r="U33764" t="s">
        <v>61</v>
      </c>
      <c r="V33764" t="s">
        <v>61</v>
      </c>
      <c r="W33764" t="s">
        <v>61</v>
      </c>
      <c r="X33764" t="s">
        <v>61</v>
      </c>
      <c r="Y33764" t="s">
        <v>61</v>
      </c>
      <c r="Z33764" t="s">
        <v>61</v>
      </c>
      <c r="AA33764" t="s">
        <v>61</v>
      </c>
      <c r="AB33764" t="s">
        <v>61</v>
      </c>
      <c r="AC33764" t="s">
        <v>61</v>
      </c>
      <c r="AD33764" t="s">
        <v>61</v>
      </c>
      <c r="AE33764" t="s">
        <v>61</v>
      </c>
      <c r="AF33764" t="s">
        <v>61</v>
      </c>
      <c r="AG33764" t="s">
        <v>61</v>
      </c>
      <c r="AH33764" t="s">
        <v>61</v>
      </c>
      <c r="AI33764" t="s">
        <v>61</v>
      </c>
      <c r="AJ33764" t="s">
        <v>61</v>
      </c>
      <c r="AL33764" t="s">
        <v>245</v>
      </c>
      <c r="AN33764" t="s">
        <v>220</v>
      </c>
      <c r="AO33764" t="s">
        <v>221</v>
      </c>
      <c r="AP33764" t="s">
        <v>222</v>
      </c>
      <c r="AR33764" t="s">
        <v>68</v>
      </c>
      <c r="AS33764">
        <v>2023</v>
      </c>
      <c r="AT33764">
        <v>2020</v>
      </c>
      <c r="AU33764" s="13">
        <v>824157</v>
      </c>
      <c r="AV33764" t="s">
        <v>61</v>
      </c>
      <c r="AX33764" t="s">
        <v>246</v>
      </c>
      <c r="AY33764" t="s">
        <v>70</v>
      </c>
      <c r="AZ33764" t="s">
        <v>70</v>
      </c>
      <c r="BA33764" t="s">
        <v>70</v>
      </c>
      <c r="BB33764" t="s">
        <v>70</v>
      </c>
      <c r="BC33764" t="s">
        <v>70</v>
      </c>
      <c r="BD33764" t="s">
        <v>70</v>
      </c>
    </row>
    <row r="33765" spans="1:56" x14ac:dyDescent="0.3">
      <c r="A33765" t="s">
        <v>56</v>
      </c>
      <c r="B33765" t="s">
        <v>215</v>
      </c>
      <c r="C33765" t="s">
        <v>244</v>
      </c>
      <c r="D33765" t="s">
        <v>59</v>
      </c>
      <c r="E33765" t="s">
        <v>88</v>
      </c>
      <c r="F33765" t="s">
        <v>61</v>
      </c>
      <c r="G33765" t="s">
        <v>241</v>
      </c>
      <c r="H33765" t="s">
        <v>71</v>
      </c>
      <c r="I33765" t="s">
        <v>235</v>
      </c>
      <c r="J33765" t="s">
        <v>61</v>
      </c>
      <c r="K33765" t="s">
        <v>61</v>
      </c>
      <c r="L33765" t="s">
        <v>226</v>
      </c>
      <c r="M33765" t="s">
        <v>227</v>
      </c>
      <c r="N33765" t="s">
        <v>61</v>
      </c>
      <c r="O33765" t="s">
        <v>61</v>
      </c>
      <c r="P33765" t="s">
        <v>61</v>
      </c>
      <c r="Q33765" t="s">
        <v>61</v>
      </c>
      <c r="R33765" t="s">
        <v>61</v>
      </c>
      <c r="S33765" t="s">
        <v>61</v>
      </c>
      <c r="T33765" t="s">
        <v>61</v>
      </c>
      <c r="U33765" t="s">
        <v>61</v>
      </c>
      <c r="V33765" t="s">
        <v>61</v>
      </c>
      <c r="W33765" t="s">
        <v>61</v>
      </c>
      <c r="X33765" t="s">
        <v>61</v>
      </c>
      <c r="Y33765" t="s">
        <v>61</v>
      </c>
      <c r="Z33765" t="s">
        <v>61</v>
      </c>
      <c r="AA33765" t="s">
        <v>61</v>
      </c>
      <c r="AB33765" t="s">
        <v>61</v>
      </c>
      <c r="AC33765" t="s">
        <v>61</v>
      </c>
      <c r="AD33765" t="s">
        <v>61</v>
      </c>
      <c r="AE33765" t="s">
        <v>61</v>
      </c>
      <c r="AF33765" t="s">
        <v>61</v>
      </c>
      <c r="AG33765" t="s">
        <v>61</v>
      </c>
      <c r="AH33765" t="s">
        <v>61</v>
      </c>
      <c r="AI33765" t="s">
        <v>61</v>
      </c>
      <c r="AJ33765" t="s">
        <v>61</v>
      </c>
      <c r="AL33765" t="s">
        <v>245</v>
      </c>
      <c r="AN33765" t="s">
        <v>220</v>
      </c>
      <c r="AO33765" t="s">
        <v>221</v>
      </c>
      <c r="AP33765" t="s">
        <v>222</v>
      </c>
      <c r="AR33765" t="s">
        <v>68</v>
      </c>
      <c r="AS33765">
        <v>2023</v>
      </c>
      <c r="AT33765">
        <v>2020</v>
      </c>
      <c r="AU33765" s="13">
        <v>395279</v>
      </c>
      <c r="AV33765" t="s">
        <v>61</v>
      </c>
      <c r="AX33765" t="s">
        <v>246</v>
      </c>
      <c r="AY33765" t="s">
        <v>70</v>
      </c>
      <c r="AZ33765" t="s">
        <v>70</v>
      </c>
      <c r="BA33765" t="s">
        <v>70</v>
      </c>
      <c r="BB33765" t="s">
        <v>70</v>
      </c>
      <c r="BC33765" t="s">
        <v>70</v>
      </c>
      <c r="BD33765" t="s">
        <v>70</v>
      </c>
    </row>
    <row r="33766" spans="1:56" x14ac:dyDescent="0.3">
      <c r="A33766" t="s">
        <v>56</v>
      </c>
      <c r="B33766" t="s">
        <v>215</v>
      </c>
      <c r="C33766" t="s">
        <v>244</v>
      </c>
      <c r="D33766" t="s">
        <v>59</v>
      </c>
      <c r="E33766" t="s">
        <v>88</v>
      </c>
      <c r="F33766" t="s">
        <v>61</v>
      </c>
      <c r="G33766" t="s">
        <v>241</v>
      </c>
      <c r="H33766" t="s">
        <v>71</v>
      </c>
      <c r="I33766" t="s">
        <v>235</v>
      </c>
      <c r="J33766" t="s">
        <v>61</v>
      </c>
      <c r="K33766" t="s">
        <v>61</v>
      </c>
      <c r="L33766" t="s">
        <v>228</v>
      </c>
      <c r="M33766" t="s">
        <v>227</v>
      </c>
      <c r="N33766" t="s">
        <v>61</v>
      </c>
      <c r="O33766" t="s">
        <v>61</v>
      </c>
      <c r="P33766" t="s">
        <v>61</v>
      </c>
      <c r="Q33766" t="s">
        <v>61</v>
      </c>
      <c r="R33766" t="s">
        <v>61</v>
      </c>
      <c r="S33766" t="s">
        <v>61</v>
      </c>
      <c r="T33766" t="s">
        <v>61</v>
      </c>
      <c r="U33766" t="s">
        <v>61</v>
      </c>
      <c r="V33766" t="s">
        <v>61</v>
      </c>
      <c r="W33766" t="s">
        <v>61</v>
      </c>
      <c r="X33766" t="s">
        <v>61</v>
      </c>
      <c r="Y33766" t="s">
        <v>61</v>
      </c>
      <c r="Z33766" t="s">
        <v>61</v>
      </c>
      <c r="AA33766" t="s">
        <v>61</v>
      </c>
      <c r="AB33766" t="s">
        <v>61</v>
      </c>
      <c r="AC33766" t="s">
        <v>61</v>
      </c>
      <c r="AD33766" t="s">
        <v>61</v>
      </c>
      <c r="AE33766" t="s">
        <v>61</v>
      </c>
      <c r="AF33766" t="s">
        <v>61</v>
      </c>
      <c r="AG33766" t="s">
        <v>61</v>
      </c>
      <c r="AH33766" t="s">
        <v>61</v>
      </c>
      <c r="AI33766" t="s">
        <v>61</v>
      </c>
      <c r="AJ33766" t="s">
        <v>61</v>
      </c>
      <c r="AL33766" t="s">
        <v>245</v>
      </c>
      <c r="AN33766" t="s">
        <v>220</v>
      </c>
      <c r="AO33766" t="s">
        <v>221</v>
      </c>
      <c r="AP33766" t="s">
        <v>222</v>
      </c>
      <c r="AR33766" t="s">
        <v>68</v>
      </c>
      <c r="AS33766">
        <v>2023</v>
      </c>
      <c r="AT33766">
        <v>2020</v>
      </c>
      <c r="AU33766" s="13">
        <v>592919</v>
      </c>
      <c r="AV33766" t="s">
        <v>61</v>
      </c>
      <c r="AX33766" t="s">
        <v>246</v>
      </c>
      <c r="AY33766" t="s">
        <v>70</v>
      </c>
      <c r="AZ33766" t="s">
        <v>70</v>
      </c>
      <c r="BA33766" t="s">
        <v>70</v>
      </c>
      <c r="BB33766" t="s">
        <v>70</v>
      </c>
      <c r="BC33766" t="s">
        <v>70</v>
      </c>
      <c r="BD33766" t="s">
        <v>70</v>
      </c>
    </row>
    <row r="33767" spans="1:56" x14ac:dyDescent="0.3">
      <c r="A33767" t="s">
        <v>56</v>
      </c>
      <c r="B33767" t="s">
        <v>215</v>
      </c>
      <c r="C33767" t="s">
        <v>244</v>
      </c>
      <c r="D33767" t="s">
        <v>59</v>
      </c>
      <c r="E33767" t="s">
        <v>88</v>
      </c>
      <c r="F33767" t="s">
        <v>61</v>
      </c>
      <c r="G33767" t="s">
        <v>241</v>
      </c>
      <c r="H33767" t="s">
        <v>71</v>
      </c>
      <c r="I33767" t="s">
        <v>235</v>
      </c>
      <c r="J33767" t="s">
        <v>61</v>
      </c>
      <c r="K33767" t="s">
        <v>61</v>
      </c>
      <c r="L33767" t="s">
        <v>102</v>
      </c>
      <c r="M33767" t="s">
        <v>102</v>
      </c>
      <c r="N33767" t="s">
        <v>61</v>
      </c>
      <c r="O33767" t="s">
        <v>61</v>
      </c>
      <c r="P33767" t="s">
        <v>61</v>
      </c>
      <c r="Q33767" t="s">
        <v>61</v>
      </c>
      <c r="R33767" t="s">
        <v>61</v>
      </c>
      <c r="S33767" t="s">
        <v>61</v>
      </c>
      <c r="T33767" t="s">
        <v>61</v>
      </c>
      <c r="U33767" t="s">
        <v>61</v>
      </c>
      <c r="V33767" t="s">
        <v>61</v>
      </c>
      <c r="W33767" t="s">
        <v>61</v>
      </c>
      <c r="X33767" t="s">
        <v>61</v>
      </c>
      <c r="Y33767" t="s">
        <v>61</v>
      </c>
      <c r="Z33767" t="s">
        <v>61</v>
      </c>
      <c r="AA33767" t="s">
        <v>61</v>
      </c>
      <c r="AB33767" t="s">
        <v>61</v>
      </c>
      <c r="AC33767" t="s">
        <v>61</v>
      </c>
      <c r="AD33767" t="s">
        <v>61</v>
      </c>
      <c r="AE33767" t="s">
        <v>61</v>
      </c>
      <c r="AF33767" t="s">
        <v>61</v>
      </c>
      <c r="AG33767" t="s">
        <v>61</v>
      </c>
      <c r="AH33767" t="s">
        <v>61</v>
      </c>
      <c r="AI33767" t="s">
        <v>61</v>
      </c>
      <c r="AJ33767" t="s">
        <v>61</v>
      </c>
      <c r="AL33767" t="s">
        <v>245</v>
      </c>
      <c r="AN33767" t="s">
        <v>220</v>
      </c>
      <c r="AO33767" t="s">
        <v>221</v>
      </c>
      <c r="AP33767" t="s">
        <v>222</v>
      </c>
      <c r="AR33767" t="s">
        <v>68</v>
      </c>
      <c r="AS33767">
        <v>2023</v>
      </c>
      <c r="AT33767">
        <v>2020</v>
      </c>
      <c r="AU33767" s="13">
        <v>0</v>
      </c>
      <c r="AV33767" t="s">
        <v>61</v>
      </c>
      <c r="AX33767" t="s">
        <v>246</v>
      </c>
      <c r="AY33767" t="s">
        <v>70</v>
      </c>
      <c r="AZ33767" t="s">
        <v>70</v>
      </c>
      <c r="BA33767" t="s">
        <v>70</v>
      </c>
      <c r="BB33767" t="s">
        <v>70</v>
      </c>
      <c r="BC33767" t="s">
        <v>70</v>
      </c>
      <c r="BD33767" t="s">
        <v>70</v>
      </c>
    </row>
    <row r="33768" spans="1:56" x14ac:dyDescent="0.3">
      <c r="A33768" t="s">
        <v>56</v>
      </c>
      <c r="B33768" t="s">
        <v>215</v>
      </c>
      <c r="C33768" t="s">
        <v>244</v>
      </c>
      <c r="D33768" t="s">
        <v>59</v>
      </c>
      <c r="E33768" t="s">
        <v>88</v>
      </c>
      <c r="F33768" t="s">
        <v>61</v>
      </c>
      <c r="G33768" t="s">
        <v>241</v>
      </c>
      <c r="H33768" t="s">
        <v>71</v>
      </c>
      <c r="I33768" t="s">
        <v>235</v>
      </c>
      <c r="J33768" t="s">
        <v>61</v>
      </c>
      <c r="K33768" t="s">
        <v>229</v>
      </c>
      <c r="L33768" t="s">
        <v>61</v>
      </c>
      <c r="M33768" t="s">
        <v>61</v>
      </c>
      <c r="N33768" t="s">
        <v>61</v>
      </c>
      <c r="O33768" t="s">
        <v>61</v>
      </c>
      <c r="P33768" t="s">
        <v>61</v>
      </c>
      <c r="Q33768" t="s">
        <v>61</v>
      </c>
      <c r="R33768" t="s">
        <v>61</v>
      </c>
      <c r="S33768" t="s">
        <v>61</v>
      </c>
      <c r="T33768" t="s">
        <v>61</v>
      </c>
      <c r="U33768" t="s">
        <v>61</v>
      </c>
      <c r="V33768" t="s">
        <v>61</v>
      </c>
      <c r="W33768" t="s">
        <v>61</v>
      </c>
      <c r="X33768" t="s">
        <v>61</v>
      </c>
      <c r="Y33768" t="s">
        <v>61</v>
      </c>
      <c r="Z33768" t="s">
        <v>61</v>
      </c>
      <c r="AA33768" t="s">
        <v>61</v>
      </c>
      <c r="AB33768" t="s">
        <v>61</v>
      </c>
      <c r="AC33768" t="s">
        <v>61</v>
      </c>
      <c r="AD33768" t="s">
        <v>61</v>
      </c>
      <c r="AE33768" t="s">
        <v>61</v>
      </c>
      <c r="AF33768" t="s">
        <v>61</v>
      </c>
      <c r="AG33768" t="s">
        <v>61</v>
      </c>
      <c r="AH33768" t="s">
        <v>61</v>
      </c>
      <c r="AI33768" t="s">
        <v>61</v>
      </c>
      <c r="AJ33768" t="s">
        <v>61</v>
      </c>
      <c r="AL33768" t="s">
        <v>245</v>
      </c>
      <c r="AN33768" t="s">
        <v>220</v>
      </c>
      <c r="AO33768" t="s">
        <v>221</v>
      </c>
      <c r="AP33768" t="s">
        <v>222</v>
      </c>
      <c r="AR33768" t="s">
        <v>68</v>
      </c>
      <c r="AS33768">
        <v>2023</v>
      </c>
      <c r="AT33768">
        <v>2020</v>
      </c>
      <c r="AU33768" s="13">
        <v>164041</v>
      </c>
      <c r="AV33768" t="s">
        <v>61</v>
      </c>
      <c r="AX33768" t="s">
        <v>246</v>
      </c>
      <c r="AY33768" t="s">
        <v>70</v>
      </c>
      <c r="AZ33768" t="s">
        <v>70</v>
      </c>
      <c r="BA33768" t="s">
        <v>70</v>
      </c>
      <c r="BB33768" t="s">
        <v>70</v>
      </c>
      <c r="BC33768" t="s">
        <v>70</v>
      </c>
      <c r="BD33768" t="s">
        <v>70</v>
      </c>
    </row>
    <row r="33769" spans="1:56" x14ac:dyDescent="0.3">
      <c r="A33769" t="s">
        <v>56</v>
      </c>
      <c r="B33769" t="s">
        <v>215</v>
      </c>
      <c r="C33769" t="s">
        <v>244</v>
      </c>
      <c r="D33769" t="s">
        <v>59</v>
      </c>
      <c r="E33769" t="s">
        <v>88</v>
      </c>
      <c r="F33769" t="s">
        <v>61</v>
      </c>
      <c r="G33769" t="s">
        <v>241</v>
      </c>
      <c r="H33769" t="s">
        <v>62</v>
      </c>
      <c r="I33769" t="s">
        <v>236</v>
      </c>
      <c r="J33769" t="s">
        <v>61</v>
      </c>
      <c r="K33769" t="s">
        <v>219</v>
      </c>
      <c r="L33769" t="s">
        <v>61</v>
      </c>
      <c r="M33769" t="s">
        <v>61</v>
      </c>
      <c r="N33769" t="s">
        <v>61</v>
      </c>
      <c r="O33769" t="s">
        <v>61</v>
      </c>
      <c r="P33769" t="s">
        <v>61</v>
      </c>
      <c r="Q33769" t="s">
        <v>61</v>
      </c>
      <c r="R33769" t="s">
        <v>61</v>
      </c>
      <c r="S33769" t="s">
        <v>61</v>
      </c>
      <c r="T33769" t="s">
        <v>61</v>
      </c>
      <c r="U33769" t="s">
        <v>61</v>
      </c>
      <c r="V33769" t="s">
        <v>61</v>
      </c>
      <c r="W33769" t="s">
        <v>61</v>
      </c>
      <c r="X33769" t="s">
        <v>61</v>
      </c>
      <c r="Y33769" t="s">
        <v>61</v>
      </c>
      <c r="Z33769" t="s">
        <v>61</v>
      </c>
      <c r="AA33769" t="s">
        <v>61</v>
      </c>
      <c r="AB33769" t="s">
        <v>61</v>
      </c>
      <c r="AC33769" t="s">
        <v>61</v>
      </c>
      <c r="AD33769" t="s">
        <v>61</v>
      </c>
      <c r="AE33769" t="s">
        <v>61</v>
      </c>
      <c r="AF33769" t="s">
        <v>61</v>
      </c>
      <c r="AG33769" t="s">
        <v>61</v>
      </c>
      <c r="AH33769" t="s">
        <v>61</v>
      </c>
      <c r="AI33769" t="s">
        <v>61</v>
      </c>
      <c r="AJ33769" t="s">
        <v>61</v>
      </c>
      <c r="AL33769" t="s">
        <v>245</v>
      </c>
      <c r="AN33769" t="s">
        <v>220</v>
      </c>
      <c r="AO33769" t="s">
        <v>221</v>
      </c>
      <c r="AP33769" t="s">
        <v>222</v>
      </c>
      <c r="AR33769" t="s">
        <v>68</v>
      </c>
      <c r="AS33769">
        <v>2023</v>
      </c>
      <c r="AT33769">
        <v>2020</v>
      </c>
      <c r="AU33769" s="13">
        <v>6332530</v>
      </c>
      <c r="AV33769" t="s">
        <v>61</v>
      </c>
      <c r="AX33769" t="s">
        <v>246</v>
      </c>
      <c r="AY33769" t="s">
        <v>70</v>
      </c>
      <c r="AZ33769" t="s">
        <v>70</v>
      </c>
      <c r="BA33769" t="s">
        <v>70</v>
      </c>
      <c r="BB33769" t="s">
        <v>70</v>
      </c>
      <c r="BC33769" t="s">
        <v>70</v>
      </c>
      <c r="BD33769" t="s">
        <v>70</v>
      </c>
    </row>
    <row r="33770" spans="1:56" x14ac:dyDescent="0.3">
      <c r="A33770" t="s">
        <v>56</v>
      </c>
      <c r="B33770" t="s">
        <v>215</v>
      </c>
      <c r="C33770" t="s">
        <v>244</v>
      </c>
      <c r="D33770" t="s">
        <v>59</v>
      </c>
      <c r="E33770" t="s">
        <v>88</v>
      </c>
      <c r="F33770" t="s">
        <v>61</v>
      </c>
      <c r="G33770" t="s">
        <v>241</v>
      </c>
      <c r="H33770" t="s">
        <v>62</v>
      </c>
      <c r="I33770" t="s">
        <v>236</v>
      </c>
      <c r="J33770" t="s">
        <v>61</v>
      </c>
      <c r="K33770" t="s">
        <v>225</v>
      </c>
      <c r="L33770" t="s">
        <v>61</v>
      </c>
      <c r="M33770" t="s">
        <v>61</v>
      </c>
      <c r="N33770" t="s">
        <v>61</v>
      </c>
      <c r="O33770" t="s">
        <v>61</v>
      </c>
      <c r="P33770" t="s">
        <v>61</v>
      </c>
      <c r="Q33770" t="s">
        <v>61</v>
      </c>
      <c r="R33770" t="s">
        <v>61</v>
      </c>
      <c r="S33770" t="s">
        <v>61</v>
      </c>
      <c r="T33770" t="s">
        <v>61</v>
      </c>
      <c r="U33770" t="s">
        <v>61</v>
      </c>
      <c r="V33770" t="s">
        <v>61</v>
      </c>
      <c r="W33770" t="s">
        <v>61</v>
      </c>
      <c r="X33770" t="s">
        <v>61</v>
      </c>
      <c r="Y33770" t="s">
        <v>61</v>
      </c>
      <c r="Z33770" t="s">
        <v>61</v>
      </c>
      <c r="AA33770" t="s">
        <v>61</v>
      </c>
      <c r="AB33770" t="s">
        <v>61</v>
      </c>
      <c r="AC33770" t="s">
        <v>61</v>
      </c>
      <c r="AD33770" t="s">
        <v>61</v>
      </c>
      <c r="AE33770" t="s">
        <v>61</v>
      </c>
      <c r="AF33770" t="s">
        <v>61</v>
      </c>
      <c r="AG33770" t="s">
        <v>61</v>
      </c>
      <c r="AH33770" t="s">
        <v>61</v>
      </c>
      <c r="AI33770" t="s">
        <v>61</v>
      </c>
      <c r="AJ33770" t="s">
        <v>61</v>
      </c>
      <c r="AL33770" t="s">
        <v>245</v>
      </c>
      <c r="AN33770" t="s">
        <v>220</v>
      </c>
      <c r="AO33770" t="s">
        <v>221</v>
      </c>
      <c r="AP33770" t="s">
        <v>222</v>
      </c>
      <c r="AR33770" t="s">
        <v>68</v>
      </c>
      <c r="AS33770">
        <v>2023</v>
      </c>
      <c r="AT33770">
        <v>2020</v>
      </c>
      <c r="AU33770" s="13">
        <v>1069438</v>
      </c>
      <c r="AV33770" t="s">
        <v>61</v>
      </c>
      <c r="AX33770" t="s">
        <v>246</v>
      </c>
      <c r="AY33770" t="s">
        <v>70</v>
      </c>
      <c r="AZ33770" t="s">
        <v>70</v>
      </c>
      <c r="BA33770" t="s">
        <v>70</v>
      </c>
      <c r="BB33770" t="s">
        <v>70</v>
      </c>
      <c r="BC33770" t="s">
        <v>70</v>
      </c>
      <c r="BD33770" t="s">
        <v>70</v>
      </c>
    </row>
    <row r="33771" spans="1:56" x14ac:dyDescent="0.3">
      <c r="A33771" t="s">
        <v>56</v>
      </c>
      <c r="B33771" t="s">
        <v>215</v>
      </c>
      <c r="C33771" t="s">
        <v>244</v>
      </c>
      <c r="D33771" t="s">
        <v>59</v>
      </c>
      <c r="E33771" t="s">
        <v>88</v>
      </c>
      <c r="F33771" t="s">
        <v>61</v>
      </c>
      <c r="G33771" t="s">
        <v>241</v>
      </c>
      <c r="H33771" t="s">
        <v>62</v>
      </c>
      <c r="I33771" t="s">
        <v>236</v>
      </c>
      <c r="J33771" t="s">
        <v>61</v>
      </c>
      <c r="K33771" t="s">
        <v>61</v>
      </c>
      <c r="L33771" t="s">
        <v>226</v>
      </c>
      <c r="M33771" t="s">
        <v>227</v>
      </c>
      <c r="N33771" t="s">
        <v>61</v>
      </c>
      <c r="O33771" t="s">
        <v>61</v>
      </c>
      <c r="P33771" t="s">
        <v>61</v>
      </c>
      <c r="Q33771" t="s">
        <v>61</v>
      </c>
      <c r="R33771" t="s">
        <v>61</v>
      </c>
      <c r="S33771" t="s">
        <v>61</v>
      </c>
      <c r="T33771" t="s">
        <v>61</v>
      </c>
      <c r="U33771" t="s">
        <v>61</v>
      </c>
      <c r="V33771" t="s">
        <v>61</v>
      </c>
      <c r="W33771" t="s">
        <v>61</v>
      </c>
      <c r="X33771" t="s">
        <v>61</v>
      </c>
      <c r="Y33771" t="s">
        <v>61</v>
      </c>
      <c r="Z33771" t="s">
        <v>61</v>
      </c>
      <c r="AA33771" t="s">
        <v>61</v>
      </c>
      <c r="AB33771" t="s">
        <v>61</v>
      </c>
      <c r="AC33771" t="s">
        <v>61</v>
      </c>
      <c r="AD33771" t="s">
        <v>61</v>
      </c>
      <c r="AE33771" t="s">
        <v>61</v>
      </c>
      <c r="AF33771" t="s">
        <v>61</v>
      </c>
      <c r="AG33771" t="s">
        <v>61</v>
      </c>
      <c r="AH33771" t="s">
        <v>61</v>
      </c>
      <c r="AI33771" t="s">
        <v>61</v>
      </c>
      <c r="AJ33771" t="s">
        <v>61</v>
      </c>
      <c r="AL33771" t="s">
        <v>245</v>
      </c>
      <c r="AN33771" t="s">
        <v>220</v>
      </c>
      <c r="AO33771" t="s">
        <v>221</v>
      </c>
      <c r="AP33771" t="s">
        <v>222</v>
      </c>
      <c r="AR33771" t="s">
        <v>68</v>
      </c>
      <c r="AS33771">
        <v>2023</v>
      </c>
      <c r="AT33771">
        <v>2020</v>
      </c>
      <c r="AU33771" s="13">
        <v>7544637</v>
      </c>
      <c r="AV33771" t="s">
        <v>61</v>
      </c>
      <c r="AX33771" t="s">
        <v>246</v>
      </c>
      <c r="AY33771" t="s">
        <v>70</v>
      </c>
      <c r="AZ33771" t="s">
        <v>70</v>
      </c>
      <c r="BA33771" t="s">
        <v>70</v>
      </c>
      <c r="BB33771" t="s">
        <v>70</v>
      </c>
      <c r="BC33771" t="s">
        <v>70</v>
      </c>
      <c r="BD33771" t="s">
        <v>70</v>
      </c>
    </row>
    <row r="33772" spans="1:56" x14ac:dyDescent="0.3">
      <c r="A33772" t="s">
        <v>56</v>
      </c>
      <c r="B33772" t="s">
        <v>215</v>
      </c>
      <c r="C33772" t="s">
        <v>244</v>
      </c>
      <c r="D33772" t="s">
        <v>59</v>
      </c>
      <c r="E33772" t="s">
        <v>88</v>
      </c>
      <c r="F33772" t="s">
        <v>61</v>
      </c>
      <c r="G33772" t="s">
        <v>241</v>
      </c>
      <c r="H33772" t="s">
        <v>62</v>
      </c>
      <c r="I33772" t="s">
        <v>236</v>
      </c>
      <c r="J33772" t="s">
        <v>61</v>
      </c>
      <c r="K33772" t="s">
        <v>61</v>
      </c>
      <c r="L33772" t="s">
        <v>228</v>
      </c>
      <c r="M33772" t="s">
        <v>227</v>
      </c>
      <c r="N33772" t="s">
        <v>61</v>
      </c>
      <c r="O33772" t="s">
        <v>61</v>
      </c>
      <c r="P33772" t="s">
        <v>61</v>
      </c>
      <c r="Q33772" t="s">
        <v>61</v>
      </c>
      <c r="R33772" t="s">
        <v>61</v>
      </c>
      <c r="S33772" t="s">
        <v>61</v>
      </c>
      <c r="T33772" t="s">
        <v>61</v>
      </c>
      <c r="U33772" t="s">
        <v>61</v>
      </c>
      <c r="V33772" t="s">
        <v>61</v>
      </c>
      <c r="W33772" t="s">
        <v>61</v>
      </c>
      <c r="X33772" t="s">
        <v>61</v>
      </c>
      <c r="Y33772" t="s">
        <v>61</v>
      </c>
      <c r="Z33772" t="s">
        <v>61</v>
      </c>
      <c r="AA33772" t="s">
        <v>61</v>
      </c>
      <c r="AB33772" t="s">
        <v>61</v>
      </c>
      <c r="AC33772" t="s">
        <v>61</v>
      </c>
      <c r="AD33772" t="s">
        <v>61</v>
      </c>
      <c r="AE33772" t="s">
        <v>61</v>
      </c>
      <c r="AF33772" t="s">
        <v>61</v>
      </c>
      <c r="AG33772" t="s">
        <v>61</v>
      </c>
      <c r="AH33772" t="s">
        <v>61</v>
      </c>
      <c r="AI33772" t="s">
        <v>61</v>
      </c>
      <c r="AJ33772" t="s">
        <v>61</v>
      </c>
      <c r="AL33772" t="s">
        <v>245</v>
      </c>
      <c r="AN33772" t="s">
        <v>220</v>
      </c>
      <c r="AO33772" t="s">
        <v>221</v>
      </c>
      <c r="AP33772" t="s">
        <v>222</v>
      </c>
      <c r="AR33772" t="s">
        <v>68</v>
      </c>
      <c r="AS33772">
        <v>2023</v>
      </c>
      <c r="AT33772">
        <v>2020</v>
      </c>
      <c r="AU33772" s="13">
        <v>109099</v>
      </c>
      <c r="AV33772" t="s">
        <v>61</v>
      </c>
      <c r="AX33772" t="s">
        <v>246</v>
      </c>
      <c r="AY33772" t="s">
        <v>70</v>
      </c>
      <c r="AZ33772" t="s">
        <v>70</v>
      </c>
      <c r="BA33772" t="s">
        <v>70</v>
      </c>
      <c r="BB33772" t="s">
        <v>70</v>
      </c>
      <c r="BC33772" t="s">
        <v>70</v>
      </c>
      <c r="BD33772" t="s">
        <v>70</v>
      </c>
    </row>
    <row r="33773" spans="1:56" x14ac:dyDescent="0.3">
      <c r="A33773" t="s">
        <v>56</v>
      </c>
      <c r="B33773" t="s">
        <v>215</v>
      </c>
      <c r="C33773" t="s">
        <v>244</v>
      </c>
      <c r="D33773" t="s">
        <v>59</v>
      </c>
      <c r="E33773" t="s">
        <v>88</v>
      </c>
      <c r="F33773" t="s">
        <v>61</v>
      </c>
      <c r="G33773" t="s">
        <v>241</v>
      </c>
      <c r="H33773" t="s">
        <v>62</v>
      </c>
      <c r="I33773" t="s">
        <v>236</v>
      </c>
      <c r="J33773" t="s">
        <v>61</v>
      </c>
      <c r="K33773" t="s">
        <v>61</v>
      </c>
      <c r="L33773" t="s">
        <v>228</v>
      </c>
      <c r="M33773" t="s">
        <v>12</v>
      </c>
      <c r="N33773" t="s">
        <v>61</v>
      </c>
      <c r="O33773" t="s">
        <v>61</v>
      </c>
      <c r="P33773" t="s">
        <v>61</v>
      </c>
      <c r="Q33773" t="s">
        <v>61</v>
      </c>
      <c r="R33773" t="s">
        <v>61</v>
      </c>
      <c r="S33773" t="s">
        <v>61</v>
      </c>
      <c r="T33773" t="s">
        <v>61</v>
      </c>
      <c r="U33773" t="s">
        <v>61</v>
      </c>
      <c r="V33773" t="s">
        <v>61</v>
      </c>
      <c r="W33773" t="s">
        <v>61</v>
      </c>
      <c r="X33773" t="s">
        <v>61</v>
      </c>
      <c r="Y33773" t="s">
        <v>61</v>
      </c>
      <c r="Z33773" t="s">
        <v>61</v>
      </c>
      <c r="AA33773" t="s">
        <v>61</v>
      </c>
      <c r="AB33773" t="s">
        <v>61</v>
      </c>
      <c r="AC33773" t="s">
        <v>61</v>
      </c>
      <c r="AD33773" t="s">
        <v>61</v>
      </c>
      <c r="AE33773" t="s">
        <v>61</v>
      </c>
      <c r="AF33773" t="s">
        <v>61</v>
      </c>
      <c r="AG33773" t="s">
        <v>61</v>
      </c>
      <c r="AH33773" t="s">
        <v>61</v>
      </c>
      <c r="AI33773" t="s">
        <v>61</v>
      </c>
      <c r="AJ33773" t="s">
        <v>61</v>
      </c>
      <c r="AL33773" t="s">
        <v>245</v>
      </c>
      <c r="AN33773" t="s">
        <v>220</v>
      </c>
      <c r="AO33773" t="s">
        <v>221</v>
      </c>
      <c r="AP33773" t="s">
        <v>222</v>
      </c>
      <c r="AR33773" t="s">
        <v>68</v>
      </c>
      <c r="AS33773">
        <v>2023</v>
      </c>
      <c r="AT33773">
        <v>2020</v>
      </c>
      <c r="AU33773" s="13">
        <v>738518</v>
      </c>
      <c r="AV33773" t="s">
        <v>61</v>
      </c>
      <c r="AX33773" t="s">
        <v>246</v>
      </c>
      <c r="AY33773" t="s">
        <v>70</v>
      </c>
      <c r="AZ33773" t="s">
        <v>70</v>
      </c>
      <c r="BA33773" t="s">
        <v>70</v>
      </c>
      <c r="BB33773" t="s">
        <v>70</v>
      </c>
      <c r="BC33773" t="s">
        <v>70</v>
      </c>
      <c r="BD33773" t="s">
        <v>70</v>
      </c>
    </row>
    <row r="33774" spans="1:56" x14ac:dyDescent="0.3">
      <c r="A33774" t="s">
        <v>56</v>
      </c>
      <c r="B33774" t="s">
        <v>215</v>
      </c>
      <c r="C33774" t="s">
        <v>244</v>
      </c>
      <c r="D33774" t="s">
        <v>59</v>
      </c>
      <c r="E33774" t="s">
        <v>88</v>
      </c>
      <c r="F33774" t="s">
        <v>61</v>
      </c>
      <c r="G33774" t="s">
        <v>241</v>
      </c>
      <c r="H33774" t="s">
        <v>62</v>
      </c>
      <c r="I33774" t="s">
        <v>236</v>
      </c>
      <c r="J33774" t="s">
        <v>61</v>
      </c>
      <c r="K33774" t="s">
        <v>229</v>
      </c>
      <c r="L33774" t="s">
        <v>61</v>
      </c>
      <c r="M33774" t="s">
        <v>61</v>
      </c>
      <c r="N33774" t="s">
        <v>61</v>
      </c>
      <c r="O33774" t="s">
        <v>61</v>
      </c>
      <c r="P33774" t="s">
        <v>61</v>
      </c>
      <c r="Q33774" t="s">
        <v>61</v>
      </c>
      <c r="R33774" t="s">
        <v>61</v>
      </c>
      <c r="S33774" t="s">
        <v>61</v>
      </c>
      <c r="T33774" t="s">
        <v>61</v>
      </c>
      <c r="U33774" t="s">
        <v>61</v>
      </c>
      <c r="V33774" t="s">
        <v>61</v>
      </c>
      <c r="W33774" t="s">
        <v>61</v>
      </c>
      <c r="X33774" t="s">
        <v>61</v>
      </c>
      <c r="Y33774" t="s">
        <v>61</v>
      </c>
      <c r="Z33774" t="s">
        <v>61</v>
      </c>
      <c r="AA33774" t="s">
        <v>61</v>
      </c>
      <c r="AB33774" t="s">
        <v>61</v>
      </c>
      <c r="AC33774" t="s">
        <v>61</v>
      </c>
      <c r="AD33774" t="s">
        <v>61</v>
      </c>
      <c r="AE33774" t="s">
        <v>61</v>
      </c>
      <c r="AF33774" t="s">
        <v>61</v>
      </c>
      <c r="AG33774" t="s">
        <v>61</v>
      </c>
      <c r="AH33774" t="s">
        <v>61</v>
      </c>
      <c r="AI33774" t="s">
        <v>61</v>
      </c>
      <c r="AJ33774" t="s">
        <v>61</v>
      </c>
      <c r="AL33774" t="s">
        <v>245</v>
      </c>
      <c r="AN33774" t="s">
        <v>220</v>
      </c>
      <c r="AO33774" t="s">
        <v>221</v>
      </c>
      <c r="AP33774" t="s">
        <v>222</v>
      </c>
      <c r="AR33774" t="s">
        <v>68</v>
      </c>
      <c r="AS33774">
        <v>2023</v>
      </c>
      <c r="AT33774">
        <v>2020</v>
      </c>
      <c r="AU33774" s="13">
        <v>990286</v>
      </c>
      <c r="AV33774" t="s">
        <v>61</v>
      </c>
      <c r="AX33774" t="s">
        <v>246</v>
      </c>
      <c r="AY33774" t="s">
        <v>70</v>
      </c>
      <c r="AZ33774" t="s">
        <v>70</v>
      </c>
      <c r="BA33774" t="s">
        <v>70</v>
      </c>
      <c r="BB33774" t="s">
        <v>70</v>
      </c>
      <c r="BC33774" t="s">
        <v>70</v>
      </c>
      <c r="BD33774" t="s">
        <v>70</v>
      </c>
    </row>
    <row r="33775" spans="1:56" x14ac:dyDescent="0.3">
      <c r="A33775" t="s">
        <v>56</v>
      </c>
      <c r="B33775" t="s">
        <v>215</v>
      </c>
      <c r="C33775" t="s">
        <v>244</v>
      </c>
      <c r="D33775" t="s">
        <v>59</v>
      </c>
      <c r="E33775" t="s">
        <v>88</v>
      </c>
      <c r="F33775" t="s">
        <v>61</v>
      </c>
      <c r="G33775" t="s">
        <v>241</v>
      </c>
      <c r="H33775" t="s">
        <v>71</v>
      </c>
      <c r="I33775" t="s">
        <v>237</v>
      </c>
      <c r="J33775" t="s">
        <v>61</v>
      </c>
      <c r="K33775" t="s">
        <v>219</v>
      </c>
      <c r="L33775" t="s">
        <v>61</v>
      </c>
      <c r="M33775" t="s">
        <v>61</v>
      </c>
      <c r="N33775" t="s">
        <v>61</v>
      </c>
      <c r="O33775" t="s">
        <v>61</v>
      </c>
      <c r="P33775" t="s">
        <v>61</v>
      </c>
      <c r="Q33775" t="s">
        <v>61</v>
      </c>
      <c r="R33775" t="s">
        <v>61</v>
      </c>
      <c r="S33775" t="s">
        <v>61</v>
      </c>
      <c r="T33775" t="s">
        <v>61</v>
      </c>
      <c r="U33775" t="s">
        <v>61</v>
      </c>
      <c r="V33775" t="s">
        <v>61</v>
      </c>
      <c r="W33775" t="s">
        <v>61</v>
      </c>
      <c r="X33775" t="s">
        <v>61</v>
      </c>
      <c r="Y33775" t="s">
        <v>61</v>
      </c>
      <c r="Z33775" t="s">
        <v>61</v>
      </c>
      <c r="AA33775" t="s">
        <v>61</v>
      </c>
      <c r="AB33775" t="s">
        <v>61</v>
      </c>
      <c r="AC33775" t="s">
        <v>61</v>
      </c>
      <c r="AD33775" t="s">
        <v>61</v>
      </c>
      <c r="AE33775" t="s">
        <v>61</v>
      </c>
      <c r="AF33775" t="s">
        <v>61</v>
      </c>
      <c r="AG33775" t="s">
        <v>61</v>
      </c>
      <c r="AH33775" t="s">
        <v>61</v>
      </c>
      <c r="AI33775" t="s">
        <v>61</v>
      </c>
      <c r="AJ33775" t="s">
        <v>61</v>
      </c>
      <c r="AL33775" t="s">
        <v>245</v>
      </c>
      <c r="AN33775" t="s">
        <v>220</v>
      </c>
      <c r="AO33775" t="s">
        <v>221</v>
      </c>
      <c r="AP33775" t="s">
        <v>222</v>
      </c>
      <c r="AR33775" t="s">
        <v>68</v>
      </c>
      <c r="AS33775">
        <v>2023</v>
      </c>
      <c r="AT33775">
        <v>2020</v>
      </c>
      <c r="AU33775" s="13">
        <v>1274176</v>
      </c>
      <c r="AV33775" t="s">
        <v>61</v>
      </c>
      <c r="AX33775" t="s">
        <v>246</v>
      </c>
      <c r="AY33775" t="s">
        <v>70</v>
      </c>
      <c r="AZ33775" t="s">
        <v>70</v>
      </c>
      <c r="BA33775" t="s">
        <v>70</v>
      </c>
      <c r="BB33775" t="s">
        <v>70</v>
      </c>
      <c r="BC33775" t="s">
        <v>70</v>
      </c>
      <c r="BD33775" t="s">
        <v>70</v>
      </c>
    </row>
    <row r="33776" spans="1:56" x14ac:dyDescent="0.3">
      <c r="A33776" t="s">
        <v>56</v>
      </c>
      <c r="B33776" t="s">
        <v>215</v>
      </c>
      <c r="C33776" t="s">
        <v>244</v>
      </c>
      <c r="D33776" t="s">
        <v>59</v>
      </c>
      <c r="E33776" t="s">
        <v>88</v>
      </c>
      <c r="F33776" t="s">
        <v>61</v>
      </c>
      <c r="G33776" t="s">
        <v>241</v>
      </c>
      <c r="H33776" t="s">
        <v>71</v>
      </c>
      <c r="I33776" t="s">
        <v>237</v>
      </c>
      <c r="J33776" t="s">
        <v>61</v>
      </c>
      <c r="K33776" t="s">
        <v>61</v>
      </c>
      <c r="L33776" t="s">
        <v>226</v>
      </c>
      <c r="M33776" t="s">
        <v>227</v>
      </c>
      <c r="N33776" t="s">
        <v>61</v>
      </c>
      <c r="O33776" t="s">
        <v>61</v>
      </c>
      <c r="P33776" t="s">
        <v>61</v>
      </c>
      <c r="Q33776" t="s">
        <v>61</v>
      </c>
      <c r="R33776" t="s">
        <v>61</v>
      </c>
      <c r="S33776" t="s">
        <v>61</v>
      </c>
      <c r="T33776" t="s">
        <v>61</v>
      </c>
      <c r="U33776" t="s">
        <v>61</v>
      </c>
      <c r="V33776" t="s">
        <v>61</v>
      </c>
      <c r="W33776" t="s">
        <v>61</v>
      </c>
      <c r="X33776" t="s">
        <v>61</v>
      </c>
      <c r="Y33776" t="s">
        <v>61</v>
      </c>
      <c r="Z33776" t="s">
        <v>61</v>
      </c>
      <c r="AA33776" t="s">
        <v>61</v>
      </c>
      <c r="AB33776" t="s">
        <v>61</v>
      </c>
      <c r="AC33776" t="s">
        <v>61</v>
      </c>
      <c r="AD33776" t="s">
        <v>61</v>
      </c>
      <c r="AE33776" t="s">
        <v>61</v>
      </c>
      <c r="AF33776" t="s">
        <v>61</v>
      </c>
      <c r="AG33776" t="s">
        <v>61</v>
      </c>
      <c r="AH33776" t="s">
        <v>61</v>
      </c>
      <c r="AI33776" t="s">
        <v>61</v>
      </c>
      <c r="AJ33776" t="s">
        <v>61</v>
      </c>
      <c r="AL33776" t="s">
        <v>245</v>
      </c>
      <c r="AN33776" t="s">
        <v>220</v>
      </c>
      <c r="AO33776" t="s">
        <v>221</v>
      </c>
      <c r="AP33776" t="s">
        <v>222</v>
      </c>
      <c r="AR33776" t="s">
        <v>68</v>
      </c>
      <c r="AS33776">
        <v>2023</v>
      </c>
      <c r="AT33776">
        <v>2020</v>
      </c>
      <c r="AU33776" s="13">
        <v>612982</v>
      </c>
      <c r="AV33776" t="s">
        <v>61</v>
      </c>
      <c r="AX33776" t="s">
        <v>246</v>
      </c>
      <c r="AY33776" t="s">
        <v>70</v>
      </c>
      <c r="AZ33776" t="s">
        <v>70</v>
      </c>
      <c r="BA33776" t="s">
        <v>70</v>
      </c>
      <c r="BB33776" t="s">
        <v>70</v>
      </c>
      <c r="BC33776" t="s">
        <v>70</v>
      </c>
      <c r="BD33776" t="s">
        <v>70</v>
      </c>
    </row>
    <row r="33777" spans="1:56" x14ac:dyDescent="0.3">
      <c r="A33777" t="s">
        <v>56</v>
      </c>
      <c r="B33777" t="s">
        <v>215</v>
      </c>
      <c r="C33777" t="s">
        <v>244</v>
      </c>
      <c r="D33777" t="s">
        <v>59</v>
      </c>
      <c r="E33777" t="s">
        <v>88</v>
      </c>
      <c r="F33777" t="s">
        <v>61</v>
      </c>
      <c r="G33777" t="s">
        <v>241</v>
      </c>
      <c r="H33777" t="s">
        <v>71</v>
      </c>
      <c r="I33777" t="s">
        <v>237</v>
      </c>
      <c r="J33777" t="s">
        <v>61</v>
      </c>
      <c r="K33777" t="s">
        <v>61</v>
      </c>
      <c r="L33777" t="s">
        <v>228</v>
      </c>
      <c r="M33777" t="s">
        <v>227</v>
      </c>
      <c r="N33777" t="s">
        <v>61</v>
      </c>
      <c r="O33777" t="s">
        <v>61</v>
      </c>
      <c r="P33777" t="s">
        <v>61</v>
      </c>
      <c r="Q33777" t="s">
        <v>61</v>
      </c>
      <c r="R33777" t="s">
        <v>61</v>
      </c>
      <c r="S33777" t="s">
        <v>61</v>
      </c>
      <c r="T33777" t="s">
        <v>61</v>
      </c>
      <c r="U33777" t="s">
        <v>61</v>
      </c>
      <c r="V33777" t="s">
        <v>61</v>
      </c>
      <c r="W33777" t="s">
        <v>61</v>
      </c>
      <c r="X33777" t="s">
        <v>61</v>
      </c>
      <c r="Y33777" t="s">
        <v>61</v>
      </c>
      <c r="Z33777" t="s">
        <v>61</v>
      </c>
      <c r="AA33777" t="s">
        <v>61</v>
      </c>
      <c r="AB33777" t="s">
        <v>61</v>
      </c>
      <c r="AC33777" t="s">
        <v>61</v>
      </c>
      <c r="AD33777" t="s">
        <v>61</v>
      </c>
      <c r="AE33777" t="s">
        <v>61</v>
      </c>
      <c r="AF33777" t="s">
        <v>61</v>
      </c>
      <c r="AG33777" t="s">
        <v>61</v>
      </c>
      <c r="AH33777" t="s">
        <v>61</v>
      </c>
      <c r="AI33777" t="s">
        <v>61</v>
      </c>
      <c r="AJ33777" t="s">
        <v>61</v>
      </c>
      <c r="AL33777" t="s">
        <v>245</v>
      </c>
      <c r="AN33777" t="s">
        <v>220</v>
      </c>
      <c r="AO33777" t="s">
        <v>221</v>
      </c>
      <c r="AP33777" t="s">
        <v>222</v>
      </c>
      <c r="AR33777" t="s">
        <v>68</v>
      </c>
      <c r="AS33777">
        <v>2023</v>
      </c>
      <c r="AT33777">
        <v>2020</v>
      </c>
      <c r="AU33777" s="13">
        <v>764506</v>
      </c>
      <c r="AV33777" t="s">
        <v>61</v>
      </c>
      <c r="AX33777" t="s">
        <v>246</v>
      </c>
      <c r="AY33777" t="s">
        <v>70</v>
      </c>
      <c r="AZ33777" t="s">
        <v>70</v>
      </c>
      <c r="BA33777" t="s">
        <v>70</v>
      </c>
      <c r="BB33777" t="s">
        <v>70</v>
      </c>
      <c r="BC33777" t="s">
        <v>70</v>
      </c>
      <c r="BD33777" t="s">
        <v>70</v>
      </c>
    </row>
    <row r="33778" spans="1:56" x14ac:dyDescent="0.3">
      <c r="A33778" t="s">
        <v>56</v>
      </c>
      <c r="B33778" t="s">
        <v>215</v>
      </c>
      <c r="C33778" t="s">
        <v>244</v>
      </c>
      <c r="D33778" t="s">
        <v>59</v>
      </c>
      <c r="E33778" t="s">
        <v>88</v>
      </c>
      <c r="F33778" t="s">
        <v>61</v>
      </c>
      <c r="G33778" t="s">
        <v>241</v>
      </c>
      <c r="H33778" t="s">
        <v>71</v>
      </c>
      <c r="I33778" t="s">
        <v>237</v>
      </c>
      <c r="J33778" t="s">
        <v>61</v>
      </c>
      <c r="K33778" t="s">
        <v>61</v>
      </c>
      <c r="L33778" t="s">
        <v>102</v>
      </c>
      <c r="M33778" t="s">
        <v>102</v>
      </c>
      <c r="N33778" t="s">
        <v>61</v>
      </c>
      <c r="O33778" t="s">
        <v>61</v>
      </c>
      <c r="P33778" t="s">
        <v>61</v>
      </c>
      <c r="Q33778" t="s">
        <v>61</v>
      </c>
      <c r="R33778" t="s">
        <v>61</v>
      </c>
      <c r="S33778" t="s">
        <v>61</v>
      </c>
      <c r="T33778" t="s">
        <v>61</v>
      </c>
      <c r="U33778" t="s">
        <v>61</v>
      </c>
      <c r="V33778" t="s">
        <v>61</v>
      </c>
      <c r="W33778" t="s">
        <v>61</v>
      </c>
      <c r="X33778" t="s">
        <v>61</v>
      </c>
      <c r="Y33778" t="s">
        <v>61</v>
      </c>
      <c r="Z33778" t="s">
        <v>61</v>
      </c>
      <c r="AA33778" t="s">
        <v>61</v>
      </c>
      <c r="AB33778" t="s">
        <v>61</v>
      </c>
      <c r="AC33778" t="s">
        <v>61</v>
      </c>
      <c r="AD33778" t="s">
        <v>61</v>
      </c>
      <c r="AE33778" t="s">
        <v>61</v>
      </c>
      <c r="AF33778" t="s">
        <v>61</v>
      </c>
      <c r="AG33778" t="s">
        <v>61</v>
      </c>
      <c r="AH33778" t="s">
        <v>61</v>
      </c>
      <c r="AI33778" t="s">
        <v>61</v>
      </c>
      <c r="AJ33778" t="s">
        <v>61</v>
      </c>
      <c r="AL33778" t="s">
        <v>245</v>
      </c>
      <c r="AN33778" t="s">
        <v>220</v>
      </c>
      <c r="AO33778" t="s">
        <v>221</v>
      </c>
      <c r="AP33778" t="s">
        <v>222</v>
      </c>
      <c r="AR33778" t="s">
        <v>68</v>
      </c>
      <c r="AS33778">
        <v>2023</v>
      </c>
      <c r="AT33778">
        <v>2020</v>
      </c>
      <c r="AU33778" s="13">
        <v>0</v>
      </c>
      <c r="AV33778" t="s">
        <v>61</v>
      </c>
      <c r="AX33778" t="s">
        <v>246</v>
      </c>
      <c r="AY33778" t="s">
        <v>70</v>
      </c>
      <c r="AZ33778" t="s">
        <v>70</v>
      </c>
      <c r="BA33778" t="s">
        <v>70</v>
      </c>
      <c r="BB33778" t="s">
        <v>70</v>
      </c>
      <c r="BC33778" t="s">
        <v>70</v>
      </c>
      <c r="BD33778" t="s">
        <v>70</v>
      </c>
    </row>
    <row r="33779" spans="1:56" x14ac:dyDescent="0.3">
      <c r="A33779" t="s">
        <v>56</v>
      </c>
      <c r="B33779" t="s">
        <v>215</v>
      </c>
      <c r="C33779" t="s">
        <v>244</v>
      </c>
      <c r="D33779" t="s">
        <v>59</v>
      </c>
      <c r="E33779" t="s">
        <v>88</v>
      </c>
      <c r="F33779" t="s">
        <v>61</v>
      </c>
      <c r="G33779" t="s">
        <v>241</v>
      </c>
      <c r="H33779" t="s">
        <v>71</v>
      </c>
      <c r="I33779" t="s">
        <v>237</v>
      </c>
      <c r="J33779" t="s">
        <v>61</v>
      </c>
      <c r="K33779" t="s">
        <v>229</v>
      </c>
      <c r="L33779" t="s">
        <v>61</v>
      </c>
      <c r="M33779" t="s">
        <v>61</v>
      </c>
      <c r="N33779" t="s">
        <v>61</v>
      </c>
      <c r="O33779" t="s">
        <v>61</v>
      </c>
      <c r="P33779" t="s">
        <v>61</v>
      </c>
      <c r="Q33779" t="s">
        <v>61</v>
      </c>
      <c r="R33779" t="s">
        <v>61</v>
      </c>
      <c r="S33779" t="s">
        <v>61</v>
      </c>
      <c r="T33779" t="s">
        <v>61</v>
      </c>
      <c r="U33779" t="s">
        <v>61</v>
      </c>
      <c r="V33779" t="s">
        <v>61</v>
      </c>
      <c r="W33779" t="s">
        <v>61</v>
      </c>
      <c r="X33779" t="s">
        <v>61</v>
      </c>
      <c r="Y33779" t="s">
        <v>61</v>
      </c>
      <c r="Z33779" t="s">
        <v>61</v>
      </c>
      <c r="AA33779" t="s">
        <v>61</v>
      </c>
      <c r="AB33779" t="s">
        <v>61</v>
      </c>
      <c r="AC33779" t="s">
        <v>61</v>
      </c>
      <c r="AD33779" t="s">
        <v>61</v>
      </c>
      <c r="AE33779" t="s">
        <v>61</v>
      </c>
      <c r="AF33779" t="s">
        <v>61</v>
      </c>
      <c r="AG33779" t="s">
        <v>61</v>
      </c>
      <c r="AH33779" t="s">
        <v>61</v>
      </c>
      <c r="AI33779" t="s">
        <v>61</v>
      </c>
      <c r="AJ33779" t="s">
        <v>61</v>
      </c>
      <c r="AL33779" t="s">
        <v>245</v>
      </c>
      <c r="AN33779" t="s">
        <v>220</v>
      </c>
      <c r="AO33779" t="s">
        <v>221</v>
      </c>
      <c r="AP33779" t="s">
        <v>222</v>
      </c>
      <c r="AR33779" t="s">
        <v>68</v>
      </c>
      <c r="AS33779">
        <v>2023</v>
      </c>
      <c r="AT33779">
        <v>2020</v>
      </c>
      <c r="AU33779" s="13">
        <v>103312</v>
      </c>
      <c r="AV33779" t="s">
        <v>61</v>
      </c>
      <c r="AX33779" t="s">
        <v>246</v>
      </c>
      <c r="AY33779" t="s">
        <v>70</v>
      </c>
      <c r="AZ33779" t="s">
        <v>70</v>
      </c>
      <c r="BA33779" t="s">
        <v>70</v>
      </c>
      <c r="BB33779" t="s">
        <v>70</v>
      </c>
      <c r="BC33779" t="s">
        <v>70</v>
      </c>
      <c r="BD33779" t="s">
        <v>70</v>
      </c>
    </row>
    <row r="33780" spans="1:56" x14ac:dyDescent="0.3">
      <c r="A33780" t="s">
        <v>56</v>
      </c>
      <c r="B33780" t="s">
        <v>215</v>
      </c>
      <c r="C33780" t="s">
        <v>244</v>
      </c>
      <c r="D33780" t="s">
        <v>59</v>
      </c>
      <c r="E33780" t="s">
        <v>88</v>
      </c>
      <c r="F33780" t="s">
        <v>61</v>
      </c>
      <c r="G33780" t="s">
        <v>242</v>
      </c>
      <c r="H33780" t="s">
        <v>62</v>
      </c>
      <c r="I33780" t="s">
        <v>218</v>
      </c>
      <c r="J33780" t="s">
        <v>61</v>
      </c>
      <c r="K33780" t="s">
        <v>219</v>
      </c>
      <c r="L33780" t="s">
        <v>61</v>
      </c>
      <c r="M33780" t="s">
        <v>61</v>
      </c>
      <c r="N33780" t="s">
        <v>61</v>
      </c>
      <c r="O33780" t="s">
        <v>61</v>
      </c>
      <c r="P33780" t="s">
        <v>61</v>
      </c>
      <c r="Q33780" t="s">
        <v>61</v>
      </c>
      <c r="R33780" t="s">
        <v>61</v>
      </c>
      <c r="S33780" t="s">
        <v>61</v>
      </c>
      <c r="T33780" t="s">
        <v>61</v>
      </c>
      <c r="U33780" t="s">
        <v>61</v>
      </c>
      <c r="V33780" t="s">
        <v>61</v>
      </c>
      <c r="W33780" t="s">
        <v>61</v>
      </c>
      <c r="X33780" t="s">
        <v>61</v>
      </c>
      <c r="Y33780" t="s">
        <v>61</v>
      </c>
      <c r="Z33780" t="s">
        <v>61</v>
      </c>
      <c r="AA33780" t="s">
        <v>61</v>
      </c>
      <c r="AB33780" t="s">
        <v>61</v>
      </c>
      <c r="AC33780" t="s">
        <v>61</v>
      </c>
      <c r="AD33780" t="s">
        <v>61</v>
      </c>
      <c r="AE33780" t="s">
        <v>61</v>
      </c>
      <c r="AF33780" t="s">
        <v>61</v>
      </c>
      <c r="AG33780" t="s">
        <v>61</v>
      </c>
      <c r="AH33780" t="s">
        <v>61</v>
      </c>
      <c r="AI33780" t="s">
        <v>61</v>
      </c>
      <c r="AJ33780" t="s">
        <v>61</v>
      </c>
      <c r="AL33780" t="s">
        <v>245</v>
      </c>
      <c r="AN33780" t="s">
        <v>220</v>
      </c>
      <c r="AO33780" t="s">
        <v>221</v>
      </c>
      <c r="AP33780" t="s">
        <v>222</v>
      </c>
      <c r="AR33780" t="s">
        <v>68</v>
      </c>
      <c r="AS33780">
        <v>2023</v>
      </c>
      <c r="AT33780">
        <v>2020</v>
      </c>
      <c r="AU33780" s="13">
        <v>1071602</v>
      </c>
      <c r="AV33780" t="s">
        <v>61</v>
      </c>
      <c r="AX33780" t="s">
        <v>246</v>
      </c>
      <c r="AY33780" t="s">
        <v>70</v>
      </c>
      <c r="AZ33780" t="s">
        <v>70</v>
      </c>
      <c r="BA33780" t="s">
        <v>70</v>
      </c>
      <c r="BB33780" t="s">
        <v>70</v>
      </c>
      <c r="BC33780" t="s">
        <v>70</v>
      </c>
      <c r="BD33780" t="s">
        <v>70</v>
      </c>
    </row>
    <row r="33781" spans="1:56" x14ac:dyDescent="0.3">
      <c r="A33781" t="s">
        <v>56</v>
      </c>
      <c r="B33781" t="s">
        <v>215</v>
      </c>
      <c r="C33781" t="s">
        <v>244</v>
      </c>
      <c r="D33781" t="s">
        <v>59</v>
      </c>
      <c r="E33781" t="s">
        <v>88</v>
      </c>
      <c r="F33781" t="s">
        <v>61</v>
      </c>
      <c r="G33781" t="s">
        <v>242</v>
      </c>
      <c r="H33781" t="s">
        <v>62</v>
      </c>
      <c r="I33781" t="s">
        <v>218</v>
      </c>
      <c r="J33781" t="s">
        <v>61</v>
      </c>
      <c r="K33781" t="s">
        <v>225</v>
      </c>
      <c r="L33781" t="s">
        <v>61</v>
      </c>
      <c r="M33781" t="s">
        <v>61</v>
      </c>
      <c r="N33781" t="s">
        <v>61</v>
      </c>
      <c r="O33781" t="s">
        <v>61</v>
      </c>
      <c r="P33781" t="s">
        <v>61</v>
      </c>
      <c r="Q33781" t="s">
        <v>61</v>
      </c>
      <c r="R33781" t="s">
        <v>61</v>
      </c>
      <c r="S33781" t="s">
        <v>61</v>
      </c>
      <c r="T33781" t="s">
        <v>61</v>
      </c>
      <c r="U33781" t="s">
        <v>61</v>
      </c>
      <c r="V33781" t="s">
        <v>61</v>
      </c>
      <c r="W33781" t="s">
        <v>61</v>
      </c>
      <c r="X33781" t="s">
        <v>61</v>
      </c>
      <c r="Y33781" t="s">
        <v>61</v>
      </c>
      <c r="Z33781" t="s">
        <v>61</v>
      </c>
      <c r="AA33781" t="s">
        <v>61</v>
      </c>
      <c r="AB33781" t="s">
        <v>61</v>
      </c>
      <c r="AC33781" t="s">
        <v>61</v>
      </c>
      <c r="AD33781" t="s">
        <v>61</v>
      </c>
      <c r="AE33781" t="s">
        <v>61</v>
      </c>
      <c r="AF33781" t="s">
        <v>61</v>
      </c>
      <c r="AG33781" t="s">
        <v>61</v>
      </c>
      <c r="AH33781" t="s">
        <v>61</v>
      </c>
      <c r="AI33781" t="s">
        <v>61</v>
      </c>
      <c r="AJ33781" t="s">
        <v>61</v>
      </c>
      <c r="AL33781" t="s">
        <v>245</v>
      </c>
      <c r="AN33781" t="s">
        <v>220</v>
      </c>
      <c r="AO33781" t="s">
        <v>221</v>
      </c>
      <c r="AP33781" t="s">
        <v>222</v>
      </c>
      <c r="AR33781" t="s">
        <v>68</v>
      </c>
      <c r="AS33781">
        <v>2023</v>
      </c>
      <c r="AT33781">
        <v>2020</v>
      </c>
      <c r="AU33781" s="13">
        <v>1627203</v>
      </c>
      <c r="AV33781" t="s">
        <v>61</v>
      </c>
      <c r="AX33781" t="s">
        <v>246</v>
      </c>
      <c r="AY33781" t="s">
        <v>70</v>
      </c>
      <c r="AZ33781" t="s">
        <v>70</v>
      </c>
      <c r="BA33781" t="s">
        <v>70</v>
      </c>
      <c r="BB33781" t="s">
        <v>70</v>
      </c>
      <c r="BC33781" t="s">
        <v>70</v>
      </c>
      <c r="BD33781" t="s">
        <v>70</v>
      </c>
    </row>
    <row r="33782" spans="1:56" x14ac:dyDescent="0.3">
      <c r="A33782" t="s">
        <v>56</v>
      </c>
      <c r="B33782" t="s">
        <v>215</v>
      </c>
      <c r="C33782" t="s">
        <v>244</v>
      </c>
      <c r="D33782" t="s">
        <v>59</v>
      </c>
      <c r="E33782" t="s">
        <v>88</v>
      </c>
      <c r="F33782" t="s">
        <v>61</v>
      </c>
      <c r="G33782" t="s">
        <v>242</v>
      </c>
      <c r="H33782" t="s">
        <v>62</v>
      </c>
      <c r="I33782" t="s">
        <v>218</v>
      </c>
      <c r="J33782" t="s">
        <v>61</v>
      </c>
      <c r="K33782" t="s">
        <v>61</v>
      </c>
      <c r="L33782" t="s">
        <v>226</v>
      </c>
      <c r="M33782" t="s">
        <v>227</v>
      </c>
      <c r="N33782" t="s">
        <v>61</v>
      </c>
      <c r="O33782" t="s">
        <v>61</v>
      </c>
      <c r="P33782" t="s">
        <v>61</v>
      </c>
      <c r="Q33782" t="s">
        <v>61</v>
      </c>
      <c r="R33782" t="s">
        <v>61</v>
      </c>
      <c r="S33782" t="s">
        <v>61</v>
      </c>
      <c r="T33782" t="s">
        <v>61</v>
      </c>
      <c r="U33782" t="s">
        <v>61</v>
      </c>
      <c r="V33782" t="s">
        <v>61</v>
      </c>
      <c r="W33782" t="s">
        <v>61</v>
      </c>
      <c r="X33782" t="s">
        <v>61</v>
      </c>
      <c r="Y33782" t="s">
        <v>61</v>
      </c>
      <c r="Z33782" t="s">
        <v>61</v>
      </c>
      <c r="AA33782" t="s">
        <v>61</v>
      </c>
      <c r="AB33782" t="s">
        <v>61</v>
      </c>
      <c r="AC33782" t="s">
        <v>61</v>
      </c>
      <c r="AD33782" t="s">
        <v>61</v>
      </c>
      <c r="AE33782" t="s">
        <v>61</v>
      </c>
      <c r="AF33782" t="s">
        <v>61</v>
      </c>
      <c r="AG33782" t="s">
        <v>61</v>
      </c>
      <c r="AH33782" t="s">
        <v>61</v>
      </c>
      <c r="AI33782" t="s">
        <v>61</v>
      </c>
      <c r="AJ33782" t="s">
        <v>61</v>
      </c>
      <c r="AL33782" t="s">
        <v>245</v>
      </c>
      <c r="AN33782" t="s">
        <v>220</v>
      </c>
      <c r="AO33782" t="s">
        <v>221</v>
      </c>
      <c r="AP33782" t="s">
        <v>222</v>
      </c>
      <c r="AR33782" t="s">
        <v>68</v>
      </c>
      <c r="AS33782">
        <v>2023</v>
      </c>
      <c r="AT33782">
        <v>2020</v>
      </c>
      <c r="AU33782" s="13">
        <v>2750823</v>
      </c>
      <c r="AV33782" t="s">
        <v>61</v>
      </c>
      <c r="AX33782" t="s">
        <v>246</v>
      </c>
      <c r="AY33782" t="s">
        <v>70</v>
      </c>
      <c r="AZ33782" t="s">
        <v>70</v>
      </c>
      <c r="BA33782" t="s">
        <v>70</v>
      </c>
      <c r="BB33782" t="s">
        <v>70</v>
      </c>
      <c r="BC33782" t="s">
        <v>70</v>
      </c>
      <c r="BD33782" t="s">
        <v>70</v>
      </c>
    </row>
    <row r="33783" spans="1:56" x14ac:dyDescent="0.3">
      <c r="A33783" t="s">
        <v>56</v>
      </c>
      <c r="B33783" t="s">
        <v>215</v>
      </c>
      <c r="C33783" t="s">
        <v>244</v>
      </c>
      <c r="D33783" t="s">
        <v>59</v>
      </c>
      <c r="E33783" t="s">
        <v>88</v>
      </c>
      <c r="F33783" t="s">
        <v>61</v>
      </c>
      <c r="G33783" t="s">
        <v>242</v>
      </c>
      <c r="H33783" t="s">
        <v>62</v>
      </c>
      <c r="I33783" t="s">
        <v>218</v>
      </c>
      <c r="J33783" t="s">
        <v>61</v>
      </c>
      <c r="K33783" t="s">
        <v>61</v>
      </c>
      <c r="L33783" t="s">
        <v>228</v>
      </c>
      <c r="M33783" t="s">
        <v>227</v>
      </c>
      <c r="N33783" t="s">
        <v>61</v>
      </c>
      <c r="O33783" t="s">
        <v>61</v>
      </c>
      <c r="P33783" t="s">
        <v>61</v>
      </c>
      <c r="Q33783" t="s">
        <v>61</v>
      </c>
      <c r="R33783" t="s">
        <v>61</v>
      </c>
      <c r="S33783" t="s">
        <v>61</v>
      </c>
      <c r="T33783" t="s">
        <v>61</v>
      </c>
      <c r="U33783" t="s">
        <v>61</v>
      </c>
      <c r="V33783" t="s">
        <v>61</v>
      </c>
      <c r="W33783" t="s">
        <v>61</v>
      </c>
      <c r="X33783" t="s">
        <v>61</v>
      </c>
      <c r="Y33783" t="s">
        <v>61</v>
      </c>
      <c r="Z33783" t="s">
        <v>61</v>
      </c>
      <c r="AA33783" t="s">
        <v>61</v>
      </c>
      <c r="AB33783" t="s">
        <v>61</v>
      </c>
      <c r="AC33783" t="s">
        <v>61</v>
      </c>
      <c r="AD33783" t="s">
        <v>61</v>
      </c>
      <c r="AE33783" t="s">
        <v>61</v>
      </c>
      <c r="AF33783" t="s">
        <v>61</v>
      </c>
      <c r="AG33783" t="s">
        <v>61</v>
      </c>
      <c r="AH33783" t="s">
        <v>61</v>
      </c>
      <c r="AI33783" t="s">
        <v>61</v>
      </c>
      <c r="AJ33783" t="s">
        <v>61</v>
      </c>
      <c r="AL33783" t="s">
        <v>245</v>
      </c>
      <c r="AN33783" t="s">
        <v>220</v>
      </c>
      <c r="AO33783" t="s">
        <v>221</v>
      </c>
      <c r="AP33783" t="s">
        <v>222</v>
      </c>
      <c r="AR33783" t="s">
        <v>68</v>
      </c>
      <c r="AS33783">
        <v>2023</v>
      </c>
      <c r="AT33783">
        <v>2020</v>
      </c>
      <c r="AU33783" s="13">
        <v>39778</v>
      </c>
      <c r="AV33783" t="s">
        <v>61</v>
      </c>
      <c r="AX33783" t="s">
        <v>246</v>
      </c>
      <c r="AY33783" t="s">
        <v>70</v>
      </c>
      <c r="AZ33783" t="s">
        <v>70</v>
      </c>
      <c r="BA33783" t="s">
        <v>70</v>
      </c>
      <c r="BB33783" t="s">
        <v>70</v>
      </c>
      <c r="BC33783" t="s">
        <v>70</v>
      </c>
      <c r="BD33783" t="s">
        <v>70</v>
      </c>
    </row>
    <row r="33784" spans="1:56" x14ac:dyDescent="0.3">
      <c r="A33784" t="s">
        <v>56</v>
      </c>
      <c r="B33784" t="s">
        <v>215</v>
      </c>
      <c r="C33784" t="s">
        <v>244</v>
      </c>
      <c r="D33784" t="s">
        <v>59</v>
      </c>
      <c r="E33784" t="s">
        <v>88</v>
      </c>
      <c r="F33784" t="s">
        <v>61</v>
      </c>
      <c r="G33784" t="s">
        <v>242</v>
      </c>
      <c r="H33784" t="s">
        <v>62</v>
      </c>
      <c r="I33784" t="s">
        <v>218</v>
      </c>
      <c r="J33784" t="s">
        <v>61</v>
      </c>
      <c r="K33784" t="s">
        <v>61</v>
      </c>
      <c r="L33784" t="s">
        <v>228</v>
      </c>
      <c r="M33784" t="s">
        <v>12</v>
      </c>
      <c r="N33784" t="s">
        <v>61</v>
      </c>
      <c r="O33784" t="s">
        <v>61</v>
      </c>
      <c r="P33784" t="s">
        <v>61</v>
      </c>
      <c r="Q33784" t="s">
        <v>61</v>
      </c>
      <c r="R33784" t="s">
        <v>61</v>
      </c>
      <c r="S33784" t="s">
        <v>61</v>
      </c>
      <c r="T33784" t="s">
        <v>61</v>
      </c>
      <c r="U33784" t="s">
        <v>61</v>
      </c>
      <c r="V33784" t="s">
        <v>61</v>
      </c>
      <c r="W33784" t="s">
        <v>61</v>
      </c>
      <c r="X33784" t="s">
        <v>61</v>
      </c>
      <c r="Y33784" t="s">
        <v>61</v>
      </c>
      <c r="Z33784" t="s">
        <v>61</v>
      </c>
      <c r="AA33784" t="s">
        <v>61</v>
      </c>
      <c r="AB33784" t="s">
        <v>61</v>
      </c>
      <c r="AC33784" t="s">
        <v>61</v>
      </c>
      <c r="AD33784" t="s">
        <v>61</v>
      </c>
      <c r="AE33784" t="s">
        <v>61</v>
      </c>
      <c r="AF33784" t="s">
        <v>61</v>
      </c>
      <c r="AG33784" t="s">
        <v>61</v>
      </c>
      <c r="AH33784" t="s">
        <v>61</v>
      </c>
      <c r="AI33784" t="s">
        <v>61</v>
      </c>
      <c r="AJ33784" t="s">
        <v>61</v>
      </c>
      <c r="AL33784" t="s">
        <v>245</v>
      </c>
      <c r="AN33784" t="s">
        <v>220</v>
      </c>
      <c r="AO33784" t="s">
        <v>221</v>
      </c>
      <c r="AP33784" t="s">
        <v>222</v>
      </c>
      <c r="AR33784" t="s">
        <v>68</v>
      </c>
      <c r="AS33784">
        <v>2023</v>
      </c>
      <c r="AT33784">
        <v>2020</v>
      </c>
      <c r="AU33784" s="13">
        <v>269269</v>
      </c>
      <c r="AV33784" t="s">
        <v>61</v>
      </c>
      <c r="AX33784" t="s">
        <v>246</v>
      </c>
      <c r="AY33784" t="s">
        <v>70</v>
      </c>
      <c r="AZ33784" t="s">
        <v>70</v>
      </c>
      <c r="BA33784" t="s">
        <v>70</v>
      </c>
      <c r="BB33784" t="s">
        <v>70</v>
      </c>
      <c r="BC33784" t="s">
        <v>70</v>
      </c>
      <c r="BD33784" t="s">
        <v>70</v>
      </c>
    </row>
    <row r="33785" spans="1:56" x14ac:dyDescent="0.3">
      <c r="A33785" t="s">
        <v>56</v>
      </c>
      <c r="B33785" t="s">
        <v>215</v>
      </c>
      <c r="C33785" t="s">
        <v>244</v>
      </c>
      <c r="D33785" t="s">
        <v>59</v>
      </c>
      <c r="E33785" t="s">
        <v>88</v>
      </c>
      <c r="F33785" t="s">
        <v>61</v>
      </c>
      <c r="G33785" t="s">
        <v>242</v>
      </c>
      <c r="H33785" t="s">
        <v>62</v>
      </c>
      <c r="I33785" t="s">
        <v>218</v>
      </c>
      <c r="J33785" t="s">
        <v>61</v>
      </c>
      <c r="K33785" t="s">
        <v>229</v>
      </c>
      <c r="L33785" t="s">
        <v>61</v>
      </c>
      <c r="M33785" t="s">
        <v>61</v>
      </c>
      <c r="N33785" t="s">
        <v>61</v>
      </c>
      <c r="O33785" t="s">
        <v>61</v>
      </c>
      <c r="P33785" t="s">
        <v>61</v>
      </c>
      <c r="Q33785" t="s">
        <v>61</v>
      </c>
      <c r="R33785" t="s">
        <v>61</v>
      </c>
      <c r="S33785" t="s">
        <v>61</v>
      </c>
      <c r="T33785" t="s">
        <v>61</v>
      </c>
      <c r="U33785" t="s">
        <v>61</v>
      </c>
      <c r="V33785" t="s">
        <v>61</v>
      </c>
      <c r="W33785" t="s">
        <v>61</v>
      </c>
      <c r="X33785" t="s">
        <v>61</v>
      </c>
      <c r="Y33785" t="s">
        <v>61</v>
      </c>
      <c r="Z33785" t="s">
        <v>61</v>
      </c>
      <c r="AA33785" t="s">
        <v>61</v>
      </c>
      <c r="AB33785" t="s">
        <v>61</v>
      </c>
      <c r="AC33785" t="s">
        <v>61</v>
      </c>
      <c r="AD33785" t="s">
        <v>61</v>
      </c>
      <c r="AE33785" t="s">
        <v>61</v>
      </c>
      <c r="AF33785" t="s">
        <v>61</v>
      </c>
      <c r="AG33785" t="s">
        <v>61</v>
      </c>
      <c r="AH33785" t="s">
        <v>61</v>
      </c>
      <c r="AI33785" t="s">
        <v>61</v>
      </c>
      <c r="AJ33785" t="s">
        <v>61</v>
      </c>
      <c r="AL33785" t="s">
        <v>245</v>
      </c>
      <c r="AN33785" t="s">
        <v>220</v>
      </c>
      <c r="AO33785" t="s">
        <v>221</v>
      </c>
      <c r="AP33785" t="s">
        <v>222</v>
      </c>
      <c r="AR33785" t="s">
        <v>68</v>
      </c>
      <c r="AS33785">
        <v>2023</v>
      </c>
      <c r="AT33785">
        <v>2020</v>
      </c>
      <c r="AU33785" s="13">
        <v>361065</v>
      </c>
      <c r="AV33785" t="s">
        <v>61</v>
      </c>
      <c r="AX33785" t="s">
        <v>246</v>
      </c>
      <c r="AY33785" t="s">
        <v>70</v>
      </c>
      <c r="AZ33785" t="s">
        <v>70</v>
      </c>
      <c r="BA33785" t="s">
        <v>70</v>
      </c>
      <c r="BB33785" t="s">
        <v>70</v>
      </c>
      <c r="BC33785" t="s">
        <v>70</v>
      </c>
      <c r="BD33785" t="s">
        <v>70</v>
      </c>
    </row>
    <row r="33786" spans="1:56" x14ac:dyDescent="0.3">
      <c r="A33786" t="s">
        <v>56</v>
      </c>
      <c r="B33786" t="s">
        <v>215</v>
      </c>
      <c r="C33786" t="s">
        <v>244</v>
      </c>
      <c r="D33786" t="s">
        <v>59</v>
      </c>
      <c r="E33786" t="s">
        <v>88</v>
      </c>
      <c r="F33786" t="s">
        <v>61</v>
      </c>
      <c r="G33786" t="s">
        <v>242</v>
      </c>
      <c r="H33786" t="s">
        <v>71</v>
      </c>
      <c r="I33786" t="s">
        <v>230</v>
      </c>
      <c r="J33786" t="s">
        <v>61</v>
      </c>
      <c r="K33786" t="s">
        <v>219</v>
      </c>
      <c r="L33786" t="s">
        <v>61</v>
      </c>
      <c r="M33786" t="s">
        <v>61</v>
      </c>
      <c r="N33786" t="s">
        <v>61</v>
      </c>
      <c r="O33786" t="s">
        <v>61</v>
      </c>
      <c r="P33786" t="s">
        <v>61</v>
      </c>
      <c r="Q33786" t="s">
        <v>61</v>
      </c>
      <c r="R33786" t="s">
        <v>61</v>
      </c>
      <c r="S33786" t="s">
        <v>61</v>
      </c>
      <c r="T33786" t="s">
        <v>61</v>
      </c>
      <c r="U33786" t="s">
        <v>61</v>
      </c>
      <c r="V33786" t="s">
        <v>61</v>
      </c>
      <c r="W33786" t="s">
        <v>61</v>
      </c>
      <c r="X33786" t="s">
        <v>61</v>
      </c>
      <c r="Y33786" t="s">
        <v>61</v>
      </c>
      <c r="Z33786" t="s">
        <v>61</v>
      </c>
      <c r="AA33786" t="s">
        <v>61</v>
      </c>
      <c r="AB33786" t="s">
        <v>61</v>
      </c>
      <c r="AC33786" t="s">
        <v>61</v>
      </c>
      <c r="AD33786" t="s">
        <v>61</v>
      </c>
      <c r="AE33786" t="s">
        <v>61</v>
      </c>
      <c r="AF33786" t="s">
        <v>61</v>
      </c>
      <c r="AG33786" t="s">
        <v>61</v>
      </c>
      <c r="AH33786" t="s">
        <v>61</v>
      </c>
      <c r="AI33786" t="s">
        <v>61</v>
      </c>
      <c r="AJ33786" t="s">
        <v>61</v>
      </c>
      <c r="AL33786" t="s">
        <v>245</v>
      </c>
      <c r="AN33786" t="s">
        <v>220</v>
      </c>
      <c r="AO33786" t="s">
        <v>221</v>
      </c>
      <c r="AP33786" t="s">
        <v>222</v>
      </c>
      <c r="AR33786" t="s">
        <v>68</v>
      </c>
      <c r="AS33786">
        <v>2023</v>
      </c>
      <c r="AT33786">
        <v>2020</v>
      </c>
      <c r="AU33786" s="13">
        <v>511977</v>
      </c>
      <c r="AV33786" t="s">
        <v>61</v>
      </c>
      <c r="AX33786" t="s">
        <v>246</v>
      </c>
      <c r="AY33786" t="s">
        <v>70</v>
      </c>
      <c r="AZ33786" t="s">
        <v>70</v>
      </c>
      <c r="BA33786" t="s">
        <v>70</v>
      </c>
      <c r="BB33786" t="s">
        <v>70</v>
      </c>
      <c r="BC33786" t="s">
        <v>70</v>
      </c>
      <c r="BD33786" t="s">
        <v>70</v>
      </c>
    </row>
    <row r="33787" spans="1:56" x14ac:dyDescent="0.3">
      <c r="A33787" t="s">
        <v>56</v>
      </c>
      <c r="B33787" t="s">
        <v>215</v>
      </c>
      <c r="C33787" t="s">
        <v>244</v>
      </c>
      <c r="D33787" t="s">
        <v>59</v>
      </c>
      <c r="E33787" t="s">
        <v>88</v>
      </c>
      <c r="F33787" t="s">
        <v>61</v>
      </c>
      <c r="G33787" t="s">
        <v>242</v>
      </c>
      <c r="H33787" t="s">
        <v>71</v>
      </c>
      <c r="I33787" t="s">
        <v>230</v>
      </c>
      <c r="J33787" t="s">
        <v>61</v>
      </c>
      <c r="K33787" t="s">
        <v>61</v>
      </c>
      <c r="L33787" t="s">
        <v>226</v>
      </c>
      <c r="M33787" t="s">
        <v>227</v>
      </c>
      <c r="N33787" t="s">
        <v>61</v>
      </c>
      <c r="O33787" t="s">
        <v>61</v>
      </c>
      <c r="P33787" t="s">
        <v>61</v>
      </c>
      <c r="Q33787" t="s">
        <v>61</v>
      </c>
      <c r="R33787" t="s">
        <v>61</v>
      </c>
      <c r="S33787" t="s">
        <v>61</v>
      </c>
      <c r="T33787" t="s">
        <v>61</v>
      </c>
      <c r="U33787" t="s">
        <v>61</v>
      </c>
      <c r="V33787" t="s">
        <v>61</v>
      </c>
      <c r="W33787" t="s">
        <v>61</v>
      </c>
      <c r="X33787" t="s">
        <v>61</v>
      </c>
      <c r="Y33787" t="s">
        <v>61</v>
      </c>
      <c r="Z33787" t="s">
        <v>61</v>
      </c>
      <c r="AA33787" t="s">
        <v>61</v>
      </c>
      <c r="AB33787" t="s">
        <v>61</v>
      </c>
      <c r="AC33787" t="s">
        <v>61</v>
      </c>
      <c r="AD33787" t="s">
        <v>61</v>
      </c>
      <c r="AE33787" t="s">
        <v>61</v>
      </c>
      <c r="AF33787" t="s">
        <v>61</v>
      </c>
      <c r="AG33787" t="s">
        <v>61</v>
      </c>
      <c r="AH33787" t="s">
        <v>61</v>
      </c>
      <c r="AI33787" t="s">
        <v>61</v>
      </c>
      <c r="AJ33787" t="s">
        <v>61</v>
      </c>
      <c r="AL33787" t="s">
        <v>245</v>
      </c>
      <c r="AN33787" t="s">
        <v>220</v>
      </c>
      <c r="AO33787" t="s">
        <v>221</v>
      </c>
      <c r="AP33787" t="s">
        <v>222</v>
      </c>
      <c r="AR33787" t="s">
        <v>68</v>
      </c>
      <c r="AS33787">
        <v>2023</v>
      </c>
      <c r="AT33787">
        <v>2020</v>
      </c>
      <c r="AU33787" s="13">
        <v>465813</v>
      </c>
      <c r="AV33787" t="s">
        <v>61</v>
      </c>
      <c r="AX33787" t="s">
        <v>246</v>
      </c>
      <c r="AY33787" t="s">
        <v>70</v>
      </c>
      <c r="AZ33787" t="s">
        <v>70</v>
      </c>
      <c r="BA33787" t="s">
        <v>70</v>
      </c>
      <c r="BB33787" t="s">
        <v>70</v>
      </c>
      <c r="BC33787" t="s">
        <v>70</v>
      </c>
      <c r="BD33787" t="s">
        <v>70</v>
      </c>
    </row>
    <row r="33788" spans="1:56" x14ac:dyDescent="0.3">
      <c r="A33788" t="s">
        <v>56</v>
      </c>
      <c r="B33788" t="s">
        <v>215</v>
      </c>
      <c r="C33788" t="s">
        <v>244</v>
      </c>
      <c r="D33788" t="s">
        <v>59</v>
      </c>
      <c r="E33788" t="s">
        <v>88</v>
      </c>
      <c r="F33788" t="s">
        <v>61</v>
      </c>
      <c r="G33788" t="s">
        <v>242</v>
      </c>
      <c r="H33788" t="s">
        <v>71</v>
      </c>
      <c r="I33788" t="s">
        <v>230</v>
      </c>
      <c r="J33788" t="s">
        <v>61</v>
      </c>
      <c r="K33788" t="s">
        <v>61</v>
      </c>
      <c r="L33788" t="s">
        <v>228</v>
      </c>
      <c r="M33788" t="s">
        <v>227</v>
      </c>
      <c r="N33788" t="s">
        <v>61</v>
      </c>
      <c r="O33788" t="s">
        <v>61</v>
      </c>
      <c r="P33788" t="s">
        <v>61</v>
      </c>
      <c r="Q33788" t="s">
        <v>61</v>
      </c>
      <c r="R33788" t="s">
        <v>61</v>
      </c>
      <c r="S33788" t="s">
        <v>61</v>
      </c>
      <c r="T33788" t="s">
        <v>61</v>
      </c>
      <c r="U33788" t="s">
        <v>61</v>
      </c>
      <c r="V33788" t="s">
        <v>61</v>
      </c>
      <c r="W33788" t="s">
        <v>61</v>
      </c>
      <c r="X33788" t="s">
        <v>61</v>
      </c>
      <c r="Y33788" t="s">
        <v>61</v>
      </c>
      <c r="Z33788" t="s">
        <v>61</v>
      </c>
      <c r="AA33788" t="s">
        <v>61</v>
      </c>
      <c r="AB33788" t="s">
        <v>61</v>
      </c>
      <c r="AC33788" t="s">
        <v>61</v>
      </c>
      <c r="AD33788" t="s">
        <v>61</v>
      </c>
      <c r="AE33788" t="s">
        <v>61</v>
      </c>
      <c r="AF33788" t="s">
        <v>61</v>
      </c>
      <c r="AG33788" t="s">
        <v>61</v>
      </c>
      <c r="AH33788" t="s">
        <v>61</v>
      </c>
      <c r="AI33788" t="s">
        <v>61</v>
      </c>
      <c r="AJ33788" t="s">
        <v>61</v>
      </c>
      <c r="AL33788" t="s">
        <v>245</v>
      </c>
      <c r="AN33788" t="s">
        <v>220</v>
      </c>
      <c r="AO33788" t="s">
        <v>221</v>
      </c>
      <c r="AP33788" t="s">
        <v>222</v>
      </c>
      <c r="AR33788" t="s">
        <v>68</v>
      </c>
      <c r="AS33788">
        <v>2023</v>
      </c>
      <c r="AT33788">
        <v>2020</v>
      </c>
      <c r="AU33788" s="13">
        <v>0</v>
      </c>
      <c r="AV33788" t="s">
        <v>61</v>
      </c>
      <c r="AX33788" t="s">
        <v>246</v>
      </c>
      <c r="AY33788" t="s">
        <v>70</v>
      </c>
      <c r="AZ33788" t="s">
        <v>70</v>
      </c>
      <c r="BA33788" t="s">
        <v>70</v>
      </c>
      <c r="BB33788" t="s">
        <v>70</v>
      </c>
      <c r="BC33788" t="s">
        <v>70</v>
      </c>
      <c r="BD33788" t="s">
        <v>70</v>
      </c>
    </row>
    <row r="33789" spans="1:56" x14ac:dyDescent="0.3">
      <c r="A33789" t="s">
        <v>56</v>
      </c>
      <c r="B33789" t="s">
        <v>215</v>
      </c>
      <c r="C33789" t="s">
        <v>244</v>
      </c>
      <c r="D33789" t="s">
        <v>59</v>
      </c>
      <c r="E33789" t="s">
        <v>88</v>
      </c>
      <c r="F33789" t="s">
        <v>61</v>
      </c>
      <c r="G33789" t="s">
        <v>242</v>
      </c>
      <c r="H33789" t="s">
        <v>71</v>
      </c>
      <c r="I33789" t="s">
        <v>230</v>
      </c>
      <c r="J33789" t="s">
        <v>61</v>
      </c>
      <c r="K33789" t="s">
        <v>61</v>
      </c>
      <c r="L33789" t="s">
        <v>102</v>
      </c>
      <c r="M33789" t="s">
        <v>102</v>
      </c>
      <c r="N33789" t="s">
        <v>61</v>
      </c>
      <c r="O33789" t="s">
        <v>61</v>
      </c>
      <c r="P33789" t="s">
        <v>61</v>
      </c>
      <c r="Q33789" t="s">
        <v>61</v>
      </c>
      <c r="R33789" t="s">
        <v>61</v>
      </c>
      <c r="S33789" t="s">
        <v>61</v>
      </c>
      <c r="T33789" t="s">
        <v>61</v>
      </c>
      <c r="U33789" t="s">
        <v>61</v>
      </c>
      <c r="V33789" t="s">
        <v>61</v>
      </c>
      <c r="W33789" t="s">
        <v>61</v>
      </c>
      <c r="X33789" t="s">
        <v>61</v>
      </c>
      <c r="Y33789" t="s">
        <v>61</v>
      </c>
      <c r="Z33789" t="s">
        <v>61</v>
      </c>
      <c r="AA33789" t="s">
        <v>61</v>
      </c>
      <c r="AB33789" t="s">
        <v>61</v>
      </c>
      <c r="AC33789" t="s">
        <v>61</v>
      </c>
      <c r="AD33789" t="s">
        <v>61</v>
      </c>
      <c r="AE33789" t="s">
        <v>61</v>
      </c>
      <c r="AF33789" t="s">
        <v>61</v>
      </c>
      <c r="AG33789" t="s">
        <v>61</v>
      </c>
      <c r="AH33789" t="s">
        <v>61</v>
      </c>
      <c r="AI33789" t="s">
        <v>61</v>
      </c>
      <c r="AJ33789" t="s">
        <v>61</v>
      </c>
      <c r="AL33789" t="s">
        <v>245</v>
      </c>
      <c r="AN33789" t="s">
        <v>220</v>
      </c>
      <c r="AO33789" t="s">
        <v>221</v>
      </c>
      <c r="AP33789" t="s">
        <v>222</v>
      </c>
      <c r="AR33789" t="s">
        <v>68</v>
      </c>
      <c r="AS33789">
        <v>2023</v>
      </c>
      <c r="AT33789">
        <v>2020</v>
      </c>
      <c r="AU33789" s="13">
        <v>148068</v>
      </c>
      <c r="AV33789" t="s">
        <v>61</v>
      </c>
      <c r="AX33789" t="s">
        <v>246</v>
      </c>
      <c r="AY33789" t="s">
        <v>70</v>
      </c>
      <c r="AZ33789" t="s">
        <v>70</v>
      </c>
      <c r="BA33789" t="s">
        <v>70</v>
      </c>
      <c r="BB33789" t="s">
        <v>70</v>
      </c>
      <c r="BC33789" t="s">
        <v>70</v>
      </c>
      <c r="BD33789" t="s">
        <v>70</v>
      </c>
    </row>
    <row r="33790" spans="1:56" x14ac:dyDescent="0.3">
      <c r="A33790" t="s">
        <v>56</v>
      </c>
      <c r="B33790" t="s">
        <v>215</v>
      </c>
      <c r="C33790" t="s">
        <v>244</v>
      </c>
      <c r="D33790" t="s">
        <v>59</v>
      </c>
      <c r="E33790" t="s">
        <v>88</v>
      </c>
      <c r="F33790" t="s">
        <v>61</v>
      </c>
      <c r="G33790" t="s">
        <v>242</v>
      </c>
      <c r="H33790" t="s">
        <v>71</v>
      </c>
      <c r="I33790" t="s">
        <v>230</v>
      </c>
      <c r="J33790" t="s">
        <v>61</v>
      </c>
      <c r="K33790" t="s">
        <v>229</v>
      </c>
      <c r="L33790" t="s">
        <v>61</v>
      </c>
      <c r="M33790" t="s">
        <v>61</v>
      </c>
      <c r="N33790" t="s">
        <v>61</v>
      </c>
      <c r="O33790" t="s">
        <v>61</v>
      </c>
      <c r="P33790" t="s">
        <v>61</v>
      </c>
      <c r="Q33790" t="s">
        <v>61</v>
      </c>
      <c r="R33790" t="s">
        <v>61</v>
      </c>
      <c r="S33790" t="s">
        <v>61</v>
      </c>
      <c r="T33790" t="s">
        <v>61</v>
      </c>
      <c r="U33790" t="s">
        <v>61</v>
      </c>
      <c r="V33790" t="s">
        <v>61</v>
      </c>
      <c r="W33790" t="s">
        <v>61</v>
      </c>
      <c r="X33790" t="s">
        <v>61</v>
      </c>
      <c r="Y33790" t="s">
        <v>61</v>
      </c>
      <c r="Z33790" t="s">
        <v>61</v>
      </c>
      <c r="AA33790" t="s">
        <v>61</v>
      </c>
      <c r="AB33790" t="s">
        <v>61</v>
      </c>
      <c r="AC33790" t="s">
        <v>61</v>
      </c>
      <c r="AD33790" t="s">
        <v>61</v>
      </c>
      <c r="AE33790" t="s">
        <v>61</v>
      </c>
      <c r="AF33790" t="s">
        <v>61</v>
      </c>
      <c r="AG33790" t="s">
        <v>61</v>
      </c>
      <c r="AH33790" t="s">
        <v>61</v>
      </c>
      <c r="AI33790" t="s">
        <v>61</v>
      </c>
      <c r="AJ33790" t="s">
        <v>61</v>
      </c>
      <c r="AL33790" t="s">
        <v>245</v>
      </c>
      <c r="AN33790" t="s">
        <v>220</v>
      </c>
      <c r="AO33790" t="s">
        <v>221</v>
      </c>
      <c r="AP33790" t="s">
        <v>222</v>
      </c>
      <c r="AR33790" t="s">
        <v>68</v>
      </c>
      <c r="AS33790">
        <v>2023</v>
      </c>
      <c r="AT33790">
        <v>2020</v>
      </c>
      <c r="AU33790" s="13">
        <v>101904</v>
      </c>
      <c r="AV33790" t="s">
        <v>61</v>
      </c>
      <c r="AX33790" t="s">
        <v>246</v>
      </c>
      <c r="AY33790" t="s">
        <v>70</v>
      </c>
      <c r="AZ33790" t="s">
        <v>70</v>
      </c>
      <c r="BA33790" t="s">
        <v>70</v>
      </c>
      <c r="BB33790" t="s">
        <v>70</v>
      </c>
      <c r="BC33790" t="s">
        <v>70</v>
      </c>
      <c r="BD33790" t="s">
        <v>70</v>
      </c>
    </row>
    <row r="33791" spans="1:56" x14ac:dyDescent="0.3">
      <c r="A33791" t="s">
        <v>56</v>
      </c>
      <c r="B33791" t="s">
        <v>215</v>
      </c>
      <c r="C33791" t="s">
        <v>244</v>
      </c>
      <c r="D33791" t="s">
        <v>59</v>
      </c>
      <c r="E33791" t="s">
        <v>88</v>
      </c>
      <c r="F33791" t="s">
        <v>61</v>
      </c>
      <c r="G33791" t="s">
        <v>242</v>
      </c>
      <c r="H33791" t="s">
        <v>71</v>
      </c>
      <c r="I33791" t="s">
        <v>231</v>
      </c>
      <c r="J33791" t="s">
        <v>61</v>
      </c>
      <c r="K33791" t="s">
        <v>219</v>
      </c>
      <c r="L33791" t="s">
        <v>61</v>
      </c>
      <c r="M33791" t="s">
        <v>61</v>
      </c>
      <c r="N33791" t="s">
        <v>61</v>
      </c>
      <c r="O33791" t="s">
        <v>61</v>
      </c>
      <c r="P33791" t="s">
        <v>61</v>
      </c>
      <c r="Q33791" t="s">
        <v>61</v>
      </c>
      <c r="R33791" t="s">
        <v>61</v>
      </c>
      <c r="S33791" t="s">
        <v>61</v>
      </c>
      <c r="T33791" t="s">
        <v>61</v>
      </c>
      <c r="U33791" t="s">
        <v>61</v>
      </c>
      <c r="V33791" t="s">
        <v>61</v>
      </c>
      <c r="W33791" t="s">
        <v>61</v>
      </c>
      <c r="X33791" t="s">
        <v>61</v>
      </c>
      <c r="Y33791" t="s">
        <v>61</v>
      </c>
      <c r="Z33791" t="s">
        <v>61</v>
      </c>
      <c r="AA33791" t="s">
        <v>61</v>
      </c>
      <c r="AB33791" t="s">
        <v>61</v>
      </c>
      <c r="AC33791" t="s">
        <v>61</v>
      </c>
      <c r="AD33791" t="s">
        <v>61</v>
      </c>
      <c r="AE33791" t="s">
        <v>61</v>
      </c>
      <c r="AF33791" t="s">
        <v>61</v>
      </c>
      <c r="AG33791" t="s">
        <v>61</v>
      </c>
      <c r="AH33791" t="s">
        <v>61</v>
      </c>
      <c r="AI33791" t="s">
        <v>61</v>
      </c>
      <c r="AJ33791" t="s">
        <v>61</v>
      </c>
      <c r="AL33791" t="s">
        <v>245</v>
      </c>
      <c r="AN33791" t="s">
        <v>220</v>
      </c>
      <c r="AO33791" t="s">
        <v>221</v>
      </c>
      <c r="AP33791" t="s">
        <v>222</v>
      </c>
      <c r="AR33791" t="s">
        <v>68</v>
      </c>
      <c r="AS33791">
        <v>2023</v>
      </c>
      <c r="AT33791">
        <v>2020</v>
      </c>
      <c r="AU33791" s="13">
        <v>212283</v>
      </c>
      <c r="AV33791" t="s">
        <v>61</v>
      </c>
      <c r="AX33791" t="s">
        <v>246</v>
      </c>
      <c r="AY33791" t="s">
        <v>70</v>
      </c>
      <c r="AZ33791" t="s">
        <v>70</v>
      </c>
      <c r="BA33791" t="s">
        <v>70</v>
      </c>
      <c r="BB33791" t="s">
        <v>70</v>
      </c>
      <c r="BC33791" t="s">
        <v>70</v>
      </c>
      <c r="BD33791" t="s">
        <v>70</v>
      </c>
    </row>
    <row r="33792" spans="1:56" x14ac:dyDescent="0.3">
      <c r="A33792" t="s">
        <v>56</v>
      </c>
      <c r="B33792" t="s">
        <v>215</v>
      </c>
      <c r="C33792" t="s">
        <v>244</v>
      </c>
      <c r="D33792" t="s">
        <v>59</v>
      </c>
      <c r="E33792" t="s">
        <v>88</v>
      </c>
      <c r="F33792" t="s">
        <v>61</v>
      </c>
      <c r="G33792" t="s">
        <v>242</v>
      </c>
      <c r="H33792" t="s">
        <v>71</v>
      </c>
      <c r="I33792" t="s">
        <v>231</v>
      </c>
      <c r="J33792" t="s">
        <v>61</v>
      </c>
      <c r="K33792" t="s">
        <v>61</v>
      </c>
      <c r="L33792" t="s">
        <v>226</v>
      </c>
      <c r="M33792" t="s">
        <v>227</v>
      </c>
      <c r="N33792" t="s">
        <v>61</v>
      </c>
      <c r="O33792" t="s">
        <v>61</v>
      </c>
      <c r="P33792" t="s">
        <v>61</v>
      </c>
      <c r="Q33792" t="s">
        <v>61</v>
      </c>
      <c r="R33792" t="s">
        <v>61</v>
      </c>
      <c r="S33792" t="s">
        <v>61</v>
      </c>
      <c r="T33792" t="s">
        <v>61</v>
      </c>
      <c r="U33792" t="s">
        <v>61</v>
      </c>
      <c r="V33792" t="s">
        <v>61</v>
      </c>
      <c r="W33792" t="s">
        <v>61</v>
      </c>
      <c r="X33792" t="s">
        <v>61</v>
      </c>
      <c r="Y33792" t="s">
        <v>61</v>
      </c>
      <c r="Z33792" t="s">
        <v>61</v>
      </c>
      <c r="AA33792" t="s">
        <v>61</v>
      </c>
      <c r="AB33792" t="s">
        <v>61</v>
      </c>
      <c r="AC33792" t="s">
        <v>61</v>
      </c>
      <c r="AD33792" t="s">
        <v>61</v>
      </c>
      <c r="AE33792" t="s">
        <v>61</v>
      </c>
      <c r="AF33792" t="s">
        <v>61</v>
      </c>
      <c r="AG33792" t="s">
        <v>61</v>
      </c>
      <c r="AH33792" t="s">
        <v>61</v>
      </c>
      <c r="AI33792" t="s">
        <v>61</v>
      </c>
      <c r="AJ33792" t="s">
        <v>61</v>
      </c>
      <c r="AL33792" t="s">
        <v>245</v>
      </c>
      <c r="AN33792" t="s">
        <v>220</v>
      </c>
      <c r="AO33792" t="s">
        <v>221</v>
      </c>
      <c r="AP33792" t="s">
        <v>222</v>
      </c>
      <c r="AR33792" t="s">
        <v>68</v>
      </c>
      <c r="AS33792">
        <v>2023</v>
      </c>
      <c r="AT33792">
        <v>2020</v>
      </c>
      <c r="AU33792" s="13">
        <v>133428</v>
      </c>
      <c r="AV33792" t="s">
        <v>61</v>
      </c>
      <c r="AX33792" t="s">
        <v>246</v>
      </c>
      <c r="AY33792" t="s">
        <v>70</v>
      </c>
      <c r="AZ33792" t="s">
        <v>70</v>
      </c>
      <c r="BA33792" t="s">
        <v>70</v>
      </c>
      <c r="BB33792" t="s">
        <v>70</v>
      </c>
      <c r="BC33792" t="s">
        <v>70</v>
      </c>
      <c r="BD33792" t="s">
        <v>70</v>
      </c>
    </row>
    <row r="33793" spans="1:56" x14ac:dyDescent="0.3">
      <c r="A33793" t="s">
        <v>56</v>
      </c>
      <c r="B33793" t="s">
        <v>215</v>
      </c>
      <c r="C33793" t="s">
        <v>244</v>
      </c>
      <c r="D33793" t="s">
        <v>59</v>
      </c>
      <c r="E33793" t="s">
        <v>88</v>
      </c>
      <c r="F33793" t="s">
        <v>61</v>
      </c>
      <c r="G33793" t="s">
        <v>242</v>
      </c>
      <c r="H33793" t="s">
        <v>71</v>
      </c>
      <c r="I33793" t="s">
        <v>231</v>
      </c>
      <c r="J33793" t="s">
        <v>61</v>
      </c>
      <c r="K33793" t="s">
        <v>61</v>
      </c>
      <c r="L33793" t="s">
        <v>228</v>
      </c>
      <c r="M33793" t="s">
        <v>227</v>
      </c>
      <c r="N33793" t="s">
        <v>61</v>
      </c>
      <c r="O33793" t="s">
        <v>61</v>
      </c>
      <c r="P33793" t="s">
        <v>61</v>
      </c>
      <c r="Q33793" t="s">
        <v>61</v>
      </c>
      <c r="R33793" t="s">
        <v>61</v>
      </c>
      <c r="S33793" t="s">
        <v>61</v>
      </c>
      <c r="T33793" t="s">
        <v>61</v>
      </c>
      <c r="U33793" t="s">
        <v>61</v>
      </c>
      <c r="V33793" t="s">
        <v>61</v>
      </c>
      <c r="W33793" t="s">
        <v>61</v>
      </c>
      <c r="X33793" t="s">
        <v>61</v>
      </c>
      <c r="Y33793" t="s">
        <v>61</v>
      </c>
      <c r="Z33793" t="s">
        <v>61</v>
      </c>
      <c r="AA33793" t="s">
        <v>61</v>
      </c>
      <c r="AB33793" t="s">
        <v>61</v>
      </c>
      <c r="AC33793" t="s">
        <v>61</v>
      </c>
      <c r="AD33793" t="s">
        <v>61</v>
      </c>
      <c r="AE33793" t="s">
        <v>61</v>
      </c>
      <c r="AF33793" t="s">
        <v>61</v>
      </c>
      <c r="AG33793" t="s">
        <v>61</v>
      </c>
      <c r="AH33793" t="s">
        <v>61</v>
      </c>
      <c r="AI33793" t="s">
        <v>61</v>
      </c>
      <c r="AJ33793" t="s">
        <v>61</v>
      </c>
      <c r="AL33793" t="s">
        <v>245</v>
      </c>
      <c r="AN33793" t="s">
        <v>220</v>
      </c>
      <c r="AO33793" t="s">
        <v>221</v>
      </c>
      <c r="AP33793" t="s">
        <v>222</v>
      </c>
      <c r="AR33793" t="s">
        <v>68</v>
      </c>
      <c r="AS33793">
        <v>2023</v>
      </c>
      <c r="AT33793">
        <v>2020</v>
      </c>
      <c r="AU33793" s="13">
        <v>121108</v>
      </c>
      <c r="AV33793" t="s">
        <v>61</v>
      </c>
      <c r="AX33793" t="s">
        <v>246</v>
      </c>
      <c r="AY33793" t="s">
        <v>70</v>
      </c>
      <c r="AZ33793" t="s">
        <v>70</v>
      </c>
      <c r="BA33793" t="s">
        <v>70</v>
      </c>
      <c r="BB33793" t="s">
        <v>70</v>
      </c>
      <c r="BC33793" t="s">
        <v>70</v>
      </c>
      <c r="BD33793" t="s">
        <v>70</v>
      </c>
    </row>
    <row r="33794" spans="1:56" x14ac:dyDescent="0.3">
      <c r="A33794" t="s">
        <v>56</v>
      </c>
      <c r="B33794" t="s">
        <v>215</v>
      </c>
      <c r="C33794" t="s">
        <v>244</v>
      </c>
      <c r="D33794" t="s">
        <v>59</v>
      </c>
      <c r="E33794" t="s">
        <v>88</v>
      </c>
      <c r="F33794" t="s">
        <v>61</v>
      </c>
      <c r="G33794" t="s">
        <v>242</v>
      </c>
      <c r="H33794" t="s">
        <v>71</v>
      </c>
      <c r="I33794" t="s">
        <v>231</v>
      </c>
      <c r="J33794" t="s">
        <v>61</v>
      </c>
      <c r="K33794" t="s">
        <v>61</v>
      </c>
      <c r="L33794" t="s">
        <v>102</v>
      </c>
      <c r="M33794" t="s">
        <v>102</v>
      </c>
      <c r="N33794" t="s">
        <v>61</v>
      </c>
      <c r="O33794" t="s">
        <v>61</v>
      </c>
      <c r="P33794" t="s">
        <v>61</v>
      </c>
      <c r="Q33794" t="s">
        <v>61</v>
      </c>
      <c r="R33794" t="s">
        <v>61</v>
      </c>
      <c r="S33794" t="s">
        <v>61</v>
      </c>
      <c r="T33794" t="s">
        <v>61</v>
      </c>
      <c r="U33794" t="s">
        <v>61</v>
      </c>
      <c r="V33794" t="s">
        <v>61</v>
      </c>
      <c r="W33794" t="s">
        <v>61</v>
      </c>
      <c r="X33794" t="s">
        <v>61</v>
      </c>
      <c r="Y33794" t="s">
        <v>61</v>
      </c>
      <c r="Z33794" t="s">
        <v>61</v>
      </c>
      <c r="AA33794" t="s">
        <v>61</v>
      </c>
      <c r="AB33794" t="s">
        <v>61</v>
      </c>
      <c r="AC33794" t="s">
        <v>61</v>
      </c>
      <c r="AD33794" t="s">
        <v>61</v>
      </c>
      <c r="AE33794" t="s">
        <v>61</v>
      </c>
      <c r="AF33794" t="s">
        <v>61</v>
      </c>
      <c r="AG33794" t="s">
        <v>61</v>
      </c>
      <c r="AH33794" t="s">
        <v>61</v>
      </c>
      <c r="AI33794" t="s">
        <v>61</v>
      </c>
      <c r="AJ33794" t="s">
        <v>61</v>
      </c>
      <c r="AL33794" t="s">
        <v>245</v>
      </c>
      <c r="AN33794" t="s">
        <v>220</v>
      </c>
      <c r="AO33794" t="s">
        <v>221</v>
      </c>
      <c r="AP33794" t="s">
        <v>222</v>
      </c>
      <c r="AR33794" t="s">
        <v>68</v>
      </c>
      <c r="AS33794">
        <v>2023</v>
      </c>
      <c r="AT33794">
        <v>2020</v>
      </c>
      <c r="AU33794" s="13">
        <v>0</v>
      </c>
      <c r="AV33794" t="s">
        <v>61</v>
      </c>
      <c r="AX33794" t="s">
        <v>246</v>
      </c>
      <c r="AY33794" t="s">
        <v>70</v>
      </c>
      <c r="AZ33794" t="s">
        <v>70</v>
      </c>
      <c r="BA33794" t="s">
        <v>70</v>
      </c>
      <c r="BB33794" t="s">
        <v>70</v>
      </c>
      <c r="BC33794" t="s">
        <v>70</v>
      </c>
      <c r="BD33794" t="s">
        <v>70</v>
      </c>
    </row>
    <row r="33795" spans="1:56" x14ac:dyDescent="0.3">
      <c r="A33795" t="s">
        <v>56</v>
      </c>
      <c r="B33795" t="s">
        <v>215</v>
      </c>
      <c r="C33795" t="s">
        <v>244</v>
      </c>
      <c r="D33795" t="s">
        <v>59</v>
      </c>
      <c r="E33795" t="s">
        <v>88</v>
      </c>
      <c r="F33795" t="s">
        <v>61</v>
      </c>
      <c r="G33795" t="s">
        <v>242</v>
      </c>
      <c r="H33795" t="s">
        <v>71</v>
      </c>
      <c r="I33795" t="s">
        <v>231</v>
      </c>
      <c r="J33795" t="s">
        <v>61</v>
      </c>
      <c r="K33795" t="s">
        <v>229</v>
      </c>
      <c r="L33795" t="s">
        <v>61</v>
      </c>
      <c r="M33795" t="s">
        <v>61</v>
      </c>
      <c r="N33795" t="s">
        <v>61</v>
      </c>
      <c r="O33795" t="s">
        <v>61</v>
      </c>
      <c r="P33795" t="s">
        <v>61</v>
      </c>
      <c r="Q33795" t="s">
        <v>61</v>
      </c>
      <c r="R33795" t="s">
        <v>61</v>
      </c>
      <c r="S33795" t="s">
        <v>61</v>
      </c>
      <c r="T33795" t="s">
        <v>61</v>
      </c>
      <c r="U33795" t="s">
        <v>61</v>
      </c>
      <c r="V33795" t="s">
        <v>61</v>
      </c>
      <c r="W33795" t="s">
        <v>61</v>
      </c>
      <c r="X33795" t="s">
        <v>61</v>
      </c>
      <c r="Y33795" t="s">
        <v>61</v>
      </c>
      <c r="Z33795" t="s">
        <v>61</v>
      </c>
      <c r="AA33795" t="s">
        <v>61</v>
      </c>
      <c r="AB33795" t="s">
        <v>61</v>
      </c>
      <c r="AC33795" t="s">
        <v>61</v>
      </c>
      <c r="AD33795" t="s">
        <v>61</v>
      </c>
      <c r="AE33795" t="s">
        <v>61</v>
      </c>
      <c r="AF33795" t="s">
        <v>61</v>
      </c>
      <c r="AG33795" t="s">
        <v>61</v>
      </c>
      <c r="AH33795" t="s">
        <v>61</v>
      </c>
      <c r="AI33795" t="s">
        <v>61</v>
      </c>
      <c r="AJ33795" t="s">
        <v>61</v>
      </c>
      <c r="AL33795" t="s">
        <v>245</v>
      </c>
      <c r="AN33795" t="s">
        <v>220</v>
      </c>
      <c r="AO33795" t="s">
        <v>221</v>
      </c>
      <c r="AP33795" t="s">
        <v>222</v>
      </c>
      <c r="AR33795" t="s">
        <v>68</v>
      </c>
      <c r="AS33795">
        <v>2023</v>
      </c>
      <c r="AT33795">
        <v>2020</v>
      </c>
      <c r="AU33795" s="13">
        <v>42253</v>
      </c>
      <c r="AV33795" t="s">
        <v>61</v>
      </c>
      <c r="AX33795" t="s">
        <v>246</v>
      </c>
      <c r="AY33795" t="s">
        <v>70</v>
      </c>
      <c r="AZ33795" t="s">
        <v>70</v>
      </c>
      <c r="BA33795" t="s">
        <v>70</v>
      </c>
      <c r="BB33795" t="s">
        <v>70</v>
      </c>
      <c r="BC33795" t="s">
        <v>70</v>
      </c>
      <c r="BD33795" t="s">
        <v>70</v>
      </c>
    </row>
    <row r="33796" spans="1:56" x14ac:dyDescent="0.3">
      <c r="A33796" t="s">
        <v>56</v>
      </c>
      <c r="B33796" t="s">
        <v>215</v>
      </c>
      <c r="C33796" t="s">
        <v>244</v>
      </c>
      <c r="D33796" t="s">
        <v>59</v>
      </c>
      <c r="E33796" t="s">
        <v>88</v>
      </c>
      <c r="F33796" t="s">
        <v>61</v>
      </c>
      <c r="G33796" t="s">
        <v>242</v>
      </c>
      <c r="H33796" t="s">
        <v>71</v>
      </c>
      <c r="I33796" t="s">
        <v>232</v>
      </c>
      <c r="J33796" t="s">
        <v>61</v>
      </c>
      <c r="K33796" t="s">
        <v>219</v>
      </c>
      <c r="L33796" t="s">
        <v>61</v>
      </c>
      <c r="M33796" t="s">
        <v>61</v>
      </c>
      <c r="N33796" t="s">
        <v>61</v>
      </c>
      <c r="O33796" t="s">
        <v>61</v>
      </c>
      <c r="P33796" t="s">
        <v>61</v>
      </c>
      <c r="Q33796" t="s">
        <v>61</v>
      </c>
      <c r="R33796" t="s">
        <v>61</v>
      </c>
      <c r="S33796" t="s">
        <v>61</v>
      </c>
      <c r="T33796" t="s">
        <v>61</v>
      </c>
      <c r="U33796" t="s">
        <v>61</v>
      </c>
      <c r="V33796" t="s">
        <v>61</v>
      </c>
      <c r="W33796" t="s">
        <v>61</v>
      </c>
      <c r="X33796" t="s">
        <v>61</v>
      </c>
      <c r="Y33796" t="s">
        <v>61</v>
      </c>
      <c r="Z33796" t="s">
        <v>61</v>
      </c>
      <c r="AA33796" t="s">
        <v>61</v>
      </c>
      <c r="AB33796" t="s">
        <v>61</v>
      </c>
      <c r="AC33796" t="s">
        <v>61</v>
      </c>
      <c r="AD33796" t="s">
        <v>61</v>
      </c>
      <c r="AE33796" t="s">
        <v>61</v>
      </c>
      <c r="AF33796" t="s">
        <v>61</v>
      </c>
      <c r="AG33796" t="s">
        <v>61</v>
      </c>
      <c r="AH33796" t="s">
        <v>61</v>
      </c>
      <c r="AI33796" t="s">
        <v>61</v>
      </c>
      <c r="AJ33796" t="s">
        <v>61</v>
      </c>
      <c r="AL33796" t="s">
        <v>245</v>
      </c>
      <c r="AN33796" t="s">
        <v>220</v>
      </c>
      <c r="AO33796" t="s">
        <v>221</v>
      </c>
      <c r="AP33796" t="s">
        <v>222</v>
      </c>
      <c r="AR33796" t="s">
        <v>68</v>
      </c>
      <c r="AS33796">
        <v>2023</v>
      </c>
      <c r="AT33796">
        <v>2020</v>
      </c>
      <c r="AU33796" s="13">
        <v>611874</v>
      </c>
      <c r="AV33796" t="s">
        <v>61</v>
      </c>
      <c r="AX33796" t="s">
        <v>246</v>
      </c>
      <c r="AY33796" t="s">
        <v>70</v>
      </c>
      <c r="AZ33796" t="s">
        <v>70</v>
      </c>
      <c r="BA33796" t="s">
        <v>70</v>
      </c>
      <c r="BB33796" t="s">
        <v>70</v>
      </c>
      <c r="BC33796" t="s">
        <v>70</v>
      </c>
      <c r="BD33796" t="s">
        <v>70</v>
      </c>
    </row>
    <row r="33797" spans="1:56" x14ac:dyDescent="0.3">
      <c r="A33797" t="s">
        <v>56</v>
      </c>
      <c r="B33797" t="s">
        <v>215</v>
      </c>
      <c r="C33797" t="s">
        <v>244</v>
      </c>
      <c r="D33797" t="s">
        <v>59</v>
      </c>
      <c r="E33797" t="s">
        <v>88</v>
      </c>
      <c r="F33797" t="s">
        <v>61</v>
      </c>
      <c r="G33797" t="s">
        <v>242</v>
      </c>
      <c r="H33797" t="s">
        <v>71</v>
      </c>
      <c r="I33797" t="s">
        <v>232</v>
      </c>
      <c r="J33797" t="s">
        <v>61</v>
      </c>
      <c r="K33797" t="s">
        <v>61</v>
      </c>
      <c r="L33797" t="s">
        <v>226</v>
      </c>
      <c r="M33797" t="s">
        <v>227</v>
      </c>
      <c r="N33797" t="s">
        <v>61</v>
      </c>
      <c r="O33797" t="s">
        <v>61</v>
      </c>
      <c r="P33797" t="s">
        <v>61</v>
      </c>
      <c r="Q33797" t="s">
        <v>61</v>
      </c>
      <c r="R33797" t="s">
        <v>61</v>
      </c>
      <c r="S33797" t="s">
        <v>61</v>
      </c>
      <c r="T33797" t="s">
        <v>61</v>
      </c>
      <c r="U33797" t="s">
        <v>61</v>
      </c>
      <c r="V33797" t="s">
        <v>61</v>
      </c>
      <c r="W33797" t="s">
        <v>61</v>
      </c>
      <c r="X33797" t="s">
        <v>61</v>
      </c>
      <c r="Y33797" t="s">
        <v>61</v>
      </c>
      <c r="Z33797" t="s">
        <v>61</v>
      </c>
      <c r="AA33797" t="s">
        <v>61</v>
      </c>
      <c r="AB33797" t="s">
        <v>61</v>
      </c>
      <c r="AC33797" t="s">
        <v>61</v>
      </c>
      <c r="AD33797" t="s">
        <v>61</v>
      </c>
      <c r="AE33797" t="s">
        <v>61</v>
      </c>
      <c r="AF33797" t="s">
        <v>61</v>
      </c>
      <c r="AG33797" t="s">
        <v>61</v>
      </c>
      <c r="AH33797" t="s">
        <v>61</v>
      </c>
      <c r="AI33797" t="s">
        <v>61</v>
      </c>
      <c r="AJ33797" t="s">
        <v>61</v>
      </c>
      <c r="AL33797" t="s">
        <v>245</v>
      </c>
      <c r="AN33797" t="s">
        <v>220</v>
      </c>
      <c r="AO33797" t="s">
        <v>221</v>
      </c>
      <c r="AP33797" t="s">
        <v>222</v>
      </c>
      <c r="AR33797" t="s">
        <v>68</v>
      </c>
      <c r="AS33797">
        <v>2023</v>
      </c>
      <c r="AT33797">
        <v>2020</v>
      </c>
      <c r="AU33797" s="13">
        <v>350911</v>
      </c>
      <c r="AV33797" t="s">
        <v>61</v>
      </c>
      <c r="AX33797" t="s">
        <v>246</v>
      </c>
      <c r="AY33797" t="s">
        <v>70</v>
      </c>
      <c r="AZ33797" t="s">
        <v>70</v>
      </c>
      <c r="BA33797" t="s">
        <v>70</v>
      </c>
      <c r="BB33797" t="s">
        <v>70</v>
      </c>
      <c r="BC33797" t="s">
        <v>70</v>
      </c>
      <c r="BD33797" t="s">
        <v>70</v>
      </c>
    </row>
    <row r="33798" spans="1:56" x14ac:dyDescent="0.3">
      <c r="A33798" t="s">
        <v>56</v>
      </c>
      <c r="B33798" t="s">
        <v>215</v>
      </c>
      <c r="C33798" t="s">
        <v>244</v>
      </c>
      <c r="D33798" t="s">
        <v>59</v>
      </c>
      <c r="E33798" t="s">
        <v>88</v>
      </c>
      <c r="F33798" t="s">
        <v>61</v>
      </c>
      <c r="G33798" t="s">
        <v>242</v>
      </c>
      <c r="H33798" t="s">
        <v>71</v>
      </c>
      <c r="I33798" t="s">
        <v>232</v>
      </c>
      <c r="J33798" t="s">
        <v>61</v>
      </c>
      <c r="K33798" t="s">
        <v>61</v>
      </c>
      <c r="L33798" t="s">
        <v>228</v>
      </c>
      <c r="M33798" t="s">
        <v>227</v>
      </c>
      <c r="N33798" t="s">
        <v>61</v>
      </c>
      <c r="O33798" t="s">
        <v>61</v>
      </c>
      <c r="P33798" t="s">
        <v>61</v>
      </c>
      <c r="Q33798" t="s">
        <v>61</v>
      </c>
      <c r="R33798" t="s">
        <v>61</v>
      </c>
      <c r="S33798" t="s">
        <v>61</v>
      </c>
      <c r="T33798" t="s">
        <v>61</v>
      </c>
      <c r="U33798" t="s">
        <v>61</v>
      </c>
      <c r="V33798" t="s">
        <v>61</v>
      </c>
      <c r="W33798" t="s">
        <v>61</v>
      </c>
      <c r="X33798" t="s">
        <v>61</v>
      </c>
      <c r="Y33798" t="s">
        <v>61</v>
      </c>
      <c r="Z33798" t="s">
        <v>61</v>
      </c>
      <c r="AA33798" t="s">
        <v>61</v>
      </c>
      <c r="AB33798" t="s">
        <v>61</v>
      </c>
      <c r="AC33798" t="s">
        <v>61</v>
      </c>
      <c r="AD33798" t="s">
        <v>61</v>
      </c>
      <c r="AE33798" t="s">
        <v>61</v>
      </c>
      <c r="AF33798" t="s">
        <v>61</v>
      </c>
      <c r="AG33798" t="s">
        <v>61</v>
      </c>
      <c r="AH33798" t="s">
        <v>61</v>
      </c>
      <c r="AI33798" t="s">
        <v>61</v>
      </c>
      <c r="AJ33798" t="s">
        <v>61</v>
      </c>
      <c r="AL33798" t="s">
        <v>245</v>
      </c>
      <c r="AN33798" t="s">
        <v>220</v>
      </c>
      <c r="AO33798" t="s">
        <v>221</v>
      </c>
      <c r="AP33798" t="s">
        <v>222</v>
      </c>
      <c r="AR33798" t="s">
        <v>68</v>
      </c>
      <c r="AS33798">
        <v>2023</v>
      </c>
      <c r="AT33798">
        <v>2020</v>
      </c>
      <c r="AU33798" s="13">
        <v>382751</v>
      </c>
      <c r="AV33798" t="s">
        <v>61</v>
      </c>
      <c r="AX33798" t="s">
        <v>246</v>
      </c>
      <c r="AY33798" t="s">
        <v>70</v>
      </c>
      <c r="AZ33798" t="s">
        <v>70</v>
      </c>
      <c r="BA33798" t="s">
        <v>70</v>
      </c>
      <c r="BB33798" t="s">
        <v>70</v>
      </c>
      <c r="BC33798" t="s">
        <v>70</v>
      </c>
      <c r="BD33798" t="s">
        <v>70</v>
      </c>
    </row>
    <row r="33799" spans="1:56" x14ac:dyDescent="0.3">
      <c r="A33799" t="s">
        <v>56</v>
      </c>
      <c r="B33799" t="s">
        <v>215</v>
      </c>
      <c r="C33799" t="s">
        <v>244</v>
      </c>
      <c r="D33799" t="s">
        <v>59</v>
      </c>
      <c r="E33799" t="s">
        <v>88</v>
      </c>
      <c r="F33799" t="s">
        <v>61</v>
      </c>
      <c r="G33799" t="s">
        <v>242</v>
      </c>
      <c r="H33799" t="s">
        <v>71</v>
      </c>
      <c r="I33799" t="s">
        <v>232</v>
      </c>
      <c r="J33799" t="s">
        <v>61</v>
      </c>
      <c r="K33799" t="s">
        <v>61</v>
      </c>
      <c r="L33799" t="s">
        <v>102</v>
      </c>
      <c r="M33799" t="s">
        <v>102</v>
      </c>
      <c r="N33799" t="s">
        <v>61</v>
      </c>
      <c r="O33799" t="s">
        <v>61</v>
      </c>
      <c r="P33799" t="s">
        <v>61</v>
      </c>
      <c r="Q33799" t="s">
        <v>61</v>
      </c>
      <c r="R33799" t="s">
        <v>61</v>
      </c>
      <c r="S33799" t="s">
        <v>61</v>
      </c>
      <c r="T33799" t="s">
        <v>61</v>
      </c>
      <c r="U33799" t="s">
        <v>61</v>
      </c>
      <c r="V33799" t="s">
        <v>61</v>
      </c>
      <c r="W33799" t="s">
        <v>61</v>
      </c>
      <c r="X33799" t="s">
        <v>61</v>
      </c>
      <c r="Y33799" t="s">
        <v>61</v>
      </c>
      <c r="Z33799" t="s">
        <v>61</v>
      </c>
      <c r="AA33799" t="s">
        <v>61</v>
      </c>
      <c r="AB33799" t="s">
        <v>61</v>
      </c>
      <c r="AC33799" t="s">
        <v>61</v>
      </c>
      <c r="AD33799" t="s">
        <v>61</v>
      </c>
      <c r="AE33799" t="s">
        <v>61</v>
      </c>
      <c r="AF33799" t="s">
        <v>61</v>
      </c>
      <c r="AG33799" t="s">
        <v>61</v>
      </c>
      <c r="AH33799" t="s">
        <v>61</v>
      </c>
      <c r="AI33799" t="s">
        <v>61</v>
      </c>
      <c r="AJ33799" t="s">
        <v>61</v>
      </c>
      <c r="AL33799" t="s">
        <v>245</v>
      </c>
      <c r="AN33799" t="s">
        <v>220</v>
      </c>
      <c r="AO33799" t="s">
        <v>221</v>
      </c>
      <c r="AP33799" t="s">
        <v>222</v>
      </c>
      <c r="AR33799" t="s">
        <v>68</v>
      </c>
      <c r="AS33799">
        <v>2023</v>
      </c>
      <c r="AT33799">
        <v>2020</v>
      </c>
      <c r="AU33799" s="13">
        <v>0</v>
      </c>
      <c r="AV33799" t="s">
        <v>61</v>
      </c>
      <c r="AX33799" t="s">
        <v>246</v>
      </c>
      <c r="AY33799" t="s">
        <v>70</v>
      </c>
      <c r="AZ33799" t="s">
        <v>70</v>
      </c>
      <c r="BA33799" t="s">
        <v>70</v>
      </c>
      <c r="BB33799" t="s">
        <v>70</v>
      </c>
      <c r="BC33799" t="s">
        <v>70</v>
      </c>
      <c r="BD33799" t="s">
        <v>70</v>
      </c>
    </row>
    <row r="33800" spans="1:56" x14ac:dyDescent="0.3">
      <c r="A33800" t="s">
        <v>56</v>
      </c>
      <c r="B33800" t="s">
        <v>215</v>
      </c>
      <c r="C33800" t="s">
        <v>244</v>
      </c>
      <c r="D33800" t="s">
        <v>59</v>
      </c>
      <c r="E33800" t="s">
        <v>88</v>
      </c>
      <c r="F33800" t="s">
        <v>61</v>
      </c>
      <c r="G33800" t="s">
        <v>242</v>
      </c>
      <c r="H33800" t="s">
        <v>71</v>
      </c>
      <c r="I33800" t="s">
        <v>232</v>
      </c>
      <c r="J33800" t="s">
        <v>61</v>
      </c>
      <c r="K33800" t="s">
        <v>229</v>
      </c>
      <c r="L33800" t="s">
        <v>61</v>
      </c>
      <c r="M33800" t="s">
        <v>61</v>
      </c>
      <c r="N33800" t="s">
        <v>61</v>
      </c>
      <c r="O33800" t="s">
        <v>61</v>
      </c>
      <c r="P33800" t="s">
        <v>61</v>
      </c>
      <c r="Q33800" t="s">
        <v>61</v>
      </c>
      <c r="R33800" t="s">
        <v>61</v>
      </c>
      <c r="S33800" t="s">
        <v>61</v>
      </c>
      <c r="T33800" t="s">
        <v>61</v>
      </c>
      <c r="U33800" t="s">
        <v>61</v>
      </c>
      <c r="V33800" t="s">
        <v>61</v>
      </c>
      <c r="W33800" t="s">
        <v>61</v>
      </c>
      <c r="X33800" t="s">
        <v>61</v>
      </c>
      <c r="Y33800" t="s">
        <v>61</v>
      </c>
      <c r="Z33800" t="s">
        <v>61</v>
      </c>
      <c r="AA33800" t="s">
        <v>61</v>
      </c>
      <c r="AB33800" t="s">
        <v>61</v>
      </c>
      <c r="AC33800" t="s">
        <v>61</v>
      </c>
      <c r="AD33800" t="s">
        <v>61</v>
      </c>
      <c r="AE33800" t="s">
        <v>61</v>
      </c>
      <c r="AF33800" t="s">
        <v>61</v>
      </c>
      <c r="AG33800" t="s">
        <v>61</v>
      </c>
      <c r="AH33800" t="s">
        <v>61</v>
      </c>
      <c r="AI33800" t="s">
        <v>61</v>
      </c>
      <c r="AJ33800" t="s">
        <v>61</v>
      </c>
      <c r="AL33800" t="s">
        <v>245</v>
      </c>
      <c r="AN33800" t="s">
        <v>220</v>
      </c>
      <c r="AO33800" t="s">
        <v>221</v>
      </c>
      <c r="AP33800" t="s">
        <v>222</v>
      </c>
      <c r="AR33800" t="s">
        <v>68</v>
      </c>
      <c r="AS33800">
        <v>2023</v>
      </c>
      <c r="AT33800">
        <v>2020</v>
      </c>
      <c r="AU33800" s="13">
        <v>121788</v>
      </c>
      <c r="AV33800" t="s">
        <v>61</v>
      </c>
      <c r="AX33800" t="s">
        <v>246</v>
      </c>
      <c r="AY33800" t="s">
        <v>70</v>
      </c>
      <c r="AZ33800" t="s">
        <v>70</v>
      </c>
      <c r="BA33800" t="s">
        <v>70</v>
      </c>
      <c r="BB33800" t="s">
        <v>70</v>
      </c>
      <c r="BC33800" t="s">
        <v>70</v>
      </c>
      <c r="BD33800" t="s">
        <v>70</v>
      </c>
    </row>
    <row r="33801" spans="1:56" x14ac:dyDescent="0.3">
      <c r="A33801" t="s">
        <v>56</v>
      </c>
      <c r="B33801" t="s">
        <v>215</v>
      </c>
      <c r="C33801" t="s">
        <v>244</v>
      </c>
      <c r="D33801" t="s">
        <v>59</v>
      </c>
      <c r="E33801" t="s">
        <v>88</v>
      </c>
      <c r="F33801" t="s">
        <v>61</v>
      </c>
      <c r="G33801" t="s">
        <v>242</v>
      </c>
      <c r="H33801" t="s">
        <v>62</v>
      </c>
      <c r="I33801" t="s">
        <v>233</v>
      </c>
      <c r="J33801" t="s">
        <v>61</v>
      </c>
      <c r="K33801" t="s">
        <v>219</v>
      </c>
      <c r="L33801" t="s">
        <v>61</v>
      </c>
      <c r="M33801" t="s">
        <v>61</v>
      </c>
      <c r="N33801" t="s">
        <v>61</v>
      </c>
      <c r="O33801" t="s">
        <v>61</v>
      </c>
      <c r="P33801" t="s">
        <v>61</v>
      </c>
      <c r="Q33801" t="s">
        <v>61</v>
      </c>
      <c r="R33801" t="s">
        <v>61</v>
      </c>
      <c r="S33801" t="s">
        <v>61</v>
      </c>
      <c r="T33801" t="s">
        <v>61</v>
      </c>
      <c r="U33801" t="s">
        <v>61</v>
      </c>
      <c r="V33801" t="s">
        <v>61</v>
      </c>
      <c r="W33801" t="s">
        <v>61</v>
      </c>
      <c r="X33801" t="s">
        <v>61</v>
      </c>
      <c r="Y33801" t="s">
        <v>61</v>
      </c>
      <c r="Z33801" t="s">
        <v>61</v>
      </c>
      <c r="AA33801" t="s">
        <v>61</v>
      </c>
      <c r="AB33801" t="s">
        <v>61</v>
      </c>
      <c r="AC33801" t="s">
        <v>61</v>
      </c>
      <c r="AD33801" t="s">
        <v>61</v>
      </c>
      <c r="AE33801" t="s">
        <v>61</v>
      </c>
      <c r="AF33801" t="s">
        <v>61</v>
      </c>
      <c r="AG33801" t="s">
        <v>61</v>
      </c>
      <c r="AH33801" t="s">
        <v>61</v>
      </c>
      <c r="AI33801" t="s">
        <v>61</v>
      </c>
      <c r="AJ33801" t="s">
        <v>61</v>
      </c>
      <c r="AL33801" t="s">
        <v>245</v>
      </c>
      <c r="AN33801" t="s">
        <v>220</v>
      </c>
      <c r="AO33801" t="s">
        <v>221</v>
      </c>
      <c r="AP33801" t="s">
        <v>222</v>
      </c>
      <c r="AR33801" t="s">
        <v>68</v>
      </c>
      <c r="AS33801">
        <v>2023</v>
      </c>
      <c r="AT33801">
        <v>2020</v>
      </c>
      <c r="AU33801" s="13">
        <v>2416435</v>
      </c>
      <c r="AV33801" t="s">
        <v>61</v>
      </c>
      <c r="AX33801" t="s">
        <v>246</v>
      </c>
      <c r="AY33801" t="s">
        <v>70</v>
      </c>
      <c r="AZ33801" t="s">
        <v>70</v>
      </c>
      <c r="BA33801" t="s">
        <v>70</v>
      </c>
      <c r="BB33801" t="s">
        <v>70</v>
      </c>
      <c r="BC33801" t="s">
        <v>70</v>
      </c>
      <c r="BD33801" t="s">
        <v>70</v>
      </c>
    </row>
    <row r="33802" spans="1:56" x14ac:dyDescent="0.3">
      <c r="A33802" t="s">
        <v>56</v>
      </c>
      <c r="B33802" t="s">
        <v>215</v>
      </c>
      <c r="C33802" t="s">
        <v>244</v>
      </c>
      <c r="D33802" t="s">
        <v>59</v>
      </c>
      <c r="E33802" t="s">
        <v>88</v>
      </c>
      <c r="F33802" t="s">
        <v>61</v>
      </c>
      <c r="G33802" t="s">
        <v>242</v>
      </c>
      <c r="H33802" t="s">
        <v>62</v>
      </c>
      <c r="I33802" t="s">
        <v>233</v>
      </c>
      <c r="J33802" t="s">
        <v>61</v>
      </c>
      <c r="K33802" t="s">
        <v>225</v>
      </c>
      <c r="L33802" t="s">
        <v>61</v>
      </c>
      <c r="M33802" t="s">
        <v>61</v>
      </c>
      <c r="N33802" t="s">
        <v>61</v>
      </c>
      <c r="O33802" t="s">
        <v>61</v>
      </c>
      <c r="P33802" t="s">
        <v>61</v>
      </c>
      <c r="Q33802" t="s">
        <v>61</v>
      </c>
      <c r="R33802" t="s">
        <v>61</v>
      </c>
      <c r="S33802" t="s">
        <v>61</v>
      </c>
      <c r="T33802" t="s">
        <v>61</v>
      </c>
      <c r="U33802" t="s">
        <v>61</v>
      </c>
      <c r="V33802" t="s">
        <v>61</v>
      </c>
      <c r="W33802" t="s">
        <v>61</v>
      </c>
      <c r="X33802" t="s">
        <v>61</v>
      </c>
      <c r="Y33802" t="s">
        <v>61</v>
      </c>
      <c r="Z33802" t="s">
        <v>61</v>
      </c>
      <c r="AA33802" t="s">
        <v>61</v>
      </c>
      <c r="AB33802" t="s">
        <v>61</v>
      </c>
      <c r="AC33802" t="s">
        <v>61</v>
      </c>
      <c r="AD33802" t="s">
        <v>61</v>
      </c>
      <c r="AE33802" t="s">
        <v>61</v>
      </c>
      <c r="AF33802" t="s">
        <v>61</v>
      </c>
      <c r="AG33802" t="s">
        <v>61</v>
      </c>
      <c r="AH33802" t="s">
        <v>61</v>
      </c>
      <c r="AI33802" t="s">
        <v>61</v>
      </c>
      <c r="AJ33802" t="s">
        <v>61</v>
      </c>
      <c r="AL33802" t="s">
        <v>245</v>
      </c>
      <c r="AN33802" t="s">
        <v>220</v>
      </c>
      <c r="AO33802" t="s">
        <v>221</v>
      </c>
      <c r="AP33802" t="s">
        <v>222</v>
      </c>
      <c r="AR33802" t="s">
        <v>68</v>
      </c>
      <c r="AS33802">
        <v>2023</v>
      </c>
      <c r="AT33802">
        <v>2020</v>
      </c>
      <c r="AU33802" s="13">
        <v>398726</v>
      </c>
      <c r="AV33802" t="s">
        <v>61</v>
      </c>
      <c r="AX33802" t="s">
        <v>246</v>
      </c>
      <c r="AY33802" t="s">
        <v>70</v>
      </c>
      <c r="AZ33802" t="s">
        <v>70</v>
      </c>
      <c r="BA33802" t="s">
        <v>70</v>
      </c>
      <c r="BB33802" t="s">
        <v>70</v>
      </c>
      <c r="BC33802" t="s">
        <v>70</v>
      </c>
      <c r="BD33802" t="s">
        <v>70</v>
      </c>
    </row>
    <row r="33803" spans="1:56" x14ac:dyDescent="0.3">
      <c r="A33803" t="s">
        <v>56</v>
      </c>
      <c r="B33803" t="s">
        <v>215</v>
      </c>
      <c r="C33803" t="s">
        <v>244</v>
      </c>
      <c r="D33803" t="s">
        <v>59</v>
      </c>
      <c r="E33803" t="s">
        <v>88</v>
      </c>
      <c r="F33803" t="s">
        <v>61</v>
      </c>
      <c r="G33803" t="s">
        <v>242</v>
      </c>
      <c r="H33803" t="s">
        <v>62</v>
      </c>
      <c r="I33803" t="s">
        <v>233</v>
      </c>
      <c r="J33803" t="s">
        <v>61</v>
      </c>
      <c r="K33803" t="s">
        <v>61</v>
      </c>
      <c r="L33803" t="s">
        <v>226</v>
      </c>
      <c r="M33803" t="s">
        <v>227</v>
      </c>
      <c r="N33803" t="s">
        <v>61</v>
      </c>
      <c r="O33803" t="s">
        <v>61</v>
      </c>
      <c r="P33803" t="s">
        <v>61</v>
      </c>
      <c r="Q33803" t="s">
        <v>61</v>
      </c>
      <c r="R33803" t="s">
        <v>61</v>
      </c>
      <c r="S33803" t="s">
        <v>61</v>
      </c>
      <c r="T33803" t="s">
        <v>61</v>
      </c>
      <c r="U33803" t="s">
        <v>61</v>
      </c>
      <c r="V33803" t="s">
        <v>61</v>
      </c>
      <c r="W33803" t="s">
        <v>61</v>
      </c>
      <c r="X33803" t="s">
        <v>61</v>
      </c>
      <c r="Y33803" t="s">
        <v>61</v>
      </c>
      <c r="Z33803" t="s">
        <v>61</v>
      </c>
      <c r="AA33803" t="s">
        <v>61</v>
      </c>
      <c r="AB33803" t="s">
        <v>61</v>
      </c>
      <c r="AC33803" t="s">
        <v>61</v>
      </c>
      <c r="AD33803" t="s">
        <v>61</v>
      </c>
      <c r="AE33803" t="s">
        <v>61</v>
      </c>
      <c r="AF33803" t="s">
        <v>61</v>
      </c>
      <c r="AG33803" t="s">
        <v>61</v>
      </c>
      <c r="AH33803" t="s">
        <v>61</v>
      </c>
      <c r="AI33803" t="s">
        <v>61</v>
      </c>
      <c r="AJ33803" t="s">
        <v>61</v>
      </c>
      <c r="AL33803" t="s">
        <v>245</v>
      </c>
      <c r="AN33803" t="s">
        <v>220</v>
      </c>
      <c r="AO33803" t="s">
        <v>221</v>
      </c>
      <c r="AP33803" t="s">
        <v>222</v>
      </c>
      <c r="AR33803" t="s">
        <v>68</v>
      </c>
      <c r="AS33803">
        <v>2023</v>
      </c>
      <c r="AT33803">
        <v>2020</v>
      </c>
      <c r="AU33803" s="13">
        <v>2869422</v>
      </c>
      <c r="AV33803" t="s">
        <v>61</v>
      </c>
      <c r="AX33803" t="s">
        <v>246</v>
      </c>
      <c r="AY33803" t="s">
        <v>70</v>
      </c>
      <c r="AZ33803" t="s">
        <v>70</v>
      </c>
      <c r="BA33803" t="s">
        <v>70</v>
      </c>
      <c r="BB33803" t="s">
        <v>70</v>
      </c>
      <c r="BC33803" t="s">
        <v>70</v>
      </c>
      <c r="BD33803" t="s">
        <v>70</v>
      </c>
    </row>
    <row r="33804" spans="1:56" x14ac:dyDescent="0.3">
      <c r="A33804" t="s">
        <v>56</v>
      </c>
      <c r="B33804" t="s">
        <v>215</v>
      </c>
      <c r="C33804" t="s">
        <v>244</v>
      </c>
      <c r="D33804" t="s">
        <v>59</v>
      </c>
      <c r="E33804" t="s">
        <v>88</v>
      </c>
      <c r="F33804" t="s">
        <v>61</v>
      </c>
      <c r="G33804" t="s">
        <v>242</v>
      </c>
      <c r="H33804" t="s">
        <v>62</v>
      </c>
      <c r="I33804" t="s">
        <v>233</v>
      </c>
      <c r="J33804" t="s">
        <v>61</v>
      </c>
      <c r="K33804" t="s">
        <v>61</v>
      </c>
      <c r="L33804" t="s">
        <v>228</v>
      </c>
      <c r="M33804" t="s">
        <v>227</v>
      </c>
      <c r="N33804" t="s">
        <v>61</v>
      </c>
      <c r="O33804" t="s">
        <v>61</v>
      </c>
      <c r="P33804" t="s">
        <v>61</v>
      </c>
      <c r="Q33804" t="s">
        <v>61</v>
      </c>
      <c r="R33804" t="s">
        <v>61</v>
      </c>
      <c r="S33804" t="s">
        <v>61</v>
      </c>
      <c r="T33804" t="s">
        <v>61</v>
      </c>
      <c r="U33804" t="s">
        <v>61</v>
      </c>
      <c r="V33804" t="s">
        <v>61</v>
      </c>
      <c r="W33804" t="s">
        <v>61</v>
      </c>
      <c r="X33804" t="s">
        <v>61</v>
      </c>
      <c r="Y33804" t="s">
        <v>61</v>
      </c>
      <c r="Z33804" t="s">
        <v>61</v>
      </c>
      <c r="AA33804" t="s">
        <v>61</v>
      </c>
      <c r="AB33804" t="s">
        <v>61</v>
      </c>
      <c r="AC33804" t="s">
        <v>61</v>
      </c>
      <c r="AD33804" t="s">
        <v>61</v>
      </c>
      <c r="AE33804" t="s">
        <v>61</v>
      </c>
      <c r="AF33804" t="s">
        <v>61</v>
      </c>
      <c r="AG33804" t="s">
        <v>61</v>
      </c>
      <c r="AH33804" t="s">
        <v>61</v>
      </c>
      <c r="AI33804" t="s">
        <v>61</v>
      </c>
      <c r="AJ33804" t="s">
        <v>61</v>
      </c>
      <c r="AL33804" t="s">
        <v>245</v>
      </c>
      <c r="AN33804" t="s">
        <v>220</v>
      </c>
      <c r="AO33804" t="s">
        <v>221</v>
      </c>
      <c r="AP33804" t="s">
        <v>222</v>
      </c>
      <c r="AR33804" t="s">
        <v>68</v>
      </c>
      <c r="AS33804">
        <v>2023</v>
      </c>
      <c r="AT33804">
        <v>2020</v>
      </c>
      <c r="AU33804" s="13">
        <v>41493</v>
      </c>
      <c r="AV33804" t="s">
        <v>61</v>
      </c>
      <c r="AX33804" t="s">
        <v>246</v>
      </c>
      <c r="AY33804" t="s">
        <v>70</v>
      </c>
      <c r="AZ33804" t="s">
        <v>70</v>
      </c>
      <c r="BA33804" t="s">
        <v>70</v>
      </c>
      <c r="BB33804" t="s">
        <v>70</v>
      </c>
      <c r="BC33804" t="s">
        <v>70</v>
      </c>
      <c r="BD33804" t="s">
        <v>70</v>
      </c>
    </row>
    <row r="33805" spans="1:56" x14ac:dyDescent="0.3">
      <c r="A33805" t="s">
        <v>56</v>
      </c>
      <c r="B33805" t="s">
        <v>215</v>
      </c>
      <c r="C33805" t="s">
        <v>244</v>
      </c>
      <c r="D33805" t="s">
        <v>59</v>
      </c>
      <c r="E33805" t="s">
        <v>88</v>
      </c>
      <c r="F33805" t="s">
        <v>61</v>
      </c>
      <c r="G33805" t="s">
        <v>242</v>
      </c>
      <c r="H33805" t="s">
        <v>62</v>
      </c>
      <c r="I33805" t="s">
        <v>233</v>
      </c>
      <c r="J33805" t="s">
        <v>61</v>
      </c>
      <c r="K33805" t="s">
        <v>61</v>
      </c>
      <c r="L33805" t="s">
        <v>228</v>
      </c>
      <c r="M33805" t="s">
        <v>12</v>
      </c>
      <c r="N33805" t="s">
        <v>61</v>
      </c>
      <c r="O33805" t="s">
        <v>61</v>
      </c>
      <c r="P33805" t="s">
        <v>61</v>
      </c>
      <c r="Q33805" t="s">
        <v>61</v>
      </c>
      <c r="R33805" t="s">
        <v>61</v>
      </c>
      <c r="S33805" t="s">
        <v>61</v>
      </c>
      <c r="T33805" t="s">
        <v>61</v>
      </c>
      <c r="U33805" t="s">
        <v>61</v>
      </c>
      <c r="V33805" t="s">
        <v>61</v>
      </c>
      <c r="W33805" t="s">
        <v>61</v>
      </c>
      <c r="X33805" t="s">
        <v>61</v>
      </c>
      <c r="Y33805" t="s">
        <v>61</v>
      </c>
      <c r="Z33805" t="s">
        <v>61</v>
      </c>
      <c r="AA33805" t="s">
        <v>61</v>
      </c>
      <c r="AB33805" t="s">
        <v>61</v>
      </c>
      <c r="AC33805" t="s">
        <v>61</v>
      </c>
      <c r="AD33805" t="s">
        <v>61</v>
      </c>
      <c r="AE33805" t="s">
        <v>61</v>
      </c>
      <c r="AF33805" t="s">
        <v>61</v>
      </c>
      <c r="AG33805" t="s">
        <v>61</v>
      </c>
      <c r="AH33805" t="s">
        <v>61</v>
      </c>
      <c r="AI33805" t="s">
        <v>61</v>
      </c>
      <c r="AJ33805" t="s">
        <v>61</v>
      </c>
      <c r="AL33805" t="s">
        <v>245</v>
      </c>
      <c r="AN33805" t="s">
        <v>220</v>
      </c>
      <c r="AO33805" t="s">
        <v>221</v>
      </c>
      <c r="AP33805" t="s">
        <v>222</v>
      </c>
      <c r="AR33805" t="s">
        <v>68</v>
      </c>
      <c r="AS33805">
        <v>2023</v>
      </c>
      <c r="AT33805">
        <v>2020</v>
      </c>
      <c r="AU33805" s="13">
        <v>280878</v>
      </c>
      <c r="AV33805" t="s">
        <v>61</v>
      </c>
      <c r="AX33805" t="s">
        <v>246</v>
      </c>
      <c r="AY33805" t="s">
        <v>70</v>
      </c>
      <c r="AZ33805" t="s">
        <v>70</v>
      </c>
      <c r="BA33805" t="s">
        <v>70</v>
      </c>
      <c r="BB33805" t="s">
        <v>70</v>
      </c>
      <c r="BC33805" t="s">
        <v>70</v>
      </c>
      <c r="BD33805" t="s">
        <v>70</v>
      </c>
    </row>
    <row r="33806" spans="1:56" x14ac:dyDescent="0.3">
      <c r="A33806" t="s">
        <v>56</v>
      </c>
      <c r="B33806" t="s">
        <v>215</v>
      </c>
      <c r="C33806" t="s">
        <v>244</v>
      </c>
      <c r="D33806" t="s">
        <v>59</v>
      </c>
      <c r="E33806" t="s">
        <v>88</v>
      </c>
      <c r="F33806" t="s">
        <v>61</v>
      </c>
      <c r="G33806" t="s">
        <v>242</v>
      </c>
      <c r="H33806" t="s">
        <v>62</v>
      </c>
      <c r="I33806" t="s">
        <v>233</v>
      </c>
      <c r="J33806" t="s">
        <v>61</v>
      </c>
      <c r="K33806" t="s">
        <v>229</v>
      </c>
      <c r="L33806" t="s">
        <v>61</v>
      </c>
      <c r="M33806" t="s">
        <v>61</v>
      </c>
      <c r="N33806" t="s">
        <v>61</v>
      </c>
      <c r="O33806" t="s">
        <v>61</v>
      </c>
      <c r="P33806" t="s">
        <v>61</v>
      </c>
      <c r="Q33806" t="s">
        <v>61</v>
      </c>
      <c r="R33806" t="s">
        <v>61</v>
      </c>
      <c r="S33806" t="s">
        <v>61</v>
      </c>
      <c r="T33806" t="s">
        <v>61</v>
      </c>
      <c r="U33806" t="s">
        <v>61</v>
      </c>
      <c r="V33806" t="s">
        <v>61</v>
      </c>
      <c r="W33806" t="s">
        <v>61</v>
      </c>
      <c r="X33806" t="s">
        <v>61</v>
      </c>
      <c r="Y33806" t="s">
        <v>61</v>
      </c>
      <c r="Z33806" t="s">
        <v>61</v>
      </c>
      <c r="AA33806" t="s">
        <v>61</v>
      </c>
      <c r="AB33806" t="s">
        <v>61</v>
      </c>
      <c r="AC33806" t="s">
        <v>61</v>
      </c>
      <c r="AD33806" t="s">
        <v>61</v>
      </c>
      <c r="AE33806" t="s">
        <v>61</v>
      </c>
      <c r="AF33806" t="s">
        <v>61</v>
      </c>
      <c r="AG33806" t="s">
        <v>61</v>
      </c>
      <c r="AH33806" t="s">
        <v>61</v>
      </c>
      <c r="AI33806" t="s">
        <v>61</v>
      </c>
      <c r="AJ33806" t="s">
        <v>61</v>
      </c>
      <c r="AL33806" t="s">
        <v>245</v>
      </c>
      <c r="AN33806" t="s">
        <v>220</v>
      </c>
      <c r="AO33806" t="s">
        <v>221</v>
      </c>
      <c r="AP33806" t="s">
        <v>222</v>
      </c>
      <c r="AR33806" t="s">
        <v>68</v>
      </c>
      <c r="AS33806">
        <v>2023</v>
      </c>
      <c r="AT33806">
        <v>2020</v>
      </c>
      <c r="AU33806" s="13">
        <v>376632</v>
      </c>
      <c r="AV33806" t="s">
        <v>61</v>
      </c>
      <c r="AX33806" t="s">
        <v>246</v>
      </c>
      <c r="AY33806" t="s">
        <v>70</v>
      </c>
      <c r="AZ33806" t="s">
        <v>70</v>
      </c>
      <c r="BA33806" t="s">
        <v>70</v>
      </c>
      <c r="BB33806" t="s">
        <v>70</v>
      </c>
      <c r="BC33806" t="s">
        <v>70</v>
      </c>
      <c r="BD33806" t="s">
        <v>70</v>
      </c>
    </row>
    <row r="33807" spans="1:56" x14ac:dyDescent="0.3">
      <c r="A33807" t="s">
        <v>56</v>
      </c>
      <c r="B33807" t="s">
        <v>215</v>
      </c>
      <c r="C33807" t="s">
        <v>244</v>
      </c>
      <c r="D33807" t="s">
        <v>59</v>
      </c>
      <c r="E33807" t="s">
        <v>88</v>
      </c>
      <c r="F33807" t="s">
        <v>61</v>
      </c>
      <c r="G33807" t="s">
        <v>242</v>
      </c>
      <c r="H33807" t="s">
        <v>71</v>
      </c>
      <c r="I33807" t="s">
        <v>234</v>
      </c>
      <c r="J33807" t="s">
        <v>61</v>
      </c>
      <c r="K33807" t="s">
        <v>219</v>
      </c>
      <c r="L33807" t="s">
        <v>61</v>
      </c>
      <c r="M33807" t="s">
        <v>61</v>
      </c>
      <c r="N33807" t="s">
        <v>61</v>
      </c>
      <c r="O33807" t="s">
        <v>61</v>
      </c>
      <c r="P33807" t="s">
        <v>61</v>
      </c>
      <c r="Q33807" t="s">
        <v>61</v>
      </c>
      <c r="R33807" t="s">
        <v>61</v>
      </c>
      <c r="S33807" t="s">
        <v>61</v>
      </c>
      <c r="T33807" t="s">
        <v>61</v>
      </c>
      <c r="U33807" t="s">
        <v>61</v>
      </c>
      <c r="V33807" t="s">
        <v>61</v>
      </c>
      <c r="W33807" t="s">
        <v>61</v>
      </c>
      <c r="X33807" t="s">
        <v>61</v>
      </c>
      <c r="Y33807" t="s">
        <v>61</v>
      </c>
      <c r="Z33807" t="s">
        <v>61</v>
      </c>
      <c r="AA33807" t="s">
        <v>61</v>
      </c>
      <c r="AB33807" t="s">
        <v>61</v>
      </c>
      <c r="AC33807" t="s">
        <v>61</v>
      </c>
      <c r="AD33807" t="s">
        <v>61</v>
      </c>
      <c r="AE33807" t="s">
        <v>61</v>
      </c>
      <c r="AF33807" t="s">
        <v>61</v>
      </c>
      <c r="AG33807" t="s">
        <v>61</v>
      </c>
      <c r="AH33807" t="s">
        <v>61</v>
      </c>
      <c r="AI33807" t="s">
        <v>61</v>
      </c>
      <c r="AJ33807" t="s">
        <v>61</v>
      </c>
      <c r="AL33807" t="s">
        <v>245</v>
      </c>
      <c r="AN33807" t="s">
        <v>220</v>
      </c>
      <c r="AO33807" t="s">
        <v>221</v>
      </c>
      <c r="AP33807" t="s">
        <v>222</v>
      </c>
      <c r="AR33807" t="s">
        <v>68</v>
      </c>
      <c r="AS33807">
        <v>2023</v>
      </c>
      <c r="AT33807">
        <v>2020</v>
      </c>
      <c r="AU33807" s="13">
        <v>1194649</v>
      </c>
      <c r="AV33807" t="s">
        <v>61</v>
      </c>
      <c r="AX33807" t="s">
        <v>246</v>
      </c>
      <c r="AY33807" t="s">
        <v>70</v>
      </c>
      <c r="AZ33807" t="s">
        <v>70</v>
      </c>
      <c r="BA33807" t="s">
        <v>70</v>
      </c>
      <c r="BB33807" t="s">
        <v>70</v>
      </c>
      <c r="BC33807" t="s">
        <v>70</v>
      </c>
      <c r="BD33807" t="s">
        <v>70</v>
      </c>
    </row>
    <row r="33808" spans="1:56" x14ac:dyDescent="0.3">
      <c r="A33808" t="s">
        <v>56</v>
      </c>
      <c r="B33808" t="s">
        <v>215</v>
      </c>
      <c r="C33808" t="s">
        <v>244</v>
      </c>
      <c r="D33808" t="s">
        <v>59</v>
      </c>
      <c r="E33808" t="s">
        <v>88</v>
      </c>
      <c r="F33808" t="s">
        <v>61</v>
      </c>
      <c r="G33808" t="s">
        <v>242</v>
      </c>
      <c r="H33808" t="s">
        <v>71</v>
      </c>
      <c r="I33808" t="s">
        <v>234</v>
      </c>
      <c r="J33808" t="s">
        <v>61</v>
      </c>
      <c r="K33808" t="s">
        <v>61</v>
      </c>
      <c r="L33808" t="s">
        <v>226</v>
      </c>
      <c r="M33808" t="s">
        <v>227</v>
      </c>
      <c r="N33808" t="s">
        <v>61</v>
      </c>
      <c r="O33808" t="s">
        <v>61</v>
      </c>
      <c r="P33808" t="s">
        <v>61</v>
      </c>
      <c r="Q33808" t="s">
        <v>61</v>
      </c>
      <c r="R33808" t="s">
        <v>61</v>
      </c>
      <c r="S33808" t="s">
        <v>61</v>
      </c>
      <c r="T33808" t="s">
        <v>61</v>
      </c>
      <c r="U33808" t="s">
        <v>61</v>
      </c>
      <c r="V33808" t="s">
        <v>61</v>
      </c>
      <c r="W33808" t="s">
        <v>61</v>
      </c>
      <c r="X33808" t="s">
        <v>61</v>
      </c>
      <c r="Y33808" t="s">
        <v>61</v>
      </c>
      <c r="Z33808" t="s">
        <v>61</v>
      </c>
      <c r="AA33808" t="s">
        <v>61</v>
      </c>
      <c r="AB33808" t="s">
        <v>61</v>
      </c>
      <c r="AC33808" t="s">
        <v>61</v>
      </c>
      <c r="AD33808" t="s">
        <v>61</v>
      </c>
      <c r="AE33808" t="s">
        <v>61</v>
      </c>
      <c r="AF33808" t="s">
        <v>61</v>
      </c>
      <c r="AG33808" t="s">
        <v>61</v>
      </c>
      <c r="AH33808" t="s">
        <v>61</v>
      </c>
      <c r="AI33808" t="s">
        <v>61</v>
      </c>
      <c r="AJ33808" t="s">
        <v>61</v>
      </c>
      <c r="AL33808" t="s">
        <v>245</v>
      </c>
      <c r="AN33808" t="s">
        <v>220</v>
      </c>
      <c r="AO33808" t="s">
        <v>221</v>
      </c>
      <c r="AP33808" t="s">
        <v>222</v>
      </c>
      <c r="AR33808" t="s">
        <v>68</v>
      </c>
      <c r="AS33808">
        <v>2023</v>
      </c>
      <c r="AT33808">
        <v>2020</v>
      </c>
      <c r="AU33808" s="13">
        <v>650827</v>
      </c>
      <c r="AV33808" t="s">
        <v>61</v>
      </c>
      <c r="AX33808" t="s">
        <v>246</v>
      </c>
      <c r="AY33808" t="s">
        <v>70</v>
      </c>
      <c r="AZ33808" t="s">
        <v>70</v>
      </c>
      <c r="BA33808" t="s">
        <v>70</v>
      </c>
      <c r="BB33808" t="s">
        <v>70</v>
      </c>
      <c r="BC33808" t="s">
        <v>70</v>
      </c>
      <c r="BD33808" t="s">
        <v>70</v>
      </c>
    </row>
    <row r="33809" spans="1:56" x14ac:dyDescent="0.3">
      <c r="A33809" t="s">
        <v>56</v>
      </c>
      <c r="B33809" t="s">
        <v>215</v>
      </c>
      <c r="C33809" t="s">
        <v>244</v>
      </c>
      <c r="D33809" t="s">
        <v>59</v>
      </c>
      <c r="E33809" t="s">
        <v>88</v>
      </c>
      <c r="F33809" t="s">
        <v>61</v>
      </c>
      <c r="G33809" t="s">
        <v>242</v>
      </c>
      <c r="H33809" t="s">
        <v>71</v>
      </c>
      <c r="I33809" t="s">
        <v>234</v>
      </c>
      <c r="J33809" t="s">
        <v>61</v>
      </c>
      <c r="K33809" t="s">
        <v>61</v>
      </c>
      <c r="L33809" t="s">
        <v>228</v>
      </c>
      <c r="M33809" t="s">
        <v>227</v>
      </c>
      <c r="N33809" t="s">
        <v>61</v>
      </c>
      <c r="O33809" t="s">
        <v>61</v>
      </c>
      <c r="P33809" t="s">
        <v>61</v>
      </c>
      <c r="Q33809" t="s">
        <v>61</v>
      </c>
      <c r="R33809" t="s">
        <v>61</v>
      </c>
      <c r="S33809" t="s">
        <v>61</v>
      </c>
      <c r="T33809" t="s">
        <v>61</v>
      </c>
      <c r="U33809" t="s">
        <v>61</v>
      </c>
      <c r="V33809" t="s">
        <v>61</v>
      </c>
      <c r="W33809" t="s">
        <v>61</v>
      </c>
      <c r="X33809" t="s">
        <v>61</v>
      </c>
      <c r="Y33809" t="s">
        <v>61</v>
      </c>
      <c r="Z33809" t="s">
        <v>61</v>
      </c>
      <c r="AA33809" t="s">
        <v>61</v>
      </c>
      <c r="AB33809" t="s">
        <v>61</v>
      </c>
      <c r="AC33809" t="s">
        <v>61</v>
      </c>
      <c r="AD33809" t="s">
        <v>61</v>
      </c>
      <c r="AE33809" t="s">
        <v>61</v>
      </c>
      <c r="AF33809" t="s">
        <v>61</v>
      </c>
      <c r="AG33809" t="s">
        <v>61</v>
      </c>
      <c r="AH33809" t="s">
        <v>61</v>
      </c>
      <c r="AI33809" t="s">
        <v>61</v>
      </c>
      <c r="AJ33809" t="s">
        <v>61</v>
      </c>
      <c r="AL33809" t="s">
        <v>245</v>
      </c>
      <c r="AN33809" t="s">
        <v>220</v>
      </c>
      <c r="AO33809" t="s">
        <v>221</v>
      </c>
      <c r="AP33809" t="s">
        <v>222</v>
      </c>
      <c r="AR33809" t="s">
        <v>68</v>
      </c>
      <c r="AS33809">
        <v>2023</v>
      </c>
      <c r="AT33809">
        <v>2020</v>
      </c>
      <c r="AU33809" s="13">
        <v>681743</v>
      </c>
      <c r="AV33809" t="s">
        <v>61</v>
      </c>
      <c r="AX33809" t="s">
        <v>246</v>
      </c>
      <c r="AY33809" t="s">
        <v>70</v>
      </c>
      <c r="AZ33809" t="s">
        <v>70</v>
      </c>
      <c r="BA33809" t="s">
        <v>70</v>
      </c>
      <c r="BB33809" t="s">
        <v>70</v>
      </c>
      <c r="BC33809" t="s">
        <v>70</v>
      </c>
      <c r="BD33809" t="s">
        <v>70</v>
      </c>
    </row>
    <row r="33810" spans="1:56" x14ac:dyDescent="0.3">
      <c r="A33810" t="s">
        <v>56</v>
      </c>
      <c r="B33810" t="s">
        <v>215</v>
      </c>
      <c r="C33810" t="s">
        <v>244</v>
      </c>
      <c r="D33810" t="s">
        <v>59</v>
      </c>
      <c r="E33810" t="s">
        <v>88</v>
      </c>
      <c r="F33810" t="s">
        <v>61</v>
      </c>
      <c r="G33810" t="s">
        <v>242</v>
      </c>
      <c r="H33810" t="s">
        <v>71</v>
      </c>
      <c r="I33810" t="s">
        <v>234</v>
      </c>
      <c r="J33810" t="s">
        <v>61</v>
      </c>
      <c r="K33810" t="s">
        <v>61</v>
      </c>
      <c r="L33810" t="s">
        <v>102</v>
      </c>
      <c r="M33810" t="s">
        <v>102</v>
      </c>
      <c r="N33810" t="s">
        <v>61</v>
      </c>
      <c r="O33810" t="s">
        <v>61</v>
      </c>
      <c r="P33810" t="s">
        <v>61</v>
      </c>
      <c r="Q33810" t="s">
        <v>61</v>
      </c>
      <c r="R33810" t="s">
        <v>61</v>
      </c>
      <c r="S33810" t="s">
        <v>61</v>
      </c>
      <c r="T33810" t="s">
        <v>61</v>
      </c>
      <c r="U33810" t="s">
        <v>61</v>
      </c>
      <c r="V33810" t="s">
        <v>61</v>
      </c>
      <c r="W33810" t="s">
        <v>61</v>
      </c>
      <c r="X33810" t="s">
        <v>61</v>
      </c>
      <c r="Y33810" t="s">
        <v>61</v>
      </c>
      <c r="Z33810" t="s">
        <v>61</v>
      </c>
      <c r="AA33810" t="s">
        <v>61</v>
      </c>
      <c r="AB33810" t="s">
        <v>61</v>
      </c>
      <c r="AC33810" t="s">
        <v>61</v>
      </c>
      <c r="AD33810" t="s">
        <v>61</v>
      </c>
      <c r="AE33810" t="s">
        <v>61</v>
      </c>
      <c r="AF33810" t="s">
        <v>61</v>
      </c>
      <c r="AG33810" t="s">
        <v>61</v>
      </c>
      <c r="AH33810" t="s">
        <v>61</v>
      </c>
      <c r="AI33810" t="s">
        <v>61</v>
      </c>
      <c r="AJ33810" t="s">
        <v>61</v>
      </c>
      <c r="AL33810" t="s">
        <v>245</v>
      </c>
      <c r="AN33810" t="s">
        <v>220</v>
      </c>
      <c r="AO33810" t="s">
        <v>221</v>
      </c>
      <c r="AP33810" t="s">
        <v>222</v>
      </c>
      <c r="AR33810" t="s">
        <v>68</v>
      </c>
      <c r="AS33810">
        <v>2023</v>
      </c>
      <c r="AT33810">
        <v>2020</v>
      </c>
      <c r="AU33810" s="13">
        <v>0</v>
      </c>
      <c r="AV33810" t="s">
        <v>61</v>
      </c>
      <c r="AX33810" t="s">
        <v>246</v>
      </c>
      <c r="AY33810" t="s">
        <v>70</v>
      </c>
      <c r="AZ33810" t="s">
        <v>70</v>
      </c>
      <c r="BA33810" t="s">
        <v>70</v>
      </c>
      <c r="BB33810" t="s">
        <v>70</v>
      </c>
      <c r="BC33810" t="s">
        <v>70</v>
      </c>
      <c r="BD33810" t="s">
        <v>70</v>
      </c>
    </row>
    <row r="33811" spans="1:56" x14ac:dyDescent="0.3">
      <c r="A33811" t="s">
        <v>56</v>
      </c>
      <c r="B33811" t="s">
        <v>215</v>
      </c>
      <c r="C33811" t="s">
        <v>244</v>
      </c>
      <c r="D33811" t="s">
        <v>59</v>
      </c>
      <c r="E33811" t="s">
        <v>88</v>
      </c>
      <c r="F33811" t="s">
        <v>61</v>
      </c>
      <c r="G33811" t="s">
        <v>242</v>
      </c>
      <c r="H33811" t="s">
        <v>71</v>
      </c>
      <c r="I33811" t="s">
        <v>234</v>
      </c>
      <c r="J33811" t="s">
        <v>61</v>
      </c>
      <c r="K33811" t="s">
        <v>229</v>
      </c>
      <c r="L33811" t="s">
        <v>61</v>
      </c>
      <c r="M33811" t="s">
        <v>61</v>
      </c>
      <c r="N33811" t="s">
        <v>61</v>
      </c>
      <c r="O33811" t="s">
        <v>61</v>
      </c>
      <c r="P33811" t="s">
        <v>61</v>
      </c>
      <c r="Q33811" t="s">
        <v>61</v>
      </c>
      <c r="R33811" t="s">
        <v>61</v>
      </c>
      <c r="S33811" t="s">
        <v>61</v>
      </c>
      <c r="T33811" t="s">
        <v>61</v>
      </c>
      <c r="U33811" t="s">
        <v>61</v>
      </c>
      <c r="V33811" t="s">
        <v>61</v>
      </c>
      <c r="W33811" t="s">
        <v>61</v>
      </c>
      <c r="X33811" t="s">
        <v>61</v>
      </c>
      <c r="Y33811" t="s">
        <v>61</v>
      </c>
      <c r="Z33811" t="s">
        <v>61</v>
      </c>
      <c r="AA33811" t="s">
        <v>61</v>
      </c>
      <c r="AB33811" t="s">
        <v>61</v>
      </c>
      <c r="AC33811" t="s">
        <v>61</v>
      </c>
      <c r="AD33811" t="s">
        <v>61</v>
      </c>
      <c r="AE33811" t="s">
        <v>61</v>
      </c>
      <c r="AF33811" t="s">
        <v>61</v>
      </c>
      <c r="AG33811" t="s">
        <v>61</v>
      </c>
      <c r="AH33811" t="s">
        <v>61</v>
      </c>
      <c r="AI33811" t="s">
        <v>61</v>
      </c>
      <c r="AJ33811" t="s">
        <v>61</v>
      </c>
      <c r="AL33811" t="s">
        <v>245</v>
      </c>
      <c r="AN33811" t="s">
        <v>220</v>
      </c>
      <c r="AO33811" t="s">
        <v>221</v>
      </c>
      <c r="AP33811" t="s">
        <v>222</v>
      </c>
      <c r="AR33811" t="s">
        <v>68</v>
      </c>
      <c r="AS33811">
        <v>2023</v>
      </c>
      <c r="AT33811">
        <v>2020</v>
      </c>
      <c r="AU33811" s="13">
        <v>137921</v>
      </c>
      <c r="AV33811" t="s">
        <v>61</v>
      </c>
      <c r="AX33811" t="s">
        <v>246</v>
      </c>
      <c r="AY33811" t="s">
        <v>70</v>
      </c>
      <c r="AZ33811" t="s">
        <v>70</v>
      </c>
      <c r="BA33811" t="s">
        <v>70</v>
      </c>
      <c r="BB33811" t="s">
        <v>70</v>
      </c>
      <c r="BC33811" t="s">
        <v>70</v>
      </c>
      <c r="BD33811" t="s">
        <v>70</v>
      </c>
    </row>
    <row r="33812" spans="1:56" x14ac:dyDescent="0.3">
      <c r="A33812" t="s">
        <v>56</v>
      </c>
      <c r="B33812" t="s">
        <v>215</v>
      </c>
      <c r="C33812" t="s">
        <v>244</v>
      </c>
      <c r="D33812" t="s">
        <v>59</v>
      </c>
      <c r="E33812" t="s">
        <v>88</v>
      </c>
      <c r="F33812" t="s">
        <v>61</v>
      </c>
      <c r="G33812" t="s">
        <v>242</v>
      </c>
      <c r="H33812" t="s">
        <v>71</v>
      </c>
      <c r="I33812" t="s">
        <v>235</v>
      </c>
      <c r="J33812" t="s">
        <v>61</v>
      </c>
      <c r="K33812" t="s">
        <v>219</v>
      </c>
      <c r="L33812" t="s">
        <v>61</v>
      </c>
      <c r="M33812" t="s">
        <v>61</v>
      </c>
      <c r="N33812" t="s">
        <v>61</v>
      </c>
      <c r="O33812" t="s">
        <v>61</v>
      </c>
      <c r="P33812" t="s">
        <v>61</v>
      </c>
      <c r="Q33812" t="s">
        <v>61</v>
      </c>
      <c r="R33812" t="s">
        <v>61</v>
      </c>
      <c r="S33812" t="s">
        <v>61</v>
      </c>
      <c r="T33812" t="s">
        <v>61</v>
      </c>
      <c r="U33812" t="s">
        <v>61</v>
      </c>
      <c r="V33812" t="s">
        <v>61</v>
      </c>
      <c r="W33812" t="s">
        <v>61</v>
      </c>
      <c r="X33812" t="s">
        <v>61</v>
      </c>
      <c r="Y33812" t="s">
        <v>61</v>
      </c>
      <c r="Z33812" t="s">
        <v>61</v>
      </c>
      <c r="AA33812" t="s">
        <v>61</v>
      </c>
      <c r="AB33812" t="s">
        <v>61</v>
      </c>
      <c r="AC33812" t="s">
        <v>61</v>
      </c>
      <c r="AD33812" t="s">
        <v>61</v>
      </c>
      <c r="AE33812" t="s">
        <v>61</v>
      </c>
      <c r="AF33812" t="s">
        <v>61</v>
      </c>
      <c r="AG33812" t="s">
        <v>61</v>
      </c>
      <c r="AH33812" t="s">
        <v>61</v>
      </c>
      <c r="AI33812" t="s">
        <v>61</v>
      </c>
      <c r="AJ33812" t="s">
        <v>61</v>
      </c>
      <c r="AL33812" t="s">
        <v>245</v>
      </c>
      <c r="AN33812" t="s">
        <v>220</v>
      </c>
      <c r="AO33812" t="s">
        <v>221</v>
      </c>
      <c r="AP33812" t="s">
        <v>222</v>
      </c>
      <c r="AR33812" t="s">
        <v>68</v>
      </c>
      <c r="AS33812">
        <v>2023</v>
      </c>
      <c r="AT33812">
        <v>2020</v>
      </c>
      <c r="AU33812" s="13">
        <v>824157</v>
      </c>
      <c r="AV33812" t="s">
        <v>61</v>
      </c>
      <c r="AX33812" t="s">
        <v>246</v>
      </c>
      <c r="AY33812" t="s">
        <v>70</v>
      </c>
      <c r="AZ33812" t="s">
        <v>70</v>
      </c>
      <c r="BA33812" t="s">
        <v>70</v>
      </c>
      <c r="BB33812" t="s">
        <v>70</v>
      </c>
      <c r="BC33812" t="s">
        <v>70</v>
      </c>
      <c r="BD33812" t="s">
        <v>70</v>
      </c>
    </row>
    <row r="33813" spans="1:56" x14ac:dyDescent="0.3">
      <c r="A33813" t="s">
        <v>56</v>
      </c>
      <c r="B33813" t="s">
        <v>215</v>
      </c>
      <c r="C33813" t="s">
        <v>244</v>
      </c>
      <c r="D33813" t="s">
        <v>59</v>
      </c>
      <c r="E33813" t="s">
        <v>88</v>
      </c>
      <c r="F33813" t="s">
        <v>61</v>
      </c>
      <c r="G33813" t="s">
        <v>242</v>
      </c>
      <c r="H33813" t="s">
        <v>71</v>
      </c>
      <c r="I33813" t="s">
        <v>235</v>
      </c>
      <c r="J33813" t="s">
        <v>61</v>
      </c>
      <c r="K33813" t="s">
        <v>61</v>
      </c>
      <c r="L33813" t="s">
        <v>226</v>
      </c>
      <c r="M33813" t="s">
        <v>227</v>
      </c>
      <c r="N33813" t="s">
        <v>61</v>
      </c>
      <c r="O33813" t="s">
        <v>61</v>
      </c>
      <c r="P33813" t="s">
        <v>61</v>
      </c>
      <c r="Q33813" t="s">
        <v>61</v>
      </c>
      <c r="R33813" t="s">
        <v>61</v>
      </c>
      <c r="S33813" t="s">
        <v>61</v>
      </c>
      <c r="T33813" t="s">
        <v>61</v>
      </c>
      <c r="U33813" t="s">
        <v>61</v>
      </c>
      <c r="V33813" t="s">
        <v>61</v>
      </c>
      <c r="W33813" t="s">
        <v>61</v>
      </c>
      <c r="X33813" t="s">
        <v>61</v>
      </c>
      <c r="Y33813" t="s">
        <v>61</v>
      </c>
      <c r="Z33813" t="s">
        <v>61</v>
      </c>
      <c r="AA33813" t="s">
        <v>61</v>
      </c>
      <c r="AB33813" t="s">
        <v>61</v>
      </c>
      <c r="AC33813" t="s">
        <v>61</v>
      </c>
      <c r="AD33813" t="s">
        <v>61</v>
      </c>
      <c r="AE33813" t="s">
        <v>61</v>
      </c>
      <c r="AF33813" t="s">
        <v>61</v>
      </c>
      <c r="AG33813" t="s">
        <v>61</v>
      </c>
      <c r="AH33813" t="s">
        <v>61</v>
      </c>
      <c r="AI33813" t="s">
        <v>61</v>
      </c>
      <c r="AJ33813" t="s">
        <v>61</v>
      </c>
      <c r="AL33813" t="s">
        <v>245</v>
      </c>
      <c r="AN33813" t="s">
        <v>220</v>
      </c>
      <c r="AO33813" t="s">
        <v>221</v>
      </c>
      <c r="AP33813" t="s">
        <v>222</v>
      </c>
      <c r="AR33813" t="s">
        <v>68</v>
      </c>
      <c r="AS33813">
        <v>2023</v>
      </c>
      <c r="AT33813">
        <v>2020</v>
      </c>
      <c r="AU33813" s="13">
        <v>395279</v>
      </c>
      <c r="AV33813" t="s">
        <v>61</v>
      </c>
      <c r="AX33813" t="s">
        <v>246</v>
      </c>
      <c r="AY33813" t="s">
        <v>70</v>
      </c>
      <c r="AZ33813" t="s">
        <v>70</v>
      </c>
      <c r="BA33813" t="s">
        <v>70</v>
      </c>
      <c r="BB33813" t="s">
        <v>70</v>
      </c>
      <c r="BC33813" t="s">
        <v>70</v>
      </c>
      <c r="BD33813" t="s">
        <v>70</v>
      </c>
    </row>
    <row r="33814" spans="1:56" x14ac:dyDescent="0.3">
      <c r="A33814" t="s">
        <v>56</v>
      </c>
      <c r="B33814" t="s">
        <v>215</v>
      </c>
      <c r="C33814" t="s">
        <v>244</v>
      </c>
      <c r="D33814" t="s">
        <v>59</v>
      </c>
      <c r="E33814" t="s">
        <v>88</v>
      </c>
      <c r="F33814" t="s">
        <v>61</v>
      </c>
      <c r="G33814" t="s">
        <v>242</v>
      </c>
      <c r="H33814" t="s">
        <v>71</v>
      </c>
      <c r="I33814" t="s">
        <v>235</v>
      </c>
      <c r="J33814" t="s">
        <v>61</v>
      </c>
      <c r="K33814" t="s">
        <v>61</v>
      </c>
      <c r="L33814" t="s">
        <v>228</v>
      </c>
      <c r="M33814" t="s">
        <v>227</v>
      </c>
      <c r="N33814" t="s">
        <v>61</v>
      </c>
      <c r="O33814" t="s">
        <v>61</v>
      </c>
      <c r="P33814" t="s">
        <v>61</v>
      </c>
      <c r="Q33814" t="s">
        <v>61</v>
      </c>
      <c r="R33814" t="s">
        <v>61</v>
      </c>
      <c r="S33814" t="s">
        <v>61</v>
      </c>
      <c r="T33814" t="s">
        <v>61</v>
      </c>
      <c r="U33814" t="s">
        <v>61</v>
      </c>
      <c r="V33814" t="s">
        <v>61</v>
      </c>
      <c r="W33814" t="s">
        <v>61</v>
      </c>
      <c r="X33814" t="s">
        <v>61</v>
      </c>
      <c r="Y33814" t="s">
        <v>61</v>
      </c>
      <c r="Z33814" t="s">
        <v>61</v>
      </c>
      <c r="AA33814" t="s">
        <v>61</v>
      </c>
      <c r="AB33814" t="s">
        <v>61</v>
      </c>
      <c r="AC33814" t="s">
        <v>61</v>
      </c>
      <c r="AD33814" t="s">
        <v>61</v>
      </c>
      <c r="AE33814" t="s">
        <v>61</v>
      </c>
      <c r="AF33814" t="s">
        <v>61</v>
      </c>
      <c r="AG33814" t="s">
        <v>61</v>
      </c>
      <c r="AH33814" t="s">
        <v>61</v>
      </c>
      <c r="AI33814" t="s">
        <v>61</v>
      </c>
      <c r="AJ33814" t="s">
        <v>61</v>
      </c>
      <c r="AL33814" t="s">
        <v>245</v>
      </c>
      <c r="AN33814" t="s">
        <v>220</v>
      </c>
      <c r="AO33814" t="s">
        <v>221</v>
      </c>
      <c r="AP33814" t="s">
        <v>222</v>
      </c>
      <c r="AR33814" t="s">
        <v>68</v>
      </c>
      <c r="AS33814">
        <v>2023</v>
      </c>
      <c r="AT33814">
        <v>2020</v>
      </c>
      <c r="AU33814" s="13">
        <v>592919</v>
      </c>
      <c r="AV33814" t="s">
        <v>61</v>
      </c>
      <c r="AX33814" t="s">
        <v>246</v>
      </c>
      <c r="AY33814" t="s">
        <v>70</v>
      </c>
      <c r="AZ33814" t="s">
        <v>70</v>
      </c>
      <c r="BA33814" t="s">
        <v>70</v>
      </c>
      <c r="BB33814" t="s">
        <v>70</v>
      </c>
      <c r="BC33814" t="s">
        <v>70</v>
      </c>
      <c r="BD33814" t="s">
        <v>70</v>
      </c>
    </row>
    <row r="33815" spans="1:56" x14ac:dyDescent="0.3">
      <c r="A33815" t="s">
        <v>56</v>
      </c>
      <c r="B33815" t="s">
        <v>215</v>
      </c>
      <c r="C33815" t="s">
        <v>244</v>
      </c>
      <c r="D33815" t="s">
        <v>59</v>
      </c>
      <c r="E33815" t="s">
        <v>88</v>
      </c>
      <c r="F33815" t="s">
        <v>61</v>
      </c>
      <c r="G33815" t="s">
        <v>242</v>
      </c>
      <c r="H33815" t="s">
        <v>71</v>
      </c>
      <c r="I33815" t="s">
        <v>235</v>
      </c>
      <c r="J33815" t="s">
        <v>61</v>
      </c>
      <c r="K33815" t="s">
        <v>61</v>
      </c>
      <c r="L33815" t="s">
        <v>102</v>
      </c>
      <c r="M33815" t="s">
        <v>102</v>
      </c>
      <c r="N33815" t="s">
        <v>61</v>
      </c>
      <c r="O33815" t="s">
        <v>61</v>
      </c>
      <c r="P33815" t="s">
        <v>61</v>
      </c>
      <c r="Q33815" t="s">
        <v>61</v>
      </c>
      <c r="R33815" t="s">
        <v>61</v>
      </c>
      <c r="S33815" t="s">
        <v>61</v>
      </c>
      <c r="T33815" t="s">
        <v>61</v>
      </c>
      <c r="U33815" t="s">
        <v>61</v>
      </c>
      <c r="V33815" t="s">
        <v>61</v>
      </c>
      <c r="W33815" t="s">
        <v>61</v>
      </c>
      <c r="X33815" t="s">
        <v>61</v>
      </c>
      <c r="Y33815" t="s">
        <v>61</v>
      </c>
      <c r="Z33815" t="s">
        <v>61</v>
      </c>
      <c r="AA33815" t="s">
        <v>61</v>
      </c>
      <c r="AB33815" t="s">
        <v>61</v>
      </c>
      <c r="AC33815" t="s">
        <v>61</v>
      </c>
      <c r="AD33815" t="s">
        <v>61</v>
      </c>
      <c r="AE33815" t="s">
        <v>61</v>
      </c>
      <c r="AF33815" t="s">
        <v>61</v>
      </c>
      <c r="AG33815" t="s">
        <v>61</v>
      </c>
      <c r="AH33815" t="s">
        <v>61</v>
      </c>
      <c r="AI33815" t="s">
        <v>61</v>
      </c>
      <c r="AJ33815" t="s">
        <v>61</v>
      </c>
      <c r="AL33815" t="s">
        <v>245</v>
      </c>
      <c r="AN33815" t="s">
        <v>220</v>
      </c>
      <c r="AO33815" t="s">
        <v>221</v>
      </c>
      <c r="AP33815" t="s">
        <v>222</v>
      </c>
      <c r="AR33815" t="s">
        <v>68</v>
      </c>
      <c r="AS33815">
        <v>2023</v>
      </c>
      <c r="AT33815">
        <v>2020</v>
      </c>
      <c r="AU33815" s="13">
        <v>0</v>
      </c>
      <c r="AV33815" t="s">
        <v>61</v>
      </c>
      <c r="AX33815" t="s">
        <v>246</v>
      </c>
      <c r="AY33815" t="s">
        <v>70</v>
      </c>
      <c r="AZ33815" t="s">
        <v>70</v>
      </c>
      <c r="BA33815" t="s">
        <v>70</v>
      </c>
      <c r="BB33815" t="s">
        <v>70</v>
      </c>
      <c r="BC33815" t="s">
        <v>70</v>
      </c>
      <c r="BD33815" t="s">
        <v>70</v>
      </c>
    </row>
    <row r="33816" spans="1:56" x14ac:dyDescent="0.3">
      <c r="A33816" t="s">
        <v>56</v>
      </c>
      <c r="B33816" t="s">
        <v>215</v>
      </c>
      <c r="C33816" t="s">
        <v>244</v>
      </c>
      <c r="D33816" t="s">
        <v>59</v>
      </c>
      <c r="E33816" t="s">
        <v>88</v>
      </c>
      <c r="F33816" t="s">
        <v>61</v>
      </c>
      <c r="G33816" t="s">
        <v>242</v>
      </c>
      <c r="H33816" t="s">
        <v>71</v>
      </c>
      <c r="I33816" t="s">
        <v>235</v>
      </c>
      <c r="J33816" t="s">
        <v>61</v>
      </c>
      <c r="K33816" t="s">
        <v>229</v>
      </c>
      <c r="L33816" t="s">
        <v>61</v>
      </c>
      <c r="M33816" t="s">
        <v>61</v>
      </c>
      <c r="N33816" t="s">
        <v>61</v>
      </c>
      <c r="O33816" t="s">
        <v>61</v>
      </c>
      <c r="P33816" t="s">
        <v>61</v>
      </c>
      <c r="Q33816" t="s">
        <v>61</v>
      </c>
      <c r="R33816" t="s">
        <v>61</v>
      </c>
      <c r="S33816" t="s">
        <v>61</v>
      </c>
      <c r="T33816" t="s">
        <v>61</v>
      </c>
      <c r="U33816" t="s">
        <v>61</v>
      </c>
      <c r="V33816" t="s">
        <v>61</v>
      </c>
      <c r="W33816" t="s">
        <v>61</v>
      </c>
      <c r="X33816" t="s">
        <v>61</v>
      </c>
      <c r="Y33816" t="s">
        <v>61</v>
      </c>
      <c r="Z33816" t="s">
        <v>61</v>
      </c>
      <c r="AA33816" t="s">
        <v>61</v>
      </c>
      <c r="AB33816" t="s">
        <v>61</v>
      </c>
      <c r="AC33816" t="s">
        <v>61</v>
      </c>
      <c r="AD33816" t="s">
        <v>61</v>
      </c>
      <c r="AE33816" t="s">
        <v>61</v>
      </c>
      <c r="AF33816" t="s">
        <v>61</v>
      </c>
      <c r="AG33816" t="s">
        <v>61</v>
      </c>
      <c r="AH33816" t="s">
        <v>61</v>
      </c>
      <c r="AI33816" t="s">
        <v>61</v>
      </c>
      <c r="AJ33816" t="s">
        <v>61</v>
      </c>
      <c r="AL33816" t="s">
        <v>245</v>
      </c>
      <c r="AN33816" t="s">
        <v>220</v>
      </c>
      <c r="AO33816" t="s">
        <v>221</v>
      </c>
      <c r="AP33816" t="s">
        <v>222</v>
      </c>
      <c r="AR33816" t="s">
        <v>68</v>
      </c>
      <c r="AS33816">
        <v>2023</v>
      </c>
      <c r="AT33816">
        <v>2020</v>
      </c>
      <c r="AU33816" s="13">
        <v>164041</v>
      </c>
      <c r="AV33816" t="s">
        <v>61</v>
      </c>
      <c r="AX33816" t="s">
        <v>246</v>
      </c>
      <c r="AY33816" t="s">
        <v>70</v>
      </c>
      <c r="AZ33816" t="s">
        <v>70</v>
      </c>
      <c r="BA33816" t="s">
        <v>70</v>
      </c>
      <c r="BB33816" t="s">
        <v>70</v>
      </c>
      <c r="BC33816" t="s">
        <v>70</v>
      </c>
      <c r="BD33816" t="s">
        <v>70</v>
      </c>
    </row>
    <row r="33817" spans="1:56" x14ac:dyDescent="0.3">
      <c r="A33817" t="s">
        <v>56</v>
      </c>
      <c r="B33817" t="s">
        <v>215</v>
      </c>
      <c r="C33817" t="s">
        <v>244</v>
      </c>
      <c r="D33817" t="s">
        <v>59</v>
      </c>
      <c r="E33817" t="s">
        <v>88</v>
      </c>
      <c r="F33817" t="s">
        <v>61</v>
      </c>
      <c r="G33817" t="s">
        <v>242</v>
      </c>
      <c r="H33817" t="s">
        <v>62</v>
      </c>
      <c r="I33817" t="s">
        <v>236</v>
      </c>
      <c r="J33817" t="s">
        <v>61</v>
      </c>
      <c r="K33817" t="s">
        <v>219</v>
      </c>
      <c r="L33817" t="s">
        <v>61</v>
      </c>
      <c r="M33817" t="s">
        <v>61</v>
      </c>
      <c r="N33817" t="s">
        <v>61</v>
      </c>
      <c r="O33817" t="s">
        <v>61</v>
      </c>
      <c r="P33817" t="s">
        <v>61</v>
      </c>
      <c r="Q33817" t="s">
        <v>61</v>
      </c>
      <c r="R33817" t="s">
        <v>61</v>
      </c>
      <c r="S33817" t="s">
        <v>61</v>
      </c>
      <c r="T33817" t="s">
        <v>61</v>
      </c>
      <c r="U33817" t="s">
        <v>61</v>
      </c>
      <c r="V33817" t="s">
        <v>61</v>
      </c>
      <c r="W33817" t="s">
        <v>61</v>
      </c>
      <c r="X33817" t="s">
        <v>61</v>
      </c>
      <c r="Y33817" t="s">
        <v>61</v>
      </c>
      <c r="Z33817" t="s">
        <v>61</v>
      </c>
      <c r="AA33817" t="s">
        <v>61</v>
      </c>
      <c r="AB33817" t="s">
        <v>61</v>
      </c>
      <c r="AC33817" t="s">
        <v>61</v>
      </c>
      <c r="AD33817" t="s">
        <v>61</v>
      </c>
      <c r="AE33817" t="s">
        <v>61</v>
      </c>
      <c r="AF33817" t="s">
        <v>61</v>
      </c>
      <c r="AG33817" t="s">
        <v>61</v>
      </c>
      <c r="AH33817" t="s">
        <v>61</v>
      </c>
      <c r="AI33817" t="s">
        <v>61</v>
      </c>
      <c r="AJ33817" t="s">
        <v>61</v>
      </c>
      <c r="AL33817" t="s">
        <v>245</v>
      </c>
      <c r="AN33817" t="s">
        <v>220</v>
      </c>
      <c r="AO33817" t="s">
        <v>221</v>
      </c>
      <c r="AP33817" t="s">
        <v>222</v>
      </c>
      <c r="AR33817" t="s">
        <v>68</v>
      </c>
      <c r="AS33817">
        <v>2023</v>
      </c>
      <c r="AT33817">
        <v>2020</v>
      </c>
      <c r="AU33817" s="13">
        <v>5638348</v>
      </c>
      <c r="AV33817" t="s">
        <v>61</v>
      </c>
      <c r="AX33817" t="s">
        <v>246</v>
      </c>
      <c r="AY33817" t="s">
        <v>70</v>
      </c>
      <c r="AZ33817" t="s">
        <v>70</v>
      </c>
      <c r="BA33817" t="s">
        <v>70</v>
      </c>
      <c r="BB33817" t="s">
        <v>70</v>
      </c>
      <c r="BC33817" t="s">
        <v>70</v>
      </c>
      <c r="BD33817" t="s">
        <v>70</v>
      </c>
    </row>
    <row r="33818" spans="1:56" x14ac:dyDescent="0.3">
      <c r="A33818" t="s">
        <v>56</v>
      </c>
      <c r="B33818" t="s">
        <v>215</v>
      </c>
      <c r="C33818" t="s">
        <v>244</v>
      </c>
      <c r="D33818" t="s">
        <v>59</v>
      </c>
      <c r="E33818" t="s">
        <v>88</v>
      </c>
      <c r="F33818" t="s">
        <v>61</v>
      </c>
      <c r="G33818" t="s">
        <v>242</v>
      </c>
      <c r="H33818" t="s">
        <v>62</v>
      </c>
      <c r="I33818" t="s">
        <v>236</v>
      </c>
      <c r="J33818" t="s">
        <v>61</v>
      </c>
      <c r="K33818" t="s">
        <v>225</v>
      </c>
      <c r="L33818" t="s">
        <v>61</v>
      </c>
      <c r="M33818" t="s">
        <v>61</v>
      </c>
      <c r="N33818" t="s">
        <v>61</v>
      </c>
      <c r="O33818" t="s">
        <v>61</v>
      </c>
      <c r="P33818" t="s">
        <v>61</v>
      </c>
      <c r="Q33818" t="s">
        <v>61</v>
      </c>
      <c r="R33818" t="s">
        <v>61</v>
      </c>
      <c r="S33818" t="s">
        <v>61</v>
      </c>
      <c r="T33818" t="s">
        <v>61</v>
      </c>
      <c r="U33818" t="s">
        <v>61</v>
      </c>
      <c r="V33818" t="s">
        <v>61</v>
      </c>
      <c r="W33818" t="s">
        <v>61</v>
      </c>
      <c r="X33818" t="s">
        <v>61</v>
      </c>
      <c r="Y33818" t="s">
        <v>61</v>
      </c>
      <c r="Z33818" t="s">
        <v>61</v>
      </c>
      <c r="AA33818" t="s">
        <v>61</v>
      </c>
      <c r="AB33818" t="s">
        <v>61</v>
      </c>
      <c r="AC33818" t="s">
        <v>61</v>
      </c>
      <c r="AD33818" t="s">
        <v>61</v>
      </c>
      <c r="AE33818" t="s">
        <v>61</v>
      </c>
      <c r="AF33818" t="s">
        <v>61</v>
      </c>
      <c r="AG33818" t="s">
        <v>61</v>
      </c>
      <c r="AH33818" t="s">
        <v>61</v>
      </c>
      <c r="AI33818" t="s">
        <v>61</v>
      </c>
      <c r="AJ33818" t="s">
        <v>61</v>
      </c>
      <c r="AL33818" t="s">
        <v>245</v>
      </c>
      <c r="AN33818" t="s">
        <v>220</v>
      </c>
      <c r="AO33818" t="s">
        <v>221</v>
      </c>
      <c r="AP33818" t="s">
        <v>222</v>
      </c>
      <c r="AR33818" t="s">
        <v>68</v>
      </c>
      <c r="AS33818">
        <v>2023</v>
      </c>
      <c r="AT33818">
        <v>2020</v>
      </c>
      <c r="AU33818" s="13">
        <v>2288760</v>
      </c>
      <c r="AV33818" t="s">
        <v>61</v>
      </c>
      <c r="AX33818" t="s">
        <v>246</v>
      </c>
      <c r="AY33818" t="s">
        <v>70</v>
      </c>
      <c r="AZ33818" t="s">
        <v>70</v>
      </c>
      <c r="BA33818" t="s">
        <v>70</v>
      </c>
      <c r="BB33818" t="s">
        <v>70</v>
      </c>
      <c r="BC33818" t="s">
        <v>70</v>
      </c>
      <c r="BD33818" t="s">
        <v>70</v>
      </c>
    </row>
    <row r="33819" spans="1:56" x14ac:dyDescent="0.3">
      <c r="A33819" t="s">
        <v>56</v>
      </c>
      <c r="B33819" t="s">
        <v>215</v>
      </c>
      <c r="C33819" t="s">
        <v>244</v>
      </c>
      <c r="D33819" t="s">
        <v>59</v>
      </c>
      <c r="E33819" t="s">
        <v>88</v>
      </c>
      <c r="F33819" t="s">
        <v>61</v>
      </c>
      <c r="G33819" t="s">
        <v>242</v>
      </c>
      <c r="H33819" t="s">
        <v>62</v>
      </c>
      <c r="I33819" t="s">
        <v>236</v>
      </c>
      <c r="J33819" t="s">
        <v>61</v>
      </c>
      <c r="K33819" t="s">
        <v>61</v>
      </c>
      <c r="L33819" t="s">
        <v>226</v>
      </c>
      <c r="M33819" t="s">
        <v>227</v>
      </c>
      <c r="N33819" t="s">
        <v>61</v>
      </c>
      <c r="O33819" t="s">
        <v>61</v>
      </c>
      <c r="P33819" t="s">
        <v>61</v>
      </c>
      <c r="Q33819" t="s">
        <v>61</v>
      </c>
      <c r="R33819" t="s">
        <v>61</v>
      </c>
      <c r="S33819" t="s">
        <v>61</v>
      </c>
      <c r="T33819" t="s">
        <v>61</v>
      </c>
      <c r="U33819" t="s">
        <v>61</v>
      </c>
      <c r="V33819" t="s">
        <v>61</v>
      </c>
      <c r="W33819" t="s">
        <v>61</v>
      </c>
      <c r="X33819" t="s">
        <v>61</v>
      </c>
      <c r="Y33819" t="s">
        <v>61</v>
      </c>
      <c r="Z33819" t="s">
        <v>61</v>
      </c>
      <c r="AA33819" t="s">
        <v>61</v>
      </c>
      <c r="AB33819" t="s">
        <v>61</v>
      </c>
      <c r="AC33819" t="s">
        <v>61</v>
      </c>
      <c r="AD33819" t="s">
        <v>61</v>
      </c>
      <c r="AE33819" t="s">
        <v>61</v>
      </c>
      <c r="AF33819" t="s">
        <v>61</v>
      </c>
      <c r="AG33819" t="s">
        <v>61</v>
      </c>
      <c r="AH33819" t="s">
        <v>61</v>
      </c>
      <c r="AI33819" t="s">
        <v>61</v>
      </c>
      <c r="AJ33819" t="s">
        <v>61</v>
      </c>
      <c r="AL33819" t="s">
        <v>245</v>
      </c>
      <c r="AN33819" t="s">
        <v>220</v>
      </c>
      <c r="AO33819" t="s">
        <v>221</v>
      </c>
      <c r="AP33819" t="s">
        <v>222</v>
      </c>
      <c r="AR33819" t="s">
        <v>68</v>
      </c>
      <c r="AS33819">
        <v>2023</v>
      </c>
      <c r="AT33819">
        <v>2020</v>
      </c>
      <c r="AU33819" s="13">
        <v>8079899</v>
      </c>
      <c r="AV33819" t="s">
        <v>61</v>
      </c>
      <c r="AX33819" t="s">
        <v>246</v>
      </c>
      <c r="AY33819" t="s">
        <v>70</v>
      </c>
      <c r="AZ33819" t="s">
        <v>70</v>
      </c>
      <c r="BA33819" t="s">
        <v>70</v>
      </c>
      <c r="BB33819" t="s">
        <v>70</v>
      </c>
      <c r="BC33819" t="s">
        <v>70</v>
      </c>
      <c r="BD33819" t="s">
        <v>70</v>
      </c>
    </row>
    <row r="33820" spans="1:56" x14ac:dyDescent="0.3">
      <c r="A33820" t="s">
        <v>56</v>
      </c>
      <c r="B33820" t="s">
        <v>215</v>
      </c>
      <c r="C33820" t="s">
        <v>244</v>
      </c>
      <c r="D33820" t="s">
        <v>59</v>
      </c>
      <c r="E33820" t="s">
        <v>88</v>
      </c>
      <c r="F33820" t="s">
        <v>61</v>
      </c>
      <c r="G33820" t="s">
        <v>242</v>
      </c>
      <c r="H33820" t="s">
        <v>62</v>
      </c>
      <c r="I33820" t="s">
        <v>236</v>
      </c>
      <c r="J33820" t="s">
        <v>61</v>
      </c>
      <c r="K33820" t="s">
        <v>61</v>
      </c>
      <c r="L33820" t="s">
        <v>228</v>
      </c>
      <c r="M33820" t="s">
        <v>227</v>
      </c>
      <c r="N33820" t="s">
        <v>61</v>
      </c>
      <c r="O33820" t="s">
        <v>61</v>
      </c>
      <c r="P33820" t="s">
        <v>61</v>
      </c>
      <c r="Q33820" t="s">
        <v>61</v>
      </c>
      <c r="R33820" t="s">
        <v>61</v>
      </c>
      <c r="S33820" t="s">
        <v>61</v>
      </c>
      <c r="T33820" t="s">
        <v>61</v>
      </c>
      <c r="U33820" t="s">
        <v>61</v>
      </c>
      <c r="V33820" t="s">
        <v>61</v>
      </c>
      <c r="W33820" t="s">
        <v>61</v>
      </c>
      <c r="X33820" t="s">
        <v>61</v>
      </c>
      <c r="Y33820" t="s">
        <v>61</v>
      </c>
      <c r="Z33820" t="s">
        <v>61</v>
      </c>
      <c r="AA33820" t="s">
        <v>61</v>
      </c>
      <c r="AB33820" t="s">
        <v>61</v>
      </c>
      <c r="AC33820" t="s">
        <v>61</v>
      </c>
      <c r="AD33820" t="s">
        <v>61</v>
      </c>
      <c r="AE33820" t="s">
        <v>61</v>
      </c>
      <c r="AF33820" t="s">
        <v>61</v>
      </c>
      <c r="AG33820" t="s">
        <v>61</v>
      </c>
      <c r="AH33820" t="s">
        <v>61</v>
      </c>
      <c r="AI33820" t="s">
        <v>61</v>
      </c>
      <c r="AJ33820" t="s">
        <v>61</v>
      </c>
      <c r="AL33820" t="s">
        <v>245</v>
      </c>
      <c r="AN33820" t="s">
        <v>220</v>
      </c>
      <c r="AO33820" t="s">
        <v>221</v>
      </c>
      <c r="AP33820" t="s">
        <v>222</v>
      </c>
      <c r="AR33820" t="s">
        <v>68</v>
      </c>
      <c r="AS33820">
        <v>2023</v>
      </c>
      <c r="AT33820">
        <v>2020</v>
      </c>
      <c r="AU33820" s="13">
        <v>116839</v>
      </c>
      <c r="AV33820" t="s">
        <v>61</v>
      </c>
      <c r="AX33820" t="s">
        <v>246</v>
      </c>
      <c r="AY33820" t="s">
        <v>70</v>
      </c>
      <c r="AZ33820" t="s">
        <v>70</v>
      </c>
      <c r="BA33820" t="s">
        <v>70</v>
      </c>
      <c r="BB33820" t="s">
        <v>70</v>
      </c>
      <c r="BC33820" t="s">
        <v>70</v>
      </c>
      <c r="BD33820" t="s">
        <v>70</v>
      </c>
    </row>
    <row r="33821" spans="1:56" x14ac:dyDescent="0.3">
      <c r="A33821" t="s">
        <v>56</v>
      </c>
      <c r="B33821" t="s">
        <v>215</v>
      </c>
      <c r="C33821" t="s">
        <v>244</v>
      </c>
      <c r="D33821" t="s">
        <v>59</v>
      </c>
      <c r="E33821" t="s">
        <v>88</v>
      </c>
      <c r="F33821" t="s">
        <v>61</v>
      </c>
      <c r="G33821" t="s">
        <v>242</v>
      </c>
      <c r="H33821" t="s">
        <v>62</v>
      </c>
      <c r="I33821" t="s">
        <v>236</v>
      </c>
      <c r="J33821" t="s">
        <v>61</v>
      </c>
      <c r="K33821" t="s">
        <v>61</v>
      </c>
      <c r="L33821" t="s">
        <v>228</v>
      </c>
      <c r="M33821" t="s">
        <v>12</v>
      </c>
      <c r="N33821" t="s">
        <v>61</v>
      </c>
      <c r="O33821" t="s">
        <v>61</v>
      </c>
      <c r="P33821" t="s">
        <v>61</v>
      </c>
      <c r="Q33821" t="s">
        <v>61</v>
      </c>
      <c r="R33821" t="s">
        <v>61</v>
      </c>
      <c r="S33821" t="s">
        <v>61</v>
      </c>
      <c r="T33821" t="s">
        <v>61</v>
      </c>
      <c r="U33821" t="s">
        <v>61</v>
      </c>
      <c r="V33821" t="s">
        <v>61</v>
      </c>
      <c r="W33821" t="s">
        <v>61</v>
      </c>
      <c r="X33821" t="s">
        <v>61</v>
      </c>
      <c r="Y33821" t="s">
        <v>61</v>
      </c>
      <c r="Z33821" t="s">
        <v>61</v>
      </c>
      <c r="AA33821" t="s">
        <v>61</v>
      </c>
      <c r="AB33821" t="s">
        <v>61</v>
      </c>
      <c r="AC33821" t="s">
        <v>61</v>
      </c>
      <c r="AD33821" t="s">
        <v>61</v>
      </c>
      <c r="AE33821" t="s">
        <v>61</v>
      </c>
      <c r="AF33821" t="s">
        <v>61</v>
      </c>
      <c r="AG33821" t="s">
        <v>61</v>
      </c>
      <c r="AH33821" t="s">
        <v>61</v>
      </c>
      <c r="AI33821" t="s">
        <v>61</v>
      </c>
      <c r="AJ33821" t="s">
        <v>61</v>
      </c>
      <c r="AL33821" t="s">
        <v>245</v>
      </c>
      <c r="AN33821" t="s">
        <v>220</v>
      </c>
      <c r="AO33821" t="s">
        <v>221</v>
      </c>
      <c r="AP33821" t="s">
        <v>222</v>
      </c>
      <c r="AR33821" t="s">
        <v>68</v>
      </c>
      <c r="AS33821">
        <v>2023</v>
      </c>
      <c r="AT33821">
        <v>2020</v>
      </c>
      <c r="AU33821" s="13">
        <v>790913</v>
      </c>
      <c r="AV33821" t="s">
        <v>61</v>
      </c>
      <c r="AX33821" t="s">
        <v>246</v>
      </c>
      <c r="AY33821" t="s">
        <v>70</v>
      </c>
      <c r="AZ33821" t="s">
        <v>70</v>
      </c>
      <c r="BA33821" t="s">
        <v>70</v>
      </c>
      <c r="BB33821" t="s">
        <v>70</v>
      </c>
      <c r="BC33821" t="s">
        <v>70</v>
      </c>
      <c r="BD33821" t="s">
        <v>70</v>
      </c>
    </row>
    <row r="33822" spans="1:56" x14ac:dyDescent="0.3">
      <c r="A33822" t="s">
        <v>56</v>
      </c>
      <c r="B33822" t="s">
        <v>215</v>
      </c>
      <c r="C33822" t="s">
        <v>244</v>
      </c>
      <c r="D33822" t="s">
        <v>59</v>
      </c>
      <c r="E33822" t="s">
        <v>88</v>
      </c>
      <c r="F33822" t="s">
        <v>61</v>
      </c>
      <c r="G33822" t="s">
        <v>242</v>
      </c>
      <c r="H33822" t="s">
        <v>62</v>
      </c>
      <c r="I33822" t="s">
        <v>236</v>
      </c>
      <c r="J33822" t="s">
        <v>61</v>
      </c>
      <c r="K33822" t="s">
        <v>229</v>
      </c>
      <c r="L33822" t="s">
        <v>61</v>
      </c>
      <c r="M33822" t="s">
        <v>61</v>
      </c>
      <c r="N33822" t="s">
        <v>61</v>
      </c>
      <c r="O33822" t="s">
        <v>61</v>
      </c>
      <c r="P33822" t="s">
        <v>61</v>
      </c>
      <c r="Q33822" t="s">
        <v>61</v>
      </c>
      <c r="R33822" t="s">
        <v>61</v>
      </c>
      <c r="S33822" t="s">
        <v>61</v>
      </c>
      <c r="T33822" t="s">
        <v>61</v>
      </c>
      <c r="U33822" t="s">
        <v>61</v>
      </c>
      <c r="V33822" t="s">
        <v>61</v>
      </c>
      <c r="W33822" t="s">
        <v>61</v>
      </c>
      <c r="X33822" t="s">
        <v>61</v>
      </c>
      <c r="Y33822" t="s">
        <v>61</v>
      </c>
      <c r="Z33822" t="s">
        <v>61</v>
      </c>
      <c r="AA33822" t="s">
        <v>61</v>
      </c>
      <c r="AB33822" t="s">
        <v>61</v>
      </c>
      <c r="AC33822" t="s">
        <v>61</v>
      </c>
      <c r="AD33822" t="s">
        <v>61</v>
      </c>
      <c r="AE33822" t="s">
        <v>61</v>
      </c>
      <c r="AF33822" t="s">
        <v>61</v>
      </c>
      <c r="AG33822" t="s">
        <v>61</v>
      </c>
      <c r="AH33822" t="s">
        <v>61</v>
      </c>
      <c r="AI33822" t="s">
        <v>61</v>
      </c>
      <c r="AJ33822" t="s">
        <v>61</v>
      </c>
      <c r="AL33822" t="s">
        <v>245</v>
      </c>
      <c r="AN33822" t="s">
        <v>220</v>
      </c>
      <c r="AO33822" t="s">
        <v>221</v>
      </c>
      <c r="AP33822" t="s">
        <v>222</v>
      </c>
      <c r="AR33822" t="s">
        <v>68</v>
      </c>
      <c r="AS33822">
        <v>2023</v>
      </c>
      <c r="AT33822">
        <v>2020</v>
      </c>
      <c r="AU33822" s="13">
        <v>1060543</v>
      </c>
      <c r="AV33822" t="s">
        <v>61</v>
      </c>
      <c r="AX33822" t="s">
        <v>246</v>
      </c>
      <c r="AY33822" t="s">
        <v>70</v>
      </c>
      <c r="AZ33822" t="s">
        <v>70</v>
      </c>
      <c r="BA33822" t="s">
        <v>70</v>
      </c>
      <c r="BB33822" t="s">
        <v>70</v>
      </c>
      <c r="BC33822" t="s">
        <v>70</v>
      </c>
      <c r="BD33822" t="s">
        <v>70</v>
      </c>
    </row>
    <row r="33823" spans="1:56" x14ac:dyDescent="0.3">
      <c r="A33823" t="s">
        <v>56</v>
      </c>
      <c r="B33823" t="s">
        <v>215</v>
      </c>
      <c r="C33823" t="s">
        <v>244</v>
      </c>
      <c r="D33823" t="s">
        <v>59</v>
      </c>
      <c r="E33823" t="s">
        <v>88</v>
      </c>
      <c r="F33823" t="s">
        <v>61</v>
      </c>
      <c r="G33823" t="s">
        <v>242</v>
      </c>
      <c r="H33823" t="s">
        <v>71</v>
      </c>
      <c r="I33823" t="s">
        <v>237</v>
      </c>
      <c r="J33823" t="s">
        <v>61</v>
      </c>
      <c r="K33823" t="s">
        <v>219</v>
      </c>
      <c r="L33823" t="s">
        <v>61</v>
      </c>
      <c r="M33823" t="s">
        <v>61</v>
      </c>
      <c r="N33823" t="s">
        <v>61</v>
      </c>
      <c r="O33823" t="s">
        <v>61</v>
      </c>
      <c r="P33823" t="s">
        <v>61</v>
      </c>
      <c r="Q33823" t="s">
        <v>61</v>
      </c>
      <c r="R33823" t="s">
        <v>61</v>
      </c>
      <c r="S33823" t="s">
        <v>61</v>
      </c>
      <c r="T33823" t="s">
        <v>61</v>
      </c>
      <c r="U33823" t="s">
        <v>61</v>
      </c>
      <c r="V33823" t="s">
        <v>61</v>
      </c>
      <c r="W33823" t="s">
        <v>61</v>
      </c>
      <c r="X33823" t="s">
        <v>61</v>
      </c>
      <c r="Y33823" t="s">
        <v>61</v>
      </c>
      <c r="Z33823" t="s">
        <v>61</v>
      </c>
      <c r="AA33823" t="s">
        <v>61</v>
      </c>
      <c r="AB33823" t="s">
        <v>61</v>
      </c>
      <c r="AC33823" t="s">
        <v>61</v>
      </c>
      <c r="AD33823" t="s">
        <v>61</v>
      </c>
      <c r="AE33823" t="s">
        <v>61</v>
      </c>
      <c r="AF33823" t="s">
        <v>61</v>
      </c>
      <c r="AG33823" t="s">
        <v>61</v>
      </c>
      <c r="AH33823" t="s">
        <v>61</v>
      </c>
      <c r="AI33823" t="s">
        <v>61</v>
      </c>
      <c r="AJ33823" t="s">
        <v>61</v>
      </c>
      <c r="AL33823" t="s">
        <v>245</v>
      </c>
      <c r="AN33823" t="s">
        <v>220</v>
      </c>
      <c r="AO33823" t="s">
        <v>221</v>
      </c>
      <c r="AP33823" t="s">
        <v>222</v>
      </c>
      <c r="AR33823" t="s">
        <v>68</v>
      </c>
      <c r="AS33823">
        <v>2023</v>
      </c>
      <c r="AT33823">
        <v>2020</v>
      </c>
      <c r="AU33823" s="13">
        <v>1177228</v>
      </c>
      <c r="AV33823" t="s">
        <v>61</v>
      </c>
      <c r="AX33823" t="s">
        <v>246</v>
      </c>
      <c r="AY33823" t="s">
        <v>70</v>
      </c>
      <c r="AZ33823" t="s">
        <v>70</v>
      </c>
      <c r="BA33823" t="s">
        <v>70</v>
      </c>
      <c r="BB33823" t="s">
        <v>70</v>
      </c>
      <c r="BC33823" t="s">
        <v>70</v>
      </c>
      <c r="BD33823" t="s">
        <v>70</v>
      </c>
    </row>
    <row r="33824" spans="1:56" x14ac:dyDescent="0.3">
      <c r="A33824" t="s">
        <v>56</v>
      </c>
      <c r="B33824" t="s">
        <v>215</v>
      </c>
      <c r="C33824" t="s">
        <v>244</v>
      </c>
      <c r="D33824" t="s">
        <v>59</v>
      </c>
      <c r="E33824" t="s">
        <v>88</v>
      </c>
      <c r="F33824" t="s">
        <v>61</v>
      </c>
      <c r="G33824" t="s">
        <v>242</v>
      </c>
      <c r="H33824" t="s">
        <v>71</v>
      </c>
      <c r="I33824" t="s">
        <v>237</v>
      </c>
      <c r="J33824" t="s">
        <v>61</v>
      </c>
      <c r="K33824" t="s">
        <v>61</v>
      </c>
      <c r="L33824" t="s">
        <v>226</v>
      </c>
      <c r="M33824" t="s">
        <v>227</v>
      </c>
      <c r="N33824" t="s">
        <v>61</v>
      </c>
      <c r="O33824" t="s">
        <v>61</v>
      </c>
      <c r="P33824" t="s">
        <v>61</v>
      </c>
      <c r="Q33824" t="s">
        <v>61</v>
      </c>
      <c r="R33824" t="s">
        <v>61</v>
      </c>
      <c r="S33824" t="s">
        <v>61</v>
      </c>
      <c r="T33824" t="s">
        <v>61</v>
      </c>
      <c r="U33824" t="s">
        <v>61</v>
      </c>
      <c r="V33824" t="s">
        <v>61</v>
      </c>
      <c r="W33824" t="s">
        <v>61</v>
      </c>
      <c r="X33824" t="s">
        <v>61</v>
      </c>
      <c r="Y33824" t="s">
        <v>61</v>
      </c>
      <c r="Z33824" t="s">
        <v>61</v>
      </c>
      <c r="AA33824" t="s">
        <v>61</v>
      </c>
      <c r="AB33824" t="s">
        <v>61</v>
      </c>
      <c r="AC33824" t="s">
        <v>61</v>
      </c>
      <c r="AD33824" t="s">
        <v>61</v>
      </c>
      <c r="AE33824" t="s">
        <v>61</v>
      </c>
      <c r="AF33824" t="s">
        <v>61</v>
      </c>
      <c r="AG33824" t="s">
        <v>61</v>
      </c>
      <c r="AH33824" t="s">
        <v>61</v>
      </c>
      <c r="AI33824" t="s">
        <v>61</v>
      </c>
      <c r="AJ33824" t="s">
        <v>61</v>
      </c>
      <c r="AL33824" t="s">
        <v>245</v>
      </c>
      <c r="AN33824" t="s">
        <v>220</v>
      </c>
      <c r="AO33824" t="s">
        <v>221</v>
      </c>
      <c r="AP33824" t="s">
        <v>222</v>
      </c>
      <c r="AR33824" t="s">
        <v>68</v>
      </c>
      <c r="AS33824">
        <v>2023</v>
      </c>
      <c r="AT33824">
        <v>2020</v>
      </c>
      <c r="AU33824" s="13">
        <v>566342</v>
      </c>
      <c r="AV33824" t="s">
        <v>61</v>
      </c>
      <c r="AX33824" t="s">
        <v>246</v>
      </c>
      <c r="AY33824" t="s">
        <v>70</v>
      </c>
      <c r="AZ33824" t="s">
        <v>70</v>
      </c>
      <c r="BA33824" t="s">
        <v>70</v>
      </c>
      <c r="BB33824" t="s">
        <v>70</v>
      </c>
      <c r="BC33824" t="s">
        <v>70</v>
      </c>
      <c r="BD33824" t="s">
        <v>70</v>
      </c>
    </row>
    <row r="33825" spans="1:56" x14ac:dyDescent="0.3">
      <c r="A33825" t="s">
        <v>56</v>
      </c>
      <c r="B33825" t="s">
        <v>215</v>
      </c>
      <c r="C33825" t="s">
        <v>244</v>
      </c>
      <c r="D33825" t="s">
        <v>59</v>
      </c>
      <c r="E33825" t="s">
        <v>88</v>
      </c>
      <c r="F33825" t="s">
        <v>61</v>
      </c>
      <c r="G33825" t="s">
        <v>242</v>
      </c>
      <c r="H33825" t="s">
        <v>71</v>
      </c>
      <c r="I33825" t="s">
        <v>237</v>
      </c>
      <c r="J33825" t="s">
        <v>61</v>
      </c>
      <c r="K33825" t="s">
        <v>61</v>
      </c>
      <c r="L33825" t="s">
        <v>228</v>
      </c>
      <c r="M33825" t="s">
        <v>227</v>
      </c>
      <c r="N33825" t="s">
        <v>61</v>
      </c>
      <c r="O33825" t="s">
        <v>61</v>
      </c>
      <c r="P33825" t="s">
        <v>61</v>
      </c>
      <c r="Q33825" t="s">
        <v>61</v>
      </c>
      <c r="R33825" t="s">
        <v>61</v>
      </c>
      <c r="S33825" t="s">
        <v>61</v>
      </c>
      <c r="T33825" t="s">
        <v>61</v>
      </c>
      <c r="U33825" t="s">
        <v>61</v>
      </c>
      <c r="V33825" t="s">
        <v>61</v>
      </c>
      <c r="W33825" t="s">
        <v>61</v>
      </c>
      <c r="X33825" t="s">
        <v>61</v>
      </c>
      <c r="Y33825" t="s">
        <v>61</v>
      </c>
      <c r="Z33825" t="s">
        <v>61</v>
      </c>
      <c r="AA33825" t="s">
        <v>61</v>
      </c>
      <c r="AB33825" t="s">
        <v>61</v>
      </c>
      <c r="AC33825" t="s">
        <v>61</v>
      </c>
      <c r="AD33825" t="s">
        <v>61</v>
      </c>
      <c r="AE33825" t="s">
        <v>61</v>
      </c>
      <c r="AF33825" t="s">
        <v>61</v>
      </c>
      <c r="AG33825" t="s">
        <v>61</v>
      </c>
      <c r="AH33825" t="s">
        <v>61</v>
      </c>
      <c r="AI33825" t="s">
        <v>61</v>
      </c>
      <c r="AJ33825" t="s">
        <v>61</v>
      </c>
      <c r="AL33825" t="s">
        <v>245</v>
      </c>
      <c r="AN33825" t="s">
        <v>220</v>
      </c>
      <c r="AO33825" t="s">
        <v>221</v>
      </c>
      <c r="AP33825" t="s">
        <v>222</v>
      </c>
      <c r="AR33825" t="s">
        <v>68</v>
      </c>
      <c r="AS33825">
        <v>2023</v>
      </c>
      <c r="AT33825">
        <v>2020</v>
      </c>
      <c r="AU33825" s="13">
        <v>706337</v>
      </c>
      <c r="AV33825" t="s">
        <v>61</v>
      </c>
      <c r="AX33825" t="s">
        <v>246</v>
      </c>
      <c r="AY33825" t="s">
        <v>70</v>
      </c>
      <c r="AZ33825" t="s">
        <v>70</v>
      </c>
      <c r="BA33825" t="s">
        <v>70</v>
      </c>
      <c r="BB33825" t="s">
        <v>70</v>
      </c>
      <c r="BC33825" t="s">
        <v>70</v>
      </c>
      <c r="BD33825" t="s">
        <v>70</v>
      </c>
    </row>
    <row r="33826" spans="1:56" x14ac:dyDescent="0.3">
      <c r="A33826" t="s">
        <v>56</v>
      </c>
      <c r="B33826" t="s">
        <v>215</v>
      </c>
      <c r="C33826" t="s">
        <v>244</v>
      </c>
      <c r="D33826" t="s">
        <v>59</v>
      </c>
      <c r="E33826" t="s">
        <v>88</v>
      </c>
      <c r="F33826" t="s">
        <v>61</v>
      </c>
      <c r="G33826" t="s">
        <v>242</v>
      </c>
      <c r="H33826" t="s">
        <v>71</v>
      </c>
      <c r="I33826" t="s">
        <v>237</v>
      </c>
      <c r="J33826" t="s">
        <v>61</v>
      </c>
      <c r="K33826" t="s">
        <v>61</v>
      </c>
      <c r="L33826" t="s">
        <v>102</v>
      </c>
      <c r="M33826" t="s">
        <v>102</v>
      </c>
      <c r="N33826" t="s">
        <v>61</v>
      </c>
      <c r="O33826" t="s">
        <v>61</v>
      </c>
      <c r="P33826" t="s">
        <v>61</v>
      </c>
      <c r="Q33826" t="s">
        <v>61</v>
      </c>
      <c r="R33826" t="s">
        <v>61</v>
      </c>
      <c r="S33826" t="s">
        <v>61</v>
      </c>
      <c r="T33826" t="s">
        <v>61</v>
      </c>
      <c r="U33826" t="s">
        <v>61</v>
      </c>
      <c r="V33826" t="s">
        <v>61</v>
      </c>
      <c r="W33826" t="s">
        <v>61</v>
      </c>
      <c r="X33826" t="s">
        <v>61</v>
      </c>
      <c r="Y33826" t="s">
        <v>61</v>
      </c>
      <c r="Z33826" t="s">
        <v>61</v>
      </c>
      <c r="AA33826" t="s">
        <v>61</v>
      </c>
      <c r="AB33826" t="s">
        <v>61</v>
      </c>
      <c r="AC33826" t="s">
        <v>61</v>
      </c>
      <c r="AD33826" t="s">
        <v>61</v>
      </c>
      <c r="AE33826" t="s">
        <v>61</v>
      </c>
      <c r="AF33826" t="s">
        <v>61</v>
      </c>
      <c r="AG33826" t="s">
        <v>61</v>
      </c>
      <c r="AH33826" t="s">
        <v>61</v>
      </c>
      <c r="AI33826" t="s">
        <v>61</v>
      </c>
      <c r="AJ33826" t="s">
        <v>61</v>
      </c>
      <c r="AL33826" t="s">
        <v>245</v>
      </c>
      <c r="AN33826" t="s">
        <v>220</v>
      </c>
      <c r="AO33826" t="s">
        <v>221</v>
      </c>
      <c r="AP33826" t="s">
        <v>222</v>
      </c>
      <c r="AR33826" t="s">
        <v>68</v>
      </c>
      <c r="AS33826">
        <v>2023</v>
      </c>
      <c r="AT33826">
        <v>2020</v>
      </c>
      <c r="AU33826" s="13">
        <v>0</v>
      </c>
      <c r="AV33826" t="s">
        <v>61</v>
      </c>
      <c r="AX33826" t="s">
        <v>246</v>
      </c>
      <c r="AY33826" t="s">
        <v>70</v>
      </c>
      <c r="AZ33826" t="s">
        <v>70</v>
      </c>
      <c r="BA33826" t="s">
        <v>70</v>
      </c>
      <c r="BB33826" t="s">
        <v>70</v>
      </c>
      <c r="BC33826" t="s">
        <v>70</v>
      </c>
      <c r="BD33826" t="s">
        <v>70</v>
      </c>
    </row>
    <row r="33827" spans="1:56" x14ac:dyDescent="0.3">
      <c r="A33827" t="s">
        <v>56</v>
      </c>
      <c r="B33827" t="s">
        <v>215</v>
      </c>
      <c r="C33827" t="s">
        <v>244</v>
      </c>
      <c r="D33827" t="s">
        <v>59</v>
      </c>
      <c r="E33827" t="s">
        <v>88</v>
      </c>
      <c r="F33827" t="s">
        <v>61</v>
      </c>
      <c r="G33827" t="s">
        <v>242</v>
      </c>
      <c r="H33827" t="s">
        <v>71</v>
      </c>
      <c r="I33827" t="s">
        <v>237</v>
      </c>
      <c r="J33827" t="s">
        <v>61</v>
      </c>
      <c r="K33827" t="s">
        <v>229</v>
      </c>
      <c r="L33827" t="s">
        <v>61</v>
      </c>
      <c r="M33827" t="s">
        <v>61</v>
      </c>
      <c r="N33827" t="s">
        <v>61</v>
      </c>
      <c r="O33827" t="s">
        <v>61</v>
      </c>
      <c r="P33827" t="s">
        <v>61</v>
      </c>
      <c r="Q33827" t="s">
        <v>61</v>
      </c>
      <c r="R33827" t="s">
        <v>61</v>
      </c>
      <c r="S33827" t="s">
        <v>61</v>
      </c>
      <c r="T33827" t="s">
        <v>61</v>
      </c>
      <c r="U33827" t="s">
        <v>61</v>
      </c>
      <c r="V33827" t="s">
        <v>61</v>
      </c>
      <c r="W33827" t="s">
        <v>61</v>
      </c>
      <c r="X33827" t="s">
        <v>61</v>
      </c>
      <c r="Y33827" t="s">
        <v>61</v>
      </c>
      <c r="Z33827" t="s">
        <v>61</v>
      </c>
      <c r="AA33827" t="s">
        <v>61</v>
      </c>
      <c r="AB33827" t="s">
        <v>61</v>
      </c>
      <c r="AC33827" t="s">
        <v>61</v>
      </c>
      <c r="AD33827" t="s">
        <v>61</v>
      </c>
      <c r="AE33827" t="s">
        <v>61</v>
      </c>
      <c r="AF33827" t="s">
        <v>61</v>
      </c>
      <c r="AG33827" t="s">
        <v>61</v>
      </c>
      <c r="AH33827" t="s">
        <v>61</v>
      </c>
      <c r="AI33827" t="s">
        <v>61</v>
      </c>
      <c r="AJ33827" t="s">
        <v>61</v>
      </c>
      <c r="AL33827" t="s">
        <v>245</v>
      </c>
      <c r="AN33827" t="s">
        <v>220</v>
      </c>
      <c r="AO33827" t="s">
        <v>221</v>
      </c>
      <c r="AP33827" t="s">
        <v>222</v>
      </c>
      <c r="AR33827" t="s">
        <v>68</v>
      </c>
      <c r="AS33827">
        <v>2023</v>
      </c>
      <c r="AT33827">
        <v>2020</v>
      </c>
      <c r="AU33827" s="13">
        <v>95451</v>
      </c>
      <c r="AV33827" t="s">
        <v>61</v>
      </c>
      <c r="AX33827" t="s">
        <v>246</v>
      </c>
      <c r="AY33827" t="s">
        <v>70</v>
      </c>
      <c r="AZ33827" t="s">
        <v>70</v>
      </c>
      <c r="BA33827" t="s">
        <v>70</v>
      </c>
      <c r="BB33827" t="s">
        <v>70</v>
      </c>
      <c r="BC33827" t="s">
        <v>70</v>
      </c>
      <c r="BD33827" t="s">
        <v>70</v>
      </c>
    </row>
    <row r="33828" spans="1:56" x14ac:dyDescent="0.3">
      <c r="A33828" t="s">
        <v>56</v>
      </c>
      <c r="B33828" t="s">
        <v>215</v>
      </c>
      <c r="C33828" t="s">
        <v>244</v>
      </c>
      <c r="D33828" t="s">
        <v>59</v>
      </c>
      <c r="E33828" t="s">
        <v>88</v>
      </c>
      <c r="F33828" t="s">
        <v>61</v>
      </c>
      <c r="G33828" t="s">
        <v>243</v>
      </c>
      <c r="H33828" t="s">
        <v>62</v>
      </c>
      <c r="I33828" t="s">
        <v>218</v>
      </c>
      <c r="J33828" t="s">
        <v>61</v>
      </c>
      <c r="K33828" t="s">
        <v>219</v>
      </c>
      <c r="L33828" t="s">
        <v>61</v>
      </c>
      <c r="M33828" t="s">
        <v>61</v>
      </c>
      <c r="N33828" t="s">
        <v>61</v>
      </c>
      <c r="O33828" t="s">
        <v>61</v>
      </c>
      <c r="P33828" t="s">
        <v>61</v>
      </c>
      <c r="Q33828" t="s">
        <v>61</v>
      </c>
      <c r="R33828" t="s">
        <v>61</v>
      </c>
      <c r="S33828" t="s">
        <v>61</v>
      </c>
      <c r="T33828" t="s">
        <v>61</v>
      </c>
      <c r="U33828" t="s">
        <v>61</v>
      </c>
      <c r="V33828" t="s">
        <v>61</v>
      </c>
      <c r="W33828" t="s">
        <v>61</v>
      </c>
      <c r="X33828" t="s">
        <v>61</v>
      </c>
      <c r="Y33828" t="s">
        <v>61</v>
      </c>
      <c r="Z33828" t="s">
        <v>61</v>
      </c>
      <c r="AA33828" t="s">
        <v>61</v>
      </c>
      <c r="AB33828" t="s">
        <v>61</v>
      </c>
      <c r="AC33828" t="s">
        <v>61</v>
      </c>
      <c r="AD33828" t="s">
        <v>61</v>
      </c>
      <c r="AE33828" t="s">
        <v>61</v>
      </c>
      <c r="AF33828" t="s">
        <v>61</v>
      </c>
      <c r="AG33828" t="s">
        <v>61</v>
      </c>
      <c r="AH33828" t="s">
        <v>61</v>
      </c>
      <c r="AI33828" t="s">
        <v>61</v>
      </c>
      <c r="AJ33828" t="s">
        <v>61</v>
      </c>
      <c r="AL33828" t="s">
        <v>245</v>
      </c>
      <c r="AN33828" t="s">
        <v>220</v>
      </c>
      <c r="AO33828" t="s">
        <v>221</v>
      </c>
      <c r="AP33828" t="s">
        <v>222</v>
      </c>
      <c r="AR33828" t="s">
        <v>68</v>
      </c>
      <c r="AS33828">
        <v>2023</v>
      </c>
      <c r="AT33828">
        <v>2020</v>
      </c>
      <c r="AU33828" s="13">
        <v>1071602</v>
      </c>
      <c r="AV33828" t="s">
        <v>61</v>
      </c>
      <c r="AX33828" t="s">
        <v>246</v>
      </c>
      <c r="AY33828" t="s">
        <v>70</v>
      </c>
      <c r="AZ33828" t="s">
        <v>70</v>
      </c>
      <c r="BA33828" t="s">
        <v>70</v>
      </c>
      <c r="BB33828" t="s">
        <v>70</v>
      </c>
      <c r="BC33828" t="s">
        <v>70</v>
      </c>
      <c r="BD33828" t="s">
        <v>70</v>
      </c>
    </row>
    <row r="33829" spans="1:56" x14ac:dyDescent="0.3">
      <c r="A33829" t="s">
        <v>56</v>
      </c>
      <c r="B33829" t="s">
        <v>215</v>
      </c>
      <c r="C33829" t="s">
        <v>244</v>
      </c>
      <c r="D33829" t="s">
        <v>59</v>
      </c>
      <c r="E33829" t="s">
        <v>88</v>
      </c>
      <c r="F33829" t="s">
        <v>61</v>
      </c>
      <c r="G33829" t="s">
        <v>243</v>
      </c>
      <c r="H33829" t="s">
        <v>62</v>
      </c>
      <c r="I33829" t="s">
        <v>218</v>
      </c>
      <c r="J33829" t="s">
        <v>61</v>
      </c>
      <c r="K33829" t="s">
        <v>225</v>
      </c>
      <c r="L33829" t="s">
        <v>61</v>
      </c>
      <c r="M33829" t="s">
        <v>61</v>
      </c>
      <c r="N33829" t="s">
        <v>61</v>
      </c>
      <c r="O33829" t="s">
        <v>61</v>
      </c>
      <c r="P33829" t="s">
        <v>61</v>
      </c>
      <c r="Q33829" t="s">
        <v>61</v>
      </c>
      <c r="R33829" t="s">
        <v>61</v>
      </c>
      <c r="S33829" t="s">
        <v>61</v>
      </c>
      <c r="T33829" t="s">
        <v>61</v>
      </c>
      <c r="U33829" t="s">
        <v>61</v>
      </c>
      <c r="V33829" t="s">
        <v>61</v>
      </c>
      <c r="W33829" t="s">
        <v>61</v>
      </c>
      <c r="X33829" t="s">
        <v>61</v>
      </c>
      <c r="Y33829" t="s">
        <v>61</v>
      </c>
      <c r="Z33829" t="s">
        <v>61</v>
      </c>
      <c r="AA33829" t="s">
        <v>61</v>
      </c>
      <c r="AB33829" t="s">
        <v>61</v>
      </c>
      <c r="AC33829" t="s">
        <v>61</v>
      </c>
      <c r="AD33829" t="s">
        <v>61</v>
      </c>
      <c r="AE33829" t="s">
        <v>61</v>
      </c>
      <c r="AF33829" t="s">
        <v>61</v>
      </c>
      <c r="AG33829" t="s">
        <v>61</v>
      </c>
      <c r="AH33829" t="s">
        <v>61</v>
      </c>
      <c r="AI33829" t="s">
        <v>61</v>
      </c>
      <c r="AJ33829" t="s">
        <v>61</v>
      </c>
      <c r="AL33829" t="s">
        <v>245</v>
      </c>
      <c r="AN33829" t="s">
        <v>220</v>
      </c>
      <c r="AO33829" t="s">
        <v>221</v>
      </c>
      <c r="AP33829" t="s">
        <v>222</v>
      </c>
      <c r="AR33829" t="s">
        <v>68</v>
      </c>
      <c r="AS33829">
        <v>2023</v>
      </c>
      <c r="AT33829">
        <v>2020</v>
      </c>
      <c r="AU33829" s="13">
        <v>529719</v>
      </c>
      <c r="AV33829" t="s">
        <v>61</v>
      </c>
      <c r="AX33829" t="s">
        <v>246</v>
      </c>
      <c r="AY33829" t="s">
        <v>70</v>
      </c>
      <c r="AZ33829" t="s">
        <v>70</v>
      </c>
      <c r="BA33829" t="s">
        <v>70</v>
      </c>
      <c r="BB33829" t="s">
        <v>70</v>
      </c>
      <c r="BC33829" t="s">
        <v>70</v>
      </c>
      <c r="BD33829" t="s">
        <v>70</v>
      </c>
    </row>
    <row r="33830" spans="1:56" x14ac:dyDescent="0.3">
      <c r="A33830" t="s">
        <v>56</v>
      </c>
      <c r="B33830" t="s">
        <v>215</v>
      </c>
      <c r="C33830" t="s">
        <v>244</v>
      </c>
      <c r="D33830" t="s">
        <v>59</v>
      </c>
      <c r="E33830" t="s">
        <v>88</v>
      </c>
      <c r="F33830" t="s">
        <v>61</v>
      </c>
      <c r="G33830" t="s">
        <v>243</v>
      </c>
      <c r="H33830" t="s">
        <v>62</v>
      </c>
      <c r="I33830" t="s">
        <v>218</v>
      </c>
      <c r="J33830" t="s">
        <v>61</v>
      </c>
      <c r="K33830" t="s">
        <v>61</v>
      </c>
      <c r="L33830" t="s">
        <v>226</v>
      </c>
      <c r="M33830" t="s">
        <v>227</v>
      </c>
      <c r="N33830" t="s">
        <v>61</v>
      </c>
      <c r="O33830" t="s">
        <v>61</v>
      </c>
      <c r="P33830" t="s">
        <v>61</v>
      </c>
      <c r="Q33830" t="s">
        <v>61</v>
      </c>
      <c r="R33830" t="s">
        <v>61</v>
      </c>
      <c r="S33830" t="s">
        <v>61</v>
      </c>
      <c r="T33830" t="s">
        <v>61</v>
      </c>
      <c r="U33830" t="s">
        <v>61</v>
      </c>
      <c r="V33830" t="s">
        <v>61</v>
      </c>
      <c r="W33830" t="s">
        <v>61</v>
      </c>
      <c r="X33830" t="s">
        <v>61</v>
      </c>
      <c r="Y33830" t="s">
        <v>61</v>
      </c>
      <c r="Z33830" t="s">
        <v>61</v>
      </c>
      <c r="AA33830" t="s">
        <v>61</v>
      </c>
      <c r="AB33830" t="s">
        <v>61</v>
      </c>
      <c r="AC33830" t="s">
        <v>61</v>
      </c>
      <c r="AD33830" t="s">
        <v>61</v>
      </c>
      <c r="AE33830" t="s">
        <v>61</v>
      </c>
      <c r="AF33830" t="s">
        <v>61</v>
      </c>
      <c r="AG33830" t="s">
        <v>61</v>
      </c>
      <c r="AH33830" t="s">
        <v>61</v>
      </c>
      <c r="AI33830" t="s">
        <v>61</v>
      </c>
      <c r="AJ33830" t="s">
        <v>61</v>
      </c>
      <c r="AL33830" t="s">
        <v>245</v>
      </c>
      <c r="AN33830" t="s">
        <v>220</v>
      </c>
      <c r="AO33830" t="s">
        <v>221</v>
      </c>
      <c r="AP33830" t="s">
        <v>222</v>
      </c>
      <c r="AR33830" t="s">
        <v>68</v>
      </c>
      <c r="AS33830">
        <v>2023</v>
      </c>
      <c r="AT33830">
        <v>2020</v>
      </c>
      <c r="AU33830" s="13">
        <v>1632186</v>
      </c>
      <c r="AV33830" t="s">
        <v>61</v>
      </c>
      <c r="AX33830" t="s">
        <v>246</v>
      </c>
      <c r="AY33830" t="s">
        <v>70</v>
      </c>
      <c r="AZ33830" t="s">
        <v>70</v>
      </c>
      <c r="BA33830" t="s">
        <v>70</v>
      </c>
      <c r="BB33830" t="s">
        <v>70</v>
      </c>
      <c r="BC33830" t="s">
        <v>70</v>
      </c>
      <c r="BD33830" t="s">
        <v>70</v>
      </c>
    </row>
    <row r="33831" spans="1:56" x14ac:dyDescent="0.3">
      <c r="A33831" t="s">
        <v>56</v>
      </c>
      <c r="B33831" t="s">
        <v>215</v>
      </c>
      <c r="C33831" t="s">
        <v>244</v>
      </c>
      <c r="D33831" t="s">
        <v>59</v>
      </c>
      <c r="E33831" t="s">
        <v>88</v>
      </c>
      <c r="F33831" t="s">
        <v>61</v>
      </c>
      <c r="G33831" t="s">
        <v>243</v>
      </c>
      <c r="H33831" t="s">
        <v>62</v>
      </c>
      <c r="I33831" t="s">
        <v>218</v>
      </c>
      <c r="J33831" t="s">
        <v>61</v>
      </c>
      <c r="K33831" t="s">
        <v>61</v>
      </c>
      <c r="L33831" t="s">
        <v>228</v>
      </c>
      <c r="M33831" t="s">
        <v>227</v>
      </c>
      <c r="N33831" t="s">
        <v>61</v>
      </c>
      <c r="O33831" t="s">
        <v>61</v>
      </c>
      <c r="P33831" t="s">
        <v>61</v>
      </c>
      <c r="Q33831" t="s">
        <v>61</v>
      </c>
      <c r="R33831" t="s">
        <v>61</v>
      </c>
      <c r="S33831" t="s">
        <v>61</v>
      </c>
      <c r="T33831" t="s">
        <v>61</v>
      </c>
      <c r="U33831" t="s">
        <v>61</v>
      </c>
      <c r="V33831" t="s">
        <v>61</v>
      </c>
      <c r="W33831" t="s">
        <v>61</v>
      </c>
      <c r="X33831" t="s">
        <v>61</v>
      </c>
      <c r="Y33831" t="s">
        <v>61</v>
      </c>
      <c r="Z33831" t="s">
        <v>61</v>
      </c>
      <c r="AA33831" t="s">
        <v>61</v>
      </c>
      <c r="AB33831" t="s">
        <v>61</v>
      </c>
      <c r="AC33831" t="s">
        <v>61</v>
      </c>
      <c r="AD33831" t="s">
        <v>61</v>
      </c>
      <c r="AE33831" t="s">
        <v>61</v>
      </c>
      <c r="AF33831" t="s">
        <v>61</v>
      </c>
      <c r="AG33831" t="s">
        <v>61</v>
      </c>
      <c r="AH33831" t="s">
        <v>61</v>
      </c>
      <c r="AI33831" t="s">
        <v>61</v>
      </c>
      <c r="AJ33831" t="s">
        <v>61</v>
      </c>
      <c r="AL33831" t="s">
        <v>245</v>
      </c>
      <c r="AN33831" t="s">
        <v>220</v>
      </c>
      <c r="AO33831" t="s">
        <v>221</v>
      </c>
      <c r="AP33831" t="s">
        <v>222</v>
      </c>
      <c r="AR33831" t="s">
        <v>68</v>
      </c>
      <c r="AS33831">
        <v>2023</v>
      </c>
      <c r="AT33831">
        <v>2020</v>
      </c>
      <c r="AU33831" s="13">
        <v>23602</v>
      </c>
      <c r="AV33831" t="s">
        <v>61</v>
      </c>
      <c r="AX33831" t="s">
        <v>246</v>
      </c>
      <c r="AY33831" t="s">
        <v>70</v>
      </c>
      <c r="AZ33831" t="s">
        <v>70</v>
      </c>
      <c r="BA33831" t="s">
        <v>70</v>
      </c>
      <c r="BB33831" t="s">
        <v>70</v>
      </c>
      <c r="BC33831" t="s">
        <v>70</v>
      </c>
      <c r="BD33831" t="s">
        <v>70</v>
      </c>
    </row>
    <row r="33832" spans="1:56" x14ac:dyDescent="0.3">
      <c r="A33832" t="s">
        <v>56</v>
      </c>
      <c r="B33832" t="s">
        <v>215</v>
      </c>
      <c r="C33832" t="s">
        <v>244</v>
      </c>
      <c r="D33832" t="s">
        <v>59</v>
      </c>
      <c r="E33832" t="s">
        <v>88</v>
      </c>
      <c r="F33832" t="s">
        <v>61</v>
      </c>
      <c r="G33832" t="s">
        <v>243</v>
      </c>
      <c r="H33832" t="s">
        <v>62</v>
      </c>
      <c r="I33832" t="s">
        <v>218</v>
      </c>
      <c r="J33832" t="s">
        <v>61</v>
      </c>
      <c r="K33832" t="s">
        <v>61</v>
      </c>
      <c r="L33832" t="s">
        <v>228</v>
      </c>
      <c r="M33832" t="s">
        <v>12</v>
      </c>
      <c r="N33832" t="s">
        <v>61</v>
      </c>
      <c r="O33832" t="s">
        <v>61</v>
      </c>
      <c r="P33832" t="s">
        <v>61</v>
      </c>
      <c r="Q33832" t="s">
        <v>61</v>
      </c>
      <c r="R33832" t="s">
        <v>61</v>
      </c>
      <c r="S33832" t="s">
        <v>61</v>
      </c>
      <c r="T33832" t="s">
        <v>61</v>
      </c>
      <c r="U33832" t="s">
        <v>61</v>
      </c>
      <c r="V33832" t="s">
        <v>61</v>
      </c>
      <c r="W33832" t="s">
        <v>61</v>
      </c>
      <c r="X33832" t="s">
        <v>61</v>
      </c>
      <c r="Y33832" t="s">
        <v>61</v>
      </c>
      <c r="Z33832" t="s">
        <v>61</v>
      </c>
      <c r="AA33832" t="s">
        <v>61</v>
      </c>
      <c r="AB33832" t="s">
        <v>61</v>
      </c>
      <c r="AC33832" t="s">
        <v>61</v>
      </c>
      <c r="AD33832" t="s">
        <v>61</v>
      </c>
      <c r="AE33832" t="s">
        <v>61</v>
      </c>
      <c r="AF33832" t="s">
        <v>61</v>
      </c>
      <c r="AG33832" t="s">
        <v>61</v>
      </c>
      <c r="AH33832" t="s">
        <v>61</v>
      </c>
      <c r="AI33832" t="s">
        <v>61</v>
      </c>
      <c r="AJ33832" t="s">
        <v>61</v>
      </c>
      <c r="AL33832" t="s">
        <v>245</v>
      </c>
      <c r="AN33832" t="s">
        <v>220</v>
      </c>
      <c r="AO33832" t="s">
        <v>221</v>
      </c>
      <c r="AP33832" t="s">
        <v>222</v>
      </c>
      <c r="AR33832" t="s">
        <v>68</v>
      </c>
      <c r="AS33832">
        <v>2023</v>
      </c>
      <c r="AT33832">
        <v>2020</v>
      </c>
      <c r="AU33832" s="13">
        <v>159769</v>
      </c>
      <c r="AV33832" t="s">
        <v>61</v>
      </c>
      <c r="AX33832" t="s">
        <v>246</v>
      </c>
      <c r="AY33832" t="s">
        <v>70</v>
      </c>
      <c r="AZ33832" t="s">
        <v>70</v>
      </c>
      <c r="BA33832" t="s">
        <v>70</v>
      </c>
      <c r="BB33832" t="s">
        <v>70</v>
      </c>
      <c r="BC33832" t="s">
        <v>70</v>
      </c>
      <c r="BD33832" t="s">
        <v>70</v>
      </c>
    </row>
    <row r="33833" spans="1:56" x14ac:dyDescent="0.3">
      <c r="A33833" t="s">
        <v>56</v>
      </c>
      <c r="B33833" t="s">
        <v>215</v>
      </c>
      <c r="C33833" t="s">
        <v>244</v>
      </c>
      <c r="D33833" t="s">
        <v>59</v>
      </c>
      <c r="E33833" t="s">
        <v>88</v>
      </c>
      <c r="F33833" t="s">
        <v>61</v>
      </c>
      <c r="G33833" t="s">
        <v>243</v>
      </c>
      <c r="H33833" t="s">
        <v>62</v>
      </c>
      <c r="I33833" t="s">
        <v>218</v>
      </c>
      <c r="J33833" t="s">
        <v>61</v>
      </c>
      <c r="K33833" t="s">
        <v>229</v>
      </c>
      <c r="L33833" t="s">
        <v>61</v>
      </c>
      <c r="M33833" t="s">
        <v>61</v>
      </c>
      <c r="N33833" t="s">
        <v>61</v>
      </c>
      <c r="O33833" t="s">
        <v>61</v>
      </c>
      <c r="P33833" t="s">
        <v>61</v>
      </c>
      <c r="Q33833" t="s">
        <v>61</v>
      </c>
      <c r="R33833" t="s">
        <v>61</v>
      </c>
      <c r="S33833" t="s">
        <v>61</v>
      </c>
      <c r="T33833" t="s">
        <v>61</v>
      </c>
      <c r="U33833" t="s">
        <v>61</v>
      </c>
      <c r="V33833" t="s">
        <v>61</v>
      </c>
      <c r="W33833" t="s">
        <v>61</v>
      </c>
      <c r="X33833" t="s">
        <v>61</v>
      </c>
      <c r="Y33833" t="s">
        <v>61</v>
      </c>
      <c r="Z33833" t="s">
        <v>61</v>
      </c>
      <c r="AA33833" t="s">
        <v>61</v>
      </c>
      <c r="AB33833" t="s">
        <v>61</v>
      </c>
      <c r="AC33833" t="s">
        <v>61</v>
      </c>
      <c r="AD33833" t="s">
        <v>61</v>
      </c>
      <c r="AE33833" t="s">
        <v>61</v>
      </c>
      <c r="AF33833" t="s">
        <v>61</v>
      </c>
      <c r="AG33833" t="s">
        <v>61</v>
      </c>
      <c r="AH33833" t="s">
        <v>61</v>
      </c>
      <c r="AI33833" t="s">
        <v>61</v>
      </c>
      <c r="AJ33833" t="s">
        <v>61</v>
      </c>
      <c r="AL33833" t="s">
        <v>245</v>
      </c>
      <c r="AN33833" t="s">
        <v>220</v>
      </c>
      <c r="AO33833" t="s">
        <v>221</v>
      </c>
      <c r="AP33833" t="s">
        <v>222</v>
      </c>
      <c r="AR33833" t="s">
        <v>68</v>
      </c>
      <c r="AS33833">
        <v>2023</v>
      </c>
      <c r="AT33833">
        <v>2020</v>
      </c>
      <c r="AU33833" s="13">
        <v>214236</v>
      </c>
      <c r="AV33833" t="s">
        <v>61</v>
      </c>
      <c r="AX33833" t="s">
        <v>246</v>
      </c>
      <c r="AY33833" t="s">
        <v>70</v>
      </c>
      <c r="AZ33833" t="s">
        <v>70</v>
      </c>
      <c r="BA33833" t="s">
        <v>70</v>
      </c>
      <c r="BB33833" t="s">
        <v>70</v>
      </c>
      <c r="BC33833" t="s">
        <v>70</v>
      </c>
      <c r="BD33833" t="s">
        <v>70</v>
      </c>
    </row>
    <row r="33834" spans="1:56" x14ac:dyDescent="0.3">
      <c r="A33834" t="s">
        <v>56</v>
      </c>
      <c r="B33834" t="s">
        <v>215</v>
      </c>
      <c r="C33834" t="s">
        <v>244</v>
      </c>
      <c r="D33834" t="s">
        <v>59</v>
      </c>
      <c r="E33834" t="s">
        <v>88</v>
      </c>
      <c r="F33834" t="s">
        <v>61</v>
      </c>
      <c r="G33834" t="s">
        <v>243</v>
      </c>
      <c r="H33834" t="s">
        <v>71</v>
      </c>
      <c r="I33834" t="s">
        <v>230</v>
      </c>
      <c r="J33834" t="s">
        <v>61</v>
      </c>
      <c r="K33834" t="s">
        <v>219</v>
      </c>
      <c r="L33834" t="s">
        <v>61</v>
      </c>
      <c r="M33834" t="s">
        <v>61</v>
      </c>
      <c r="N33834" t="s">
        <v>61</v>
      </c>
      <c r="O33834" t="s">
        <v>61</v>
      </c>
      <c r="P33834" t="s">
        <v>61</v>
      </c>
      <c r="Q33834" t="s">
        <v>61</v>
      </c>
      <c r="R33834" t="s">
        <v>61</v>
      </c>
      <c r="S33834" t="s">
        <v>61</v>
      </c>
      <c r="T33834" t="s">
        <v>61</v>
      </c>
      <c r="U33834" t="s">
        <v>61</v>
      </c>
      <c r="V33834" t="s">
        <v>61</v>
      </c>
      <c r="W33834" t="s">
        <v>61</v>
      </c>
      <c r="X33834" t="s">
        <v>61</v>
      </c>
      <c r="Y33834" t="s">
        <v>61</v>
      </c>
      <c r="Z33834" t="s">
        <v>61</v>
      </c>
      <c r="AA33834" t="s">
        <v>61</v>
      </c>
      <c r="AB33834" t="s">
        <v>61</v>
      </c>
      <c r="AC33834" t="s">
        <v>61</v>
      </c>
      <c r="AD33834" t="s">
        <v>61</v>
      </c>
      <c r="AE33834" t="s">
        <v>61</v>
      </c>
      <c r="AF33834" t="s">
        <v>61</v>
      </c>
      <c r="AG33834" t="s">
        <v>61</v>
      </c>
      <c r="AH33834" t="s">
        <v>61</v>
      </c>
      <c r="AI33834" t="s">
        <v>61</v>
      </c>
      <c r="AJ33834" t="s">
        <v>61</v>
      </c>
      <c r="AL33834" t="s">
        <v>245</v>
      </c>
      <c r="AN33834" t="s">
        <v>220</v>
      </c>
      <c r="AO33834" t="s">
        <v>221</v>
      </c>
      <c r="AP33834" t="s">
        <v>222</v>
      </c>
      <c r="AR33834" t="s">
        <v>68</v>
      </c>
      <c r="AS33834">
        <v>2023</v>
      </c>
      <c r="AT33834">
        <v>2020</v>
      </c>
      <c r="AU33834" s="13">
        <v>387104</v>
      </c>
      <c r="AV33834" t="s">
        <v>61</v>
      </c>
      <c r="AX33834" t="s">
        <v>246</v>
      </c>
      <c r="AY33834" t="s">
        <v>70</v>
      </c>
      <c r="AZ33834" t="s">
        <v>70</v>
      </c>
      <c r="BA33834" t="s">
        <v>70</v>
      </c>
      <c r="BB33834" t="s">
        <v>70</v>
      </c>
      <c r="BC33834" t="s">
        <v>70</v>
      </c>
      <c r="BD33834" t="s">
        <v>70</v>
      </c>
    </row>
    <row r="33835" spans="1:56" x14ac:dyDescent="0.3">
      <c r="A33835" t="s">
        <v>56</v>
      </c>
      <c r="B33835" t="s">
        <v>215</v>
      </c>
      <c r="C33835" t="s">
        <v>244</v>
      </c>
      <c r="D33835" t="s">
        <v>59</v>
      </c>
      <c r="E33835" t="s">
        <v>88</v>
      </c>
      <c r="F33835" t="s">
        <v>61</v>
      </c>
      <c r="G33835" t="s">
        <v>243</v>
      </c>
      <c r="H33835" t="s">
        <v>71</v>
      </c>
      <c r="I33835" t="s">
        <v>230</v>
      </c>
      <c r="J33835" t="s">
        <v>61</v>
      </c>
      <c r="K33835" t="s">
        <v>61</v>
      </c>
      <c r="L33835" t="s">
        <v>226</v>
      </c>
      <c r="M33835" t="s">
        <v>227</v>
      </c>
      <c r="N33835" t="s">
        <v>61</v>
      </c>
      <c r="O33835" t="s">
        <v>61</v>
      </c>
      <c r="P33835" t="s">
        <v>61</v>
      </c>
      <c r="Q33835" t="s">
        <v>61</v>
      </c>
      <c r="R33835" t="s">
        <v>61</v>
      </c>
      <c r="S33835" t="s">
        <v>61</v>
      </c>
      <c r="T33835" t="s">
        <v>61</v>
      </c>
      <c r="U33835" t="s">
        <v>61</v>
      </c>
      <c r="V33835" t="s">
        <v>61</v>
      </c>
      <c r="W33835" t="s">
        <v>61</v>
      </c>
      <c r="X33835" t="s">
        <v>61</v>
      </c>
      <c r="Y33835" t="s">
        <v>61</v>
      </c>
      <c r="Z33835" t="s">
        <v>61</v>
      </c>
      <c r="AA33835" t="s">
        <v>61</v>
      </c>
      <c r="AB33835" t="s">
        <v>61</v>
      </c>
      <c r="AC33835" t="s">
        <v>61</v>
      </c>
      <c r="AD33835" t="s">
        <v>61</v>
      </c>
      <c r="AE33835" t="s">
        <v>61</v>
      </c>
      <c r="AF33835" t="s">
        <v>61</v>
      </c>
      <c r="AG33835" t="s">
        <v>61</v>
      </c>
      <c r="AH33835" t="s">
        <v>61</v>
      </c>
      <c r="AI33835" t="s">
        <v>61</v>
      </c>
      <c r="AJ33835" t="s">
        <v>61</v>
      </c>
      <c r="AL33835" t="s">
        <v>245</v>
      </c>
      <c r="AN33835" t="s">
        <v>220</v>
      </c>
      <c r="AO33835" t="s">
        <v>221</v>
      </c>
      <c r="AP33835" t="s">
        <v>222</v>
      </c>
      <c r="AR33835" t="s">
        <v>68</v>
      </c>
      <c r="AS33835">
        <v>2023</v>
      </c>
      <c r="AT33835">
        <v>2020</v>
      </c>
      <c r="AU33835" s="13">
        <v>352200</v>
      </c>
      <c r="AV33835" t="s">
        <v>61</v>
      </c>
      <c r="AX33835" t="s">
        <v>246</v>
      </c>
      <c r="AY33835" t="s">
        <v>70</v>
      </c>
      <c r="AZ33835" t="s">
        <v>70</v>
      </c>
      <c r="BA33835" t="s">
        <v>70</v>
      </c>
      <c r="BB33835" t="s">
        <v>70</v>
      </c>
      <c r="BC33835" t="s">
        <v>70</v>
      </c>
      <c r="BD33835" t="s">
        <v>70</v>
      </c>
    </row>
    <row r="33836" spans="1:56" x14ac:dyDescent="0.3">
      <c r="A33836" t="s">
        <v>56</v>
      </c>
      <c r="B33836" t="s">
        <v>215</v>
      </c>
      <c r="C33836" t="s">
        <v>244</v>
      </c>
      <c r="D33836" t="s">
        <v>59</v>
      </c>
      <c r="E33836" t="s">
        <v>88</v>
      </c>
      <c r="F33836" t="s">
        <v>61</v>
      </c>
      <c r="G33836" t="s">
        <v>243</v>
      </c>
      <c r="H33836" t="s">
        <v>71</v>
      </c>
      <c r="I33836" t="s">
        <v>230</v>
      </c>
      <c r="J33836" t="s">
        <v>61</v>
      </c>
      <c r="K33836" t="s">
        <v>61</v>
      </c>
      <c r="L33836" t="s">
        <v>228</v>
      </c>
      <c r="M33836" t="s">
        <v>227</v>
      </c>
      <c r="N33836" t="s">
        <v>61</v>
      </c>
      <c r="O33836" t="s">
        <v>61</v>
      </c>
      <c r="P33836" t="s">
        <v>61</v>
      </c>
      <c r="Q33836" t="s">
        <v>61</v>
      </c>
      <c r="R33836" t="s">
        <v>61</v>
      </c>
      <c r="S33836" t="s">
        <v>61</v>
      </c>
      <c r="T33836" t="s">
        <v>61</v>
      </c>
      <c r="U33836" t="s">
        <v>61</v>
      </c>
      <c r="V33836" t="s">
        <v>61</v>
      </c>
      <c r="W33836" t="s">
        <v>61</v>
      </c>
      <c r="X33836" t="s">
        <v>61</v>
      </c>
      <c r="Y33836" t="s">
        <v>61</v>
      </c>
      <c r="Z33836" t="s">
        <v>61</v>
      </c>
      <c r="AA33836" t="s">
        <v>61</v>
      </c>
      <c r="AB33836" t="s">
        <v>61</v>
      </c>
      <c r="AC33836" t="s">
        <v>61</v>
      </c>
      <c r="AD33836" t="s">
        <v>61</v>
      </c>
      <c r="AE33836" t="s">
        <v>61</v>
      </c>
      <c r="AF33836" t="s">
        <v>61</v>
      </c>
      <c r="AG33836" t="s">
        <v>61</v>
      </c>
      <c r="AH33836" t="s">
        <v>61</v>
      </c>
      <c r="AI33836" t="s">
        <v>61</v>
      </c>
      <c r="AJ33836" t="s">
        <v>61</v>
      </c>
      <c r="AL33836" t="s">
        <v>245</v>
      </c>
      <c r="AN33836" t="s">
        <v>220</v>
      </c>
      <c r="AO33836" t="s">
        <v>221</v>
      </c>
      <c r="AP33836" t="s">
        <v>222</v>
      </c>
      <c r="AR33836" t="s">
        <v>68</v>
      </c>
      <c r="AS33836">
        <v>2023</v>
      </c>
      <c r="AT33836">
        <v>2020</v>
      </c>
      <c r="AU33836" s="13">
        <v>0</v>
      </c>
      <c r="AV33836" t="s">
        <v>61</v>
      </c>
      <c r="AX33836" t="s">
        <v>246</v>
      </c>
      <c r="AY33836" t="s">
        <v>70</v>
      </c>
      <c r="AZ33836" t="s">
        <v>70</v>
      </c>
      <c r="BA33836" t="s">
        <v>70</v>
      </c>
      <c r="BB33836" t="s">
        <v>70</v>
      </c>
      <c r="BC33836" t="s">
        <v>70</v>
      </c>
      <c r="BD33836" t="s">
        <v>70</v>
      </c>
    </row>
    <row r="33837" spans="1:56" x14ac:dyDescent="0.3">
      <c r="A33837" t="s">
        <v>56</v>
      </c>
      <c r="B33837" t="s">
        <v>215</v>
      </c>
      <c r="C33837" t="s">
        <v>244</v>
      </c>
      <c r="D33837" t="s">
        <v>59</v>
      </c>
      <c r="E33837" t="s">
        <v>88</v>
      </c>
      <c r="F33837" t="s">
        <v>61</v>
      </c>
      <c r="G33837" t="s">
        <v>243</v>
      </c>
      <c r="H33837" t="s">
        <v>71</v>
      </c>
      <c r="I33837" t="s">
        <v>230</v>
      </c>
      <c r="J33837" t="s">
        <v>61</v>
      </c>
      <c r="K33837" t="s">
        <v>61</v>
      </c>
      <c r="L33837" t="s">
        <v>102</v>
      </c>
      <c r="M33837" t="s">
        <v>102</v>
      </c>
      <c r="N33837" t="s">
        <v>61</v>
      </c>
      <c r="O33837" t="s">
        <v>61</v>
      </c>
      <c r="P33837" t="s">
        <v>61</v>
      </c>
      <c r="Q33837" t="s">
        <v>61</v>
      </c>
      <c r="R33837" t="s">
        <v>61</v>
      </c>
      <c r="S33837" t="s">
        <v>61</v>
      </c>
      <c r="T33837" t="s">
        <v>61</v>
      </c>
      <c r="U33837" t="s">
        <v>61</v>
      </c>
      <c r="V33837" t="s">
        <v>61</v>
      </c>
      <c r="W33837" t="s">
        <v>61</v>
      </c>
      <c r="X33837" t="s">
        <v>61</v>
      </c>
      <c r="Y33837" t="s">
        <v>61</v>
      </c>
      <c r="Z33837" t="s">
        <v>61</v>
      </c>
      <c r="AA33837" t="s">
        <v>61</v>
      </c>
      <c r="AB33837" t="s">
        <v>61</v>
      </c>
      <c r="AC33837" t="s">
        <v>61</v>
      </c>
      <c r="AD33837" t="s">
        <v>61</v>
      </c>
      <c r="AE33837" t="s">
        <v>61</v>
      </c>
      <c r="AF33837" t="s">
        <v>61</v>
      </c>
      <c r="AG33837" t="s">
        <v>61</v>
      </c>
      <c r="AH33837" t="s">
        <v>61</v>
      </c>
      <c r="AI33837" t="s">
        <v>61</v>
      </c>
      <c r="AJ33837" t="s">
        <v>61</v>
      </c>
      <c r="AL33837" t="s">
        <v>245</v>
      </c>
      <c r="AN33837" t="s">
        <v>220</v>
      </c>
      <c r="AO33837" t="s">
        <v>221</v>
      </c>
      <c r="AP33837" t="s">
        <v>222</v>
      </c>
      <c r="AR33837" t="s">
        <v>68</v>
      </c>
      <c r="AS33837">
        <v>2023</v>
      </c>
      <c r="AT33837">
        <v>2020</v>
      </c>
      <c r="AU33837" s="13">
        <v>111954</v>
      </c>
      <c r="AV33837" t="s">
        <v>61</v>
      </c>
      <c r="AX33837" t="s">
        <v>246</v>
      </c>
      <c r="AY33837" t="s">
        <v>70</v>
      </c>
      <c r="AZ33837" t="s">
        <v>70</v>
      </c>
      <c r="BA33837" t="s">
        <v>70</v>
      </c>
      <c r="BB33837" t="s">
        <v>70</v>
      </c>
      <c r="BC33837" t="s">
        <v>70</v>
      </c>
      <c r="BD33837" t="s">
        <v>70</v>
      </c>
    </row>
    <row r="33838" spans="1:56" x14ac:dyDescent="0.3">
      <c r="A33838" t="s">
        <v>56</v>
      </c>
      <c r="B33838" t="s">
        <v>215</v>
      </c>
      <c r="C33838" t="s">
        <v>244</v>
      </c>
      <c r="D33838" t="s">
        <v>59</v>
      </c>
      <c r="E33838" t="s">
        <v>88</v>
      </c>
      <c r="F33838" t="s">
        <v>61</v>
      </c>
      <c r="G33838" t="s">
        <v>243</v>
      </c>
      <c r="H33838" t="s">
        <v>71</v>
      </c>
      <c r="I33838" t="s">
        <v>230</v>
      </c>
      <c r="J33838" t="s">
        <v>61</v>
      </c>
      <c r="K33838" t="s">
        <v>229</v>
      </c>
      <c r="L33838" t="s">
        <v>61</v>
      </c>
      <c r="M33838" t="s">
        <v>61</v>
      </c>
      <c r="N33838" t="s">
        <v>61</v>
      </c>
      <c r="O33838" t="s">
        <v>61</v>
      </c>
      <c r="P33838" t="s">
        <v>61</v>
      </c>
      <c r="Q33838" t="s">
        <v>61</v>
      </c>
      <c r="R33838" t="s">
        <v>61</v>
      </c>
      <c r="S33838" t="s">
        <v>61</v>
      </c>
      <c r="T33838" t="s">
        <v>61</v>
      </c>
      <c r="U33838" t="s">
        <v>61</v>
      </c>
      <c r="V33838" t="s">
        <v>61</v>
      </c>
      <c r="W33838" t="s">
        <v>61</v>
      </c>
      <c r="X33838" t="s">
        <v>61</v>
      </c>
      <c r="Y33838" t="s">
        <v>61</v>
      </c>
      <c r="Z33838" t="s">
        <v>61</v>
      </c>
      <c r="AA33838" t="s">
        <v>61</v>
      </c>
      <c r="AB33838" t="s">
        <v>61</v>
      </c>
      <c r="AC33838" t="s">
        <v>61</v>
      </c>
      <c r="AD33838" t="s">
        <v>61</v>
      </c>
      <c r="AE33838" t="s">
        <v>61</v>
      </c>
      <c r="AF33838" t="s">
        <v>61</v>
      </c>
      <c r="AG33838" t="s">
        <v>61</v>
      </c>
      <c r="AH33838" t="s">
        <v>61</v>
      </c>
      <c r="AI33838" t="s">
        <v>61</v>
      </c>
      <c r="AJ33838" t="s">
        <v>61</v>
      </c>
      <c r="AL33838" t="s">
        <v>245</v>
      </c>
      <c r="AN33838" t="s">
        <v>220</v>
      </c>
      <c r="AO33838" t="s">
        <v>221</v>
      </c>
      <c r="AP33838" t="s">
        <v>222</v>
      </c>
      <c r="AR33838" t="s">
        <v>68</v>
      </c>
      <c r="AS33838">
        <v>2023</v>
      </c>
      <c r="AT33838">
        <v>2020</v>
      </c>
      <c r="AU33838" s="13">
        <v>77050</v>
      </c>
      <c r="AV33838" t="s">
        <v>61</v>
      </c>
      <c r="AX33838" t="s">
        <v>246</v>
      </c>
      <c r="AY33838" t="s">
        <v>70</v>
      </c>
      <c r="AZ33838" t="s">
        <v>70</v>
      </c>
      <c r="BA33838" t="s">
        <v>70</v>
      </c>
      <c r="BB33838" t="s">
        <v>70</v>
      </c>
      <c r="BC33838" t="s">
        <v>70</v>
      </c>
      <c r="BD33838" t="s">
        <v>70</v>
      </c>
    </row>
    <row r="33839" spans="1:56" x14ac:dyDescent="0.3">
      <c r="A33839" t="s">
        <v>56</v>
      </c>
      <c r="B33839" t="s">
        <v>215</v>
      </c>
      <c r="C33839" t="s">
        <v>244</v>
      </c>
      <c r="D33839" t="s">
        <v>59</v>
      </c>
      <c r="E33839" t="s">
        <v>88</v>
      </c>
      <c r="F33839" t="s">
        <v>61</v>
      </c>
      <c r="G33839" t="s">
        <v>243</v>
      </c>
      <c r="H33839" t="s">
        <v>71</v>
      </c>
      <c r="I33839" t="s">
        <v>231</v>
      </c>
      <c r="J33839" t="s">
        <v>61</v>
      </c>
      <c r="K33839" t="s">
        <v>219</v>
      </c>
      <c r="L33839" t="s">
        <v>61</v>
      </c>
      <c r="M33839" t="s">
        <v>61</v>
      </c>
      <c r="N33839" t="s">
        <v>61</v>
      </c>
      <c r="O33839" t="s">
        <v>61</v>
      </c>
      <c r="P33839" t="s">
        <v>61</v>
      </c>
      <c r="Q33839" t="s">
        <v>61</v>
      </c>
      <c r="R33839" t="s">
        <v>61</v>
      </c>
      <c r="S33839" t="s">
        <v>61</v>
      </c>
      <c r="T33839" t="s">
        <v>61</v>
      </c>
      <c r="U33839" t="s">
        <v>61</v>
      </c>
      <c r="V33839" t="s">
        <v>61</v>
      </c>
      <c r="W33839" t="s">
        <v>61</v>
      </c>
      <c r="X33839" t="s">
        <v>61</v>
      </c>
      <c r="Y33839" t="s">
        <v>61</v>
      </c>
      <c r="Z33839" t="s">
        <v>61</v>
      </c>
      <c r="AA33839" t="s">
        <v>61</v>
      </c>
      <c r="AB33839" t="s">
        <v>61</v>
      </c>
      <c r="AC33839" t="s">
        <v>61</v>
      </c>
      <c r="AD33839" t="s">
        <v>61</v>
      </c>
      <c r="AE33839" t="s">
        <v>61</v>
      </c>
      <c r="AF33839" t="s">
        <v>61</v>
      </c>
      <c r="AG33839" t="s">
        <v>61</v>
      </c>
      <c r="AH33839" t="s">
        <v>61</v>
      </c>
      <c r="AI33839" t="s">
        <v>61</v>
      </c>
      <c r="AJ33839" t="s">
        <v>61</v>
      </c>
      <c r="AL33839" t="s">
        <v>245</v>
      </c>
      <c r="AN33839" t="s">
        <v>220</v>
      </c>
      <c r="AO33839" t="s">
        <v>221</v>
      </c>
      <c r="AP33839" t="s">
        <v>222</v>
      </c>
      <c r="AR33839" t="s">
        <v>68</v>
      </c>
      <c r="AS33839">
        <v>2023</v>
      </c>
      <c r="AT33839">
        <v>2020</v>
      </c>
      <c r="AU33839" s="13">
        <v>137360</v>
      </c>
      <c r="AV33839" t="s">
        <v>61</v>
      </c>
      <c r="AX33839" t="s">
        <v>246</v>
      </c>
      <c r="AY33839" t="s">
        <v>70</v>
      </c>
      <c r="AZ33839" t="s">
        <v>70</v>
      </c>
      <c r="BA33839" t="s">
        <v>70</v>
      </c>
      <c r="BB33839" t="s">
        <v>70</v>
      </c>
      <c r="BC33839" t="s">
        <v>70</v>
      </c>
      <c r="BD33839" t="s">
        <v>70</v>
      </c>
    </row>
    <row r="33840" spans="1:56" x14ac:dyDescent="0.3">
      <c r="A33840" t="s">
        <v>56</v>
      </c>
      <c r="B33840" t="s">
        <v>215</v>
      </c>
      <c r="C33840" t="s">
        <v>244</v>
      </c>
      <c r="D33840" t="s">
        <v>59</v>
      </c>
      <c r="E33840" t="s">
        <v>88</v>
      </c>
      <c r="F33840" t="s">
        <v>61</v>
      </c>
      <c r="G33840" t="s">
        <v>243</v>
      </c>
      <c r="H33840" t="s">
        <v>71</v>
      </c>
      <c r="I33840" t="s">
        <v>231</v>
      </c>
      <c r="J33840" t="s">
        <v>61</v>
      </c>
      <c r="K33840" t="s">
        <v>61</v>
      </c>
      <c r="L33840" t="s">
        <v>226</v>
      </c>
      <c r="M33840" t="s">
        <v>227</v>
      </c>
      <c r="N33840" t="s">
        <v>61</v>
      </c>
      <c r="O33840" t="s">
        <v>61</v>
      </c>
      <c r="P33840" t="s">
        <v>61</v>
      </c>
      <c r="Q33840" t="s">
        <v>61</v>
      </c>
      <c r="R33840" t="s">
        <v>61</v>
      </c>
      <c r="S33840" t="s">
        <v>61</v>
      </c>
      <c r="T33840" t="s">
        <v>61</v>
      </c>
      <c r="U33840" t="s">
        <v>61</v>
      </c>
      <c r="V33840" t="s">
        <v>61</v>
      </c>
      <c r="W33840" t="s">
        <v>61</v>
      </c>
      <c r="X33840" t="s">
        <v>61</v>
      </c>
      <c r="Y33840" t="s">
        <v>61</v>
      </c>
      <c r="Z33840" t="s">
        <v>61</v>
      </c>
      <c r="AA33840" t="s">
        <v>61</v>
      </c>
      <c r="AB33840" t="s">
        <v>61</v>
      </c>
      <c r="AC33840" t="s">
        <v>61</v>
      </c>
      <c r="AD33840" t="s">
        <v>61</v>
      </c>
      <c r="AE33840" t="s">
        <v>61</v>
      </c>
      <c r="AF33840" t="s">
        <v>61</v>
      </c>
      <c r="AG33840" t="s">
        <v>61</v>
      </c>
      <c r="AH33840" t="s">
        <v>61</v>
      </c>
      <c r="AI33840" t="s">
        <v>61</v>
      </c>
      <c r="AJ33840" t="s">
        <v>61</v>
      </c>
      <c r="AL33840" t="s">
        <v>245</v>
      </c>
      <c r="AN33840" t="s">
        <v>220</v>
      </c>
      <c r="AO33840" t="s">
        <v>221</v>
      </c>
      <c r="AP33840" t="s">
        <v>222</v>
      </c>
      <c r="AR33840" t="s">
        <v>68</v>
      </c>
      <c r="AS33840">
        <v>2023</v>
      </c>
      <c r="AT33840">
        <v>2020</v>
      </c>
      <c r="AU33840" s="13">
        <v>86336</v>
      </c>
      <c r="AV33840" t="s">
        <v>61</v>
      </c>
      <c r="AX33840" t="s">
        <v>246</v>
      </c>
      <c r="AY33840" t="s">
        <v>70</v>
      </c>
      <c r="AZ33840" t="s">
        <v>70</v>
      </c>
      <c r="BA33840" t="s">
        <v>70</v>
      </c>
      <c r="BB33840" t="s">
        <v>70</v>
      </c>
      <c r="BC33840" t="s">
        <v>70</v>
      </c>
      <c r="BD33840" t="s">
        <v>70</v>
      </c>
    </row>
    <row r="33841" spans="1:56" x14ac:dyDescent="0.3">
      <c r="A33841" t="s">
        <v>56</v>
      </c>
      <c r="B33841" t="s">
        <v>215</v>
      </c>
      <c r="C33841" t="s">
        <v>244</v>
      </c>
      <c r="D33841" t="s">
        <v>59</v>
      </c>
      <c r="E33841" t="s">
        <v>88</v>
      </c>
      <c r="F33841" t="s">
        <v>61</v>
      </c>
      <c r="G33841" t="s">
        <v>243</v>
      </c>
      <c r="H33841" t="s">
        <v>71</v>
      </c>
      <c r="I33841" t="s">
        <v>231</v>
      </c>
      <c r="J33841" t="s">
        <v>61</v>
      </c>
      <c r="K33841" t="s">
        <v>61</v>
      </c>
      <c r="L33841" t="s">
        <v>228</v>
      </c>
      <c r="M33841" t="s">
        <v>227</v>
      </c>
      <c r="N33841" t="s">
        <v>61</v>
      </c>
      <c r="O33841" t="s">
        <v>61</v>
      </c>
      <c r="P33841" t="s">
        <v>61</v>
      </c>
      <c r="Q33841" t="s">
        <v>61</v>
      </c>
      <c r="R33841" t="s">
        <v>61</v>
      </c>
      <c r="S33841" t="s">
        <v>61</v>
      </c>
      <c r="T33841" t="s">
        <v>61</v>
      </c>
      <c r="U33841" t="s">
        <v>61</v>
      </c>
      <c r="V33841" t="s">
        <v>61</v>
      </c>
      <c r="W33841" t="s">
        <v>61</v>
      </c>
      <c r="X33841" t="s">
        <v>61</v>
      </c>
      <c r="Y33841" t="s">
        <v>61</v>
      </c>
      <c r="Z33841" t="s">
        <v>61</v>
      </c>
      <c r="AA33841" t="s">
        <v>61</v>
      </c>
      <c r="AB33841" t="s">
        <v>61</v>
      </c>
      <c r="AC33841" t="s">
        <v>61</v>
      </c>
      <c r="AD33841" t="s">
        <v>61</v>
      </c>
      <c r="AE33841" t="s">
        <v>61</v>
      </c>
      <c r="AF33841" t="s">
        <v>61</v>
      </c>
      <c r="AG33841" t="s">
        <v>61</v>
      </c>
      <c r="AH33841" t="s">
        <v>61</v>
      </c>
      <c r="AI33841" t="s">
        <v>61</v>
      </c>
      <c r="AJ33841" t="s">
        <v>61</v>
      </c>
      <c r="AL33841" t="s">
        <v>245</v>
      </c>
      <c r="AN33841" t="s">
        <v>220</v>
      </c>
      <c r="AO33841" t="s">
        <v>221</v>
      </c>
      <c r="AP33841" t="s">
        <v>222</v>
      </c>
      <c r="AR33841" t="s">
        <v>68</v>
      </c>
      <c r="AS33841">
        <v>2023</v>
      </c>
      <c r="AT33841">
        <v>2020</v>
      </c>
      <c r="AU33841" s="13">
        <v>78364</v>
      </c>
      <c r="AV33841" t="s">
        <v>61</v>
      </c>
      <c r="AX33841" t="s">
        <v>246</v>
      </c>
      <c r="AY33841" t="s">
        <v>70</v>
      </c>
      <c r="AZ33841" t="s">
        <v>70</v>
      </c>
      <c r="BA33841" t="s">
        <v>70</v>
      </c>
      <c r="BB33841" t="s">
        <v>70</v>
      </c>
      <c r="BC33841" t="s">
        <v>70</v>
      </c>
      <c r="BD33841" t="s">
        <v>70</v>
      </c>
    </row>
    <row r="33842" spans="1:56" x14ac:dyDescent="0.3">
      <c r="A33842" t="s">
        <v>56</v>
      </c>
      <c r="B33842" t="s">
        <v>215</v>
      </c>
      <c r="C33842" t="s">
        <v>244</v>
      </c>
      <c r="D33842" t="s">
        <v>59</v>
      </c>
      <c r="E33842" t="s">
        <v>88</v>
      </c>
      <c r="F33842" t="s">
        <v>61</v>
      </c>
      <c r="G33842" t="s">
        <v>243</v>
      </c>
      <c r="H33842" t="s">
        <v>71</v>
      </c>
      <c r="I33842" t="s">
        <v>231</v>
      </c>
      <c r="J33842" t="s">
        <v>61</v>
      </c>
      <c r="K33842" t="s">
        <v>61</v>
      </c>
      <c r="L33842" t="s">
        <v>102</v>
      </c>
      <c r="M33842" t="s">
        <v>102</v>
      </c>
      <c r="N33842" t="s">
        <v>61</v>
      </c>
      <c r="O33842" t="s">
        <v>61</v>
      </c>
      <c r="P33842" t="s">
        <v>61</v>
      </c>
      <c r="Q33842" t="s">
        <v>61</v>
      </c>
      <c r="R33842" t="s">
        <v>61</v>
      </c>
      <c r="S33842" t="s">
        <v>61</v>
      </c>
      <c r="T33842" t="s">
        <v>61</v>
      </c>
      <c r="U33842" t="s">
        <v>61</v>
      </c>
      <c r="V33842" t="s">
        <v>61</v>
      </c>
      <c r="W33842" t="s">
        <v>61</v>
      </c>
      <c r="X33842" t="s">
        <v>61</v>
      </c>
      <c r="Y33842" t="s">
        <v>61</v>
      </c>
      <c r="Z33842" t="s">
        <v>61</v>
      </c>
      <c r="AA33842" t="s">
        <v>61</v>
      </c>
      <c r="AB33842" t="s">
        <v>61</v>
      </c>
      <c r="AC33842" t="s">
        <v>61</v>
      </c>
      <c r="AD33842" t="s">
        <v>61</v>
      </c>
      <c r="AE33842" t="s">
        <v>61</v>
      </c>
      <c r="AF33842" t="s">
        <v>61</v>
      </c>
      <c r="AG33842" t="s">
        <v>61</v>
      </c>
      <c r="AH33842" t="s">
        <v>61</v>
      </c>
      <c r="AI33842" t="s">
        <v>61</v>
      </c>
      <c r="AJ33842" t="s">
        <v>61</v>
      </c>
      <c r="AL33842" t="s">
        <v>245</v>
      </c>
      <c r="AN33842" t="s">
        <v>220</v>
      </c>
      <c r="AO33842" t="s">
        <v>221</v>
      </c>
      <c r="AP33842" t="s">
        <v>222</v>
      </c>
      <c r="AR33842" t="s">
        <v>68</v>
      </c>
      <c r="AS33842">
        <v>2023</v>
      </c>
      <c r="AT33842">
        <v>2020</v>
      </c>
      <c r="AU33842" s="13">
        <v>0</v>
      </c>
      <c r="AV33842" t="s">
        <v>61</v>
      </c>
      <c r="AX33842" t="s">
        <v>246</v>
      </c>
      <c r="AY33842" t="s">
        <v>70</v>
      </c>
      <c r="AZ33842" t="s">
        <v>70</v>
      </c>
      <c r="BA33842" t="s">
        <v>70</v>
      </c>
      <c r="BB33842" t="s">
        <v>70</v>
      </c>
      <c r="BC33842" t="s">
        <v>70</v>
      </c>
      <c r="BD33842" t="s">
        <v>70</v>
      </c>
    </row>
    <row r="33843" spans="1:56" x14ac:dyDescent="0.3">
      <c r="A33843" t="s">
        <v>56</v>
      </c>
      <c r="B33843" t="s">
        <v>215</v>
      </c>
      <c r="C33843" t="s">
        <v>244</v>
      </c>
      <c r="D33843" t="s">
        <v>59</v>
      </c>
      <c r="E33843" t="s">
        <v>88</v>
      </c>
      <c r="F33843" t="s">
        <v>61</v>
      </c>
      <c r="G33843" t="s">
        <v>243</v>
      </c>
      <c r="H33843" t="s">
        <v>71</v>
      </c>
      <c r="I33843" t="s">
        <v>231</v>
      </c>
      <c r="J33843" t="s">
        <v>61</v>
      </c>
      <c r="K33843" t="s">
        <v>229</v>
      </c>
      <c r="L33843" t="s">
        <v>61</v>
      </c>
      <c r="M33843" t="s">
        <v>61</v>
      </c>
      <c r="N33843" t="s">
        <v>61</v>
      </c>
      <c r="O33843" t="s">
        <v>61</v>
      </c>
      <c r="P33843" t="s">
        <v>61</v>
      </c>
      <c r="Q33843" t="s">
        <v>61</v>
      </c>
      <c r="R33843" t="s">
        <v>61</v>
      </c>
      <c r="S33843" t="s">
        <v>61</v>
      </c>
      <c r="T33843" t="s">
        <v>61</v>
      </c>
      <c r="U33843" t="s">
        <v>61</v>
      </c>
      <c r="V33843" t="s">
        <v>61</v>
      </c>
      <c r="W33843" t="s">
        <v>61</v>
      </c>
      <c r="X33843" t="s">
        <v>61</v>
      </c>
      <c r="Y33843" t="s">
        <v>61</v>
      </c>
      <c r="Z33843" t="s">
        <v>61</v>
      </c>
      <c r="AA33843" t="s">
        <v>61</v>
      </c>
      <c r="AB33843" t="s">
        <v>61</v>
      </c>
      <c r="AC33843" t="s">
        <v>61</v>
      </c>
      <c r="AD33843" t="s">
        <v>61</v>
      </c>
      <c r="AE33843" t="s">
        <v>61</v>
      </c>
      <c r="AF33843" t="s">
        <v>61</v>
      </c>
      <c r="AG33843" t="s">
        <v>61</v>
      </c>
      <c r="AH33843" t="s">
        <v>61</v>
      </c>
      <c r="AI33843" t="s">
        <v>61</v>
      </c>
      <c r="AJ33843" t="s">
        <v>61</v>
      </c>
      <c r="AL33843" t="s">
        <v>245</v>
      </c>
      <c r="AN33843" t="s">
        <v>220</v>
      </c>
      <c r="AO33843" t="s">
        <v>221</v>
      </c>
      <c r="AP33843" t="s">
        <v>222</v>
      </c>
      <c r="AR33843" t="s">
        <v>68</v>
      </c>
      <c r="AS33843">
        <v>2023</v>
      </c>
      <c r="AT33843">
        <v>2020</v>
      </c>
      <c r="AU33843" s="13">
        <v>27340</v>
      </c>
      <c r="AV33843" t="s">
        <v>61</v>
      </c>
      <c r="AX33843" t="s">
        <v>246</v>
      </c>
      <c r="AY33843" t="s">
        <v>70</v>
      </c>
      <c r="AZ33843" t="s">
        <v>70</v>
      </c>
      <c r="BA33843" t="s">
        <v>70</v>
      </c>
      <c r="BB33843" t="s">
        <v>70</v>
      </c>
      <c r="BC33843" t="s">
        <v>70</v>
      </c>
      <c r="BD33843" t="s">
        <v>70</v>
      </c>
    </row>
    <row r="33844" spans="1:56" x14ac:dyDescent="0.3">
      <c r="A33844" t="s">
        <v>56</v>
      </c>
      <c r="B33844" t="s">
        <v>215</v>
      </c>
      <c r="C33844" t="s">
        <v>244</v>
      </c>
      <c r="D33844" t="s">
        <v>59</v>
      </c>
      <c r="E33844" t="s">
        <v>88</v>
      </c>
      <c r="F33844" t="s">
        <v>61</v>
      </c>
      <c r="G33844" t="s">
        <v>243</v>
      </c>
      <c r="H33844" t="s">
        <v>71</v>
      </c>
      <c r="I33844" t="s">
        <v>232</v>
      </c>
      <c r="J33844" t="s">
        <v>61</v>
      </c>
      <c r="K33844" t="s">
        <v>219</v>
      </c>
      <c r="L33844" t="s">
        <v>61</v>
      </c>
      <c r="M33844" t="s">
        <v>61</v>
      </c>
      <c r="N33844" t="s">
        <v>61</v>
      </c>
      <c r="O33844" t="s">
        <v>61</v>
      </c>
      <c r="P33844" t="s">
        <v>61</v>
      </c>
      <c r="Q33844" t="s">
        <v>61</v>
      </c>
      <c r="R33844" t="s">
        <v>61</v>
      </c>
      <c r="S33844" t="s">
        <v>61</v>
      </c>
      <c r="T33844" t="s">
        <v>61</v>
      </c>
      <c r="U33844" t="s">
        <v>61</v>
      </c>
      <c r="V33844" t="s">
        <v>61</v>
      </c>
      <c r="W33844" t="s">
        <v>61</v>
      </c>
      <c r="X33844" t="s">
        <v>61</v>
      </c>
      <c r="Y33844" t="s">
        <v>61</v>
      </c>
      <c r="Z33844" t="s">
        <v>61</v>
      </c>
      <c r="AA33844" t="s">
        <v>61</v>
      </c>
      <c r="AB33844" t="s">
        <v>61</v>
      </c>
      <c r="AC33844" t="s">
        <v>61</v>
      </c>
      <c r="AD33844" t="s">
        <v>61</v>
      </c>
      <c r="AE33844" t="s">
        <v>61</v>
      </c>
      <c r="AF33844" t="s">
        <v>61</v>
      </c>
      <c r="AG33844" t="s">
        <v>61</v>
      </c>
      <c r="AH33844" t="s">
        <v>61</v>
      </c>
      <c r="AI33844" t="s">
        <v>61</v>
      </c>
      <c r="AJ33844" t="s">
        <v>61</v>
      </c>
      <c r="AL33844" t="s">
        <v>245</v>
      </c>
      <c r="AN33844" t="s">
        <v>220</v>
      </c>
      <c r="AO33844" t="s">
        <v>221</v>
      </c>
      <c r="AP33844" t="s">
        <v>222</v>
      </c>
      <c r="AR33844" t="s">
        <v>68</v>
      </c>
      <c r="AS33844">
        <v>2023</v>
      </c>
      <c r="AT33844">
        <v>2020</v>
      </c>
      <c r="AU33844" s="13">
        <v>524463</v>
      </c>
      <c r="AV33844" t="s">
        <v>61</v>
      </c>
      <c r="AX33844" t="s">
        <v>246</v>
      </c>
      <c r="AY33844" t="s">
        <v>70</v>
      </c>
      <c r="AZ33844" t="s">
        <v>70</v>
      </c>
      <c r="BA33844" t="s">
        <v>70</v>
      </c>
      <c r="BB33844" t="s">
        <v>70</v>
      </c>
      <c r="BC33844" t="s">
        <v>70</v>
      </c>
      <c r="BD33844" t="s">
        <v>70</v>
      </c>
    </row>
    <row r="33845" spans="1:56" x14ac:dyDescent="0.3">
      <c r="A33845" t="s">
        <v>56</v>
      </c>
      <c r="B33845" t="s">
        <v>215</v>
      </c>
      <c r="C33845" t="s">
        <v>244</v>
      </c>
      <c r="D33845" t="s">
        <v>59</v>
      </c>
      <c r="E33845" t="s">
        <v>88</v>
      </c>
      <c r="F33845" t="s">
        <v>61</v>
      </c>
      <c r="G33845" t="s">
        <v>243</v>
      </c>
      <c r="H33845" t="s">
        <v>71</v>
      </c>
      <c r="I33845" t="s">
        <v>232</v>
      </c>
      <c r="J33845" t="s">
        <v>61</v>
      </c>
      <c r="K33845" t="s">
        <v>61</v>
      </c>
      <c r="L33845" t="s">
        <v>226</v>
      </c>
      <c r="M33845" t="s">
        <v>227</v>
      </c>
      <c r="N33845" t="s">
        <v>61</v>
      </c>
      <c r="O33845" t="s">
        <v>61</v>
      </c>
      <c r="P33845" t="s">
        <v>61</v>
      </c>
      <c r="Q33845" t="s">
        <v>61</v>
      </c>
      <c r="R33845" t="s">
        <v>61</v>
      </c>
      <c r="S33845" t="s">
        <v>61</v>
      </c>
      <c r="T33845" t="s">
        <v>61</v>
      </c>
      <c r="U33845" t="s">
        <v>61</v>
      </c>
      <c r="V33845" t="s">
        <v>61</v>
      </c>
      <c r="W33845" t="s">
        <v>61</v>
      </c>
      <c r="X33845" t="s">
        <v>61</v>
      </c>
      <c r="Y33845" t="s">
        <v>61</v>
      </c>
      <c r="Z33845" t="s">
        <v>61</v>
      </c>
      <c r="AA33845" t="s">
        <v>61</v>
      </c>
      <c r="AB33845" t="s">
        <v>61</v>
      </c>
      <c r="AC33845" t="s">
        <v>61</v>
      </c>
      <c r="AD33845" t="s">
        <v>61</v>
      </c>
      <c r="AE33845" t="s">
        <v>61</v>
      </c>
      <c r="AF33845" t="s">
        <v>61</v>
      </c>
      <c r="AG33845" t="s">
        <v>61</v>
      </c>
      <c r="AH33845" t="s">
        <v>61</v>
      </c>
      <c r="AI33845" t="s">
        <v>61</v>
      </c>
      <c r="AJ33845" t="s">
        <v>61</v>
      </c>
      <c r="AL33845" t="s">
        <v>245</v>
      </c>
      <c r="AN33845" t="s">
        <v>220</v>
      </c>
      <c r="AO33845" t="s">
        <v>221</v>
      </c>
      <c r="AP33845" t="s">
        <v>222</v>
      </c>
      <c r="AR33845" t="s">
        <v>68</v>
      </c>
      <c r="AS33845">
        <v>2023</v>
      </c>
      <c r="AT33845">
        <v>2020</v>
      </c>
      <c r="AU33845" s="13">
        <v>300780</v>
      </c>
      <c r="AV33845" t="s">
        <v>61</v>
      </c>
      <c r="AX33845" t="s">
        <v>246</v>
      </c>
      <c r="AY33845" t="s">
        <v>70</v>
      </c>
      <c r="AZ33845" t="s">
        <v>70</v>
      </c>
      <c r="BA33845" t="s">
        <v>70</v>
      </c>
      <c r="BB33845" t="s">
        <v>70</v>
      </c>
      <c r="BC33845" t="s">
        <v>70</v>
      </c>
      <c r="BD33845" t="s">
        <v>70</v>
      </c>
    </row>
    <row r="33846" spans="1:56" x14ac:dyDescent="0.3">
      <c r="A33846" t="s">
        <v>56</v>
      </c>
      <c r="B33846" t="s">
        <v>215</v>
      </c>
      <c r="C33846" t="s">
        <v>244</v>
      </c>
      <c r="D33846" t="s">
        <v>59</v>
      </c>
      <c r="E33846" t="s">
        <v>88</v>
      </c>
      <c r="F33846" t="s">
        <v>61</v>
      </c>
      <c r="G33846" t="s">
        <v>243</v>
      </c>
      <c r="H33846" t="s">
        <v>71</v>
      </c>
      <c r="I33846" t="s">
        <v>232</v>
      </c>
      <c r="J33846" t="s">
        <v>61</v>
      </c>
      <c r="K33846" t="s">
        <v>61</v>
      </c>
      <c r="L33846" t="s">
        <v>228</v>
      </c>
      <c r="M33846" t="s">
        <v>227</v>
      </c>
      <c r="N33846" t="s">
        <v>61</v>
      </c>
      <c r="O33846" t="s">
        <v>61</v>
      </c>
      <c r="P33846" t="s">
        <v>61</v>
      </c>
      <c r="Q33846" t="s">
        <v>61</v>
      </c>
      <c r="R33846" t="s">
        <v>61</v>
      </c>
      <c r="S33846" t="s">
        <v>61</v>
      </c>
      <c r="T33846" t="s">
        <v>61</v>
      </c>
      <c r="U33846" t="s">
        <v>61</v>
      </c>
      <c r="V33846" t="s">
        <v>61</v>
      </c>
      <c r="W33846" t="s">
        <v>61</v>
      </c>
      <c r="X33846" t="s">
        <v>61</v>
      </c>
      <c r="Y33846" t="s">
        <v>61</v>
      </c>
      <c r="Z33846" t="s">
        <v>61</v>
      </c>
      <c r="AA33846" t="s">
        <v>61</v>
      </c>
      <c r="AB33846" t="s">
        <v>61</v>
      </c>
      <c r="AC33846" t="s">
        <v>61</v>
      </c>
      <c r="AD33846" t="s">
        <v>61</v>
      </c>
      <c r="AE33846" t="s">
        <v>61</v>
      </c>
      <c r="AF33846" t="s">
        <v>61</v>
      </c>
      <c r="AG33846" t="s">
        <v>61</v>
      </c>
      <c r="AH33846" t="s">
        <v>61</v>
      </c>
      <c r="AI33846" t="s">
        <v>61</v>
      </c>
      <c r="AJ33846" t="s">
        <v>61</v>
      </c>
      <c r="AL33846" t="s">
        <v>245</v>
      </c>
      <c r="AN33846" t="s">
        <v>220</v>
      </c>
      <c r="AO33846" t="s">
        <v>221</v>
      </c>
      <c r="AP33846" t="s">
        <v>222</v>
      </c>
      <c r="AR33846" t="s">
        <v>68</v>
      </c>
      <c r="AS33846">
        <v>2023</v>
      </c>
      <c r="AT33846">
        <v>2020</v>
      </c>
      <c r="AU33846" s="13">
        <v>328073</v>
      </c>
      <c r="AV33846" t="s">
        <v>61</v>
      </c>
      <c r="AX33846" t="s">
        <v>246</v>
      </c>
      <c r="AY33846" t="s">
        <v>70</v>
      </c>
      <c r="AZ33846" t="s">
        <v>70</v>
      </c>
      <c r="BA33846" t="s">
        <v>70</v>
      </c>
      <c r="BB33846" t="s">
        <v>70</v>
      </c>
      <c r="BC33846" t="s">
        <v>70</v>
      </c>
      <c r="BD33846" t="s">
        <v>70</v>
      </c>
    </row>
    <row r="33847" spans="1:56" x14ac:dyDescent="0.3">
      <c r="A33847" t="s">
        <v>56</v>
      </c>
      <c r="B33847" t="s">
        <v>215</v>
      </c>
      <c r="C33847" t="s">
        <v>244</v>
      </c>
      <c r="D33847" t="s">
        <v>59</v>
      </c>
      <c r="E33847" t="s">
        <v>88</v>
      </c>
      <c r="F33847" t="s">
        <v>61</v>
      </c>
      <c r="G33847" t="s">
        <v>243</v>
      </c>
      <c r="H33847" t="s">
        <v>71</v>
      </c>
      <c r="I33847" t="s">
        <v>232</v>
      </c>
      <c r="J33847" t="s">
        <v>61</v>
      </c>
      <c r="K33847" t="s">
        <v>61</v>
      </c>
      <c r="L33847" t="s">
        <v>102</v>
      </c>
      <c r="M33847" t="s">
        <v>102</v>
      </c>
      <c r="N33847" t="s">
        <v>61</v>
      </c>
      <c r="O33847" t="s">
        <v>61</v>
      </c>
      <c r="P33847" t="s">
        <v>61</v>
      </c>
      <c r="Q33847" t="s">
        <v>61</v>
      </c>
      <c r="R33847" t="s">
        <v>61</v>
      </c>
      <c r="S33847" t="s">
        <v>61</v>
      </c>
      <c r="T33847" t="s">
        <v>61</v>
      </c>
      <c r="U33847" t="s">
        <v>61</v>
      </c>
      <c r="V33847" t="s">
        <v>61</v>
      </c>
      <c r="W33847" t="s">
        <v>61</v>
      </c>
      <c r="X33847" t="s">
        <v>61</v>
      </c>
      <c r="Y33847" t="s">
        <v>61</v>
      </c>
      <c r="Z33847" t="s">
        <v>61</v>
      </c>
      <c r="AA33847" t="s">
        <v>61</v>
      </c>
      <c r="AB33847" t="s">
        <v>61</v>
      </c>
      <c r="AC33847" t="s">
        <v>61</v>
      </c>
      <c r="AD33847" t="s">
        <v>61</v>
      </c>
      <c r="AE33847" t="s">
        <v>61</v>
      </c>
      <c r="AF33847" t="s">
        <v>61</v>
      </c>
      <c r="AG33847" t="s">
        <v>61</v>
      </c>
      <c r="AH33847" t="s">
        <v>61</v>
      </c>
      <c r="AI33847" t="s">
        <v>61</v>
      </c>
      <c r="AJ33847" t="s">
        <v>61</v>
      </c>
      <c r="AL33847" t="s">
        <v>245</v>
      </c>
      <c r="AN33847" t="s">
        <v>220</v>
      </c>
      <c r="AO33847" t="s">
        <v>221</v>
      </c>
      <c r="AP33847" t="s">
        <v>222</v>
      </c>
      <c r="AR33847" t="s">
        <v>68</v>
      </c>
      <c r="AS33847">
        <v>2023</v>
      </c>
      <c r="AT33847">
        <v>2020</v>
      </c>
      <c r="AU33847" s="13">
        <v>0</v>
      </c>
      <c r="AV33847" t="s">
        <v>61</v>
      </c>
      <c r="AX33847" t="s">
        <v>246</v>
      </c>
      <c r="AY33847" t="s">
        <v>70</v>
      </c>
      <c r="AZ33847" t="s">
        <v>70</v>
      </c>
      <c r="BA33847" t="s">
        <v>70</v>
      </c>
      <c r="BB33847" t="s">
        <v>70</v>
      </c>
      <c r="BC33847" t="s">
        <v>70</v>
      </c>
      <c r="BD33847" t="s">
        <v>70</v>
      </c>
    </row>
    <row r="33848" spans="1:56" x14ac:dyDescent="0.3">
      <c r="A33848" t="s">
        <v>56</v>
      </c>
      <c r="B33848" t="s">
        <v>215</v>
      </c>
      <c r="C33848" t="s">
        <v>244</v>
      </c>
      <c r="D33848" t="s">
        <v>59</v>
      </c>
      <c r="E33848" t="s">
        <v>88</v>
      </c>
      <c r="F33848" t="s">
        <v>61</v>
      </c>
      <c r="G33848" t="s">
        <v>243</v>
      </c>
      <c r="H33848" t="s">
        <v>71</v>
      </c>
      <c r="I33848" t="s">
        <v>232</v>
      </c>
      <c r="J33848" t="s">
        <v>61</v>
      </c>
      <c r="K33848" t="s">
        <v>229</v>
      </c>
      <c r="L33848" t="s">
        <v>61</v>
      </c>
      <c r="M33848" t="s">
        <v>61</v>
      </c>
      <c r="N33848" t="s">
        <v>61</v>
      </c>
      <c r="O33848" t="s">
        <v>61</v>
      </c>
      <c r="P33848" t="s">
        <v>61</v>
      </c>
      <c r="Q33848" t="s">
        <v>61</v>
      </c>
      <c r="R33848" t="s">
        <v>61</v>
      </c>
      <c r="S33848" t="s">
        <v>61</v>
      </c>
      <c r="T33848" t="s">
        <v>61</v>
      </c>
      <c r="U33848" t="s">
        <v>61</v>
      </c>
      <c r="V33848" t="s">
        <v>61</v>
      </c>
      <c r="W33848" t="s">
        <v>61</v>
      </c>
      <c r="X33848" t="s">
        <v>61</v>
      </c>
      <c r="Y33848" t="s">
        <v>61</v>
      </c>
      <c r="Z33848" t="s">
        <v>61</v>
      </c>
      <c r="AA33848" t="s">
        <v>61</v>
      </c>
      <c r="AB33848" t="s">
        <v>61</v>
      </c>
      <c r="AC33848" t="s">
        <v>61</v>
      </c>
      <c r="AD33848" t="s">
        <v>61</v>
      </c>
      <c r="AE33848" t="s">
        <v>61</v>
      </c>
      <c r="AF33848" t="s">
        <v>61</v>
      </c>
      <c r="AG33848" t="s">
        <v>61</v>
      </c>
      <c r="AH33848" t="s">
        <v>61</v>
      </c>
      <c r="AI33848" t="s">
        <v>61</v>
      </c>
      <c r="AJ33848" t="s">
        <v>61</v>
      </c>
      <c r="AL33848" t="s">
        <v>245</v>
      </c>
      <c r="AN33848" t="s">
        <v>220</v>
      </c>
      <c r="AO33848" t="s">
        <v>221</v>
      </c>
      <c r="AP33848" t="s">
        <v>222</v>
      </c>
      <c r="AR33848" t="s">
        <v>68</v>
      </c>
      <c r="AS33848">
        <v>2023</v>
      </c>
      <c r="AT33848">
        <v>2020</v>
      </c>
      <c r="AU33848" s="13">
        <v>104390</v>
      </c>
      <c r="AV33848" t="s">
        <v>61</v>
      </c>
      <c r="AX33848" t="s">
        <v>246</v>
      </c>
      <c r="AY33848" t="s">
        <v>70</v>
      </c>
      <c r="AZ33848" t="s">
        <v>70</v>
      </c>
      <c r="BA33848" t="s">
        <v>70</v>
      </c>
      <c r="BB33848" t="s">
        <v>70</v>
      </c>
      <c r="BC33848" t="s">
        <v>70</v>
      </c>
      <c r="BD33848" t="s">
        <v>70</v>
      </c>
    </row>
    <row r="33849" spans="1:56" x14ac:dyDescent="0.3">
      <c r="A33849" t="s">
        <v>56</v>
      </c>
      <c r="B33849" t="s">
        <v>215</v>
      </c>
      <c r="C33849" t="s">
        <v>244</v>
      </c>
      <c r="D33849" t="s">
        <v>59</v>
      </c>
      <c r="E33849" t="s">
        <v>88</v>
      </c>
      <c r="F33849" t="s">
        <v>61</v>
      </c>
      <c r="G33849" t="s">
        <v>243</v>
      </c>
      <c r="H33849" t="s">
        <v>62</v>
      </c>
      <c r="I33849" t="s">
        <v>233</v>
      </c>
      <c r="J33849" t="s">
        <v>61</v>
      </c>
      <c r="K33849" t="s">
        <v>219</v>
      </c>
      <c r="L33849" t="s">
        <v>61</v>
      </c>
      <c r="M33849" t="s">
        <v>61</v>
      </c>
      <c r="N33849" t="s">
        <v>61</v>
      </c>
      <c r="O33849" t="s">
        <v>61</v>
      </c>
      <c r="P33849" t="s">
        <v>61</v>
      </c>
      <c r="Q33849" t="s">
        <v>61</v>
      </c>
      <c r="R33849" t="s">
        <v>61</v>
      </c>
      <c r="S33849" t="s">
        <v>61</v>
      </c>
      <c r="T33849" t="s">
        <v>61</v>
      </c>
      <c r="U33849" t="s">
        <v>61</v>
      </c>
      <c r="V33849" t="s">
        <v>61</v>
      </c>
      <c r="W33849" t="s">
        <v>61</v>
      </c>
      <c r="X33849" t="s">
        <v>61</v>
      </c>
      <c r="Y33849" t="s">
        <v>61</v>
      </c>
      <c r="Z33849" t="s">
        <v>61</v>
      </c>
      <c r="AA33849" t="s">
        <v>61</v>
      </c>
      <c r="AB33849" t="s">
        <v>61</v>
      </c>
      <c r="AC33849" t="s">
        <v>61</v>
      </c>
      <c r="AD33849" t="s">
        <v>61</v>
      </c>
      <c r="AE33849" t="s">
        <v>61</v>
      </c>
      <c r="AF33849" t="s">
        <v>61</v>
      </c>
      <c r="AG33849" t="s">
        <v>61</v>
      </c>
      <c r="AH33849" t="s">
        <v>61</v>
      </c>
      <c r="AI33849" t="s">
        <v>61</v>
      </c>
      <c r="AJ33849" t="s">
        <v>61</v>
      </c>
      <c r="AL33849" t="s">
        <v>245</v>
      </c>
      <c r="AN33849" t="s">
        <v>220</v>
      </c>
      <c r="AO33849" t="s">
        <v>221</v>
      </c>
      <c r="AP33849" t="s">
        <v>222</v>
      </c>
      <c r="AR33849" t="s">
        <v>68</v>
      </c>
      <c r="AS33849">
        <v>2023</v>
      </c>
      <c r="AT33849">
        <v>2020</v>
      </c>
      <c r="AU33849" s="13">
        <v>1708018</v>
      </c>
      <c r="AV33849" t="s">
        <v>61</v>
      </c>
      <c r="AX33849" t="s">
        <v>246</v>
      </c>
      <c r="AY33849" t="s">
        <v>70</v>
      </c>
      <c r="AZ33849" t="s">
        <v>70</v>
      </c>
      <c r="BA33849" t="s">
        <v>70</v>
      </c>
      <c r="BB33849" t="s">
        <v>70</v>
      </c>
      <c r="BC33849" t="s">
        <v>70</v>
      </c>
      <c r="BD33849" t="s">
        <v>70</v>
      </c>
    </row>
    <row r="33850" spans="1:56" x14ac:dyDescent="0.3">
      <c r="A33850" t="s">
        <v>56</v>
      </c>
      <c r="B33850" t="s">
        <v>215</v>
      </c>
      <c r="C33850" t="s">
        <v>244</v>
      </c>
      <c r="D33850" t="s">
        <v>59</v>
      </c>
      <c r="E33850" t="s">
        <v>88</v>
      </c>
      <c r="F33850" t="s">
        <v>61</v>
      </c>
      <c r="G33850" t="s">
        <v>243</v>
      </c>
      <c r="H33850" t="s">
        <v>62</v>
      </c>
      <c r="I33850" t="s">
        <v>233</v>
      </c>
      <c r="J33850" t="s">
        <v>61</v>
      </c>
      <c r="K33850" t="s">
        <v>225</v>
      </c>
      <c r="L33850" t="s">
        <v>61</v>
      </c>
      <c r="M33850" t="s">
        <v>61</v>
      </c>
      <c r="N33850" t="s">
        <v>61</v>
      </c>
      <c r="O33850" t="s">
        <v>61</v>
      </c>
      <c r="P33850" t="s">
        <v>61</v>
      </c>
      <c r="Q33850" t="s">
        <v>61</v>
      </c>
      <c r="R33850" t="s">
        <v>61</v>
      </c>
      <c r="S33850" t="s">
        <v>61</v>
      </c>
      <c r="T33850" t="s">
        <v>61</v>
      </c>
      <c r="U33850" t="s">
        <v>61</v>
      </c>
      <c r="V33850" t="s">
        <v>61</v>
      </c>
      <c r="W33850" t="s">
        <v>61</v>
      </c>
      <c r="X33850" t="s">
        <v>61</v>
      </c>
      <c r="Y33850" t="s">
        <v>61</v>
      </c>
      <c r="Z33850" t="s">
        <v>61</v>
      </c>
      <c r="AA33850" t="s">
        <v>61</v>
      </c>
      <c r="AB33850" t="s">
        <v>61</v>
      </c>
      <c r="AC33850" t="s">
        <v>61</v>
      </c>
      <c r="AD33850" t="s">
        <v>61</v>
      </c>
      <c r="AE33850" t="s">
        <v>61</v>
      </c>
      <c r="AF33850" t="s">
        <v>61</v>
      </c>
      <c r="AG33850" t="s">
        <v>61</v>
      </c>
      <c r="AH33850" t="s">
        <v>61</v>
      </c>
      <c r="AI33850" t="s">
        <v>61</v>
      </c>
      <c r="AJ33850" t="s">
        <v>61</v>
      </c>
      <c r="AL33850" t="s">
        <v>245</v>
      </c>
      <c r="AN33850" t="s">
        <v>220</v>
      </c>
      <c r="AO33850" t="s">
        <v>221</v>
      </c>
      <c r="AP33850" t="s">
        <v>222</v>
      </c>
      <c r="AR33850" t="s">
        <v>68</v>
      </c>
      <c r="AS33850">
        <v>2023</v>
      </c>
      <c r="AT33850">
        <v>2020</v>
      </c>
      <c r="AU33850" s="13">
        <v>892674</v>
      </c>
      <c r="AV33850" t="s">
        <v>61</v>
      </c>
      <c r="AX33850" t="s">
        <v>246</v>
      </c>
      <c r="AY33850" t="s">
        <v>70</v>
      </c>
      <c r="AZ33850" t="s">
        <v>70</v>
      </c>
      <c r="BA33850" t="s">
        <v>70</v>
      </c>
      <c r="BB33850" t="s">
        <v>70</v>
      </c>
      <c r="BC33850" t="s">
        <v>70</v>
      </c>
      <c r="BD33850" t="s">
        <v>70</v>
      </c>
    </row>
    <row r="33851" spans="1:56" x14ac:dyDescent="0.3">
      <c r="A33851" t="s">
        <v>56</v>
      </c>
      <c r="B33851" t="s">
        <v>215</v>
      </c>
      <c r="C33851" t="s">
        <v>244</v>
      </c>
      <c r="D33851" t="s">
        <v>59</v>
      </c>
      <c r="E33851" t="s">
        <v>88</v>
      </c>
      <c r="F33851" t="s">
        <v>61</v>
      </c>
      <c r="G33851" t="s">
        <v>243</v>
      </c>
      <c r="H33851" t="s">
        <v>62</v>
      </c>
      <c r="I33851" t="s">
        <v>233</v>
      </c>
      <c r="J33851" t="s">
        <v>61</v>
      </c>
      <c r="K33851" t="s">
        <v>61</v>
      </c>
      <c r="L33851" t="s">
        <v>226</v>
      </c>
      <c r="M33851" t="s">
        <v>227</v>
      </c>
      <c r="N33851" t="s">
        <v>61</v>
      </c>
      <c r="O33851" t="s">
        <v>61</v>
      </c>
      <c r="P33851" t="s">
        <v>61</v>
      </c>
      <c r="Q33851" t="s">
        <v>61</v>
      </c>
      <c r="R33851" t="s">
        <v>61</v>
      </c>
      <c r="S33851" t="s">
        <v>61</v>
      </c>
      <c r="T33851" t="s">
        <v>61</v>
      </c>
      <c r="U33851" t="s">
        <v>61</v>
      </c>
      <c r="V33851" t="s">
        <v>61</v>
      </c>
      <c r="W33851" t="s">
        <v>61</v>
      </c>
      <c r="X33851" t="s">
        <v>61</v>
      </c>
      <c r="Y33851" t="s">
        <v>61</v>
      </c>
      <c r="Z33851" t="s">
        <v>61</v>
      </c>
      <c r="AA33851" t="s">
        <v>61</v>
      </c>
      <c r="AB33851" t="s">
        <v>61</v>
      </c>
      <c r="AC33851" t="s">
        <v>61</v>
      </c>
      <c r="AD33851" t="s">
        <v>61</v>
      </c>
      <c r="AE33851" t="s">
        <v>61</v>
      </c>
      <c r="AF33851" t="s">
        <v>61</v>
      </c>
      <c r="AG33851" t="s">
        <v>61</v>
      </c>
      <c r="AH33851" t="s">
        <v>61</v>
      </c>
      <c r="AI33851" t="s">
        <v>61</v>
      </c>
      <c r="AJ33851" t="s">
        <v>61</v>
      </c>
      <c r="AL33851" t="s">
        <v>245</v>
      </c>
      <c r="AN33851" t="s">
        <v>220</v>
      </c>
      <c r="AO33851" t="s">
        <v>221</v>
      </c>
      <c r="AP33851" t="s">
        <v>222</v>
      </c>
      <c r="AR33851" t="s">
        <v>68</v>
      </c>
      <c r="AS33851">
        <v>2023</v>
      </c>
      <c r="AT33851">
        <v>2020</v>
      </c>
      <c r="AU33851" s="13">
        <v>2650819</v>
      </c>
      <c r="AV33851" t="s">
        <v>61</v>
      </c>
      <c r="AX33851" t="s">
        <v>246</v>
      </c>
      <c r="AY33851" t="s">
        <v>70</v>
      </c>
      <c r="AZ33851" t="s">
        <v>70</v>
      </c>
      <c r="BA33851" t="s">
        <v>70</v>
      </c>
      <c r="BB33851" t="s">
        <v>70</v>
      </c>
      <c r="BC33851" t="s">
        <v>70</v>
      </c>
      <c r="BD33851" t="s">
        <v>70</v>
      </c>
    </row>
    <row r="33852" spans="1:56" x14ac:dyDescent="0.3">
      <c r="A33852" t="s">
        <v>56</v>
      </c>
      <c r="B33852" t="s">
        <v>215</v>
      </c>
      <c r="C33852" t="s">
        <v>244</v>
      </c>
      <c r="D33852" t="s">
        <v>59</v>
      </c>
      <c r="E33852" t="s">
        <v>88</v>
      </c>
      <c r="F33852" t="s">
        <v>61</v>
      </c>
      <c r="G33852" t="s">
        <v>243</v>
      </c>
      <c r="H33852" t="s">
        <v>62</v>
      </c>
      <c r="I33852" t="s">
        <v>233</v>
      </c>
      <c r="J33852" t="s">
        <v>61</v>
      </c>
      <c r="K33852" t="s">
        <v>61</v>
      </c>
      <c r="L33852" t="s">
        <v>228</v>
      </c>
      <c r="M33852" t="s">
        <v>227</v>
      </c>
      <c r="N33852" t="s">
        <v>61</v>
      </c>
      <c r="O33852" t="s">
        <v>61</v>
      </c>
      <c r="P33852" t="s">
        <v>61</v>
      </c>
      <c r="Q33852" t="s">
        <v>61</v>
      </c>
      <c r="R33852" t="s">
        <v>61</v>
      </c>
      <c r="S33852" t="s">
        <v>61</v>
      </c>
      <c r="T33852" t="s">
        <v>61</v>
      </c>
      <c r="U33852" t="s">
        <v>61</v>
      </c>
      <c r="V33852" t="s">
        <v>61</v>
      </c>
      <c r="W33852" t="s">
        <v>61</v>
      </c>
      <c r="X33852" t="s">
        <v>61</v>
      </c>
      <c r="Y33852" t="s">
        <v>61</v>
      </c>
      <c r="Z33852" t="s">
        <v>61</v>
      </c>
      <c r="AA33852" t="s">
        <v>61</v>
      </c>
      <c r="AB33852" t="s">
        <v>61</v>
      </c>
      <c r="AC33852" t="s">
        <v>61</v>
      </c>
      <c r="AD33852" t="s">
        <v>61</v>
      </c>
      <c r="AE33852" t="s">
        <v>61</v>
      </c>
      <c r="AF33852" t="s">
        <v>61</v>
      </c>
      <c r="AG33852" t="s">
        <v>61</v>
      </c>
      <c r="AH33852" t="s">
        <v>61</v>
      </c>
      <c r="AI33852" t="s">
        <v>61</v>
      </c>
      <c r="AJ33852" t="s">
        <v>61</v>
      </c>
      <c r="AL33852" t="s">
        <v>245</v>
      </c>
      <c r="AN33852" t="s">
        <v>220</v>
      </c>
      <c r="AO33852" t="s">
        <v>221</v>
      </c>
      <c r="AP33852" t="s">
        <v>222</v>
      </c>
      <c r="AR33852" t="s">
        <v>68</v>
      </c>
      <c r="AS33852">
        <v>2023</v>
      </c>
      <c r="AT33852">
        <v>2020</v>
      </c>
      <c r="AU33852" s="13">
        <v>38332</v>
      </c>
      <c r="AV33852" t="s">
        <v>61</v>
      </c>
      <c r="AX33852" t="s">
        <v>246</v>
      </c>
      <c r="AY33852" t="s">
        <v>70</v>
      </c>
      <c r="AZ33852" t="s">
        <v>70</v>
      </c>
      <c r="BA33852" t="s">
        <v>70</v>
      </c>
      <c r="BB33852" t="s">
        <v>70</v>
      </c>
      <c r="BC33852" t="s">
        <v>70</v>
      </c>
      <c r="BD33852" t="s">
        <v>70</v>
      </c>
    </row>
    <row r="33853" spans="1:56" x14ac:dyDescent="0.3">
      <c r="A33853" t="s">
        <v>56</v>
      </c>
      <c r="B33853" t="s">
        <v>215</v>
      </c>
      <c r="C33853" t="s">
        <v>244</v>
      </c>
      <c r="D33853" t="s">
        <v>59</v>
      </c>
      <c r="E33853" t="s">
        <v>88</v>
      </c>
      <c r="F33853" t="s">
        <v>61</v>
      </c>
      <c r="G33853" t="s">
        <v>243</v>
      </c>
      <c r="H33853" t="s">
        <v>62</v>
      </c>
      <c r="I33853" t="s">
        <v>233</v>
      </c>
      <c r="J33853" t="s">
        <v>61</v>
      </c>
      <c r="K33853" t="s">
        <v>61</v>
      </c>
      <c r="L33853" t="s">
        <v>228</v>
      </c>
      <c r="M33853" t="s">
        <v>12</v>
      </c>
      <c r="N33853" t="s">
        <v>61</v>
      </c>
      <c r="O33853" t="s">
        <v>61</v>
      </c>
      <c r="P33853" t="s">
        <v>61</v>
      </c>
      <c r="Q33853" t="s">
        <v>61</v>
      </c>
      <c r="R33853" t="s">
        <v>61</v>
      </c>
      <c r="S33853" t="s">
        <v>61</v>
      </c>
      <c r="T33853" t="s">
        <v>61</v>
      </c>
      <c r="U33853" t="s">
        <v>61</v>
      </c>
      <c r="V33853" t="s">
        <v>61</v>
      </c>
      <c r="W33853" t="s">
        <v>61</v>
      </c>
      <c r="X33853" t="s">
        <v>61</v>
      </c>
      <c r="Y33853" t="s">
        <v>61</v>
      </c>
      <c r="Z33853" t="s">
        <v>61</v>
      </c>
      <c r="AA33853" t="s">
        <v>61</v>
      </c>
      <c r="AB33853" t="s">
        <v>61</v>
      </c>
      <c r="AC33853" t="s">
        <v>61</v>
      </c>
      <c r="AD33853" t="s">
        <v>61</v>
      </c>
      <c r="AE33853" t="s">
        <v>61</v>
      </c>
      <c r="AF33853" t="s">
        <v>61</v>
      </c>
      <c r="AG33853" t="s">
        <v>61</v>
      </c>
      <c r="AH33853" t="s">
        <v>61</v>
      </c>
      <c r="AI33853" t="s">
        <v>61</v>
      </c>
      <c r="AJ33853" t="s">
        <v>61</v>
      </c>
      <c r="AL33853" t="s">
        <v>245</v>
      </c>
      <c r="AN33853" t="s">
        <v>220</v>
      </c>
      <c r="AO33853" t="s">
        <v>221</v>
      </c>
      <c r="AP33853" t="s">
        <v>222</v>
      </c>
      <c r="AR33853" t="s">
        <v>68</v>
      </c>
      <c r="AS33853">
        <v>2023</v>
      </c>
      <c r="AT33853">
        <v>2020</v>
      </c>
      <c r="AU33853" s="13">
        <v>259479</v>
      </c>
      <c r="AV33853" t="s">
        <v>61</v>
      </c>
      <c r="AX33853" t="s">
        <v>246</v>
      </c>
      <c r="AY33853" t="s">
        <v>70</v>
      </c>
      <c r="AZ33853" t="s">
        <v>70</v>
      </c>
      <c r="BA33853" t="s">
        <v>70</v>
      </c>
      <c r="BB33853" t="s">
        <v>70</v>
      </c>
      <c r="BC33853" t="s">
        <v>70</v>
      </c>
      <c r="BD33853" t="s">
        <v>70</v>
      </c>
    </row>
    <row r="33854" spans="1:56" x14ac:dyDescent="0.3">
      <c r="A33854" t="s">
        <v>56</v>
      </c>
      <c r="B33854" t="s">
        <v>215</v>
      </c>
      <c r="C33854" t="s">
        <v>244</v>
      </c>
      <c r="D33854" t="s">
        <v>59</v>
      </c>
      <c r="E33854" t="s">
        <v>88</v>
      </c>
      <c r="F33854" t="s">
        <v>61</v>
      </c>
      <c r="G33854" t="s">
        <v>243</v>
      </c>
      <c r="H33854" t="s">
        <v>62</v>
      </c>
      <c r="I33854" t="s">
        <v>233</v>
      </c>
      <c r="J33854" t="s">
        <v>61</v>
      </c>
      <c r="K33854" t="s">
        <v>229</v>
      </c>
      <c r="L33854" t="s">
        <v>61</v>
      </c>
      <c r="M33854" t="s">
        <v>61</v>
      </c>
      <c r="N33854" t="s">
        <v>61</v>
      </c>
      <c r="O33854" t="s">
        <v>61</v>
      </c>
      <c r="P33854" t="s">
        <v>61</v>
      </c>
      <c r="Q33854" t="s">
        <v>61</v>
      </c>
      <c r="R33854" t="s">
        <v>61</v>
      </c>
      <c r="S33854" t="s">
        <v>61</v>
      </c>
      <c r="T33854" t="s">
        <v>61</v>
      </c>
      <c r="U33854" t="s">
        <v>61</v>
      </c>
      <c r="V33854" t="s">
        <v>61</v>
      </c>
      <c r="W33854" t="s">
        <v>61</v>
      </c>
      <c r="X33854" t="s">
        <v>61</v>
      </c>
      <c r="Y33854" t="s">
        <v>61</v>
      </c>
      <c r="Z33854" t="s">
        <v>61</v>
      </c>
      <c r="AA33854" t="s">
        <v>61</v>
      </c>
      <c r="AB33854" t="s">
        <v>61</v>
      </c>
      <c r="AC33854" t="s">
        <v>61</v>
      </c>
      <c r="AD33854" t="s">
        <v>61</v>
      </c>
      <c r="AE33854" t="s">
        <v>61</v>
      </c>
      <c r="AF33854" t="s">
        <v>61</v>
      </c>
      <c r="AG33854" t="s">
        <v>61</v>
      </c>
      <c r="AH33854" t="s">
        <v>61</v>
      </c>
      <c r="AI33854" t="s">
        <v>61</v>
      </c>
      <c r="AJ33854" t="s">
        <v>61</v>
      </c>
      <c r="AL33854" t="s">
        <v>245</v>
      </c>
      <c r="AN33854" t="s">
        <v>220</v>
      </c>
      <c r="AO33854" t="s">
        <v>221</v>
      </c>
      <c r="AP33854" t="s">
        <v>222</v>
      </c>
      <c r="AR33854" t="s">
        <v>68</v>
      </c>
      <c r="AS33854">
        <v>2023</v>
      </c>
      <c r="AT33854">
        <v>2020</v>
      </c>
      <c r="AU33854" s="13">
        <v>347938</v>
      </c>
      <c r="AV33854" t="s">
        <v>61</v>
      </c>
      <c r="AX33854" t="s">
        <v>246</v>
      </c>
      <c r="AY33854" t="s">
        <v>70</v>
      </c>
      <c r="AZ33854" t="s">
        <v>70</v>
      </c>
      <c r="BA33854" t="s">
        <v>70</v>
      </c>
      <c r="BB33854" t="s">
        <v>70</v>
      </c>
      <c r="BC33854" t="s">
        <v>70</v>
      </c>
      <c r="BD33854" t="s">
        <v>70</v>
      </c>
    </row>
    <row r="33855" spans="1:56" x14ac:dyDescent="0.3">
      <c r="A33855" t="s">
        <v>56</v>
      </c>
      <c r="B33855" t="s">
        <v>215</v>
      </c>
      <c r="C33855" t="s">
        <v>244</v>
      </c>
      <c r="D33855" t="s">
        <v>59</v>
      </c>
      <c r="E33855" t="s">
        <v>88</v>
      </c>
      <c r="F33855" t="s">
        <v>61</v>
      </c>
      <c r="G33855" t="s">
        <v>243</v>
      </c>
      <c r="H33855" t="s">
        <v>71</v>
      </c>
      <c r="I33855" t="s">
        <v>234</v>
      </c>
      <c r="J33855" t="s">
        <v>61</v>
      </c>
      <c r="K33855" t="s">
        <v>219</v>
      </c>
      <c r="L33855" t="s">
        <v>61</v>
      </c>
      <c r="M33855" t="s">
        <v>61</v>
      </c>
      <c r="N33855" t="s">
        <v>61</v>
      </c>
      <c r="O33855" t="s">
        <v>61</v>
      </c>
      <c r="P33855" t="s">
        <v>61</v>
      </c>
      <c r="Q33855" t="s">
        <v>61</v>
      </c>
      <c r="R33855" t="s">
        <v>61</v>
      </c>
      <c r="S33855" t="s">
        <v>61</v>
      </c>
      <c r="T33855" t="s">
        <v>61</v>
      </c>
      <c r="U33855" t="s">
        <v>61</v>
      </c>
      <c r="V33855" t="s">
        <v>61</v>
      </c>
      <c r="W33855" t="s">
        <v>61</v>
      </c>
      <c r="X33855" t="s">
        <v>61</v>
      </c>
      <c r="Y33855" t="s">
        <v>61</v>
      </c>
      <c r="Z33855" t="s">
        <v>61</v>
      </c>
      <c r="AA33855" t="s">
        <v>61</v>
      </c>
      <c r="AB33855" t="s">
        <v>61</v>
      </c>
      <c r="AC33855" t="s">
        <v>61</v>
      </c>
      <c r="AD33855" t="s">
        <v>61</v>
      </c>
      <c r="AE33855" t="s">
        <v>61</v>
      </c>
      <c r="AF33855" t="s">
        <v>61</v>
      </c>
      <c r="AG33855" t="s">
        <v>61</v>
      </c>
      <c r="AH33855" t="s">
        <v>61</v>
      </c>
      <c r="AI33855" t="s">
        <v>61</v>
      </c>
      <c r="AJ33855" t="s">
        <v>61</v>
      </c>
      <c r="AL33855" t="s">
        <v>245</v>
      </c>
      <c r="AN33855" t="s">
        <v>220</v>
      </c>
      <c r="AO33855" t="s">
        <v>221</v>
      </c>
      <c r="AP33855" t="s">
        <v>222</v>
      </c>
      <c r="AR33855" t="s">
        <v>68</v>
      </c>
      <c r="AS33855">
        <v>2023</v>
      </c>
      <c r="AT33855">
        <v>2020</v>
      </c>
      <c r="AU33855" s="13">
        <v>563767</v>
      </c>
      <c r="AV33855" t="s">
        <v>61</v>
      </c>
      <c r="AX33855" t="s">
        <v>246</v>
      </c>
      <c r="AY33855" t="s">
        <v>70</v>
      </c>
      <c r="AZ33855" t="s">
        <v>70</v>
      </c>
      <c r="BA33855" t="s">
        <v>70</v>
      </c>
      <c r="BB33855" t="s">
        <v>70</v>
      </c>
      <c r="BC33855" t="s">
        <v>70</v>
      </c>
      <c r="BD33855" t="s">
        <v>70</v>
      </c>
    </row>
    <row r="33856" spans="1:56" x14ac:dyDescent="0.3">
      <c r="A33856" t="s">
        <v>56</v>
      </c>
      <c r="B33856" t="s">
        <v>215</v>
      </c>
      <c r="C33856" t="s">
        <v>244</v>
      </c>
      <c r="D33856" t="s">
        <v>59</v>
      </c>
      <c r="E33856" t="s">
        <v>88</v>
      </c>
      <c r="F33856" t="s">
        <v>61</v>
      </c>
      <c r="G33856" t="s">
        <v>243</v>
      </c>
      <c r="H33856" t="s">
        <v>71</v>
      </c>
      <c r="I33856" t="s">
        <v>234</v>
      </c>
      <c r="J33856" t="s">
        <v>61</v>
      </c>
      <c r="K33856" t="s">
        <v>61</v>
      </c>
      <c r="L33856" t="s">
        <v>226</v>
      </c>
      <c r="M33856" t="s">
        <v>227</v>
      </c>
      <c r="N33856" t="s">
        <v>61</v>
      </c>
      <c r="O33856" t="s">
        <v>61</v>
      </c>
      <c r="P33856" t="s">
        <v>61</v>
      </c>
      <c r="Q33856" t="s">
        <v>61</v>
      </c>
      <c r="R33856" t="s">
        <v>61</v>
      </c>
      <c r="S33856" t="s">
        <v>61</v>
      </c>
      <c r="T33856" t="s">
        <v>61</v>
      </c>
      <c r="U33856" t="s">
        <v>61</v>
      </c>
      <c r="V33856" t="s">
        <v>61</v>
      </c>
      <c r="W33856" t="s">
        <v>61</v>
      </c>
      <c r="X33856" t="s">
        <v>61</v>
      </c>
      <c r="Y33856" t="s">
        <v>61</v>
      </c>
      <c r="Z33856" t="s">
        <v>61</v>
      </c>
      <c r="AA33856" t="s">
        <v>61</v>
      </c>
      <c r="AB33856" t="s">
        <v>61</v>
      </c>
      <c r="AC33856" t="s">
        <v>61</v>
      </c>
      <c r="AD33856" t="s">
        <v>61</v>
      </c>
      <c r="AE33856" t="s">
        <v>61</v>
      </c>
      <c r="AF33856" t="s">
        <v>61</v>
      </c>
      <c r="AG33856" t="s">
        <v>61</v>
      </c>
      <c r="AH33856" t="s">
        <v>61</v>
      </c>
      <c r="AI33856" t="s">
        <v>61</v>
      </c>
      <c r="AJ33856" t="s">
        <v>61</v>
      </c>
      <c r="AL33856" t="s">
        <v>245</v>
      </c>
      <c r="AN33856" t="s">
        <v>220</v>
      </c>
      <c r="AO33856" t="s">
        <v>221</v>
      </c>
      <c r="AP33856" t="s">
        <v>222</v>
      </c>
      <c r="AR33856" t="s">
        <v>68</v>
      </c>
      <c r="AS33856">
        <v>2023</v>
      </c>
      <c r="AT33856">
        <v>2020</v>
      </c>
      <c r="AU33856" s="13">
        <v>307132</v>
      </c>
      <c r="AV33856" t="s">
        <v>61</v>
      </c>
      <c r="AX33856" t="s">
        <v>246</v>
      </c>
      <c r="AY33856" t="s">
        <v>70</v>
      </c>
      <c r="AZ33856" t="s">
        <v>70</v>
      </c>
      <c r="BA33856" t="s">
        <v>70</v>
      </c>
      <c r="BB33856" t="s">
        <v>70</v>
      </c>
      <c r="BC33856" t="s">
        <v>70</v>
      </c>
      <c r="BD33856" t="s">
        <v>70</v>
      </c>
    </row>
    <row r="33857" spans="1:56" x14ac:dyDescent="0.3">
      <c r="A33857" t="s">
        <v>56</v>
      </c>
      <c r="B33857" t="s">
        <v>215</v>
      </c>
      <c r="C33857" t="s">
        <v>244</v>
      </c>
      <c r="D33857" t="s">
        <v>59</v>
      </c>
      <c r="E33857" t="s">
        <v>88</v>
      </c>
      <c r="F33857" t="s">
        <v>61</v>
      </c>
      <c r="G33857" t="s">
        <v>243</v>
      </c>
      <c r="H33857" t="s">
        <v>71</v>
      </c>
      <c r="I33857" t="s">
        <v>234</v>
      </c>
      <c r="J33857" t="s">
        <v>61</v>
      </c>
      <c r="K33857" t="s">
        <v>61</v>
      </c>
      <c r="L33857" t="s">
        <v>228</v>
      </c>
      <c r="M33857" t="s">
        <v>227</v>
      </c>
      <c r="N33857" t="s">
        <v>61</v>
      </c>
      <c r="O33857" t="s">
        <v>61</v>
      </c>
      <c r="P33857" t="s">
        <v>61</v>
      </c>
      <c r="Q33857" t="s">
        <v>61</v>
      </c>
      <c r="R33857" t="s">
        <v>61</v>
      </c>
      <c r="S33857" t="s">
        <v>61</v>
      </c>
      <c r="T33857" t="s">
        <v>61</v>
      </c>
      <c r="U33857" t="s">
        <v>61</v>
      </c>
      <c r="V33857" t="s">
        <v>61</v>
      </c>
      <c r="W33857" t="s">
        <v>61</v>
      </c>
      <c r="X33857" t="s">
        <v>61</v>
      </c>
      <c r="Y33857" t="s">
        <v>61</v>
      </c>
      <c r="Z33857" t="s">
        <v>61</v>
      </c>
      <c r="AA33857" t="s">
        <v>61</v>
      </c>
      <c r="AB33857" t="s">
        <v>61</v>
      </c>
      <c r="AC33857" t="s">
        <v>61</v>
      </c>
      <c r="AD33857" t="s">
        <v>61</v>
      </c>
      <c r="AE33857" t="s">
        <v>61</v>
      </c>
      <c r="AF33857" t="s">
        <v>61</v>
      </c>
      <c r="AG33857" t="s">
        <v>61</v>
      </c>
      <c r="AH33857" t="s">
        <v>61</v>
      </c>
      <c r="AI33857" t="s">
        <v>61</v>
      </c>
      <c r="AJ33857" t="s">
        <v>61</v>
      </c>
      <c r="AL33857" t="s">
        <v>245</v>
      </c>
      <c r="AN33857" t="s">
        <v>220</v>
      </c>
      <c r="AO33857" t="s">
        <v>221</v>
      </c>
      <c r="AP33857" t="s">
        <v>222</v>
      </c>
      <c r="AR33857" t="s">
        <v>68</v>
      </c>
      <c r="AS33857">
        <v>2023</v>
      </c>
      <c r="AT33857">
        <v>2020</v>
      </c>
      <c r="AU33857" s="13">
        <v>321721</v>
      </c>
      <c r="AV33857" t="s">
        <v>61</v>
      </c>
      <c r="AX33857" t="s">
        <v>246</v>
      </c>
      <c r="AY33857" t="s">
        <v>70</v>
      </c>
      <c r="AZ33857" t="s">
        <v>70</v>
      </c>
      <c r="BA33857" t="s">
        <v>70</v>
      </c>
      <c r="BB33857" t="s">
        <v>70</v>
      </c>
      <c r="BC33857" t="s">
        <v>70</v>
      </c>
      <c r="BD33857" t="s">
        <v>70</v>
      </c>
    </row>
    <row r="33858" spans="1:56" x14ac:dyDescent="0.3">
      <c r="A33858" t="s">
        <v>56</v>
      </c>
      <c r="B33858" t="s">
        <v>215</v>
      </c>
      <c r="C33858" t="s">
        <v>244</v>
      </c>
      <c r="D33858" t="s">
        <v>59</v>
      </c>
      <c r="E33858" t="s">
        <v>88</v>
      </c>
      <c r="F33858" t="s">
        <v>61</v>
      </c>
      <c r="G33858" t="s">
        <v>243</v>
      </c>
      <c r="H33858" t="s">
        <v>71</v>
      </c>
      <c r="I33858" t="s">
        <v>234</v>
      </c>
      <c r="J33858" t="s">
        <v>61</v>
      </c>
      <c r="K33858" t="s">
        <v>61</v>
      </c>
      <c r="L33858" t="s">
        <v>102</v>
      </c>
      <c r="M33858" t="s">
        <v>102</v>
      </c>
      <c r="N33858" t="s">
        <v>61</v>
      </c>
      <c r="O33858" t="s">
        <v>61</v>
      </c>
      <c r="P33858" t="s">
        <v>61</v>
      </c>
      <c r="Q33858" t="s">
        <v>61</v>
      </c>
      <c r="R33858" t="s">
        <v>61</v>
      </c>
      <c r="S33858" t="s">
        <v>61</v>
      </c>
      <c r="T33858" t="s">
        <v>61</v>
      </c>
      <c r="U33858" t="s">
        <v>61</v>
      </c>
      <c r="V33858" t="s">
        <v>61</v>
      </c>
      <c r="W33858" t="s">
        <v>61</v>
      </c>
      <c r="X33858" t="s">
        <v>61</v>
      </c>
      <c r="Y33858" t="s">
        <v>61</v>
      </c>
      <c r="Z33858" t="s">
        <v>61</v>
      </c>
      <c r="AA33858" t="s">
        <v>61</v>
      </c>
      <c r="AB33858" t="s">
        <v>61</v>
      </c>
      <c r="AC33858" t="s">
        <v>61</v>
      </c>
      <c r="AD33858" t="s">
        <v>61</v>
      </c>
      <c r="AE33858" t="s">
        <v>61</v>
      </c>
      <c r="AF33858" t="s">
        <v>61</v>
      </c>
      <c r="AG33858" t="s">
        <v>61</v>
      </c>
      <c r="AH33858" t="s">
        <v>61</v>
      </c>
      <c r="AI33858" t="s">
        <v>61</v>
      </c>
      <c r="AJ33858" t="s">
        <v>61</v>
      </c>
      <c r="AL33858" t="s">
        <v>245</v>
      </c>
      <c r="AN33858" t="s">
        <v>220</v>
      </c>
      <c r="AO33858" t="s">
        <v>221</v>
      </c>
      <c r="AP33858" t="s">
        <v>222</v>
      </c>
      <c r="AR33858" t="s">
        <v>68</v>
      </c>
      <c r="AS33858">
        <v>2023</v>
      </c>
      <c r="AT33858">
        <v>2020</v>
      </c>
      <c r="AU33858" s="13">
        <v>0</v>
      </c>
      <c r="AV33858" t="s">
        <v>61</v>
      </c>
      <c r="AX33858" t="s">
        <v>246</v>
      </c>
      <c r="AY33858" t="s">
        <v>70</v>
      </c>
      <c r="AZ33858" t="s">
        <v>70</v>
      </c>
      <c r="BA33858" t="s">
        <v>70</v>
      </c>
      <c r="BB33858" t="s">
        <v>70</v>
      </c>
      <c r="BC33858" t="s">
        <v>70</v>
      </c>
      <c r="BD33858" t="s">
        <v>70</v>
      </c>
    </row>
    <row r="33859" spans="1:56" x14ac:dyDescent="0.3">
      <c r="A33859" t="s">
        <v>56</v>
      </c>
      <c r="B33859" t="s">
        <v>215</v>
      </c>
      <c r="C33859" t="s">
        <v>244</v>
      </c>
      <c r="D33859" t="s">
        <v>59</v>
      </c>
      <c r="E33859" t="s">
        <v>88</v>
      </c>
      <c r="F33859" t="s">
        <v>61</v>
      </c>
      <c r="G33859" t="s">
        <v>243</v>
      </c>
      <c r="H33859" t="s">
        <v>71</v>
      </c>
      <c r="I33859" t="s">
        <v>234</v>
      </c>
      <c r="J33859" t="s">
        <v>61</v>
      </c>
      <c r="K33859" t="s">
        <v>229</v>
      </c>
      <c r="L33859" t="s">
        <v>61</v>
      </c>
      <c r="M33859" t="s">
        <v>61</v>
      </c>
      <c r="N33859" t="s">
        <v>61</v>
      </c>
      <c r="O33859" t="s">
        <v>61</v>
      </c>
      <c r="P33859" t="s">
        <v>61</v>
      </c>
      <c r="Q33859" t="s">
        <v>61</v>
      </c>
      <c r="R33859" t="s">
        <v>61</v>
      </c>
      <c r="S33859" t="s">
        <v>61</v>
      </c>
      <c r="T33859" t="s">
        <v>61</v>
      </c>
      <c r="U33859" t="s">
        <v>61</v>
      </c>
      <c r="V33859" t="s">
        <v>61</v>
      </c>
      <c r="W33859" t="s">
        <v>61</v>
      </c>
      <c r="X33859" t="s">
        <v>61</v>
      </c>
      <c r="Y33859" t="s">
        <v>61</v>
      </c>
      <c r="Z33859" t="s">
        <v>61</v>
      </c>
      <c r="AA33859" t="s">
        <v>61</v>
      </c>
      <c r="AB33859" t="s">
        <v>61</v>
      </c>
      <c r="AC33859" t="s">
        <v>61</v>
      </c>
      <c r="AD33859" t="s">
        <v>61</v>
      </c>
      <c r="AE33859" t="s">
        <v>61</v>
      </c>
      <c r="AF33859" t="s">
        <v>61</v>
      </c>
      <c r="AG33859" t="s">
        <v>61</v>
      </c>
      <c r="AH33859" t="s">
        <v>61</v>
      </c>
      <c r="AI33859" t="s">
        <v>61</v>
      </c>
      <c r="AJ33859" t="s">
        <v>61</v>
      </c>
      <c r="AL33859" t="s">
        <v>245</v>
      </c>
      <c r="AN33859" t="s">
        <v>220</v>
      </c>
      <c r="AO33859" t="s">
        <v>221</v>
      </c>
      <c r="AP33859" t="s">
        <v>222</v>
      </c>
      <c r="AR33859" t="s">
        <v>68</v>
      </c>
      <c r="AS33859">
        <v>2023</v>
      </c>
      <c r="AT33859">
        <v>2020</v>
      </c>
      <c r="AU33859" s="13">
        <v>65086</v>
      </c>
      <c r="AV33859" t="s">
        <v>61</v>
      </c>
      <c r="AX33859" t="s">
        <v>246</v>
      </c>
      <c r="AY33859" t="s">
        <v>70</v>
      </c>
      <c r="AZ33859" t="s">
        <v>70</v>
      </c>
      <c r="BA33859" t="s">
        <v>70</v>
      </c>
      <c r="BB33859" t="s">
        <v>70</v>
      </c>
      <c r="BC33859" t="s">
        <v>70</v>
      </c>
      <c r="BD33859" t="s">
        <v>70</v>
      </c>
    </row>
    <row r="33860" spans="1:56" x14ac:dyDescent="0.3">
      <c r="A33860" t="s">
        <v>56</v>
      </c>
      <c r="B33860" t="s">
        <v>215</v>
      </c>
      <c r="C33860" t="s">
        <v>244</v>
      </c>
      <c r="D33860" t="s">
        <v>59</v>
      </c>
      <c r="E33860" t="s">
        <v>88</v>
      </c>
      <c r="F33860" t="s">
        <v>61</v>
      </c>
      <c r="G33860" t="s">
        <v>243</v>
      </c>
      <c r="H33860" t="s">
        <v>71</v>
      </c>
      <c r="I33860" t="s">
        <v>235</v>
      </c>
      <c r="J33860" t="s">
        <v>61</v>
      </c>
      <c r="K33860" t="s">
        <v>219</v>
      </c>
      <c r="L33860" t="s">
        <v>61</v>
      </c>
      <c r="M33860" t="s">
        <v>61</v>
      </c>
      <c r="N33860" t="s">
        <v>61</v>
      </c>
      <c r="O33860" t="s">
        <v>61</v>
      </c>
      <c r="P33860" t="s">
        <v>61</v>
      </c>
      <c r="Q33860" t="s">
        <v>61</v>
      </c>
      <c r="R33860" t="s">
        <v>61</v>
      </c>
      <c r="S33860" t="s">
        <v>61</v>
      </c>
      <c r="T33860" t="s">
        <v>61</v>
      </c>
      <c r="U33860" t="s">
        <v>61</v>
      </c>
      <c r="V33860" t="s">
        <v>61</v>
      </c>
      <c r="W33860" t="s">
        <v>61</v>
      </c>
      <c r="X33860" t="s">
        <v>61</v>
      </c>
      <c r="Y33860" t="s">
        <v>61</v>
      </c>
      <c r="Z33860" t="s">
        <v>61</v>
      </c>
      <c r="AA33860" t="s">
        <v>61</v>
      </c>
      <c r="AB33860" t="s">
        <v>61</v>
      </c>
      <c r="AC33860" t="s">
        <v>61</v>
      </c>
      <c r="AD33860" t="s">
        <v>61</v>
      </c>
      <c r="AE33860" t="s">
        <v>61</v>
      </c>
      <c r="AF33860" t="s">
        <v>61</v>
      </c>
      <c r="AG33860" t="s">
        <v>61</v>
      </c>
      <c r="AH33860" t="s">
        <v>61</v>
      </c>
      <c r="AI33860" t="s">
        <v>61</v>
      </c>
      <c r="AJ33860" t="s">
        <v>61</v>
      </c>
      <c r="AL33860" t="s">
        <v>245</v>
      </c>
      <c r="AN33860" t="s">
        <v>220</v>
      </c>
      <c r="AO33860" t="s">
        <v>221</v>
      </c>
      <c r="AP33860" t="s">
        <v>222</v>
      </c>
      <c r="AR33860" t="s">
        <v>68</v>
      </c>
      <c r="AS33860">
        <v>2023</v>
      </c>
      <c r="AT33860">
        <v>2020</v>
      </c>
      <c r="AU33860" s="13">
        <v>462028</v>
      </c>
      <c r="AV33860" t="s">
        <v>61</v>
      </c>
      <c r="AX33860" t="s">
        <v>246</v>
      </c>
      <c r="AY33860" t="s">
        <v>70</v>
      </c>
      <c r="AZ33860" t="s">
        <v>70</v>
      </c>
      <c r="BA33860" t="s">
        <v>70</v>
      </c>
      <c r="BB33860" t="s">
        <v>70</v>
      </c>
      <c r="BC33860" t="s">
        <v>70</v>
      </c>
      <c r="BD33860" t="s">
        <v>70</v>
      </c>
    </row>
    <row r="33861" spans="1:56" x14ac:dyDescent="0.3">
      <c r="A33861" t="s">
        <v>56</v>
      </c>
      <c r="B33861" t="s">
        <v>215</v>
      </c>
      <c r="C33861" t="s">
        <v>244</v>
      </c>
      <c r="D33861" t="s">
        <v>59</v>
      </c>
      <c r="E33861" t="s">
        <v>88</v>
      </c>
      <c r="F33861" t="s">
        <v>61</v>
      </c>
      <c r="G33861" t="s">
        <v>243</v>
      </c>
      <c r="H33861" t="s">
        <v>71</v>
      </c>
      <c r="I33861" t="s">
        <v>235</v>
      </c>
      <c r="J33861" t="s">
        <v>61</v>
      </c>
      <c r="K33861" t="s">
        <v>61</v>
      </c>
      <c r="L33861" t="s">
        <v>226</v>
      </c>
      <c r="M33861" t="s">
        <v>227</v>
      </c>
      <c r="N33861" t="s">
        <v>61</v>
      </c>
      <c r="O33861" t="s">
        <v>61</v>
      </c>
      <c r="P33861" t="s">
        <v>61</v>
      </c>
      <c r="Q33861" t="s">
        <v>61</v>
      </c>
      <c r="R33861" t="s">
        <v>61</v>
      </c>
      <c r="S33861" t="s">
        <v>61</v>
      </c>
      <c r="T33861" t="s">
        <v>61</v>
      </c>
      <c r="U33861" t="s">
        <v>61</v>
      </c>
      <c r="V33861" t="s">
        <v>61</v>
      </c>
      <c r="W33861" t="s">
        <v>61</v>
      </c>
      <c r="X33861" t="s">
        <v>61</v>
      </c>
      <c r="Y33861" t="s">
        <v>61</v>
      </c>
      <c r="Z33861" t="s">
        <v>61</v>
      </c>
      <c r="AA33861" t="s">
        <v>61</v>
      </c>
      <c r="AB33861" t="s">
        <v>61</v>
      </c>
      <c r="AC33861" t="s">
        <v>61</v>
      </c>
      <c r="AD33861" t="s">
        <v>61</v>
      </c>
      <c r="AE33861" t="s">
        <v>61</v>
      </c>
      <c r="AF33861" t="s">
        <v>61</v>
      </c>
      <c r="AG33861" t="s">
        <v>61</v>
      </c>
      <c r="AH33861" t="s">
        <v>61</v>
      </c>
      <c r="AI33861" t="s">
        <v>61</v>
      </c>
      <c r="AJ33861" t="s">
        <v>61</v>
      </c>
      <c r="AL33861" t="s">
        <v>245</v>
      </c>
      <c r="AN33861" t="s">
        <v>220</v>
      </c>
      <c r="AO33861" t="s">
        <v>221</v>
      </c>
      <c r="AP33861" t="s">
        <v>222</v>
      </c>
      <c r="AR33861" t="s">
        <v>68</v>
      </c>
      <c r="AS33861">
        <v>2023</v>
      </c>
      <c r="AT33861">
        <v>2020</v>
      </c>
      <c r="AU33861" s="13">
        <v>221596</v>
      </c>
      <c r="AV33861" t="s">
        <v>61</v>
      </c>
      <c r="AX33861" t="s">
        <v>246</v>
      </c>
      <c r="AY33861" t="s">
        <v>70</v>
      </c>
      <c r="AZ33861" t="s">
        <v>70</v>
      </c>
      <c r="BA33861" t="s">
        <v>70</v>
      </c>
      <c r="BB33861" t="s">
        <v>70</v>
      </c>
      <c r="BC33861" t="s">
        <v>70</v>
      </c>
      <c r="BD33861" t="s">
        <v>70</v>
      </c>
    </row>
    <row r="33862" spans="1:56" x14ac:dyDescent="0.3">
      <c r="A33862" t="s">
        <v>56</v>
      </c>
      <c r="B33862" t="s">
        <v>215</v>
      </c>
      <c r="C33862" t="s">
        <v>244</v>
      </c>
      <c r="D33862" t="s">
        <v>59</v>
      </c>
      <c r="E33862" t="s">
        <v>88</v>
      </c>
      <c r="F33862" t="s">
        <v>61</v>
      </c>
      <c r="G33862" t="s">
        <v>243</v>
      </c>
      <c r="H33862" t="s">
        <v>71</v>
      </c>
      <c r="I33862" t="s">
        <v>235</v>
      </c>
      <c r="J33862" t="s">
        <v>61</v>
      </c>
      <c r="K33862" t="s">
        <v>61</v>
      </c>
      <c r="L33862" t="s">
        <v>228</v>
      </c>
      <c r="M33862" t="s">
        <v>227</v>
      </c>
      <c r="N33862" t="s">
        <v>61</v>
      </c>
      <c r="O33862" t="s">
        <v>61</v>
      </c>
      <c r="P33862" t="s">
        <v>61</v>
      </c>
      <c r="Q33862" t="s">
        <v>61</v>
      </c>
      <c r="R33862" t="s">
        <v>61</v>
      </c>
      <c r="S33862" t="s">
        <v>61</v>
      </c>
      <c r="T33862" t="s">
        <v>61</v>
      </c>
      <c r="U33862" t="s">
        <v>61</v>
      </c>
      <c r="V33862" t="s">
        <v>61</v>
      </c>
      <c r="W33862" t="s">
        <v>61</v>
      </c>
      <c r="X33862" t="s">
        <v>61</v>
      </c>
      <c r="Y33862" t="s">
        <v>61</v>
      </c>
      <c r="Z33862" t="s">
        <v>61</v>
      </c>
      <c r="AA33862" t="s">
        <v>61</v>
      </c>
      <c r="AB33862" t="s">
        <v>61</v>
      </c>
      <c r="AC33862" t="s">
        <v>61</v>
      </c>
      <c r="AD33862" t="s">
        <v>61</v>
      </c>
      <c r="AE33862" t="s">
        <v>61</v>
      </c>
      <c r="AF33862" t="s">
        <v>61</v>
      </c>
      <c r="AG33862" t="s">
        <v>61</v>
      </c>
      <c r="AH33862" t="s">
        <v>61</v>
      </c>
      <c r="AI33862" t="s">
        <v>61</v>
      </c>
      <c r="AJ33862" t="s">
        <v>61</v>
      </c>
      <c r="AL33862" t="s">
        <v>245</v>
      </c>
      <c r="AN33862" t="s">
        <v>220</v>
      </c>
      <c r="AO33862" t="s">
        <v>221</v>
      </c>
      <c r="AP33862" t="s">
        <v>222</v>
      </c>
      <c r="AR33862" t="s">
        <v>68</v>
      </c>
      <c r="AS33862">
        <v>2023</v>
      </c>
      <c r="AT33862">
        <v>2020</v>
      </c>
      <c r="AU33862" s="13">
        <v>332394</v>
      </c>
      <c r="AV33862" t="s">
        <v>61</v>
      </c>
      <c r="AX33862" t="s">
        <v>246</v>
      </c>
      <c r="AY33862" t="s">
        <v>70</v>
      </c>
      <c r="AZ33862" t="s">
        <v>70</v>
      </c>
      <c r="BA33862" t="s">
        <v>70</v>
      </c>
      <c r="BB33862" t="s">
        <v>70</v>
      </c>
      <c r="BC33862" t="s">
        <v>70</v>
      </c>
      <c r="BD33862" t="s">
        <v>70</v>
      </c>
    </row>
    <row r="33863" spans="1:56" x14ac:dyDescent="0.3">
      <c r="A33863" t="s">
        <v>56</v>
      </c>
      <c r="B33863" t="s">
        <v>215</v>
      </c>
      <c r="C33863" t="s">
        <v>244</v>
      </c>
      <c r="D33863" t="s">
        <v>59</v>
      </c>
      <c r="E33863" t="s">
        <v>88</v>
      </c>
      <c r="F33863" t="s">
        <v>61</v>
      </c>
      <c r="G33863" t="s">
        <v>243</v>
      </c>
      <c r="H33863" t="s">
        <v>71</v>
      </c>
      <c r="I33863" t="s">
        <v>235</v>
      </c>
      <c r="J33863" t="s">
        <v>61</v>
      </c>
      <c r="K33863" t="s">
        <v>61</v>
      </c>
      <c r="L33863" t="s">
        <v>102</v>
      </c>
      <c r="M33863" t="s">
        <v>102</v>
      </c>
      <c r="N33863" t="s">
        <v>61</v>
      </c>
      <c r="O33863" t="s">
        <v>61</v>
      </c>
      <c r="P33863" t="s">
        <v>61</v>
      </c>
      <c r="Q33863" t="s">
        <v>61</v>
      </c>
      <c r="R33863" t="s">
        <v>61</v>
      </c>
      <c r="S33863" t="s">
        <v>61</v>
      </c>
      <c r="T33863" t="s">
        <v>61</v>
      </c>
      <c r="U33863" t="s">
        <v>61</v>
      </c>
      <c r="V33863" t="s">
        <v>61</v>
      </c>
      <c r="W33863" t="s">
        <v>61</v>
      </c>
      <c r="X33863" t="s">
        <v>61</v>
      </c>
      <c r="Y33863" t="s">
        <v>61</v>
      </c>
      <c r="Z33863" t="s">
        <v>61</v>
      </c>
      <c r="AA33863" t="s">
        <v>61</v>
      </c>
      <c r="AB33863" t="s">
        <v>61</v>
      </c>
      <c r="AC33863" t="s">
        <v>61</v>
      </c>
      <c r="AD33863" t="s">
        <v>61</v>
      </c>
      <c r="AE33863" t="s">
        <v>61</v>
      </c>
      <c r="AF33863" t="s">
        <v>61</v>
      </c>
      <c r="AG33863" t="s">
        <v>61</v>
      </c>
      <c r="AH33863" t="s">
        <v>61</v>
      </c>
      <c r="AI33863" t="s">
        <v>61</v>
      </c>
      <c r="AJ33863" t="s">
        <v>61</v>
      </c>
      <c r="AL33863" t="s">
        <v>245</v>
      </c>
      <c r="AN33863" t="s">
        <v>220</v>
      </c>
      <c r="AO33863" t="s">
        <v>221</v>
      </c>
      <c r="AP33863" t="s">
        <v>222</v>
      </c>
      <c r="AR33863" t="s">
        <v>68</v>
      </c>
      <c r="AS33863">
        <v>2023</v>
      </c>
      <c r="AT33863">
        <v>2020</v>
      </c>
      <c r="AU33863" s="13">
        <v>0</v>
      </c>
      <c r="AV33863" t="s">
        <v>61</v>
      </c>
      <c r="AX33863" t="s">
        <v>246</v>
      </c>
      <c r="AY33863" t="s">
        <v>70</v>
      </c>
      <c r="AZ33863" t="s">
        <v>70</v>
      </c>
      <c r="BA33863" t="s">
        <v>70</v>
      </c>
      <c r="BB33863" t="s">
        <v>70</v>
      </c>
      <c r="BC33863" t="s">
        <v>70</v>
      </c>
      <c r="BD33863" t="s">
        <v>70</v>
      </c>
    </row>
    <row r="33864" spans="1:56" x14ac:dyDescent="0.3">
      <c r="A33864" t="s">
        <v>56</v>
      </c>
      <c r="B33864" t="s">
        <v>215</v>
      </c>
      <c r="C33864" t="s">
        <v>244</v>
      </c>
      <c r="D33864" t="s">
        <v>59</v>
      </c>
      <c r="E33864" t="s">
        <v>88</v>
      </c>
      <c r="F33864" t="s">
        <v>61</v>
      </c>
      <c r="G33864" t="s">
        <v>243</v>
      </c>
      <c r="H33864" t="s">
        <v>71</v>
      </c>
      <c r="I33864" t="s">
        <v>235</v>
      </c>
      <c r="J33864" t="s">
        <v>61</v>
      </c>
      <c r="K33864" t="s">
        <v>229</v>
      </c>
      <c r="L33864" t="s">
        <v>61</v>
      </c>
      <c r="M33864" t="s">
        <v>61</v>
      </c>
      <c r="N33864" t="s">
        <v>61</v>
      </c>
      <c r="O33864" t="s">
        <v>61</v>
      </c>
      <c r="P33864" t="s">
        <v>61</v>
      </c>
      <c r="Q33864" t="s">
        <v>61</v>
      </c>
      <c r="R33864" t="s">
        <v>61</v>
      </c>
      <c r="S33864" t="s">
        <v>61</v>
      </c>
      <c r="T33864" t="s">
        <v>61</v>
      </c>
      <c r="U33864" t="s">
        <v>61</v>
      </c>
      <c r="V33864" t="s">
        <v>61</v>
      </c>
      <c r="W33864" t="s">
        <v>61</v>
      </c>
      <c r="X33864" t="s">
        <v>61</v>
      </c>
      <c r="Y33864" t="s">
        <v>61</v>
      </c>
      <c r="Z33864" t="s">
        <v>61</v>
      </c>
      <c r="AA33864" t="s">
        <v>61</v>
      </c>
      <c r="AB33864" t="s">
        <v>61</v>
      </c>
      <c r="AC33864" t="s">
        <v>61</v>
      </c>
      <c r="AD33864" t="s">
        <v>61</v>
      </c>
      <c r="AE33864" t="s">
        <v>61</v>
      </c>
      <c r="AF33864" t="s">
        <v>61</v>
      </c>
      <c r="AG33864" t="s">
        <v>61</v>
      </c>
      <c r="AH33864" t="s">
        <v>61</v>
      </c>
      <c r="AI33864" t="s">
        <v>61</v>
      </c>
      <c r="AJ33864" t="s">
        <v>61</v>
      </c>
      <c r="AL33864" t="s">
        <v>245</v>
      </c>
      <c r="AN33864" t="s">
        <v>220</v>
      </c>
      <c r="AO33864" t="s">
        <v>221</v>
      </c>
      <c r="AP33864" t="s">
        <v>222</v>
      </c>
      <c r="AR33864" t="s">
        <v>68</v>
      </c>
      <c r="AS33864">
        <v>2023</v>
      </c>
      <c r="AT33864">
        <v>2020</v>
      </c>
      <c r="AU33864" s="13">
        <v>91962</v>
      </c>
      <c r="AV33864" t="s">
        <v>61</v>
      </c>
      <c r="AX33864" t="s">
        <v>246</v>
      </c>
      <c r="AY33864" t="s">
        <v>70</v>
      </c>
      <c r="AZ33864" t="s">
        <v>70</v>
      </c>
      <c r="BA33864" t="s">
        <v>70</v>
      </c>
      <c r="BB33864" t="s">
        <v>70</v>
      </c>
      <c r="BC33864" t="s">
        <v>70</v>
      </c>
      <c r="BD33864" t="s">
        <v>70</v>
      </c>
    </row>
    <row r="33865" spans="1:56" x14ac:dyDescent="0.3">
      <c r="A33865" t="s">
        <v>56</v>
      </c>
      <c r="B33865" t="s">
        <v>215</v>
      </c>
      <c r="C33865" t="s">
        <v>244</v>
      </c>
      <c r="D33865" t="s">
        <v>59</v>
      </c>
      <c r="E33865" t="s">
        <v>88</v>
      </c>
      <c r="F33865" t="s">
        <v>61</v>
      </c>
      <c r="G33865" t="s">
        <v>243</v>
      </c>
      <c r="H33865" t="s">
        <v>62</v>
      </c>
      <c r="I33865" t="s">
        <v>236</v>
      </c>
      <c r="J33865" t="s">
        <v>61</v>
      </c>
      <c r="K33865" t="s">
        <v>219</v>
      </c>
      <c r="L33865" t="s">
        <v>61</v>
      </c>
      <c r="M33865" t="s">
        <v>61</v>
      </c>
      <c r="N33865" t="s">
        <v>61</v>
      </c>
      <c r="O33865" t="s">
        <v>61</v>
      </c>
      <c r="P33865" t="s">
        <v>61</v>
      </c>
      <c r="Q33865" t="s">
        <v>61</v>
      </c>
      <c r="R33865" t="s">
        <v>61</v>
      </c>
      <c r="S33865" t="s">
        <v>61</v>
      </c>
      <c r="T33865" t="s">
        <v>61</v>
      </c>
      <c r="U33865" t="s">
        <v>61</v>
      </c>
      <c r="V33865" t="s">
        <v>61</v>
      </c>
      <c r="W33865" t="s">
        <v>61</v>
      </c>
      <c r="X33865" t="s">
        <v>61</v>
      </c>
      <c r="Y33865" t="s">
        <v>61</v>
      </c>
      <c r="Z33865" t="s">
        <v>61</v>
      </c>
      <c r="AA33865" t="s">
        <v>61</v>
      </c>
      <c r="AB33865" t="s">
        <v>61</v>
      </c>
      <c r="AC33865" t="s">
        <v>61</v>
      </c>
      <c r="AD33865" t="s">
        <v>61</v>
      </c>
      <c r="AE33865" t="s">
        <v>61</v>
      </c>
      <c r="AF33865" t="s">
        <v>61</v>
      </c>
      <c r="AG33865" t="s">
        <v>61</v>
      </c>
      <c r="AH33865" t="s">
        <v>61</v>
      </c>
      <c r="AI33865" t="s">
        <v>61</v>
      </c>
      <c r="AJ33865" t="s">
        <v>61</v>
      </c>
      <c r="AL33865" t="s">
        <v>245</v>
      </c>
      <c r="AN33865" t="s">
        <v>220</v>
      </c>
      <c r="AO33865" t="s">
        <v>221</v>
      </c>
      <c r="AP33865" t="s">
        <v>222</v>
      </c>
      <c r="AR33865" t="s">
        <v>68</v>
      </c>
      <c r="AS33865">
        <v>2023</v>
      </c>
      <c r="AT33865">
        <v>2020</v>
      </c>
      <c r="AU33865" s="13">
        <v>5978061</v>
      </c>
      <c r="AV33865" t="s">
        <v>61</v>
      </c>
      <c r="AX33865" t="s">
        <v>246</v>
      </c>
      <c r="AY33865" t="s">
        <v>70</v>
      </c>
      <c r="AZ33865" t="s">
        <v>70</v>
      </c>
      <c r="BA33865" t="s">
        <v>70</v>
      </c>
      <c r="BB33865" t="s">
        <v>70</v>
      </c>
      <c r="BC33865" t="s">
        <v>70</v>
      </c>
      <c r="BD33865" t="s">
        <v>70</v>
      </c>
    </row>
    <row r="33866" spans="1:56" x14ac:dyDescent="0.3">
      <c r="A33866" t="s">
        <v>56</v>
      </c>
      <c r="B33866" t="s">
        <v>215</v>
      </c>
      <c r="C33866" t="s">
        <v>244</v>
      </c>
      <c r="D33866" t="s">
        <v>59</v>
      </c>
      <c r="E33866" t="s">
        <v>88</v>
      </c>
      <c r="F33866" t="s">
        <v>61</v>
      </c>
      <c r="G33866" t="s">
        <v>243</v>
      </c>
      <c r="H33866" t="s">
        <v>62</v>
      </c>
      <c r="I33866" t="s">
        <v>236</v>
      </c>
      <c r="J33866" t="s">
        <v>61</v>
      </c>
      <c r="K33866" t="s">
        <v>225</v>
      </c>
      <c r="L33866" t="s">
        <v>61</v>
      </c>
      <c r="M33866" t="s">
        <v>61</v>
      </c>
      <c r="N33866" t="s">
        <v>61</v>
      </c>
      <c r="O33866" t="s">
        <v>61</v>
      </c>
      <c r="P33866" t="s">
        <v>61</v>
      </c>
      <c r="Q33866" t="s">
        <v>61</v>
      </c>
      <c r="R33866" t="s">
        <v>61</v>
      </c>
      <c r="S33866" t="s">
        <v>61</v>
      </c>
      <c r="T33866" t="s">
        <v>61</v>
      </c>
      <c r="U33866" t="s">
        <v>61</v>
      </c>
      <c r="V33866" t="s">
        <v>61</v>
      </c>
      <c r="W33866" t="s">
        <v>61</v>
      </c>
      <c r="X33866" t="s">
        <v>61</v>
      </c>
      <c r="Y33866" t="s">
        <v>61</v>
      </c>
      <c r="Z33866" t="s">
        <v>61</v>
      </c>
      <c r="AA33866" t="s">
        <v>61</v>
      </c>
      <c r="AB33866" t="s">
        <v>61</v>
      </c>
      <c r="AC33866" t="s">
        <v>61</v>
      </c>
      <c r="AD33866" t="s">
        <v>61</v>
      </c>
      <c r="AE33866" t="s">
        <v>61</v>
      </c>
      <c r="AF33866" t="s">
        <v>61</v>
      </c>
      <c r="AG33866" t="s">
        <v>61</v>
      </c>
      <c r="AH33866" t="s">
        <v>61</v>
      </c>
      <c r="AI33866" t="s">
        <v>61</v>
      </c>
      <c r="AJ33866" t="s">
        <v>61</v>
      </c>
      <c r="AL33866" t="s">
        <v>245</v>
      </c>
      <c r="AN33866" t="s">
        <v>220</v>
      </c>
      <c r="AO33866" t="s">
        <v>221</v>
      </c>
      <c r="AP33866" t="s">
        <v>222</v>
      </c>
      <c r="AR33866" t="s">
        <v>68</v>
      </c>
      <c r="AS33866">
        <v>2023</v>
      </c>
      <c r="AT33866">
        <v>2020</v>
      </c>
      <c r="AU33866" s="13">
        <v>311111</v>
      </c>
      <c r="AV33866" t="s">
        <v>61</v>
      </c>
      <c r="AX33866" t="s">
        <v>246</v>
      </c>
      <c r="AY33866" t="s">
        <v>70</v>
      </c>
      <c r="AZ33866" t="s">
        <v>70</v>
      </c>
      <c r="BA33866" t="s">
        <v>70</v>
      </c>
      <c r="BB33866" t="s">
        <v>70</v>
      </c>
      <c r="BC33866" t="s">
        <v>70</v>
      </c>
      <c r="BD33866" t="s">
        <v>70</v>
      </c>
    </row>
    <row r="33867" spans="1:56" x14ac:dyDescent="0.3">
      <c r="A33867" t="s">
        <v>56</v>
      </c>
      <c r="B33867" t="s">
        <v>215</v>
      </c>
      <c r="C33867" t="s">
        <v>244</v>
      </c>
      <c r="D33867" t="s">
        <v>59</v>
      </c>
      <c r="E33867" t="s">
        <v>88</v>
      </c>
      <c r="F33867" t="s">
        <v>61</v>
      </c>
      <c r="G33867" t="s">
        <v>243</v>
      </c>
      <c r="H33867" t="s">
        <v>62</v>
      </c>
      <c r="I33867" t="s">
        <v>236</v>
      </c>
      <c r="J33867" t="s">
        <v>61</v>
      </c>
      <c r="K33867" t="s">
        <v>61</v>
      </c>
      <c r="L33867" t="s">
        <v>226</v>
      </c>
      <c r="M33867" t="s">
        <v>227</v>
      </c>
      <c r="N33867" t="s">
        <v>61</v>
      </c>
      <c r="O33867" t="s">
        <v>61</v>
      </c>
      <c r="P33867" t="s">
        <v>61</v>
      </c>
      <c r="Q33867" t="s">
        <v>61</v>
      </c>
      <c r="R33867" t="s">
        <v>61</v>
      </c>
      <c r="S33867" t="s">
        <v>61</v>
      </c>
      <c r="T33867" t="s">
        <v>61</v>
      </c>
      <c r="U33867" t="s">
        <v>61</v>
      </c>
      <c r="V33867" t="s">
        <v>61</v>
      </c>
      <c r="W33867" t="s">
        <v>61</v>
      </c>
      <c r="X33867" t="s">
        <v>61</v>
      </c>
      <c r="Y33867" t="s">
        <v>61</v>
      </c>
      <c r="Z33867" t="s">
        <v>61</v>
      </c>
      <c r="AA33867" t="s">
        <v>61</v>
      </c>
      <c r="AB33867" t="s">
        <v>61</v>
      </c>
      <c r="AC33867" t="s">
        <v>61</v>
      </c>
      <c r="AD33867" t="s">
        <v>61</v>
      </c>
      <c r="AE33867" t="s">
        <v>61</v>
      </c>
      <c r="AF33867" t="s">
        <v>61</v>
      </c>
      <c r="AG33867" t="s">
        <v>61</v>
      </c>
      <c r="AH33867" t="s">
        <v>61</v>
      </c>
      <c r="AI33867" t="s">
        <v>61</v>
      </c>
      <c r="AJ33867" t="s">
        <v>61</v>
      </c>
      <c r="AL33867" t="s">
        <v>245</v>
      </c>
      <c r="AN33867" t="s">
        <v>220</v>
      </c>
      <c r="AO33867" t="s">
        <v>221</v>
      </c>
      <c r="AP33867" t="s">
        <v>222</v>
      </c>
      <c r="AR33867" t="s">
        <v>68</v>
      </c>
      <c r="AS33867">
        <v>2023</v>
      </c>
      <c r="AT33867">
        <v>2020</v>
      </c>
      <c r="AU33867" s="13">
        <v>6410392</v>
      </c>
      <c r="AV33867" t="s">
        <v>61</v>
      </c>
      <c r="AX33867" t="s">
        <v>246</v>
      </c>
      <c r="AY33867" t="s">
        <v>70</v>
      </c>
      <c r="AZ33867" t="s">
        <v>70</v>
      </c>
      <c r="BA33867" t="s">
        <v>70</v>
      </c>
      <c r="BB33867" t="s">
        <v>70</v>
      </c>
      <c r="BC33867" t="s">
        <v>70</v>
      </c>
      <c r="BD33867" t="s">
        <v>70</v>
      </c>
    </row>
    <row r="33868" spans="1:56" x14ac:dyDescent="0.3">
      <c r="A33868" t="s">
        <v>56</v>
      </c>
      <c r="B33868" t="s">
        <v>215</v>
      </c>
      <c r="C33868" t="s">
        <v>244</v>
      </c>
      <c r="D33868" t="s">
        <v>59</v>
      </c>
      <c r="E33868" t="s">
        <v>88</v>
      </c>
      <c r="F33868" t="s">
        <v>61</v>
      </c>
      <c r="G33868" t="s">
        <v>243</v>
      </c>
      <c r="H33868" t="s">
        <v>62</v>
      </c>
      <c r="I33868" t="s">
        <v>236</v>
      </c>
      <c r="J33868" t="s">
        <v>61</v>
      </c>
      <c r="K33868" t="s">
        <v>61</v>
      </c>
      <c r="L33868" t="s">
        <v>228</v>
      </c>
      <c r="M33868" t="s">
        <v>227</v>
      </c>
      <c r="N33868" t="s">
        <v>61</v>
      </c>
      <c r="O33868" t="s">
        <v>61</v>
      </c>
      <c r="P33868" t="s">
        <v>61</v>
      </c>
      <c r="Q33868" t="s">
        <v>61</v>
      </c>
      <c r="R33868" t="s">
        <v>61</v>
      </c>
      <c r="S33868" t="s">
        <v>61</v>
      </c>
      <c r="T33868" t="s">
        <v>61</v>
      </c>
      <c r="U33868" t="s">
        <v>61</v>
      </c>
      <c r="V33868" t="s">
        <v>61</v>
      </c>
      <c r="W33868" t="s">
        <v>61</v>
      </c>
      <c r="X33868" t="s">
        <v>61</v>
      </c>
      <c r="Y33868" t="s">
        <v>61</v>
      </c>
      <c r="Z33868" t="s">
        <v>61</v>
      </c>
      <c r="AA33868" t="s">
        <v>61</v>
      </c>
      <c r="AB33868" t="s">
        <v>61</v>
      </c>
      <c r="AC33868" t="s">
        <v>61</v>
      </c>
      <c r="AD33868" t="s">
        <v>61</v>
      </c>
      <c r="AE33868" t="s">
        <v>61</v>
      </c>
      <c r="AF33868" t="s">
        <v>61</v>
      </c>
      <c r="AG33868" t="s">
        <v>61</v>
      </c>
      <c r="AH33868" t="s">
        <v>61</v>
      </c>
      <c r="AI33868" t="s">
        <v>61</v>
      </c>
      <c r="AJ33868" t="s">
        <v>61</v>
      </c>
      <c r="AL33868" t="s">
        <v>245</v>
      </c>
      <c r="AN33868" t="s">
        <v>220</v>
      </c>
      <c r="AO33868" t="s">
        <v>221</v>
      </c>
      <c r="AP33868" t="s">
        <v>222</v>
      </c>
      <c r="AR33868" t="s">
        <v>68</v>
      </c>
      <c r="AS33868">
        <v>2023</v>
      </c>
      <c r="AT33868">
        <v>2020</v>
      </c>
      <c r="AU33868" s="13">
        <v>92698</v>
      </c>
      <c r="AV33868" t="s">
        <v>61</v>
      </c>
      <c r="AX33868" t="s">
        <v>246</v>
      </c>
      <c r="AY33868" t="s">
        <v>70</v>
      </c>
      <c r="AZ33868" t="s">
        <v>70</v>
      </c>
      <c r="BA33868" t="s">
        <v>70</v>
      </c>
      <c r="BB33868" t="s">
        <v>70</v>
      </c>
      <c r="BC33868" t="s">
        <v>70</v>
      </c>
      <c r="BD33868" t="s">
        <v>70</v>
      </c>
    </row>
    <row r="33869" spans="1:56" x14ac:dyDescent="0.3">
      <c r="A33869" t="s">
        <v>56</v>
      </c>
      <c r="B33869" t="s">
        <v>215</v>
      </c>
      <c r="C33869" t="s">
        <v>244</v>
      </c>
      <c r="D33869" t="s">
        <v>59</v>
      </c>
      <c r="E33869" t="s">
        <v>88</v>
      </c>
      <c r="F33869" t="s">
        <v>61</v>
      </c>
      <c r="G33869" t="s">
        <v>243</v>
      </c>
      <c r="H33869" t="s">
        <v>62</v>
      </c>
      <c r="I33869" t="s">
        <v>236</v>
      </c>
      <c r="J33869" t="s">
        <v>61</v>
      </c>
      <c r="K33869" t="s">
        <v>61</v>
      </c>
      <c r="L33869" t="s">
        <v>228</v>
      </c>
      <c r="M33869" t="s">
        <v>12</v>
      </c>
      <c r="N33869" t="s">
        <v>61</v>
      </c>
      <c r="O33869" t="s">
        <v>61</v>
      </c>
      <c r="P33869" t="s">
        <v>61</v>
      </c>
      <c r="Q33869" t="s">
        <v>61</v>
      </c>
      <c r="R33869" t="s">
        <v>61</v>
      </c>
      <c r="S33869" t="s">
        <v>61</v>
      </c>
      <c r="T33869" t="s">
        <v>61</v>
      </c>
      <c r="U33869" t="s">
        <v>61</v>
      </c>
      <c r="V33869" t="s">
        <v>61</v>
      </c>
      <c r="W33869" t="s">
        <v>61</v>
      </c>
      <c r="X33869" t="s">
        <v>61</v>
      </c>
      <c r="Y33869" t="s">
        <v>61</v>
      </c>
      <c r="Z33869" t="s">
        <v>61</v>
      </c>
      <c r="AA33869" t="s">
        <v>61</v>
      </c>
      <c r="AB33869" t="s">
        <v>61</v>
      </c>
      <c r="AC33869" t="s">
        <v>61</v>
      </c>
      <c r="AD33869" t="s">
        <v>61</v>
      </c>
      <c r="AE33869" t="s">
        <v>61</v>
      </c>
      <c r="AF33869" t="s">
        <v>61</v>
      </c>
      <c r="AG33869" t="s">
        <v>61</v>
      </c>
      <c r="AH33869" t="s">
        <v>61</v>
      </c>
      <c r="AI33869" t="s">
        <v>61</v>
      </c>
      <c r="AJ33869" t="s">
        <v>61</v>
      </c>
      <c r="AL33869" t="s">
        <v>245</v>
      </c>
      <c r="AN33869" t="s">
        <v>220</v>
      </c>
      <c r="AO33869" t="s">
        <v>221</v>
      </c>
      <c r="AP33869" t="s">
        <v>222</v>
      </c>
      <c r="AR33869" t="s">
        <v>68</v>
      </c>
      <c r="AS33869">
        <v>2023</v>
      </c>
      <c r="AT33869">
        <v>2020</v>
      </c>
      <c r="AU33869" s="13">
        <v>627491</v>
      </c>
      <c r="AV33869" t="s">
        <v>61</v>
      </c>
      <c r="AX33869" t="s">
        <v>246</v>
      </c>
      <c r="AY33869" t="s">
        <v>70</v>
      </c>
      <c r="AZ33869" t="s">
        <v>70</v>
      </c>
      <c r="BA33869" t="s">
        <v>70</v>
      </c>
      <c r="BB33869" t="s">
        <v>70</v>
      </c>
      <c r="BC33869" t="s">
        <v>70</v>
      </c>
      <c r="BD33869" t="s">
        <v>70</v>
      </c>
    </row>
    <row r="33870" spans="1:56" x14ac:dyDescent="0.3">
      <c r="A33870" t="s">
        <v>56</v>
      </c>
      <c r="B33870" t="s">
        <v>215</v>
      </c>
      <c r="C33870" t="s">
        <v>244</v>
      </c>
      <c r="D33870" t="s">
        <v>59</v>
      </c>
      <c r="E33870" t="s">
        <v>88</v>
      </c>
      <c r="F33870" t="s">
        <v>61</v>
      </c>
      <c r="G33870" t="s">
        <v>243</v>
      </c>
      <c r="H33870" t="s">
        <v>62</v>
      </c>
      <c r="I33870" t="s">
        <v>236</v>
      </c>
      <c r="J33870" t="s">
        <v>61</v>
      </c>
      <c r="K33870" t="s">
        <v>229</v>
      </c>
      <c r="L33870" t="s">
        <v>61</v>
      </c>
      <c r="M33870" t="s">
        <v>61</v>
      </c>
      <c r="N33870" t="s">
        <v>61</v>
      </c>
      <c r="O33870" t="s">
        <v>61</v>
      </c>
      <c r="P33870" t="s">
        <v>61</v>
      </c>
      <c r="Q33870" t="s">
        <v>61</v>
      </c>
      <c r="R33870" t="s">
        <v>61</v>
      </c>
      <c r="S33870" t="s">
        <v>61</v>
      </c>
      <c r="T33870" t="s">
        <v>61</v>
      </c>
      <c r="U33870" t="s">
        <v>61</v>
      </c>
      <c r="V33870" t="s">
        <v>61</v>
      </c>
      <c r="W33870" t="s">
        <v>61</v>
      </c>
      <c r="X33870" t="s">
        <v>61</v>
      </c>
      <c r="Y33870" t="s">
        <v>61</v>
      </c>
      <c r="Z33870" t="s">
        <v>61</v>
      </c>
      <c r="AA33870" t="s">
        <v>61</v>
      </c>
      <c r="AB33870" t="s">
        <v>61</v>
      </c>
      <c r="AC33870" t="s">
        <v>61</v>
      </c>
      <c r="AD33870" t="s">
        <v>61</v>
      </c>
      <c r="AE33870" t="s">
        <v>61</v>
      </c>
      <c r="AF33870" t="s">
        <v>61</v>
      </c>
      <c r="AG33870" t="s">
        <v>61</v>
      </c>
      <c r="AH33870" t="s">
        <v>61</v>
      </c>
      <c r="AI33870" t="s">
        <v>61</v>
      </c>
      <c r="AJ33870" t="s">
        <v>61</v>
      </c>
      <c r="AL33870" t="s">
        <v>245</v>
      </c>
      <c r="AN33870" t="s">
        <v>220</v>
      </c>
      <c r="AO33870" t="s">
        <v>221</v>
      </c>
      <c r="AP33870" t="s">
        <v>222</v>
      </c>
      <c r="AR33870" t="s">
        <v>68</v>
      </c>
      <c r="AS33870">
        <v>2023</v>
      </c>
      <c r="AT33870">
        <v>2020</v>
      </c>
      <c r="AU33870" s="13">
        <v>841409</v>
      </c>
      <c r="AV33870" t="s">
        <v>61</v>
      </c>
      <c r="AX33870" t="s">
        <v>246</v>
      </c>
      <c r="AY33870" t="s">
        <v>70</v>
      </c>
      <c r="AZ33870" t="s">
        <v>70</v>
      </c>
      <c r="BA33870" t="s">
        <v>70</v>
      </c>
      <c r="BB33870" t="s">
        <v>70</v>
      </c>
      <c r="BC33870" t="s">
        <v>70</v>
      </c>
      <c r="BD33870" t="s">
        <v>70</v>
      </c>
    </row>
    <row r="33871" spans="1:56" x14ac:dyDescent="0.3">
      <c r="A33871" t="s">
        <v>56</v>
      </c>
      <c r="B33871" t="s">
        <v>215</v>
      </c>
      <c r="C33871" t="s">
        <v>244</v>
      </c>
      <c r="D33871" t="s">
        <v>59</v>
      </c>
      <c r="E33871" t="s">
        <v>88</v>
      </c>
      <c r="F33871" t="s">
        <v>61</v>
      </c>
      <c r="G33871" t="s">
        <v>243</v>
      </c>
      <c r="H33871" t="s">
        <v>71</v>
      </c>
      <c r="I33871" t="s">
        <v>237</v>
      </c>
      <c r="J33871" t="s">
        <v>61</v>
      </c>
      <c r="K33871" t="s">
        <v>219</v>
      </c>
      <c r="L33871" t="s">
        <v>61</v>
      </c>
      <c r="M33871" t="s">
        <v>61</v>
      </c>
      <c r="N33871" t="s">
        <v>61</v>
      </c>
      <c r="O33871" t="s">
        <v>61</v>
      </c>
      <c r="P33871" t="s">
        <v>61</v>
      </c>
      <c r="Q33871" t="s">
        <v>61</v>
      </c>
      <c r="R33871" t="s">
        <v>61</v>
      </c>
      <c r="S33871" t="s">
        <v>61</v>
      </c>
      <c r="T33871" t="s">
        <v>61</v>
      </c>
      <c r="U33871" t="s">
        <v>61</v>
      </c>
      <c r="V33871" t="s">
        <v>61</v>
      </c>
      <c r="W33871" t="s">
        <v>61</v>
      </c>
      <c r="X33871" t="s">
        <v>61</v>
      </c>
      <c r="Y33871" t="s">
        <v>61</v>
      </c>
      <c r="Z33871" t="s">
        <v>61</v>
      </c>
      <c r="AA33871" t="s">
        <v>61</v>
      </c>
      <c r="AB33871" t="s">
        <v>61</v>
      </c>
      <c r="AC33871" t="s">
        <v>61</v>
      </c>
      <c r="AD33871" t="s">
        <v>61</v>
      </c>
      <c r="AE33871" t="s">
        <v>61</v>
      </c>
      <c r="AF33871" t="s">
        <v>61</v>
      </c>
      <c r="AG33871" t="s">
        <v>61</v>
      </c>
      <c r="AH33871" t="s">
        <v>61</v>
      </c>
      <c r="AI33871" t="s">
        <v>61</v>
      </c>
      <c r="AJ33871" t="s">
        <v>61</v>
      </c>
      <c r="AL33871" t="s">
        <v>245</v>
      </c>
      <c r="AN33871" t="s">
        <v>220</v>
      </c>
      <c r="AO33871" t="s">
        <v>221</v>
      </c>
      <c r="AP33871" t="s">
        <v>222</v>
      </c>
      <c r="AR33871" t="s">
        <v>68</v>
      </c>
      <c r="AS33871">
        <v>2023</v>
      </c>
      <c r="AT33871">
        <v>2020</v>
      </c>
      <c r="AU33871" s="13">
        <v>290845</v>
      </c>
      <c r="AV33871" t="s">
        <v>61</v>
      </c>
      <c r="AX33871" t="s">
        <v>246</v>
      </c>
      <c r="AY33871" t="s">
        <v>70</v>
      </c>
      <c r="AZ33871" t="s">
        <v>70</v>
      </c>
      <c r="BA33871" t="s">
        <v>70</v>
      </c>
      <c r="BB33871" t="s">
        <v>70</v>
      </c>
      <c r="BC33871" t="s">
        <v>70</v>
      </c>
      <c r="BD33871" t="s">
        <v>70</v>
      </c>
    </row>
    <row r="33872" spans="1:56" x14ac:dyDescent="0.3">
      <c r="A33872" t="s">
        <v>56</v>
      </c>
      <c r="B33872" t="s">
        <v>215</v>
      </c>
      <c r="C33872" t="s">
        <v>244</v>
      </c>
      <c r="D33872" t="s">
        <v>59</v>
      </c>
      <c r="E33872" t="s">
        <v>88</v>
      </c>
      <c r="F33872" t="s">
        <v>61</v>
      </c>
      <c r="G33872" t="s">
        <v>243</v>
      </c>
      <c r="H33872" t="s">
        <v>71</v>
      </c>
      <c r="I33872" t="s">
        <v>237</v>
      </c>
      <c r="J33872" t="s">
        <v>61</v>
      </c>
      <c r="K33872" t="s">
        <v>61</v>
      </c>
      <c r="L33872" t="s">
        <v>226</v>
      </c>
      <c r="M33872" t="s">
        <v>227</v>
      </c>
      <c r="N33872" t="s">
        <v>61</v>
      </c>
      <c r="O33872" t="s">
        <v>61</v>
      </c>
      <c r="P33872" t="s">
        <v>61</v>
      </c>
      <c r="Q33872" t="s">
        <v>61</v>
      </c>
      <c r="R33872" t="s">
        <v>61</v>
      </c>
      <c r="S33872" t="s">
        <v>61</v>
      </c>
      <c r="T33872" t="s">
        <v>61</v>
      </c>
      <c r="U33872" t="s">
        <v>61</v>
      </c>
      <c r="V33872" t="s">
        <v>61</v>
      </c>
      <c r="W33872" t="s">
        <v>61</v>
      </c>
      <c r="X33872" t="s">
        <v>61</v>
      </c>
      <c r="Y33872" t="s">
        <v>61</v>
      </c>
      <c r="Z33872" t="s">
        <v>61</v>
      </c>
      <c r="AA33872" t="s">
        <v>61</v>
      </c>
      <c r="AB33872" t="s">
        <v>61</v>
      </c>
      <c r="AC33872" t="s">
        <v>61</v>
      </c>
      <c r="AD33872" t="s">
        <v>61</v>
      </c>
      <c r="AE33872" t="s">
        <v>61</v>
      </c>
      <c r="AF33872" t="s">
        <v>61</v>
      </c>
      <c r="AG33872" t="s">
        <v>61</v>
      </c>
      <c r="AH33872" t="s">
        <v>61</v>
      </c>
      <c r="AI33872" t="s">
        <v>61</v>
      </c>
      <c r="AJ33872" t="s">
        <v>61</v>
      </c>
      <c r="AL33872" t="s">
        <v>245</v>
      </c>
      <c r="AN33872" t="s">
        <v>220</v>
      </c>
      <c r="AO33872" t="s">
        <v>221</v>
      </c>
      <c r="AP33872" t="s">
        <v>222</v>
      </c>
      <c r="AR33872" t="s">
        <v>68</v>
      </c>
      <c r="AS33872">
        <v>2023</v>
      </c>
      <c r="AT33872">
        <v>2020</v>
      </c>
      <c r="AU33872" s="13">
        <v>139920</v>
      </c>
      <c r="AV33872" t="s">
        <v>61</v>
      </c>
      <c r="AX33872" t="s">
        <v>246</v>
      </c>
      <c r="AY33872" t="s">
        <v>70</v>
      </c>
      <c r="AZ33872" t="s">
        <v>70</v>
      </c>
      <c r="BA33872" t="s">
        <v>70</v>
      </c>
      <c r="BB33872" t="s">
        <v>70</v>
      </c>
      <c r="BC33872" t="s">
        <v>70</v>
      </c>
      <c r="BD33872" t="s">
        <v>70</v>
      </c>
    </row>
    <row r="33873" spans="1:56" x14ac:dyDescent="0.3">
      <c r="A33873" t="s">
        <v>56</v>
      </c>
      <c r="B33873" t="s">
        <v>215</v>
      </c>
      <c r="C33873" t="s">
        <v>244</v>
      </c>
      <c r="D33873" t="s">
        <v>59</v>
      </c>
      <c r="E33873" t="s">
        <v>88</v>
      </c>
      <c r="F33873" t="s">
        <v>61</v>
      </c>
      <c r="G33873" t="s">
        <v>243</v>
      </c>
      <c r="H33873" t="s">
        <v>71</v>
      </c>
      <c r="I33873" t="s">
        <v>237</v>
      </c>
      <c r="J33873" t="s">
        <v>61</v>
      </c>
      <c r="K33873" t="s">
        <v>61</v>
      </c>
      <c r="L33873" t="s">
        <v>228</v>
      </c>
      <c r="M33873" t="s">
        <v>227</v>
      </c>
      <c r="N33873" t="s">
        <v>61</v>
      </c>
      <c r="O33873" t="s">
        <v>61</v>
      </c>
      <c r="P33873" t="s">
        <v>61</v>
      </c>
      <c r="Q33873" t="s">
        <v>61</v>
      </c>
      <c r="R33873" t="s">
        <v>61</v>
      </c>
      <c r="S33873" t="s">
        <v>61</v>
      </c>
      <c r="T33873" t="s">
        <v>61</v>
      </c>
      <c r="U33873" t="s">
        <v>61</v>
      </c>
      <c r="V33873" t="s">
        <v>61</v>
      </c>
      <c r="W33873" t="s">
        <v>61</v>
      </c>
      <c r="X33873" t="s">
        <v>61</v>
      </c>
      <c r="Y33873" t="s">
        <v>61</v>
      </c>
      <c r="Z33873" t="s">
        <v>61</v>
      </c>
      <c r="AA33873" t="s">
        <v>61</v>
      </c>
      <c r="AB33873" t="s">
        <v>61</v>
      </c>
      <c r="AC33873" t="s">
        <v>61</v>
      </c>
      <c r="AD33873" t="s">
        <v>61</v>
      </c>
      <c r="AE33873" t="s">
        <v>61</v>
      </c>
      <c r="AF33873" t="s">
        <v>61</v>
      </c>
      <c r="AG33873" t="s">
        <v>61</v>
      </c>
      <c r="AH33873" t="s">
        <v>61</v>
      </c>
      <c r="AI33873" t="s">
        <v>61</v>
      </c>
      <c r="AJ33873" t="s">
        <v>61</v>
      </c>
      <c r="AL33873" t="s">
        <v>245</v>
      </c>
      <c r="AN33873" t="s">
        <v>220</v>
      </c>
      <c r="AO33873" t="s">
        <v>221</v>
      </c>
      <c r="AP33873" t="s">
        <v>222</v>
      </c>
      <c r="AR33873" t="s">
        <v>68</v>
      </c>
      <c r="AS33873">
        <v>2023</v>
      </c>
      <c r="AT33873">
        <v>2020</v>
      </c>
      <c r="AU33873" s="13">
        <v>174507</v>
      </c>
      <c r="AV33873" t="s">
        <v>61</v>
      </c>
      <c r="AX33873" t="s">
        <v>246</v>
      </c>
      <c r="AY33873" t="s">
        <v>70</v>
      </c>
      <c r="AZ33873" t="s">
        <v>70</v>
      </c>
      <c r="BA33873" t="s">
        <v>70</v>
      </c>
      <c r="BB33873" t="s">
        <v>70</v>
      </c>
      <c r="BC33873" t="s">
        <v>70</v>
      </c>
      <c r="BD33873" t="s">
        <v>70</v>
      </c>
    </row>
    <row r="33874" spans="1:56" x14ac:dyDescent="0.3">
      <c r="A33874" t="s">
        <v>56</v>
      </c>
      <c r="B33874" t="s">
        <v>215</v>
      </c>
      <c r="C33874" t="s">
        <v>244</v>
      </c>
      <c r="D33874" t="s">
        <v>59</v>
      </c>
      <c r="E33874" t="s">
        <v>88</v>
      </c>
      <c r="F33874" t="s">
        <v>61</v>
      </c>
      <c r="G33874" t="s">
        <v>243</v>
      </c>
      <c r="H33874" t="s">
        <v>71</v>
      </c>
      <c r="I33874" t="s">
        <v>237</v>
      </c>
      <c r="J33874" t="s">
        <v>61</v>
      </c>
      <c r="K33874" t="s">
        <v>61</v>
      </c>
      <c r="L33874" t="s">
        <v>102</v>
      </c>
      <c r="M33874" t="s">
        <v>102</v>
      </c>
      <c r="N33874" t="s">
        <v>61</v>
      </c>
      <c r="O33874" t="s">
        <v>61</v>
      </c>
      <c r="P33874" t="s">
        <v>61</v>
      </c>
      <c r="Q33874" t="s">
        <v>61</v>
      </c>
      <c r="R33874" t="s">
        <v>61</v>
      </c>
      <c r="S33874" t="s">
        <v>61</v>
      </c>
      <c r="T33874" t="s">
        <v>61</v>
      </c>
      <c r="U33874" t="s">
        <v>61</v>
      </c>
      <c r="V33874" t="s">
        <v>61</v>
      </c>
      <c r="W33874" t="s">
        <v>61</v>
      </c>
      <c r="X33874" t="s">
        <v>61</v>
      </c>
      <c r="Y33874" t="s">
        <v>61</v>
      </c>
      <c r="Z33874" t="s">
        <v>61</v>
      </c>
      <c r="AA33874" t="s">
        <v>61</v>
      </c>
      <c r="AB33874" t="s">
        <v>61</v>
      </c>
      <c r="AC33874" t="s">
        <v>61</v>
      </c>
      <c r="AD33874" t="s">
        <v>61</v>
      </c>
      <c r="AE33874" t="s">
        <v>61</v>
      </c>
      <c r="AF33874" t="s">
        <v>61</v>
      </c>
      <c r="AG33874" t="s">
        <v>61</v>
      </c>
      <c r="AH33874" t="s">
        <v>61</v>
      </c>
      <c r="AI33874" t="s">
        <v>61</v>
      </c>
      <c r="AJ33874" t="s">
        <v>61</v>
      </c>
      <c r="AL33874" t="s">
        <v>245</v>
      </c>
      <c r="AN33874" t="s">
        <v>220</v>
      </c>
      <c r="AO33874" t="s">
        <v>221</v>
      </c>
      <c r="AP33874" t="s">
        <v>222</v>
      </c>
      <c r="AR33874" t="s">
        <v>68</v>
      </c>
      <c r="AS33874">
        <v>2023</v>
      </c>
      <c r="AT33874">
        <v>2020</v>
      </c>
      <c r="AU33874" s="13">
        <v>0</v>
      </c>
      <c r="AV33874" t="s">
        <v>61</v>
      </c>
      <c r="AX33874" t="s">
        <v>246</v>
      </c>
      <c r="AY33874" t="s">
        <v>70</v>
      </c>
      <c r="AZ33874" t="s">
        <v>70</v>
      </c>
      <c r="BA33874" t="s">
        <v>70</v>
      </c>
      <c r="BB33874" t="s">
        <v>70</v>
      </c>
      <c r="BC33874" t="s">
        <v>70</v>
      </c>
      <c r="BD33874" t="s">
        <v>70</v>
      </c>
    </row>
    <row r="33875" spans="1:56" x14ac:dyDescent="0.3">
      <c r="A33875" t="s">
        <v>56</v>
      </c>
      <c r="B33875" t="s">
        <v>215</v>
      </c>
      <c r="C33875" t="s">
        <v>244</v>
      </c>
      <c r="D33875" t="s">
        <v>59</v>
      </c>
      <c r="E33875" t="s">
        <v>88</v>
      </c>
      <c r="F33875" t="s">
        <v>61</v>
      </c>
      <c r="G33875" t="s">
        <v>243</v>
      </c>
      <c r="H33875" t="s">
        <v>71</v>
      </c>
      <c r="I33875" t="s">
        <v>237</v>
      </c>
      <c r="J33875" t="s">
        <v>61</v>
      </c>
      <c r="K33875" t="s">
        <v>229</v>
      </c>
      <c r="L33875" t="s">
        <v>61</v>
      </c>
      <c r="M33875" t="s">
        <v>61</v>
      </c>
      <c r="N33875" t="s">
        <v>61</v>
      </c>
      <c r="O33875" t="s">
        <v>61</v>
      </c>
      <c r="P33875" t="s">
        <v>61</v>
      </c>
      <c r="Q33875" t="s">
        <v>61</v>
      </c>
      <c r="R33875" t="s">
        <v>61</v>
      </c>
      <c r="S33875" t="s">
        <v>61</v>
      </c>
      <c r="T33875" t="s">
        <v>61</v>
      </c>
      <c r="U33875" t="s">
        <v>61</v>
      </c>
      <c r="V33875" t="s">
        <v>61</v>
      </c>
      <c r="W33875" t="s">
        <v>61</v>
      </c>
      <c r="X33875" t="s">
        <v>61</v>
      </c>
      <c r="Y33875" t="s">
        <v>61</v>
      </c>
      <c r="Z33875" t="s">
        <v>61</v>
      </c>
      <c r="AA33875" t="s">
        <v>61</v>
      </c>
      <c r="AB33875" t="s">
        <v>61</v>
      </c>
      <c r="AC33875" t="s">
        <v>61</v>
      </c>
      <c r="AD33875" t="s">
        <v>61</v>
      </c>
      <c r="AE33875" t="s">
        <v>61</v>
      </c>
      <c r="AF33875" t="s">
        <v>61</v>
      </c>
      <c r="AG33875" t="s">
        <v>61</v>
      </c>
      <c r="AH33875" t="s">
        <v>61</v>
      </c>
      <c r="AI33875" t="s">
        <v>61</v>
      </c>
      <c r="AJ33875" t="s">
        <v>61</v>
      </c>
      <c r="AL33875" t="s">
        <v>245</v>
      </c>
      <c r="AN33875" t="s">
        <v>220</v>
      </c>
      <c r="AO33875" t="s">
        <v>221</v>
      </c>
      <c r="AP33875" t="s">
        <v>222</v>
      </c>
      <c r="AR33875" t="s">
        <v>68</v>
      </c>
      <c r="AS33875">
        <v>2023</v>
      </c>
      <c r="AT33875">
        <v>2020</v>
      </c>
      <c r="AU33875" s="13">
        <v>23582</v>
      </c>
      <c r="AV33875" t="s">
        <v>61</v>
      </c>
      <c r="AX33875" t="s">
        <v>246</v>
      </c>
      <c r="AY33875" t="s">
        <v>70</v>
      </c>
      <c r="AZ33875" t="s">
        <v>70</v>
      </c>
      <c r="BA33875" t="s">
        <v>70</v>
      </c>
      <c r="BB33875" t="s">
        <v>70</v>
      </c>
      <c r="BC33875" t="s">
        <v>70</v>
      </c>
      <c r="BD33875" t="s">
        <v>70</v>
      </c>
    </row>
    <row r="33876" spans="1:56" x14ac:dyDescent="0.3">
      <c r="A33876" t="s">
        <v>56</v>
      </c>
      <c r="B33876" t="s">
        <v>215</v>
      </c>
      <c r="C33876" t="s">
        <v>244</v>
      </c>
      <c r="D33876" t="s">
        <v>59</v>
      </c>
      <c r="E33876" t="s">
        <v>89</v>
      </c>
      <c r="F33876" t="s">
        <v>61</v>
      </c>
      <c r="G33876" t="s">
        <v>217</v>
      </c>
      <c r="H33876" t="s">
        <v>62</v>
      </c>
      <c r="I33876" t="s">
        <v>218</v>
      </c>
      <c r="J33876" t="s">
        <v>61</v>
      </c>
      <c r="K33876" t="s">
        <v>219</v>
      </c>
      <c r="L33876" t="s">
        <v>61</v>
      </c>
      <c r="M33876" t="s">
        <v>61</v>
      </c>
      <c r="N33876" t="s">
        <v>61</v>
      </c>
      <c r="O33876" t="s">
        <v>61</v>
      </c>
      <c r="P33876" t="s">
        <v>61</v>
      </c>
      <c r="Q33876" t="s">
        <v>61</v>
      </c>
      <c r="R33876" t="s">
        <v>61</v>
      </c>
      <c r="S33876" t="s">
        <v>61</v>
      </c>
      <c r="T33876" t="s">
        <v>61</v>
      </c>
      <c r="U33876" t="s">
        <v>61</v>
      </c>
      <c r="V33876" t="s">
        <v>61</v>
      </c>
      <c r="W33876" t="s">
        <v>61</v>
      </c>
      <c r="X33876" t="s">
        <v>61</v>
      </c>
      <c r="Y33876" t="s">
        <v>61</v>
      </c>
      <c r="Z33876" t="s">
        <v>61</v>
      </c>
      <c r="AA33876" t="s">
        <v>61</v>
      </c>
      <c r="AB33876" t="s">
        <v>61</v>
      </c>
      <c r="AC33876" t="s">
        <v>61</v>
      </c>
      <c r="AD33876" t="s">
        <v>61</v>
      </c>
      <c r="AE33876" t="s">
        <v>61</v>
      </c>
      <c r="AF33876" t="s">
        <v>61</v>
      </c>
      <c r="AG33876" t="s">
        <v>61</v>
      </c>
      <c r="AH33876" t="s">
        <v>61</v>
      </c>
      <c r="AI33876" t="s">
        <v>61</v>
      </c>
      <c r="AJ33876" t="s">
        <v>61</v>
      </c>
      <c r="AL33876" t="s">
        <v>245</v>
      </c>
      <c r="AN33876" t="s">
        <v>220</v>
      </c>
      <c r="AO33876" t="s">
        <v>221</v>
      </c>
      <c r="AP33876" t="s">
        <v>222</v>
      </c>
      <c r="AR33876" t="s">
        <v>68</v>
      </c>
      <c r="AS33876">
        <v>2023</v>
      </c>
      <c r="AT33876">
        <v>2020</v>
      </c>
      <c r="AU33876" s="13">
        <v>463754</v>
      </c>
      <c r="AV33876" t="s">
        <v>61</v>
      </c>
      <c r="AX33876" t="s">
        <v>246</v>
      </c>
      <c r="AY33876" t="s">
        <v>70</v>
      </c>
      <c r="AZ33876" t="s">
        <v>70</v>
      </c>
      <c r="BA33876" t="s">
        <v>70</v>
      </c>
      <c r="BB33876" t="s">
        <v>70</v>
      </c>
      <c r="BC33876" t="s">
        <v>70</v>
      </c>
      <c r="BD33876" t="s">
        <v>70</v>
      </c>
    </row>
    <row r="33877" spans="1:56" x14ac:dyDescent="0.3">
      <c r="A33877" t="s">
        <v>56</v>
      </c>
      <c r="B33877" t="s">
        <v>215</v>
      </c>
      <c r="C33877" t="s">
        <v>244</v>
      </c>
      <c r="D33877" t="s">
        <v>59</v>
      </c>
      <c r="E33877" t="s">
        <v>89</v>
      </c>
      <c r="F33877" t="s">
        <v>61</v>
      </c>
      <c r="G33877" t="s">
        <v>217</v>
      </c>
      <c r="H33877" t="s">
        <v>62</v>
      </c>
      <c r="I33877" t="s">
        <v>218</v>
      </c>
      <c r="J33877" t="s">
        <v>61</v>
      </c>
      <c r="K33877" t="s">
        <v>225</v>
      </c>
      <c r="L33877" t="s">
        <v>61</v>
      </c>
      <c r="M33877" t="s">
        <v>61</v>
      </c>
      <c r="N33877" t="s">
        <v>61</v>
      </c>
      <c r="O33877" t="s">
        <v>61</v>
      </c>
      <c r="P33877" t="s">
        <v>61</v>
      </c>
      <c r="Q33877" t="s">
        <v>61</v>
      </c>
      <c r="R33877" t="s">
        <v>61</v>
      </c>
      <c r="S33877" t="s">
        <v>61</v>
      </c>
      <c r="T33877" t="s">
        <v>61</v>
      </c>
      <c r="U33877" t="s">
        <v>61</v>
      </c>
      <c r="V33877" t="s">
        <v>61</v>
      </c>
      <c r="W33877" t="s">
        <v>61</v>
      </c>
      <c r="X33877" t="s">
        <v>61</v>
      </c>
      <c r="Y33877" t="s">
        <v>61</v>
      </c>
      <c r="Z33877" t="s">
        <v>61</v>
      </c>
      <c r="AA33877" t="s">
        <v>61</v>
      </c>
      <c r="AB33877" t="s">
        <v>61</v>
      </c>
      <c r="AC33877" t="s">
        <v>61</v>
      </c>
      <c r="AD33877" t="s">
        <v>61</v>
      </c>
      <c r="AE33877" t="s">
        <v>61</v>
      </c>
      <c r="AF33877" t="s">
        <v>61</v>
      </c>
      <c r="AG33877" t="s">
        <v>61</v>
      </c>
      <c r="AH33877" t="s">
        <v>61</v>
      </c>
      <c r="AI33877" t="s">
        <v>61</v>
      </c>
      <c r="AJ33877" t="s">
        <v>61</v>
      </c>
      <c r="AL33877" t="s">
        <v>245</v>
      </c>
      <c r="AN33877" t="s">
        <v>220</v>
      </c>
      <c r="AO33877" t="s">
        <v>221</v>
      </c>
      <c r="AP33877" t="s">
        <v>222</v>
      </c>
      <c r="AR33877" t="s">
        <v>68</v>
      </c>
      <c r="AS33877">
        <v>2023</v>
      </c>
      <c r="AT33877">
        <v>2020</v>
      </c>
      <c r="AU33877" s="13">
        <v>291568</v>
      </c>
      <c r="AV33877" t="s">
        <v>61</v>
      </c>
      <c r="AX33877" t="s">
        <v>246</v>
      </c>
      <c r="AY33877" t="s">
        <v>70</v>
      </c>
      <c r="AZ33877" t="s">
        <v>70</v>
      </c>
      <c r="BA33877" t="s">
        <v>70</v>
      </c>
      <c r="BB33877" t="s">
        <v>70</v>
      </c>
      <c r="BC33877" t="s">
        <v>70</v>
      </c>
      <c r="BD33877" t="s">
        <v>70</v>
      </c>
    </row>
    <row r="33878" spans="1:56" x14ac:dyDescent="0.3">
      <c r="A33878" t="s">
        <v>56</v>
      </c>
      <c r="B33878" t="s">
        <v>215</v>
      </c>
      <c r="C33878" t="s">
        <v>244</v>
      </c>
      <c r="D33878" t="s">
        <v>59</v>
      </c>
      <c r="E33878" t="s">
        <v>89</v>
      </c>
      <c r="F33878" t="s">
        <v>61</v>
      </c>
      <c r="G33878" t="s">
        <v>217</v>
      </c>
      <c r="H33878" t="s">
        <v>62</v>
      </c>
      <c r="I33878" t="s">
        <v>218</v>
      </c>
      <c r="J33878" t="s">
        <v>61</v>
      </c>
      <c r="K33878" t="s">
        <v>61</v>
      </c>
      <c r="L33878" t="s">
        <v>226</v>
      </c>
      <c r="M33878" t="s">
        <v>227</v>
      </c>
      <c r="N33878" t="s">
        <v>61</v>
      </c>
      <c r="O33878" t="s">
        <v>61</v>
      </c>
      <c r="P33878" t="s">
        <v>61</v>
      </c>
      <c r="Q33878" t="s">
        <v>61</v>
      </c>
      <c r="R33878" t="s">
        <v>61</v>
      </c>
      <c r="S33878" t="s">
        <v>61</v>
      </c>
      <c r="T33878" t="s">
        <v>61</v>
      </c>
      <c r="U33878" t="s">
        <v>61</v>
      </c>
      <c r="V33878" t="s">
        <v>61</v>
      </c>
      <c r="W33878" t="s">
        <v>61</v>
      </c>
      <c r="X33878" t="s">
        <v>61</v>
      </c>
      <c r="Y33878" t="s">
        <v>61</v>
      </c>
      <c r="Z33878" t="s">
        <v>61</v>
      </c>
      <c r="AA33878" t="s">
        <v>61</v>
      </c>
      <c r="AB33878" t="s">
        <v>61</v>
      </c>
      <c r="AC33878" t="s">
        <v>61</v>
      </c>
      <c r="AD33878" t="s">
        <v>61</v>
      </c>
      <c r="AE33878" t="s">
        <v>61</v>
      </c>
      <c r="AF33878" t="s">
        <v>61</v>
      </c>
      <c r="AG33878" t="s">
        <v>61</v>
      </c>
      <c r="AH33878" t="s">
        <v>61</v>
      </c>
      <c r="AI33878" t="s">
        <v>61</v>
      </c>
      <c r="AJ33878" t="s">
        <v>61</v>
      </c>
      <c r="AL33878" t="s">
        <v>245</v>
      </c>
      <c r="AN33878" t="s">
        <v>220</v>
      </c>
      <c r="AO33878" t="s">
        <v>221</v>
      </c>
      <c r="AP33878" t="s">
        <v>222</v>
      </c>
      <c r="AR33878" t="s">
        <v>68</v>
      </c>
      <c r="AS33878">
        <v>2023</v>
      </c>
      <c r="AT33878">
        <v>2020</v>
      </c>
      <c r="AU33878" s="13">
        <v>584427</v>
      </c>
      <c r="AV33878" t="s">
        <v>61</v>
      </c>
      <c r="AX33878" t="s">
        <v>246</v>
      </c>
      <c r="AY33878" t="s">
        <v>70</v>
      </c>
      <c r="AZ33878" t="s">
        <v>70</v>
      </c>
      <c r="BA33878" t="s">
        <v>70</v>
      </c>
      <c r="BB33878" t="s">
        <v>70</v>
      </c>
      <c r="BC33878" t="s">
        <v>70</v>
      </c>
      <c r="BD33878" t="s">
        <v>70</v>
      </c>
    </row>
    <row r="33879" spans="1:56" x14ac:dyDescent="0.3">
      <c r="A33879" t="s">
        <v>56</v>
      </c>
      <c r="B33879" t="s">
        <v>215</v>
      </c>
      <c r="C33879" t="s">
        <v>244</v>
      </c>
      <c r="D33879" t="s">
        <v>59</v>
      </c>
      <c r="E33879" t="s">
        <v>89</v>
      </c>
      <c r="F33879" t="s">
        <v>61</v>
      </c>
      <c r="G33879" t="s">
        <v>217</v>
      </c>
      <c r="H33879" t="s">
        <v>62</v>
      </c>
      <c r="I33879" t="s">
        <v>218</v>
      </c>
      <c r="J33879" t="s">
        <v>61</v>
      </c>
      <c r="K33879" t="s">
        <v>61</v>
      </c>
      <c r="L33879" t="s">
        <v>228</v>
      </c>
      <c r="M33879" t="s">
        <v>227</v>
      </c>
      <c r="N33879" t="s">
        <v>61</v>
      </c>
      <c r="O33879" t="s">
        <v>61</v>
      </c>
      <c r="P33879" t="s">
        <v>61</v>
      </c>
      <c r="Q33879" t="s">
        <v>61</v>
      </c>
      <c r="R33879" t="s">
        <v>61</v>
      </c>
      <c r="S33879" t="s">
        <v>61</v>
      </c>
      <c r="T33879" t="s">
        <v>61</v>
      </c>
      <c r="U33879" t="s">
        <v>61</v>
      </c>
      <c r="V33879" t="s">
        <v>61</v>
      </c>
      <c r="W33879" t="s">
        <v>61</v>
      </c>
      <c r="X33879" t="s">
        <v>61</v>
      </c>
      <c r="Y33879" t="s">
        <v>61</v>
      </c>
      <c r="Z33879" t="s">
        <v>61</v>
      </c>
      <c r="AA33879" t="s">
        <v>61</v>
      </c>
      <c r="AB33879" t="s">
        <v>61</v>
      </c>
      <c r="AC33879" t="s">
        <v>61</v>
      </c>
      <c r="AD33879" t="s">
        <v>61</v>
      </c>
      <c r="AE33879" t="s">
        <v>61</v>
      </c>
      <c r="AF33879" t="s">
        <v>61</v>
      </c>
      <c r="AG33879" t="s">
        <v>61</v>
      </c>
      <c r="AH33879" t="s">
        <v>61</v>
      </c>
      <c r="AI33879" t="s">
        <v>61</v>
      </c>
      <c r="AJ33879" t="s">
        <v>61</v>
      </c>
      <c r="AL33879" t="s">
        <v>245</v>
      </c>
      <c r="AN33879" t="s">
        <v>220</v>
      </c>
      <c r="AO33879" t="s">
        <v>221</v>
      </c>
      <c r="AP33879" t="s">
        <v>222</v>
      </c>
      <c r="AR33879" t="s">
        <v>68</v>
      </c>
      <c r="AS33879">
        <v>2023</v>
      </c>
      <c r="AT33879">
        <v>2020</v>
      </c>
      <c r="AU33879" s="13">
        <v>177344</v>
      </c>
      <c r="AV33879" t="s">
        <v>61</v>
      </c>
      <c r="AX33879" t="s">
        <v>246</v>
      </c>
      <c r="AY33879" t="s">
        <v>70</v>
      </c>
      <c r="AZ33879" t="s">
        <v>70</v>
      </c>
      <c r="BA33879" t="s">
        <v>70</v>
      </c>
      <c r="BB33879" t="s">
        <v>70</v>
      </c>
      <c r="BC33879" t="s">
        <v>70</v>
      </c>
      <c r="BD33879" t="s">
        <v>70</v>
      </c>
    </row>
    <row r="33880" spans="1:56" x14ac:dyDescent="0.3">
      <c r="A33880" t="s">
        <v>56</v>
      </c>
      <c r="B33880" t="s">
        <v>215</v>
      </c>
      <c r="C33880" t="s">
        <v>244</v>
      </c>
      <c r="D33880" t="s">
        <v>59</v>
      </c>
      <c r="E33880" t="s">
        <v>89</v>
      </c>
      <c r="F33880" t="s">
        <v>61</v>
      </c>
      <c r="G33880" t="s">
        <v>217</v>
      </c>
      <c r="H33880" t="s">
        <v>62</v>
      </c>
      <c r="I33880" t="s">
        <v>218</v>
      </c>
      <c r="J33880" t="s">
        <v>61</v>
      </c>
      <c r="K33880" t="s">
        <v>61</v>
      </c>
      <c r="L33880" t="s">
        <v>228</v>
      </c>
      <c r="M33880" t="s">
        <v>12</v>
      </c>
      <c r="N33880" t="s">
        <v>61</v>
      </c>
      <c r="O33880" t="s">
        <v>61</v>
      </c>
      <c r="P33880" t="s">
        <v>61</v>
      </c>
      <c r="Q33880" t="s">
        <v>61</v>
      </c>
      <c r="R33880" t="s">
        <v>61</v>
      </c>
      <c r="S33880" t="s">
        <v>61</v>
      </c>
      <c r="T33880" t="s">
        <v>61</v>
      </c>
      <c r="U33880" t="s">
        <v>61</v>
      </c>
      <c r="V33880" t="s">
        <v>61</v>
      </c>
      <c r="W33880" t="s">
        <v>61</v>
      </c>
      <c r="X33880" t="s">
        <v>61</v>
      </c>
      <c r="Y33880" t="s">
        <v>61</v>
      </c>
      <c r="Z33880" t="s">
        <v>61</v>
      </c>
      <c r="AA33880" t="s">
        <v>61</v>
      </c>
      <c r="AB33880" t="s">
        <v>61</v>
      </c>
      <c r="AC33880" t="s">
        <v>61</v>
      </c>
      <c r="AD33880" t="s">
        <v>61</v>
      </c>
      <c r="AE33880" t="s">
        <v>61</v>
      </c>
      <c r="AF33880" t="s">
        <v>61</v>
      </c>
      <c r="AG33880" t="s">
        <v>61</v>
      </c>
      <c r="AH33880" t="s">
        <v>61</v>
      </c>
      <c r="AI33880" t="s">
        <v>61</v>
      </c>
      <c r="AJ33880" t="s">
        <v>61</v>
      </c>
      <c r="AL33880" t="s">
        <v>245</v>
      </c>
      <c r="AN33880" t="s">
        <v>220</v>
      </c>
      <c r="AO33880" t="s">
        <v>221</v>
      </c>
      <c r="AP33880" t="s">
        <v>222</v>
      </c>
      <c r="AR33880" t="s">
        <v>68</v>
      </c>
      <c r="AS33880">
        <v>2023</v>
      </c>
      <c r="AT33880">
        <v>2020</v>
      </c>
      <c r="AU33880" s="13">
        <v>44336</v>
      </c>
      <c r="AV33880" t="s">
        <v>61</v>
      </c>
      <c r="AX33880" t="s">
        <v>246</v>
      </c>
      <c r="AY33880" t="s">
        <v>70</v>
      </c>
      <c r="AZ33880" t="s">
        <v>70</v>
      </c>
      <c r="BA33880" t="s">
        <v>70</v>
      </c>
      <c r="BB33880" t="s">
        <v>70</v>
      </c>
      <c r="BC33880" t="s">
        <v>70</v>
      </c>
      <c r="BD33880" t="s">
        <v>70</v>
      </c>
    </row>
    <row r="33881" spans="1:56" x14ac:dyDescent="0.3">
      <c r="A33881" t="s">
        <v>56</v>
      </c>
      <c r="B33881" t="s">
        <v>215</v>
      </c>
      <c r="C33881" t="s">
        <v>244</v>
      </c>
      <c r="D33881" t="s">
        <v>59</v>
      </c>
      <c r="E33881" t="s">
        <v>89</v>
      </c>
      <c r="F33881" t="s">
        <v>61</v>
      </c>
      <c r="G33881" t="s">
        <v>217</v>
      </c>
      <c r="H33881" t="s">
        <v>62</v>
      </c>
      <c r="I33881" t="s">
        <v>218</v>
      </c>
      <c r="J33881" t="s">
        <v>61</v>
      </c>
      <c r="K33881" t="s">
        <v>229</v>
      </c>
      <c r="L33881" t="s">
        <v>61</v>
      </c>
      <c r="M33881" t="s">
        <v>61</v>
      </c>
      <c r="N33881" t="s">
        <v>61</v>
      </c>
      <c r="O33881" t="s">
        <v>61</v>
      </c>
      <c r="P33881" t="s">
        <v>61</v>
      </c>
      <c r="Q33881" t="s">
        <v>61</v>
      </c>
      <c r="R33881" t="s">
        <v>61</v>
      </c>
      <c r="S33881" t="s">
        <v>61</v>
      </c>
      <c r="T33881" t="s">
        <v>61</v>
      </c>
      <c r="U33881" t="s">
        <v>61</v>
      </c>
      <c r="V33881" t="s">
        <v>61</v>
      </c>
      <c r="W33881" t="s">
        <v>61</v>
      </c>
      <c r="X33881" t="s">
        <v>61</v>
      </c>
      <c r="Y33881" t="s">
        <v>61</v>
      </c>
      <c r="Z33881" t="s">
        <v>61</v>
      </c>
      <c r="AA33881" t="s">
        <v>61</v>
      </c>
      <c r="AB33881" t="s">
        <v>61</v>
      </c>
      <c r="AC33881" t="s">
        <v>61</v>
      </c>
      <c r="AD33881" t="s">
        <v>61</v>
      </c>
      <c r="AE33881" t="s">
        <v>61</v>
      </c>
      <c r="AF33881" t="s">
        <v>61</v>
      </c>
      <c r="AG33881" t="s">
        <v>61</v>
      </c>
      <c r="AH33881" t="s">
        <v>61</v>
      </c>
      <c r="AI33881" t="s">
        <v>61</v>
      </c>
      <c r="AJ33881" t="s">
        <v>61</v>
      </c>
      <c r="AL33881" t="s">
        <v>245</v>
      </c>
      <c r="AN33881" t="s">
        <v>220</v>
      </c>
      <c r="AO33881" t="s">
        <v>221</v>
      </c>
      <c r="AP33881" t="s">
        <v>222</v>
      </c>
      <c r="AR33881" t="s">
        <v>68</v>
      </c>
      <c r="AS33881">
        <v>2023</v>
      </c>
      <c r="AT33881">
        <v>2020</v>
      </c>
      <c r="AU33881" s="13">
        <v>50785</v>
      </c>
      <c r="AV33881" t="s">
        <v>61</v>
      </c>
      <c r="AX33881" t="s">
        <v>246</v>
      </c>
      <c r="AY33881" t="s">
        <v>70</v>
      </c>
      <c r="AZ33881" t="s">
        <v>70</v>
      </c>
      <c r="BA33881" t="s">
        <v>70</v>
      </c>
      <c r="BB33881" t="s">
        <v>70</v>
      </c>
      <c r="BC33881" t="s">
        <v>70</v>
      </c>
      <c r="BD33881" t="s">
        <v>70</v>
      </c>
    </row>
    <row r="33882" spans="1:56" x14ac:dyDescent="0.3">
      <c r="A33882" t="s">
        <v>56</v>
      </c>
      <c r="B33882" t="s">
        <v>215</v>
      </c>
      <c r="C33882" t="s">
        <v>244</v>
      </c>
      <c r="D33882" t="s">
        <v>59</v>
      </c>
      <c r="E33882" t="s">
        <v>89</v>
      </c>
      <c r="F33882" t="s">
        <v>61</v>
      </c>
      <c r="G33882" t="s">
        <v>217</v>
      </c>
      <c r="H33882" t="s">
        <v>71</v>
      </c>
      <c r="I33882" t="s">
        <v>230</v>
      </c>
      <c r="J33882" t="s">
        <v>61</v>
      </c>
      <c r="K33882" t="s">
        <v>219</v>
      </c>
      <c r="L33882" t="s">
        <v>61</v>
      </c>
      <c r="M33882" t="s">
        <v>61</v>
      </c>
      <c r="N33882" t="s">
        <v>61</v>
      </c>
      <c r="O33882" t="s">
        <v>61</v>
      </c>
      <c r="P33882" t="s">
        <v>61</v>
      </c>
      <c r="Q33882" t="s">
        <v>61</v>
      </c>
      <c r="R33882" t="s">
        <v>61</v>
      </c>
      <c r="S33882" t="s">
        <v>61</v>
      </c>
      <c r="T33882" t="s">
        <v>61</v>
      </c>
      <c r="U33882" t="s">
        <v>61</v>
      </c>
      <c r="V33882" t="s">
        <v>61</v>
      </c>
      <c r="W33882" t="s">
        <v>61</v>
      </c>
      <c r="X33882" t="s">
        <v>61</v>
      </c>
      <c r="Y33882" t="s">
        <v>61</v>
      </c>
      <c r="Z33882" t="s">
        <v>61</v>
      </c>
      <c r="AA33882" t="s">
        <v>61</v>
      </c>
      <c r="AB33882" t="s">
        <v>61</v>
      </c>
      <c r="AC33882" t="s">
        <v>61</v>
      </c>
      <c r="AD33882" t="s">
        <v>61</v>
      </c>
      <c r="AE33882" t="s">
        <v>61</v>
      </c>
      <c r="AF33882" t="s">
        <v>61</v>
      </c>
      <c r="AG33882" t="s">
        <v>61</v>
      </c>
      <c r="AH33882" t="s">
        <v>61</v>
      </c>
      <c r="AI33882" t="s">
        <v>61</v>
      </c>
      <c r="AJ33882" t="s">
        <v>61</v>
      </c>
      <c r="AL33882" t="s">
        <v>245</v>
      </c>
      <c r="AN33882" t="s">
        <v>220</v>
      </c>
      <c r="AO33882" t="s">
        <v>221</v>
      </c>
      <c r="AP33882" t="s">
        <v>222</v>
      </c>
      <c r="AR33882" t="s">
        <v>68</v>
      </c>
      <c r="AS33882">
        <v>2023</v>
      </c>
      <c r="AT33882">
        <v>2020</v>
      </c>
      <c r="AU33882" s="13">
        <v>632315</v>
      </c>
      <c r="AV33882" t="s">
        <v>61</v>
      </c>
      <c r="AX33882" t="s">
        <v>246</v>
      </c>
      <c r="AY33882" t="s">
        <v>70</v>
      </c>
      <c r="AZ33882" t="s">
        <v>70</v>
      </c>
      <c r="BA33882" t="s">
        <v>70</v>
      </c>
      <c r="BB33882" t="s">
        <v>70</v>
      </c>
      <c r="BC33882" t="s">
        <v>70</v>
      </c>
      <c r="BD33882" t="s">
        <v>70</v>
      </c>
    </row>
    <row r="33883" spans="1:56" x14ac:dyDescent="0.3">
      <c r="A33883" t="s">
        <v>56</v>
      </c>
      <c r="B33883" t="s">
        <v>215</v>
      </c>
      <c r="C33883" t="s">
        <v>244</v>
      </c>
      <c r="D33883" t="s">
        <v>59</v>
      </c>
      <c r="E33883" t="s">
        <v>89</v>
      </c>
      <c r="F33883" t="s">
        <v>61</v>
      </c>
      <c r="G33883" t="s">
        <v>217</v>
      </c>
      <c r="H33883" t="s">
        <v>71</v>
      </c>
      <c r="I33883" t="s">
        <v>230</v>
      </c>
      <c r="J33883" t="s">
        <v>61</v>
      </c>
      <c r="K33883" t="s">
        <v>61</v>
      </c>
      <c r="L33883" t="s">
        <v>226</v>
      </c>
      <c r="M33883" t="s">
        <v>227</v>
      </c>
      <c r="N33883" t="s">
        <v>61</v>
      </c>
      <c r="O33883" t="s">
        <v>61</v>
      </c>
      <c r="P33883" t="s">
        <v>61</v>
      </c>
      <c r="Q33883" t="s">
        <v>61</v>
      </c>
      <c r="R33883" t="s">
        <v>61</v>
      </c>
      <c r="S33883" t="s">
        <v>61</v>
      </c>
      <c r="T33883" t="s">
        <v>61</v>
      </c>
      <c r="U33883" t="s">
        <v>61</v>
      </c>
      <c r="V33883" t="s">
        <v>61</v>
      </c>
      <c r="W33883" t="s">
        <v>61</v>
      </c>
      <c r="X33883" t="s">
        <v>61</v>
      </c>
      <c r="Y33883" t="s">
        <v>61</v>
      </c>
      <c r="Z33883" t="s">
        <v>61</v>
      </c>
      <c r="AA33883" t="s">
        <v>61</v>
      </c>
      <c r="AB33883" t="s">
        <v>61</v>
      </c>
      <c r="AC33883" t="s">
        <v>61</v>
      </c>
      <c r="AD33883" t="s">
        <v>61</v>
      </c>
      <c r="AE33883" t="s">
        <v>61</v>
      </c>
      <c r="AF33883" t="s">
        <v>61</v>
      </c>
      <c r="AG33883" t="s">
        <v>61</v>
      </c>
      <c r="AH33883" t="s">
        <v>61</v>
      </c>
      <c r="AI33883" t="s">
        <v>61</v>
      </c>
      <c r="AJ33883" t="s">
        <v>61</v>
      </c>
      <c r="AL33883" t="s">
        <v>245</v>
      </c>
      <c r="AN33883" t="s">
        <v>220</v>
      </c>
      <c r="AO33883" t="s">
        <v>221</v>
      </c>
      <c r="AP33883" t="s">
        <v>222</v>
      </c>
      <c r="AR33883" t="s">
        <v>68</v>
      </c>
      <c r="AS33883">
        <v>2023</v>
      </c>
      <c r="AT33883">
        <v>2020</v>
      </c>
      <c r="AU33883" s="13">
        <v>575301</v>
      </c>
      <c r="AV33883" t="s">
        <v>61</v>
      </c>
      <c r="AX33883" t="s">
        <v>246</v>
      </c>
      <c r="AY33883" t="s">
        <v>70</v>
      </c>
      <c r="AZ33883" t="s">
        <v>70</v>
      </c>
      <c r="BA33883" t="s">
        <v>70</v>
      </c>
      <c r="BB33883" t="s">
        <v>70</v>
      </c>
      <c r="BC33883" t="s">
        <v>70</v>
      </c>
      <c r="BD33883" t="s">
        <v>70</v>
      </c>
    </row>
    <row r="33884" spans="1:56" x14ac:dyDescent="0.3">
      <c r="A33884" t="s">
        <v>56</v>
      </c>
      <c r="B33884" t="s">
        <v>215</v>
      </c>
      <c r="C33884" t="s">
        <v>244</v>
      </c>
      <c r="D33884" t="s">
        <v>59</v>
      </c>
      <c r="E33884" t="s">
        <v>89</v>
      </c>
      <c r="F33884" t="s">
        <v>61</v>
      </c>
      <c r="G33884" t="s">
        <v>217</v>
      </c>
      <c r="H33884" t="s">
        <v>71</v>
      </c>
      <c r="I33884" t="s">
        <v>230</v>
      </c>
      <c r="J33884" t="s">
        <v>61</v>
      </c>
      <c r="K33884" t="s">
        <v>61</v>
      </c>
      <c r="L33884" t="s">
        <v>228</v>
      </c>
      <c r="M33884" t="s">
        <v>227</v>
      </c>
      <c r="N33884" t="s">
        <v>61</v>
      </c>
      <c r="O33884" t="s">
        <v>61</v>
      </c>
      <c r="P33884" t="s">
        <v>61</v>
      </c>
      <c r="Q33884" t="s">
        <v>61</v>
      </c>
      <c r="R33884" t="s">
        <v>61</v>
      </c>
      <c r="S33884" t="s">
        <v>61</v>
      </c>
      <c r="T33884" t="s">
        <v>61</v>
      </c>
      <c r="U33884" t="s">
        <v>61</v>
      </c>
      <c r="V33884" t="s">
        <v>61</v>
      </c>
      <c r="W33884" t="s">
        <v>61</v>
      </c>
      <c r="X33884" t="s">
        <v>61</v>
      </c>
      <c r="Y33884" t="s">
        <v>61</v>
      </c>
      <c r="Z33884" t="s">
        <v>61</v>
      </c>
      <c r="AA33884" t="s">
        <v>61</v>
      </c>
      <c r="AB33884" t="s">
        <v>61</v>
      </c>
      <c r="AC33884" t="s">
        <v>61</v>
      </c>
      <c r="AD33884" t="s">
        <v>61</v>
      </c>
      <c r="AE33884" t="s">
        <v>61</v>
      </c>
      <c r="AF33884" t="s">
        <v>61</v>
      </c>
      <c r="AG33884" t="s">
        <v>61</v>
      </c>
      <c r="AH33884" t="s">
        <v>61</v>
      </c>
      <c r="AI33884" t="s">
        <v>61</v>
      </c>
      <c r="AJ33884" t="s">
        <v>61</v>
      </c>
      <c r="AL33884" t="s">
        <v>245</v>
      </c>
      <c r="AN33884" t="s">
        <v>220</v>
      </c>
      <c r="AO33884" t="s">
        <v>221</v>
      </c>
      <c r="AP33884" t="s">
        <v>222</v>
      </c>
      <c r="AR33884" t="s">
        <v>68</v>
      </c>
      <c r="AS33884">
        <v>2023</v>
      </c>
      <c r="AT33884">
        <v>2020</v>
      </c>
      <c r="AU33884" s="13">
        <v>0</v>
      </c>
      <c r="AV33884" t="s">
        <v>61</v>
      </c>
      <c r="AX33884" t="s">
        <v>246</v>
      </c>
      <c r="AY33884" t="s">
        <v>70</v>
      </c>
      <c r="AZ33884" t="s">
        <v>70</v>
      </c>
      <c r="BA33884" t="s">
        <v>70</v>
      </c>
      <c r="BB33884" t="s">
        <v>70</v>
      </c>
      <c r="BC33884" t="s">
        <v>70</v>
      </c>
      <c r="BD33884" t="s">
        <v>70</v>
      </c>
    </row>
    <row r="33885" spans="1:56" x14ac:dyDescent="0.3">
      <c r="A33885" t="s">
        <v>56</v>
      </c>
      <c r="B33885" t="s">
        <v>215</v>
      </c>
      <c r="C33885" t="s">
        <v>244</v>
      </c>
      <c r="D33885" t="s">
        <v>59</v>
      </c>
      <c r="E33885" t="s">
        <v>89</v>
      </c>
      <c r="F33885" t="s">
        <v>61</v>
      </c>
      <c r="G33885" t="s">
        <v>217</v>
      </c>
      <c r="H33885" t="s">
        <v>71</v>
      </c>
      <c r="I33885" t="s">
        <v>230</v>
      </c>
      <c r="J33885" t="s">
        <v>61</v>
      </c>
      <c r="K33885" t="s">
        <v>61</v>
      </c>
      <c r="L33885" t="s">
        <v>102</v>
      </c>
      <c r="M33885" t="s">
        <v>102</v>
      </c>
      <c r="N33885" t="s">
        <v>61</v>
      </c>
      <c r="O33885" t="s">
        <v>61</v>
      </c>
      <c r="P33885" t="s">
        <v>61</v>
      </c>
      <c r="Q33885" t="s">
        <v>61</v>
      </c>
      <c r="R33885" t="s">
        <v>61</v>
      </c>
      <c r="S33885" t="s">
        <v>61</v>
      </c>
      <c r="T33885" t="s">
        <v>61</v>
      </c>
      <c r="U33885" t="s">
        <v>61</v>
      </c>
      <c r="V33885" t="s">
        <v>61</v>
      </c>
      <c r="W33885" t="s">
        <v>61</v>
      </c>
      <c r="X33885" t="s">
        <v>61</v>
      </c>
      <c r="Y33885" t="s">
        <v>61</v>
      </c>
      <c r="Z33885" t="s">
        <v>61</v>
      </c>
      <c r="AA33885" t="s">
        <v>61</v>
      </c>
      <c r="AB33885" t="s">
        <v>61</v>
      </c>
      <c r="AC33885" t="s">
        <v>61</v>
      </c>
      <c r="AD33885" t="s">
        <v>61</v>
      </c>
      <c r="AE33885" t="s">
        <v>61</v>
      </c>
      <c r="AF33885" t="s">
        <v>61</v>
      </c>
      <c r="AG33885" t="s">
        <v>61</v>
      </c>
      <c r="AH33885" t="s">
        <v>61</v>
      </c>
      <c r="AI33885" t="s">
        <v>61</v>
      </c>
      <c r="AJ33885" t="s">
        <v>61</v>
      </c>
      <c r="AL33885" t="s">
        <v>245</v>
      </c>
      <c r="AN33885" t="s">
        <v>220</v>
      </c>
      <c r="AO33885" t="s">
        <v>221</v>
      </c>
      <c r="AP33885" t="s">
        <v>222</v>
      </c>
      <c r="AR33885" t="s">
        <v>68</v>
      </c>
      <c r="AS33885">
        <v>2023</v>
      </c>
      <c r="AT33885">
        <v>2020</v>
      </c>
      <c r="AU33885" s="13">
        <v>182871</v>
      </c>
      <c r="AV33885" t="s">
        <v>61</v>
      </c>
      <c r="AX33885" t="s">
        <v>246</v>
      </c>
      <c r="AY33885" t="s">
        <v>70</v>
      </c>
      <c r="AZ33885" t="s">
        <v>70</v>
      </c>
      <c r="BA33885" t="s">
        <v>70</v>
      </c>
      <c r="BB33885" t="s">
        <v>70</v>
      </c>
      <c r="BC33885" t="s">
        <v>70</v>
      </c>
      <c r="BD33885" t="s">
        <v>70</v>
      </c>
    </row>
    <row r="33886" spans="1:56" x14ac:dyDescent="0.3">
      <c r="A33886" t="s">
        <v>56</v>
      </c>
      <c r="B33886" t="s">
        <v>215</v>
      </c>
      <c r="C33886" t="s">
        <v>244</v>
      </c>
      <c r="D33886" t="s">
        <v>59</v>
      </c>
      <c r="E33886" t="s">
        <v>89</v>
      </c>
      <c r="F33886" t="s">
        <v>61</v>
      </c>
      <c r="G33886" t="s">
        <v>217</v>
      </c>
      <c r="H33886" t="s">
        <v>71</v>
      </c>
      <c r="I33886" t="s">
        <v>230</v>
      </c>
      <c r="J33886" t="s">
        <v>61</v>
      </c>
      <c r="K33886" t="s">
        <v>229</v>
      </c>
      <c r="L33886" t="s">
        <v>61</v>
      </c>
      <c r="M33886" t="s">
        <v>61</v>
      </c>
      <c r="N33886" t="s">
        <v>61</v>
      </c>
      <c r="O33886" t="s">
        <v>61</v>
      </c>
      <c r="P33886" t="s">
        <v>61</v>
      </c>
      <c r="Q33886" t="s">
        <v>61</v>
      </c>
      <c r="R33886" t="s">
        <v>61</v>
      </c>
      <c r="S33886" t="s">
        <v>61</v>
      </c>
      <c r="T33886" t="s">
        <v>61</v>
      </c>
      <c r="U33886" t="s">
        <v>61</v>
      </c>
      <c r="V33886" t="s">
        <v>61</v>
      </c>
      <c r="W33886" t="s">
        <v>61</v>
      </c>
      <c r="X33886" t="s">
        <v>61</v>
      </c>
      <c r="Y33886" t="s">
        <v>61</v>
      </c>
      <c r="Z33886" t="s">
        <v>61</v>
      </c>
      <c r="AA33886" t="s">
        <v>61</v>
      </c>
      <c r="AB33886" t="s">
        <v>61</v>
      </c>
      <c r="AC33886" t="s">
        <v>61</v>
      </c>
      <c r="AD33886" t="s">
        <v>61</v>
      </c>
      <c r="AE33886" t="s">
        <v>61</v>
      </c>
      <c r="AF33886" t="s">
        <v>61</v>
      </c>
      <c r="AG33886" t="s">
        <v>61</v>
      </c>
      <c r="AH33886" t="s">
        <v>61</v>
      </c>
      <c r="AI33886" t="s">
        <v>61</v>
      </c>
      <c r="AJ33886" t="s">
        <v>61</v>
      </c>
      <c r="AL33886" t="s">
        <v>245</v>
      </c>
      <c r="AN33886" t="s">
        <v>220</v>
      </c>
      <c r="AO33886" t="s">
        <v>221</v>
      </c>
      <c r="AP33886" t="s">
        <v>222</v>
      </c>
      <c r="AR33886" t="s">
        <v>68</v>
      </c>
      <c r="AS33886">
        <v>2023</v>
      </c>
      <c r="AT33886">
        <v>2020</v>
      </c>
      <c r="AU33886" s="13">
        <v>125857</v>
      </c>
      <c r="AV33886" t="s">
        <v>61</v>
      </c>
      <c r="AX33886" t="s">
        <v>246</v>
      </c>
      <c r="AY33886" t="s">
        <v>70</v>
      </c>
      <c r="AZ33886" t="s">
        <v>70</v>
      </c>
      <c r="BA33886" t="s">
        <v>70</v>
      </c>
      <c r="BB33886" t="s">
        <v>70</v>
      </c>
      <c r="BC33886" t="s">
        <v>70</v>
      </c>
      <c r="BD33886" t="s">
        <v>70</v>
      </c>
    </row>
    <row r="33887" spans="1:56" x14ac:dyDescent="0.3">
      <c r="A33887" t="s">
        <v>56</v>
      </c>
      <c r="B33887" t="s">
        <v>215</v>
      </c>
      <c r="C33887" t="s">
        <v>244</v>
      </c>
      <c r="D33887" t="s">
        <v>59</v>
      </c>
      <c r="E33887" t="s">
        <v>89</v>
      </c>
      <c r="F33887" t="s">
        <v>61</v>
      </c>
      <c r="G33887" t="s">
        <v>217</v>
      </c>
      <c r="H33887" t="s">
        <v>71</v>
      </c>
      <c r="I33887" t="s">
        <v>231</v>
      </c>
      <c r="J33887" t="s">
        <v>61</v>
      </c>
      <c r="K33887" t="s">
        <v>219</v>
      </c>
      <c r="L33887" t="s">
        <v>61</v>
      </c>
      <c r="M33887" t="s">
        <v>61</v>
      </c>
      <c r="N33887" t="s">
        <v>61</v>
      </c>
      <c r="O33887" t="s">
        <v>61</v>
      </c>
      <c r="P33887" t="s">
        <v>61</v>
      </c>
      <c r="Q33887" t="s">
        <v>61</v>
      </c>
      <c r="R33887" t="s">
        <v>61</v>
      </c>
      <c r="S33887" t="s">
        <v>61</v>
      </c>
      <c r="T33887" t="s">
        <v>61</v>
      </c>
      <c r="U33887" t="s">
        <v>61</v>
      </c>
      <c r="V33887" t="s">
        <v>61</v>
      </c>
      <c r="W33887" t="s">
        <v>61</v>
      </c>
      <c r="X33887" t="s">
        <v>61</v>
      </c>
      <c r="Y33887" t="s">
        <v>61</v>
      </c>
      <c r="Z33887" t="s">
        <v>61</v>
      </c>
      <c r="AA33887" t="s">
        <v>61</v>
      </c>
      <c r="AB33887" t="s">
        <v>61</v>
      </c>
      <c r="AC33887" t="s">
        <v>61</v>
      </c>
      <c r="AD33887" t="s">
        <v>61</v>
      </c>
      <c r="AE33887" t="s">
        <v>61</v>
      </c>
      <c r="AF33887" t="s">
        <v>61</v>
      </c>
      <c r="AG33887" t="s">
        <v>61</v>
      </c>
      <c r="AH33887" t="s">
        <v>61</v>
      </c>
      <c r="AI33887" t="s">
        <v>61</v>
      </c>
      <c r="AJ33887" t="s">
        <v>61</v>
      </c>
      <c r="AL33887" t="s">
        <v>245</v>
      </c>
      <c r="AN33887" t="s">
        <v>220</v>
      </c>
      <c r="AO33887" t="s">
        <v>221</v>
      </c>
      <c r="AP33887" t="s">
        <v>222</v>
      </c>
      <c r="AR33887" t="s">
        <v>68</v>
      </c>
      <c r="AS33887">
        <v>2023</v>
      </c>
      <c r="AT33887">
        <v>2020</v>
      </c>
      <c r="AU33887" s="13">
        <v>196236</v>
      </c>
      <c r="AV33887" t="s">
        <v>61</v>
      </c>
      <c r="AX33887" t="s">
        <v>246</v>
      </c>
      <c r="AY33887" t="s">
        <v>70</v>
      </c>
      <c r="AZ33887" t="s">
        <v>70</v>
      </c>
      <c r="BA33887" t="s">
        <v>70</v>
      </c>
      <c r="BB33887" t="s">
        <v>70</v>
      </c>
      <c r="BC33887" t="s">
        <v>70</v>
      </c>
      <c r="BD33887" t="s">
        <v>70</v>
      </c>
    </row>
    <row r="33888" spans="1:56" x14ac:dyDescent="0.3">
      <c r="A33888" t="s">
        <v>56</v>
      </c>
      <c r="B33888" t="s">
        <v>215</v>
      </c>
      <c r="C33888" t="s">
        <v>244</v>
      </c>
      <c r="D33888" t="s">
        <v>59</v>
      </c>
      <c r="E33888" t="s">
        <v>89</v>
      </c>
      <c r="F33888" t="s">
        <v>61</v>
      </c>
      <c r="G33888" t="s">
        <v>217</v>
      </c>
      <c r="H33888" t="s">
        <v>71</v>
      </c>
      <c r="I33888" t="s">
        <v>231</v>
      </c>
      <c r="J33888" t="s">
        <v>61</v>
      </c>
      <c r="K33888" t="s">
        <v>61</v>
      </c>
      <c r="L33888" t="s">
        <v>226</v>
      </c>
      <c r="M33888" t="s">
        <v>227</v>
      </c>
      <c r="N33888" t="s">
        <v>61</v>
      </c>
      <c r="O33888" t="s">
        <v>61</v>
      </c>
      <c r="P33888" t="s">
        <v>61</v>
      </c>
      <c r="Q33888" t="s">
        <v>61</v>
      </c>
      <c r="R33888" t="s">
        <v>61</v>
      </c>
      <c r="S33888" t="s">
        <v>61</v>
      </c>
      <c r="T33888" t="s">
        <v>61</v>
      </c>
      <c r="U33888" t="s">
        <v>61</v>
      </c>
      <c r="V33888" t="s">
        <v>61</v>
      </c>
      <c r="W33888" t="s">
        <v>61</v>
      </c>
      <c r="X33888" t="s">
        <v>61</v>
      </c>
      <c r="Y33888" t="s">
        <v>61</v>
      </c>
      <c r="Z33888" t="s">
        <v>61</v>
      </c>
      <c r="AA33888" t="s">
        <v>61</v>
      </c>
      <c r="AB33888" t="s">
        <v>61</v>
      </c>
      <c r="AC33888" t="s">
        <v>61</v>
      </c>
      <c r="AD33888" t="s">
        <v>61</v>
      </c>
      <c r="AE33888" t="s">
        <v>61</v>
      </c>
      <c r="AF33888" t="s">
        <v>61</v>
      </c>
      <c r="AG33888" t="s">
        <v>61</v>
      </c>
      <c r="AH33888" t="s">
        <v>61</v>
      </c>
      <c r="AI33888" t="s">
        <v>61</v>
      </c>
      <c r="AJ33888" t="s">
        <v>61</v>
      </c>
      <c r="AL33888" t="s">
        <v>245</v>
      </c>
      <c r="AN33888" t="s">
        <v>220</v>
      </c>
      <c r="AO33888" t="s">
        <v>221</v>
      </c>
      <c r="AP33888" t="s">
        <v>222</v>
      </c>
      <c r="AR33888" t="s">
        <v>68</v>
      </c>
      <c r="AS33888">
        <v>2023</v>
      </c>
      <c r="AT33888">
        <v>2020</v>
      </c>
      <c r="AU33888" s="13">
        <v>123342</v>
      </c>
      <c r="AV33888" t="s">
        <v>61</v>
      </c>
      <c r="AX33888" t="s">
        <v>246</v>
      </c>
      <c r="AY33888" t="s">
        <v>70</v>
      </c>
      <c r="AZ33888" t="s">
        <v>70</v>
      </c>
      <c r="BA33888" t="s">
        <v>70</v>
      </c>
      <c r="BB33888" t="s">
        <v>70</v>
      </c>
      <c r="BC33888" t="s">
        <v>70</v>
      </c>
      <c r="BD33888" t="s">
        <v>70</v>
      </c>
    </row>
    <row r="33889" spans="1:56" x14ac:dyDescent="0.3">
      <c r="A33889" t="s">
        <v>56</v>
      </c>
      <c r="B33889" t="s">
        <v>215</v>
      </c>
      <c r="C33889" t="s">
        <v>244</v>
      </c>
      <c r="D33889" t="s">
        <v>59</v>
      </c>
      <c r="E33889" t="s">
        <v>89</v>
      </c>
      <c r="F33889" t="s">
        <v>61</v>
      </c>
      <c r="G33889" t="s">
        <v>217</v>
      </c>
      <c r="H33889" t="s">
        <v>71</v>
      </c>
      <c r="I33889" t="s">
        <v>231</v>
      </c>
      <c r="J33889" t="s">
        <v>61</v>
      </c>
      <c r="K33889" t="s">
        <v>61</v>
      </c>
      <c r="L33889" t="s">
        <v>228</v>
      </c>
      <c r="M33889" t="s">
        <v>227</v>
      </c>
      <c r="N33889" t="s">
        <v>61</v>
      </c>
      <c r="O33889" t="s">
        <v>61</v>
      </c>
      <c r="P33889" t="s">
        <v>61</v>
      </c>
      <c r="Q33889" t="s">
        <v>61</v>
      </c>
      <c r="R33889" t="s">
        <v>61</v>
      </c>
      <c r="S33889" t="s">
        <v>61</v>
      </c>
      <c r="T33889" t="s">
        <v>61</v>
      </c>
      <c r="U33889" t="s">
        <v>61</v>
      </c>
      <c r="V33889" t="s">
        <v>61</v>
      </c>
      <c r="W33889" t="s">
        <v>61</v>
      </c>
      <c r="X33889" t="s">
        <v>61</v>
      </c>
      <c r="Y33889" t="s">
        <v>61</v>
      </c>
      <c r="Z33889" t="s">
        <v>61</v>
      </c>
      <c r="AA33889" t="s">
        <v>61</v>
      </c>
      <c r="AB33889" t="s">
        <v>61</v>
      </c>
      <c r="AC33889" t="s">
        <v>61</v>
      </c>
      <c r="AD33889" t="s">
        <v>61</v>
      </c>
      <c r="AE33889" t="s">
        <v>61</v>
      </c>
      <c r="AF33889" t="s">
        <v>61</v>
      </c>
      <c r="AG33889" t="s">
        <v>61</v>
      </c>
      <c r="AH33889" t="s">
        <v>61</v>
      </c>
      <c r="AI33889" t="s">
        <v>61</v>
      </c>
      <c r="AJ33889" t="s">
        <v>61</v>
      </c>
      <c r="AL33889" t="s">
        <v>245</v>
      </c>
      <c r="AN33889" t="s">
        <v>220</v>
      </c>
      <c r="AO33889" t="s">
        <v>221</v>
      </c>
      <c r="AP33889" t="s">
        <v>222</v>
      </c>
      <c r="AR33889" t="s">
        <v>68</v>
      </c>
      <c r="AS33889">
        <v>2023</v>
      </c>
      <c r="AT33889">
        <v>2020</v>
      </c>
      <c r="AU33889" s="13">
        <v>111953</v>
      </c>
      <c r="AV33889" t="s">
        <v>61</v>
      </c>
      <c r="AX33889" t="s">
        <v>246</v>
      </c>
      <c r="AY33889" t="s">
        <v>70</v>
      </c>
      <c r="AZ33889" t="s">
        <v>70</v>
      </c>
      <c r="BA33889" t="s">
        <v>70</v>
      </c>
      <c r="BB33889" t="s">
        <v>70</v>
      </c>
      <c r="BC33889" t="s">
        <v>70</v>
      </c>
      <c r="BD33889" t="s">
        <v>70</v>
      </c>
    </row>
    <row r="33890" spans="1:56" x14ac:dyDescent="0.3">
      <c r="A33890" t="s">
        <v>56</v>
      </c>
      <c r="B33890" t="s">
        <v>215</v>
      </c>
      <c r="C33890" t="s">
        <v>244</v>
      </c>
      <c r="D33890" t="s">
        <v>59</v>
      </c>
      <c r="E33890" t="s">
        <v>89</v>
      </c>
      <c r="F33890" t="s">
        <v>61</v>
      </c>
      <c r="G33890" t="s">
        <v>217</v>
      </c>
      <c r="H33890" t="s">
        <v>71</v>
      </c>
      <c r="I33890" t="s">
        <v>231</v>
      </c>
      <c r="J33890" t="s">
        <v>61</v>
      </c>
      <c r="K33890" t="s">
        <v>61</v>
      </c>
      <c r="L33890" t="s">
        <v>102</v>
      </c>
      <c r="M33890" t="s">
        <v>102</v>
      </c>
      <c r="N33890" t="s">
        <v>61</v>
      </c>
      <c r="O33890" t="s">
        <v>61</v>
      </c>
      <c r="P33890" t="s">
        <v>61</v>
      </c>
      <c r="Q33890" t="s">
        <v>61</v>
      </c>
      <c r="R33890" t="s">
        <v>61</v>
      </c>
      <c r="S33890" t="s">
        <v>61</v>
      </c>
      <c r="T33890" t="s">
        <v>61</v>
      </c>
      <c r="U33890" t="s">
        <v>61</v>
      </c>
      <c r="V33890" t="s">
        <v>61</v>
      </c>
      <c r="W33890" t="s">
        <v>61</v>
      </c>
      <c r="X33890" t="s">
        <v>61</v>
      </c>
      <c r="Y33890" t="s">
        <v>61</v>
      </c>
      <c r="Z33890" t="s">
        <v>61</v>
      </c>
      <c r="AA33890" t="s">
        <v>61</v>
      </c>
      <c r="AB33890" t="s">
        <v>61</v>
      </c>
      <c r="AC33890" t="s">
        <v>61</v>
      </c>
      <c r="AD33890" t="s">
        <v>61</v>
      </c>
      <c r="AE33890" t="s">
        <v>61</v>
      </c>
      <c r="AF33890" t="s">
        <v>61</v>
      </c>
      <c r="AG33890" t="s">
        <v>61</v>
      </c>
      <c r="AH33890" t="s">
        <v>61</v>
      </c>
      <c r="AI33890" t="s">
        <v>61</v>
      </c>
      <c r="AJ33890" t="s">
        <v>61</v>
      </c>
      <c r="AL33890" t="s">
        <v>245</v>
      </c>
      <c r="AN33890" t="s">
        <v>220</v>
      </c>
      <c r="AO33890" t="s">
        <v>221</v>
      </c>
      <c r="AP33890" t="s">
        <v>222</v>
      </c>
      <c r="AR33890" t="s">
        <v>68</v>
      </c>
      <c r="AS33890">
        <v>2023</v>
      </c>
      <c r="AT33890">
        <v>2020</v>
      </c>
      <c r="AU33890" s="13">
        <v>0</v>
      </c>
      <c r="AV33890" t="s">
        <v>61</v>
      </c>
      <c r="AX33890" t="s">
        <v>246</v>
      </c>
      <c r="AY33890" t="s">
        <v>70</v>
      </c>
      <c r="AZ33890" t="s">
        <v>70</v>
      </c>
      <c r="BA33890" t="s">
        <v>70</v>
      </c>
      <c r="BB33890" t="s">
        <v>70</v>
      </c>
      <c r="BC33890" t="s">
        <v>70</v>
      </c>
      <c r="BD33890" t="s">
        <v>70</v>
      </c>
    </row>
    <row r="33891" spans="1:56" x14ac:dyDescent="0.3">
      <c r="A33891" t="s">
        <v>56</v>
      </c>
      <c r="B33891" t="s">
        <v>215</v>
      </c>
      <c r="C33891" t="s">
        <v>244</v>
      </c>
      <c r="D33891" t="s">
        <v>59</v>
      </c>
      <c r="E33891" t="s">
        <v>89</v>
      </c>
      <c r="F33891" t="s">
        <v>61</v>
      </c>
      <c r="G33891" t="s">
        <v>217</v>
      </c>
      <c r="H33891" t="s">
        <v>71</v>
      </c>
      <c r="I33891" t="s">
        <v>231</v>
      </c>
      <c r="J33891" t="s">
        <v>61</v>
      </c>
      <c r="K33891" t="s">
        <v>229</v>
      </c>
      <c r="L33891" t="s">
        <v>61</v>
      </c>
      <c r="M33891" t="s">
        <v>61</v>
      </c>
      <c r="N33891" t="s">
        <v>61</v>
      </c>
      <c r="O33891" t="s">
        <v>61</v>
      </c>
      <c r="P33891" t="s">
        <v>61</v>
      </c>
      <c r="Q33891" t="s">
        <v>61</v>
      </c>
      <c r="R33891" t="s">
        <v>61</v>
      </c>
      <c r="S33891" t="s">
        <v>61</v>
      </c>
      <c r="T33891" t="s">
        <v>61</v>
      </c>
      <c r="U33891" t="s">
        <v>61</v>
      </c>
      <c r="V33891" t="s">
        <v>61</v>
      </c>
      <c r="W33891" t="s">
        <v>61</v>
      </c>
      <c r="X33891" t="s">
        <v>61</v>
      </c>
      <c r="Y33891" t="s">
        <v>61</v>
      </c>
      <c r="Z33891" t="s">
        <v>61</v>
      </c>
      <c r="AA33891" t="s">
        <v>61</v>
      </c>
      <c r="AB33891" t="s">
        <v>61</v>
      </c>
      <c r="AC33891" t="s">
        <v>61</v>
      </c>
      <c r="AD33891" t="s">
        <v>61</v>
      </c>
      <c r="AE33891" t="s">
        <v>61</v>
      </c>
      <c r="AF33891" t="s">
        <v>61</v>
      </c>
      <c r="AG33891" t="s">
        <v>61</v>
      </c>
      <c r="AH33891" t="s">
        <v>61</v>
      </c>
      <c r="AI33891" t="s">
        <v>61</v>
      </c>
      <c r="AJ33891" t="s">
        <v>61</v>
      </c>
      <c r="AL33891" t="s">
        <v>245</v>
      </c>
      <c r="AN33891" t="s">
        <v>220</v>
      </c>
      <c r="AO33891" t="s">
        <v>221</v>
      </c>
      <c r="AP33891" t="s">
        <v>222</v>
      </c>
      <c r="AR33891" t="s">
        <v>68</v>
      </c>
      <c r="AS33891">
        <v>2023</v>
      </c>
      <c r="AT33891">
        <v>2020</v>
      </c>
      <c r="AU33891" s="13">
        <v>39059</v>
      </c>
      <c r="AV33891" t="s">
        <v>61</v>
      </c>
      <c r="AX33891" t="s">
        <v>246</v>
      </c>
      <c r="AY33891" t="s">
        <v>70</v>
      </c>
      <c r="AZ33891" t="s">
        <v>70</v>
      </c>
      <c r="BA33891" t="s">
        <v>70</v>
      </c>
      <c r="BB33891" t="s">
        <v>70</v>
      </c>
      <c r="BC33891" t="s">
        <v>70</v>
      </c>
      <c r="BD33891" t="s">
        <v>70</v>
      </c>
    </row>
    <row r="33892" spans="1:56" x14ac:dyDescent="0.3">
      <c r="A33892" t="s">
        <v>56</v>
      </c>
      <c r="B33892" t="s">
        <v>215</v>
      </c>
      <c r="C33892" t="s">
        <v>244</v>
      </c>
      <c r="D33892" t="s">
        <v>59</v>
      </c>
      <c r="E33892" t="s">
        <v>89</v>
      </c>
      <c r="F33892" t="s">
        <v>61</v>
      </c>
      <c r="G33892" t="s">
        <v>217</v>
      </c>
      <c r="H33892" t="s">
        <v>71</v>
      </c>
      <c r="I33892" t="s">
        <v>232</v>
      </c>
      <c r="J33892" t="s">
        <v>61</v>
      </c>
      <c r="K33892" t="s">
        <v>219</v>
      </c>
      <c r="L33892" t="s">
        <v>61</v>
      </c>
      <c r="M33892" t="s">
        <v>61</v>
      </c>
      <c r="N33892" t="s">
        <v>61</v>
      </c>
      <c r="O33892" t="s">
        <v>61</v>
      </c>
      <c r="P33892" t="s">
        <v>61</v>
      </c>
      <c r="Q33892" t="s">
        <v>61</v>
      </c>
      <c r="R33892" t="s">
        <v>61</v>
      </c>
      <c r="S33892" t="s">
        <v>61</v>
      </c>
      <c r="T33892" t="s">
        <v>61</v>
      </c>
      <c r="U33892" t="s">
        <v>61</v>
      </c>
      <c r="V33892" t="s">
        <v>61</v>
      </c>
      <c r="W33892" t="s">
        <v>61</v>
      </c>
      <c r="X33892" t="s">
        <v>61</v>
      </c>
      <c r="Y33892" t="s">
        <v>61</v>
      </c>
      <c r="Z33892" t="s">
        <v>61</v>
      </c>
      <c r="AA33892" t="s">
        <v>61</v>
      </c>
      <c r="AB33892" t="s">
        <v>61</v>
      </c>
      <c r="AC33892" t="s">
        <v>61</v>
      </c>
      <c r="AD33892" t="s">
        <v>61</v>
      </c>
      <c r="AE33892" t="s">
        <v>61</v>
      </c>
      <c r="AF33892" t="s">
        <v>61</v>
      </c>
      <c r="AG33892" t="s">
        <v>61</v>
      </c>
      <c r="AH33892" t="s">
        <v>61</v>
      </c>
      <c r="AI33892" t="s">
        <v>61</v>
      </c>
      <c r="AJ33892" t="s">
        <v>61</v>
      </c>
      <c r="AL33892" t="s">
        <v>245</v>
      </c>
      <c r="AN33892" t="s">
        <v>220</v>
      </c>
      <c r="AO33892" t="s">
        <v>221</v>
      </c>
      <c r="AP33892" t="s">
        <v>222</v>
      </c>
      <c r="AR33892" t="s">
        <v>68</v>
      </c>
      <c r="AS33892">
        <v>2023</v>
      </c>
      <c r="AT33892">
        <v>2020</v>
      </c>
      <c r="AU33892" s="13">
        <v>370668</v>
      </c>
      <c r="AV33892" t="s">
        <v>61</v>
      </c>
      <c r="AX33892" t="s">
        <v>246</v>
      </c>
      <c r="AY33892" t="s">
        <v>70</v>
      </c>
      <c r="AZ33892" t="s">
        <v>70</v>
      </c>
      <c r="BA33892" t="s">
        <v>70</v>
      </c>
      <c r="BB33892" t="s">
        <v>70</v>
      </c>
      <c r="BC33892" t="s">
        <v>70</v>
      </c>
      <c r="BD33892" t="s">
        <v>70</v>
      </c>
    </row>
    <row r="33893" spans="1:56" x14ac:dyDescent="0.3">
      <c r="A33893" t="s">
        <v>56</v>
      </c>
      <c r="B33893" t="s">
        <v>215</v>
      </c>
      <c r="C33893" t="s">
        <v>244</v>
      </c>
      <c r="D33893" t="s">
        <v>59</v>
      </c>
      <c r="E33893" t="s">
        <v>89</v>
      </c>
      <c r="F33893" t="s">
        <v>61</v>
      </c>
      <c r="G33893" t="s">
        <v>217</v>
      </c>
      <c r="H33893" t="s">
        <v>71</v>
      </c>
      <c r="I33893" t="s">
        <v>232</v>
      </c>
      <c r="J33893" t="s">
        <v>61</v>
      </c>
      <c r="K33893" t="s">
        <v>61</v>
      </c>
      <c r="L33893" t="s">
        <v>226</v>
      </c>
      <c r="M33893" t="s">
        <v>227</v>
      </c>
      <c r="N33893" t="s">
        <v>61</v>
      </c>
      <c r="O33893" t="s">
        <v>61</v>
      </c>
      <c r="P33893" t="s">
        <v>61</v>
      </c>
      <c r="Q33893" t="s">
        <v>61</v>
      </c>
      <c r="R33893" t="s">
        <v>61</v>
      </c>
      <c r="S33893" t="s">
        <v>61</v>
      </c>
      <c r="T33893" t="s">
        <v>61</v>
      </c>
      <c r="U33893" t="s">
        <v>61</v>
      </c>
      <c r="V33893" t="s">
        <v>61</v>
      </c>
      <c r="W33893" t="s">
        <v>61</v>
      </c>
      <c r="X33893" t="s">
        <v>61</v>
      </c>
      <c r="Y33893" t="s">
        <v>61</v>
      </c>
      <c r="Z33893" t="s">
        <v>61</v>
      </c>
      <c r="AA33893" t="s">
        <v>61</v>
      </c>
      <c r="AB33893" t="s">
        <v>61</v>
      </c>
      <c r="AC33893" t="s">
        <v>61</v>
      </c>
      <c r="AD33893" t="s">
        <v>61</v>
      </c>
      <c r="AE33893" t="s">
        <v>61</v>
      </c>
      <c r="AF33893" t="s">
        <v>61</v>
      </c>
      <c r="AG33893" t="s">
        <v>61</v>
      </c>
      <c r="AH33893" t="s">
        <v>61</v>
      </c>
      <c r="AI33893" t="s">
        <v>61</v>
      </c>
      <c r="AJ33893" t="s">
        <v>61</v>
      </c>
      <c r="AL33893" t="s">
        <v>245</v>
      </c>
      <c r="AN33893" t="s">
        <v>220</v>
      </c>
      <c r="AO33893" t="s">
        <v>221</v>
      </c>
      <c r="AP33893" t="s">
        <v>222</v>
      </c>
      <c r="AR33893" t="s">
        <v>68</v>
      </c>
      <c r="AS33893">
        <v>2023</v>
      </c>
      <c r="AT33893">
        <v>2020</v>
      </c>
      <c r="AU33893" s="13">
        <v>212579</v>
      </c>
      <c r="AV33893" t="s">
        <v>61</v>
      </c>
      <c r="AX33893" t="s">
        <v>246</v>
      </c>
      <c r="AY33893" t="s">
        <v>70</v>
      </c>
      <c r="AZ33893" t="s">
        <v>70</v>
      </c>
      <c r="BA33893" t="s">
        <v>70</v>
      </c>
      <c r="BB33893" t="s">
        <v>70</v>
      </c>
      <c r="BC33893" t="s">
        <v>70</v>
      </c>
      <c r="BD33893" t="s">
        <v>70</v>
      </c>
    </row>
    <row r="33894" spans="1:56" x14ac:dyDescent="0.3">
      <c r="A33894" t="s">
        <v>56</v>
      </c>
      <c r="B33894" t="s">
        <v>215</v>
      </c>
      <c r="C33894" t="s">
        <v>244</v>
      </c>
      <c r="D33894" t="s">
        <v>59</v>
      </c>
      <c r="E33894" t="s">
        <v>89</v>
      </c>
      <c r="F33894" t="s">
        <v>61</v>
      </c>
      <c r="G33894" t="s">
        <v>217</v>
      </c>
      <c r="H33894" t="s">
        <v>71</v>
      </c>
      <c r="I33894" t="s">
        <v>232</v>
      </c>
      <c r="J33894" t="s">
        <v>61</v>
      </c>
      <c r="K33894" t="s">
        <v>61</v>
      </c>
      <c r="L33894" t="s">
        <v>228</v>
      </c>
      <c r="M33894" t="s">
        <v>227</v>
      </c>
      <c r="N33894" t="s">
        <v>61</v>
      </c>
      <c r="O33894" t="s">
        <v>61</v>
      </c>
      <c r="P33894" t="s">
        <v>61</v>
      </c>
      <c r="Q33894" t="s">
        <v>61</v>
      </c>
      <c r="R33894" t="s">
        <v>61</v>
      </c>
      <c r="S33894" t="s">
        <v>61</v>
      </c>
      <c r="T33894" t="s">
        <v>61</v>
      </c>
      <c r="U33894" t="s">
        <v>61</v>
      </c>
      <c r="V33894" t="s">
        <v>61</v>
      </c>
      <c r="W33894" t="s">
        <v>61</v>
      </c>
      <c r="X33894" t="s">
        <v>61</v>
      </c>
      <c r="Y33894" t="s">
        <v>61</v>
      </c>
      <c r="Z33894" t="s">
        <v>61</v>
      </c>
      <c r="AA33894" t="s">
        <v>61</v>
      </c>
      <c r="AB33894" t="s">
        <v>61</v>
      </c>
      <c r="AC33894" t="s">
        <v>61</v>
      </c>
      <c r="AD33894" t="s">
        <v>61</v>
      </c>
      <c r="AE33894" t="s">
        <v>61</v>
      </c>
      <c r="AF33894" t="s">
        <v>61</v>
      </c>
      <c r="AG33894" t="s">
        <v>61</v>
      </c>
      <c r="AH33894" t="s">
        <v>61</v>
      </c>
      <c r="AI33894" t="s">
        <v>61</v>
      </c>
      <c r="AJ33894" t="s">
        <v>61</v>
      </c>
      <c r="AL33894" t="s">
        <v>245</v>
      </c>
      <c r="AN33894" t="s">
        <v>220</v>
      </c>
      <c r="AO33894" t="s">
        <v>221</v>
      </c>
      <c r="AP33894" t="s">
        <v>222</v>
      </c>
      <c r="AR33894" t="s">
        <v>68</v>
      </c>
      <c r="AS33894">
        <v>2023</v>
      </c>
      <c r="AT33894">
        <v>2020</v>
      </c>
      <c r="AU33894" s="13">
        <v>231867</v>
      </c>
      <c r="AV33894" t="s">
        <v>61</v>
      </c>
      <c r="AX33894" t="s">
        <v>246</v>
      </c>
      <c r="AY33894" t="s">
        <v>70</v>
      </c>
      <c r="AZ33894" t="s">
        <v>70</v>
      </c>
      <c r="BA33894" t="s">
        <v>70</v>
      </c>
      <c r="BB33894" t="s">
        <v>70</v>
      </c>
      <c r="BC33894" t="s">
        <v>70</v>
      </c>
      <c r="BD33894" t="s">
        <v>70</v>
      </c>
    </row>
    <row r="33895" spans="1:56" x14ac:dyDescent="0.3">
      <c r="A33895" t="s">
        <v>56</v>
      </c>
      <c r="B33895" t="s">
        <v>215</v>
      </c>
      <c r="C33895" t="s">
        <v>244</v>
      </c>
      <c r="D33895" t="s">
        <v>59</v>
      </c>
      <c r="E33895" t="s">
        <v>89</v>
      </c>
      <c r="F33895" t="s">
        <v>61</v>
      </c>
      <c r="G33895" t="s">
        <v>217</v>
      </c>
      <c r="H33895" t="s">
        <v>71</v>
      </c>
      <c r="I33895" t="s">
        <v>232</v>
      </c>
      <c r="J33895" t="s">
        <v>61</v>
      </c>
      <c r="K33895" t="s">
        <v>61</v>
      </c>
      <c r="L33895" t="s">
        <v>102</v>
      </c>
      <c r="M33895" t="s">
        <v>102</v>
      </c>
      <c r="N33895" t="s">
        <v>61</v>
      </c>
      <c r="O33895" t="s">
        <v>61</v>
      </c>
      <c r="P33895" t="s">
        <v>61</v>
      </c>
      <c r="Q33895" t="s">
        <v>61</v>
      </c>
      <c r="R33895" t="s">
        <v>61</v>
      </c>
      <c r="S33895" t="s">
        <v>61</v>
      </c>
      <c r="T33895" t="s">
        <v>61</v>
      </c>
      <c r="U33895" t="s">
        <v>61</v>
      </c>
      <c r="V33895" t="s">
        <v>61</v>
      </c>
      <c r="W33895" t="s">
        <v>61</v>
      </c>
      <c r="X33895" t="s">
        <v>61</v>
      </c>
      <c r="Y33895" t="s">
        <v>61</v>
      </c>
      <c r="Z33895" t="s">
        <v>61</v>
      </c>
      <c r="AA33895" t="s">
        <v>61</v>
      </c>
      <c r="AB33895" t="s">
        <v>61</v>
      </c>
      <c r="AC33895" t="s">
        <v>61</v>
      </c>
      <c r="AD33895" t="s">
        <v>61</v>
      </c>
      <c r="AE33895" t="s">
        <v>61</v>
      </c>
      <c r="AF33895" t="s">
        <v>61</v>
      </c>
      <c r="AG33895" t="s">
        <v>61</v>
      </c>
      <c r="AH33895" t="s">
        <v>61</v>
      </c>
      <c r="AI33895" t="s">
        <v>61</v>
      </c>
      <c r="AJ33895" t="s">
        <v>61</v>
      </c>
      <c r="AL33895" t="s">
        <v>245</v>
      </c>
      <c r="AN33895" t="s">
        <v>220</v>
      </c>
      <c r="AO33895" t="s">
        <v>221</v>
      </c>
      <c r="AP33895" t="s">
        <v>222</v>
      </c>
      <c r="AR33895" t="s">
        <v>68</v>
      </c>
      <c r="AS33895">
        <v>2023</v>
      </c>
      <c r="AT33895">
        <v>2020</v>
      </c>
      <c r="AU33895" s="13">
        <v>0</v>
      </c>
      <c r="AV33895" t="s">
        <v>61</v>
      </c>
      <c r="AX33895" t="s">
        <v>246</v>
      </c>
      <c r="AY33895" t="s">
        <v>70</v>
      </c>
      <c r="AZ33895" t="s">
        <v>70</v>
      </c>
      <c r="BA33895" t="s">
        <v>70</v>
      </c>
      <c r="BB33895" t="s">
        <v>70</v>
      </c>
      <c r="BC33895" t="s">
        <v>70</v>
      </c>
      <c r="BD33895" t="s">
        <v>70</v>
      </c>
    </row>
    <row r="33896" spans="1:56" x14ac:dyDescent="0.3">
      <c r="A33896" t="s">
        <v>56</v>
      </c>
      <c r="B33896" t="s">
        <v>215</v>
      </c>
      <c r="C33896" t="s">
        <v>244</v>
      </c>
      <c r="D33896" t="s">
        <v>59</v>
      </c>
      <c r="E33896" t="s">
        <v>89</v>
      </c>
      <c r="F33896" t="s">
        <v>61</v>
      </c>
      <c r="G33896" t="s">
        <v>217</v>
      </c>
      <c r="H33896" t="s">
        <v>71</v>
      </c>
      <c r="I33896" t="s">
        <v>232</v>
      </c>
      <c r="J33896" t="s">
        <v>61</v>
      </c>
      <c r="K33896" t="s">
        <v>229</v>
      </c>
      <c r="L33896" t="s">
        <v>61</v>
      </c>
      <c r="M33896" t="s">
        <v>61</v>
      </c>
      <c r="N33896" t="s">
        <v>61</v>
      </c>
      <c r="O33896" t="s">
        <v>61</v>
      </c>
      <c r="P33896" t="s">
        <v>61</v>
      </c>
      <c r="Q33896" t="s">
        <v>61</v>
      </c>
      <c r="R33896" t="s">
        <v>61</v>
      </c>
      <c r="S33896" t="s">
        <v>61</v>
      </c>
      <c r="T33896" t="s">
        <v>61</v>
      </c>
      <c r="U33896" t="s">
        <v>61</v>
      </c>
      <c r="V33896" t="s">
        <v>61</v>
      </c>
      <c r="W33896" t="s">
        <v>61</v>
      </c>
      <c r="X33896" t="s">
        <v>61</v>
      </c>
      <c r="Y33896" t="s">
        <v>61</v>
      </c>
      <c r="Z33896" t="s">
        <v>61</v>
      </c>
      <c r="AA33896" t="s">
        <v>61</v>
      </c>
      <c r="AB33896" t="s">
        <v>61</v>
      </c>
      <c r="AC33896" t="s">
        <v>61</v>
      </c>
      <c r="AD33896" t="s">
        <v>61</v>
      </c>
      <c r="AE33896" t="s">
        <v>61</v>
      </c>
      <c r="AF33896" t="s">
        <v>61</v>
      </c>
      <c r="AG33896" t="s">
        <v>61</v>
      </c>
      <c r="AH33896" t="s">
        <v>61</v>
      </c>
      <c r="AI33896" t="s">
        <v>61</v>
      </c>
      <c r="AJ33896" t="s">
        <v>61</v>
      </c>
      <c r="AL33896" t="s">
        <v>245</v>
      </c>
      <c r="AN33896" t="s">
        <v>220</v>
      </c>
      <c r="AO33896" t="s">
        <v>221</v>
      </c>
      <c r="AP33896" t="s">
        <v>222</v>
      </c>
      <c r="AR33896" t="s">
        <v>68</v>
      </c>
      <c r="AS33896">
        <v>2023</v>
      </c>
      <c r="AT33896">
        <v>2020</v>
      </c>
      <c r="AU33896" s="13">
        <v>73778</v>
      </c>
      <c r="AV33896" t="s">
        <v>61</v>
      </c>
      <c r="AX33896" t="s">
        <v>246</v>
      </c>
      <c r="AY33896" t="s">
        <v>70</v>
      </c>
      <c r="AZ33896" t="s">
        <v>70</v>
      </c>
      <c r="BA33896" t="s">
        <v>70</v>
      </c>
      <c r="BB33896" t="s">
        <v>70</v>
      </c>
      <c r="BC33896" t="s">
        <v>70</v>
      </c>
      <c r="BD33896" t="s">
        <v>70</v>
      </c>
    </row>
    <row r="33897" spans="1:56" x14ac:dyDescent="0.3">
      <c r="A33897" t="s">
        <v>56</v>
      </c>
      <c r="B33897" t="s">
        <v>215</v>
      </c>
      <c r="C33897" t="s">
        <v>244</v>
      </c>
      <c r="D33897" t="s">
        <v>59</v>
      </c>
      <c r="E33897" t="s">
        <v>89</v>
      </c>
      <c r="F33897" t="s">
        <v>61</v>
      </c>
      <c r="G33897" t="s">
        <v>217</v>
      </c>
      <c r="H33897" t="s">
        <v>62</v>
      </c>
      <c r="I33897" t="s">
        <v>233</v>
      </c>
      <c r="J33897" t="s">
        <v>61</v>
      </c>
      <c r="K33897" t="s">
        <v>219</v>
      </c>
      <c r="L33897" t="s">
        <v>61</v>
      </c>
      <c r="M33897" t="s">
        <v>61</v>
      </c>
      <c r="N33897" t="s">
        <v>61</v>
      </c>
      <c r="O33897" t="s">
        <v>61</v>
      </c>
      <c r="P33897" t="s">
        <v>61</v>
      </c>
      <c r="Q33897" t="s">
        <v>61</v>
      </c>
      <c r="R33897" t="s">
        <v>61</v>
      </c>
      <c r="S33897" t="s">
        <v>61</v>
      </c>
      <c r="T33897" t="s">
        <v>61</v>
      </c>
      <c r="U33897" t="s">
        <v>61</v>
      </c>
      <c r="V33897" t="s">
        <v>61</v>
      </c>
      <c r="W33897" t="s">
        <v>61</v>
      </c>
      <c r="X33897" t="s">
        <v>61</v>
      </c>
      <c r="Y33897" t="s">
        <v>61</v>
      </c>
      <c r="Z33897" t="s">
        <v>61</v>
      </c>
      <c r="AA33897" t="s">
        <v>61</v>
      </c>
      <c r="AB33897" t="s">
        <v>61</v>
      </c>
      <c r="AC33897" t="s">
        <v>61</v>
      </c>
      <c r="AD33897" t="s">
        <v>61</v>
      </c>
      <c r="AE33897" t="s">
        <v>61</v>
      </c>
      <c r="AF33897" t="s">
        <v>61</v>
      </c>
      <c r="AG33897" t="s">
        <v>61</v>
      </c>
      <c r="AH33897" t="s">
        <v>61</v>
      </c>
      <c r="AI33897" t="s">
        <v>61</v>
      </c>
      <c r="AJ33897" t="s">
        <v>61</v>
      </c>
      <c r="AL33897" t="s">
        <v>245</v>
      </c>
      <c r="AN33897" t="s">
        <v>220</v>
      </c>
      <c r="AO33897" t="s">
        <v>221</v>
      </c>
      <c r="AP33897" t="s">
        <v>222</v>
      </c>
      <c r="AR33897" t="s">
        <v>68</v>
      </c>
      <c r="AS33897">
        <v>2023</v>
      </c>
      <c r="AT33897">
        <v>2020</v>
      </c>
      <c r="AU33897" s="13">
        <v>451942</v>
      </c>
      <c r="AV33897" t="s">
        <v>61</v>
      </c>
      <c r="AX33897" t="s">
        <v>246</v>
      </c>
      <c r="AY33897" t="s">
        <v>70</v>
      </c>
      <c r="AZ33897" t="s">
        <v>70</v>
      </c>
      <c r="BA33897" t="s">
        <v>70</v>
      </c>
      <c r="BB33897" t="s">
        <v>70</v>
      </c>
      <c r="BC33897" t="s">
        <v>70</v>
      </c>
      <c r="BD33897" t="s">
        <v>70</v>
      </c>
    </row>
    <row r="33898" spans="1:56" x14ac:dyDescent="0.3">
      <c r="A33898" t="s">
        <v>56</v>
      </c>
      <c r="B33898" t="s">
        <v>215</v>
      </c>
      <c r="C33898" t="s">
        <v>244</v>
      </c>
      <c r="D33898" t="s">
        <v>59</v>
      </c>
      <c r="E33898" t="s">
        <v>89</v>
      </c>
      <c r="F33898" t="s">
        <v>61</v>
      </c>
      <c r="G33898" t="s">
        <v>217</v>
      </c>
      <c r="H33898" t="s">
        <v>62</v>
      </c>
      <c r="I33898" t="s">
        <v>233</v>
      </c>
      <c r="J33898" t="s">
        <v>61</v>
      </c>
      <c r="K33898" t="s">
        <v>225</v>
      </c>
      <c r="L33898" t="s">
        <v>61</v>
      </c>
      <c r="M33898" t="s">
        <v>61</v>
      </c>
      <c r="N33898" t="s">
        <v>61</v>
      </c>
      <c r="O33898" t="s">
        <v>61</v>
      </c>
      <c r="P33898" t="s">
        <v>61</v>
      </c>
      <c r="Q33898" t="s">
        <v>61</v>
      </c>
      <c r="R33898" t="s">
        <v>61</v>
      </c>
      <c r="S33898" t="s">
        <v>61</v>
      </c>
      <c r="T33898" t="s">
        <v>61</v>
      </c>
      <c r="U33898" t="s">
        <v>61</v>
      </c>
      <c r="V33898" t="s">
        <v>61</v>
      </c>
      <c r="W33898" t="s">
        <v>61</v>
      </c>
      <c r="X33898" t="s">
        <v>61</v>
      </c>
      <c r="Y33898" t="s">
        <v>61</v>
      </c>
      <c r="Z33898" t="s">
        <v>61</v>
      </c>
      <c r="AA33898" t="s">
        <v>61</v>
      </c>
      <c r="AB33898" t="s">
        <v>61</v>
      </c>
      <c r="AC33898" t="s">
        <v>61</v>
      </c>
      <c r="AD33898" t="s">
        <v>61</v>
      </c>
      <c r="AE33898" t="s">
        <v>61</v>
      </c>
      <c r="AF33898" t="s">
        <v>61</v>
      </c>
      <c r="AG33898" t="s">
        <v>61</v>
      </c>
      <c r="AH33898" t="s">
        <v>61</v>
      </c>
      <c r="AI33898" t="s">
        <v>61</v>
      </c>
      <c r="AJ33898" t="s">
        <v>61</v>
      </c>
      <c r="AL33898" t="s">
        <v>245</v>
      </c>
      <c r="AN33898" t="s">
        <v>220</v>
      </c>
      <c r="AO33898" t="s">
        <v>221</v>
      </c>
      <c r="AP33898" t="s">
        <v>222</v>
      </c>
      <c r="AR33898" t="s">
        <v>68</v>
      </c>
      <c r="AS33898">
        <v>2023</v>
      </c>
      <c r="AT33898">
        <v>2020</v>
      </c>
      <c r="AU33898" s="13">
        <v>47546</v>
      </c>
      <c r="AV33898" t="s">
        <v>61</v>
      </c>
      <c r="AX33898" t="s">
        <v>246</v>
      </c>
      <c r="AY33898" t="s">
        <v>70</v>
      </c>
      <c r="AZ33898" t="s">
        <v>70</v>
      </c>
      <c r="BA33898" t="s">
        <v>70</v>
      </c>
      <c r="BB33898" t="s">
        <v>70</v>
      </c>
      <c r="BC33898" t="s">
        <v>70</v>
      </c>
      <c r="BD33898" t="s">
        <v>70</v>
      </c>
    </row>
    <row r="33899" spans="1:56" x14ac:dyDescent="0.3">
      <c r="A33899" t="s">
        <v>56</v>
      </c>
      <c r="B33899" t="s">
        <v>215</v>
      </c>
      <c r="C33899" t="s">
        <v>244</v>
      </c>
      <c r="D33899" t="s">
        <v>59</v>
      </c>
      <c r="E33899" t="s">
        <v>89</v>
      </c>
      <c r="F33899" t="s">
        <v>61</v>
      </c>
      <c r="G33899" t="s">
        <v>217</v>
      </c>
      <c r="H33899" t="s">
        <v>62</v>
      </c>
      <c r="I33899" t="s">
        <v>233</v>
      </c>
      <c r="J33899" t="s">
        <v>61</v>
      </c>
      <c r="K33899" t="s">
        <v>61</v>
      </c>
      <c r="L33899" t="s">
        <v>226</v>
      </c>
      <c r="M33899" t="s">
        <v>227</v>
      </c>
      <c r="N33899" t="s">
        <v>61</v>
      </c>
      <c r="O33899" t="s">
        <v>61</v>
      </c>
      <c r="P33899" t="s">
        <v>61</v>
      </c>
      <c r="Q33899" t="s">
        <v>61</v>
      </c>
      <c r="R33899" t="s">
        <v>61</v>
      </c>
      <c r="S33899" t="s">
        <v>61</v>
      </c>
      <c r="T33899" t="s">
        <v>61</v>
      </c>
      <c r="U33899" t="s">
        <v>61</v>
      </c>
      <c r="V33899" t="s">
        <v>61</v>
      </c>
      <c r="W33899" t="s">
        <v>61</v>
      </c>
      <c r="X33899" t="s">
        <v>61</v>
      </c>
      <c r="Y33899" t="s">
        <v>61</v>
      </c>
      <c r="Z33899" t="s">
        <v>61</v>
      </c>
      <c r="AA33899" t="s">
        <v>61</v>
      </c>
      <c r="AB33899" t="s">
        <v>61</v>
      </c>
      <c r="AC33899" t="s">
        <v>61</v>
      </c>
      <c r="AD33899" t="s">
        <v>61</v>
      </c>
      <c r="AE33899" t="s">
        <v>61</v>
      </c>
      <c r="AF33899" t="s">
        <v>61</v>
      </c>
      <c r="AG33899" t="s">
        <v>61</v>
      </c>
      <c r="AH33899" t="s">
        <v>61</v>
      </c>
      <c r="AI33899" t="s">
        <v>61</v>
      </c>
      <c r="AJ33899" t="s">
        <v>61</v>
      </c>
      <c r="AL33899" t="s">
        <v>245</v>
      </c>
      <c r="AN33899" t="s">
        <v>220</v>
      </c>
      <c r="AO33899" t="s">
        <v>221</v>
      </c>
      <c r="AP33899" t="s">
        <v>222</v>
      </c>
      <c r="AR33899" t="s">
        <v>68</v>
      </c>
      <c r="AS33899">
        <v>2023</v>
      </c>
      <c r="AT33899">
        <v>2020</v>
      </c>
      <c r="AU33899" s="13">
        <v>386476</v>
      </c>
      <c r="AV33899" t="s">
        <v>61</v>
      </c>
      <c r="AX33899" t="s">
        <v>246</v>
      </c>
      <c r="AY33899" t="s">
        <v>70</v>
      </c>
      <c r="AZ33899" t="s">
        <v>70</v>
      </c>
      <c r="BA33899" t="s">
        <v>70</v>
      </c>
      <c r="BB33899" t="s">
        <v>70</v>
      </c>
      <c r="BC33899" t="s">
        <v>70</v>
      </c>
      <c r="BD33899" t="s">
        <v>70</v>
      </c>
    </row>
    <row r="33900" spans="1:56" x14ac:dyDescent="0.3">
      <c r="A33900" t="s">
        <v>56</v>
      </c>
      <c r="B33900" t="s">
        <v>215</v>
      </c>
      <c r="C33900" t="s">
        <v>244</v>
      </c>
      <c r="D33900" t="s">
        <v>59</v>
      </c>
      <c r="E33900" t="s">
        <v>89</v>
      </c>
      <c r="F33900" t="s">
        <v>61</v>
      </c>
      <c r="G33900" t="s">
        <v>217</v>
      </c>
      <c r="H33900" t="s">
        <v>62</v>
      </c>
      <c r="I33900" t="s">
        <v>233</v>
      </c>
      <c r="J33900" t="s">
        <v>61</v>
      </c>
      <c r="K33900" t="s">
        <v>61</v>
      </c>
      <c r="L33900" t="s">
        <v>228</v>
      </c>
      <c r="M33900" t="s">
        <v>227</v>
      </c>
      <c r="N33900" t="s">
        <v>61</v>
      </c>
      <c r="O33900" t="s">
        <v>61</v>
      </c>
      <c r="P33900" t="s">
        <v>61</v>
      </c>
      <c r="Q33900" t="s">
        <v>61</v>
      </c>
      <c r="R33900" t="s">
        <v>61</v>
      </c>
      <c r="S33900" t="s">
        <v>61</v>
      </c>
      <c r="T33900" t="s">
        <v>61</v>
      </c>
      <c r="U33900" t="s">
        <v>61</v>
      </c>
      <c r="V33900" t="s">
        <v>61</v>
      </c>
      <c r="W33900" t="s">
        <v>61</v>
      </c>
      <c r="X33900" t="s">
        <v>61</v>
      </c>
      <c r="Y33900" t="s">
        <v>61</v>
      </c>
      <c r="Z33900" t="s">
        <v>61</v>
      </c>
      <c r="AA33900" t="s">
        <v>61</v>
      </c>
      <c r="AB33900" t="s">
        <v>61</v>
      </c>
      <c r="AC33900" t="s">
        <v>61</v>
      </c>
      <c r="AD33900" t="s">
        <v>61</v>
      </c>
      <c r="AE33900" t="s">
        <v>61</v>
      </c>
      <c r="AF33900" t="s">
        <v>61</v>
      </c>
      <c r="AG33900" t="s">
        <v>61</v>
      </c>
      <c r="AH33900" t="s">
        <v>61</v>
      </c>
      <c r="AI33900" t="s">
        <v>61</v>
      </c>
      <c r="AJ33900" t="s">
        <v>61</v>
      </c>
      <c r="AL33900" t="s">
        <v>245</v>
      </c>
      <c r="AN33900" t="s">
        <v>220</v>
      </c>
      <c r="AO33900" t="s">
        <v>221</v>
      </c>
      <c r="AP33900" t="s">
        <v>222</v>
      </c>
      <c r="AR33900" t="s">
        <v>68</v>
      </c>
      <c r="AS33900">
        <v>2023</v>
      </c>
      <c r="AT33900">
        <v>2020</v>
      </c>
      <c r="AU33900" s="13">
        <v>117276</v>
      </c>
      <c r="AV33900" t="s">
        <v>61</v>
      </c>
      <c r="AX33900" t="s">
        <v>246</v>
      </c>
      <c r="AY33900" t="s">
        <v>70</v>
      </c>
      <c r="AZ33900" t="s">
        <v>70</v>
      </c>
      <c r="BA33900" t="s">
        <v>70</v>
      </c>
      <c r="BB33900" t="s">
        <v>70</v>
      </c>
      <c r="BC33900" t="s">
        <v>70</v>
      </c>
      <c r="BD33900" t="s">
        <v>70</v>
      </c>
    </row>
    <row r="33901" spans="1:56" x14ac:dyDescent="0.3">
      <c r="A33901" t="s">
        <v>56</v>
      </c>
      <c r="B33901" t="s">
        <v>215</v>
      </c>
      <c r="C33901" t="s">
        <v>244</v>
      </c>
      <c r="D33901" t="s">
        <v>59</v>
      </c>
      <c r="E33901" t="s">
        <v>89</v>
      </c>
      <c r="F33901" t="s">
        <v>61</v>
      </c>
      <c r="G33901" t="s">
        <v>217</v>
      </c>
      <c r="H33901" t="s">
        <v>62</v>
      </c>
      <c r="I33901" t="s">
        <v>233</v>
      </c>
      <c r="J33901" t="s">
        <v>61</v>
      </c>
      <c r="K33901" t="s">
        <v>61</v>
      </c>
      <c r="L33901" t="s">
        <v>228</v>
      </c>
      <c r="M33901" t="s">
        <v>12</v>
      </c>
      <c r="N33901" t="s">
        <v>61</v>
      </c>
      <c r="O33901" t="s">
        <v>61</v>
      </c>
      <c r="P33901" t="s">
        <v>61</v>
      </c>
      <c r="Q33901" t="s">
        <v>61</v>
      </c>
      <c r="R33901" t="s">
        <v>61</v>
      </c>
      <c r="S33901" t="s">
        <v>61</v>
      </c>
      <c r="T33901" t="s">
        <v>61</v>
      </c>
      <c r="U33901" t="s">
        <v>61</v>
      </c>
      <c r="V33901" t="s">
        <v>61</v>
      </c>
      <c r="W33901" t="s">
        <v>61</v>
      </c>
      <c r="X33901" t="s">
        <v>61</v>
      </c>
      <c r="Y33901" t="s">
        <v>61</v>
      </c>
      <c r="Z33901" t="s">
        <v>61</v>
      </c>
      <c r="AA33901" t="s">
        <v>61</v>
      </c>
      <c r="AB33901" t="s">
        <v>61</v>
      </c>
      <c r="AC33901" t="s">
        <v>61</v>
      </c>
      <c r="AD33901" t="s">
        <v>61</v>
      </c>
      <c r="AE33901" t="s">
        <v>61</v>
      </c>
      <c r="AF33901" t="s">
        <v>61</v>
      </c>
      <c r="AG33901" t="s">
        <v>61</v>
      </c>
      <c r="AH33901" t="s">
        <v>61</v>
      </c>
      <c r="AI33901" t="s">
        <v>61</v>
      </c>
      <c r="AJ33901" t="s">
        <v>61</v>
      </c>
      <c r="AL33901" t="s">
        <v>245</v>
      </c>
      <c r="AN33901" t="s">
        <v>220</v>
      </c>
      <c r="AO33901" t="s">
        <v>221</v>
      </c>
      <c r="AP33901" t="s">
        <v>222</v>
      </c>
      <c r="AR33901" t="s">
        <v>68</v>
      </c>
      <c r="AS33901">
        <v>2023</v>
      </c>
      <c r="AT33901">
        <v>2020</v>
      </c>
      <c r="AU33901" s="13">
        <v>29319</v>
      </c>
      <c r="AV33901" t="s">
        <v>61</v>
      </c>
      <c r="AX33901" t="s">
        <v>246</v>
      </c>
      <c r="AY33901" t="s">
        <v>70</v>
      </c>
      <c r="AZ33901" t="s">
        <v>70</v>
      </c>
      <c r="BA33901" t="s">
        <v>70</v>
      </c>
      <c r="BB33901" t="s">
        <v>70</v>
      </c>
      <c r="BC33901" t="s">
        <v>70</v>
      </c>
      <c r="BD33901" t="s">
        <v>70</v>
      </c>
    </row>
    <row r="33902" spans="1:56" x14ac:dyDescent="0.3">
      <c r="A33902" t="s">
        <v>56</v>
      </c>
      <c r="B33902" t="s">
        <v>215</v>
      </c>
      <c r="C33902" t="s">
        <v>244</v>
      </c>
      <c r="D33902" t="s">
        <v>59</v>
      </c>
      <c r="E33902" t="s">
        <v>89</v>
      </c>
      <c r="F33902" t="s">
        <v>61</v>
      </c>
      <c r="G33902" t="s">
        <v>217</v>
      </c>
      <c r="H33902" t="s">
        <v>62</v>
      </c>
      <c r="I33902" t="s">
        <v>233</v>
      </c>
      <c r="J33902" t="s">
        <v>61</v>
      </c>
      <c r="K33902" t="s">
        <v>229</v>
      </c>
      <c r="L33902" t="s">
        <v>61</v>
      </c>
      <c r="M33902" t="s">
        <v>61</v>
      </c>
      <c r="N33902" t="s">
        <v>61</v>
      </c>
      <c r="O33902" t="s">
        <v>61</v>
      </c>
      <c r="P33902" t="s">
        <v>61</v>
      </c>
      <c r="Q33902" t="s">
        <v>61</v>
      </c>
      <c r="R33902" t="s">
        <v>61</v>
      </c>
      <c r="S33902" t="s">
        <v>61</v>
      </c>
      <c r="T33902" t="s">
        <v>61</v>
      </c>
      <c r="U33902" t="s">
        <v>61</v>
      </c>
      <c r="V33902" t="s">
        <v>61</v>
      </c>
      <c r="W33902" t="s">
        <v>61</v>
      </c>
      <c r="X33902" t="s">
        <v>61</v>
      </c>
      <c r="Y33902" t="s">
        <v>61</v>
      </c>
      <c r="Z33902" t="s">
        <v>61</v>
      </c>
      <c r="AA33902" t="s">
        <v>61</v>
      </c>
      <c r="AB33902" t="s">
        <v>61</v>
      </c>
      <c r="AC33902" t="s">
        <v>61</v>
      </c>
      <c r="AD33902" t="s">
        <v>61</v>
      </c>
      <c r="AE33902" t="s">
        <v>61</v>
      </c>
      <c r="AF33902" t="s">
        <v>61</v>
      </c>
      <c r="AG33902" t="s">
        <v>61</v>
      </c>
      <c r="AH33902" t="s">
        <v>61</v>
      </c>
      <c r="AI33902" t="s">
        <v>61</v>
      </c>
      <c r="AJ33902" t="s">
        <v>61</v>
      </c>
      <c r="AL33902" t="s">
        <v>245</v>
      </c>
      <c r="AN33902" t="s">
        <v>220</v>
      </c>
      <c r="AO33902" t="s">
        <v>221</v>
      </c>
      <c r="AP33902" t="s">
        <v>222</v>
      </c>
      <c r="AR33902" t="s">
        <v>68</v>
      </c>
      <c r="AS33902">
        <v>2023</v>
      </c>
      <c r="AT33902">
        <v>2020</v>
      </c>
      <c r="AU33902" s="13">
        <v>33583</v>
      </c>
      <c r="AV33902" t="s">
        <v>61</v>
      </c>
      <c r="AX33902" t="s">
        <v>246</v>
      </c>
      <c r="AY33902" t="s">
        <v>70</v>
      </c>
      <c r="AZ33902" t="s">
        <v>70</v>
      </c>
      <c r="BA33902" t="s">
        <v>70</v>
      </c>
      <c r="BB33902" t="s">
        <v>70</v>
      </c>
      <c r="BC33902" t="s">
        <v>70</v>
      </c>
      <c r="BD33902" t="s">
        <v>70</v>
      </c>
    </row>
    <row r="33903" spans="1:56" x14ac:dyDescent="0.3">
      <c r="A33903" t="s">
        <v>56</v>
      </c>
      <c r="B33903" t="s">
        <v>215</v>
      </c>
      <c r="C33903" t="s">
        <v>244</v>
      </c>
      <c r="D33903" t="s">
        <v>59</v>
      </c>
      <c r="E33903" t="s">
        <v>89</v>
      </c>
      <c r="F33903" t="s">
        <v>61</v>
      </c>
      <c r="G33903" t="s">
        <v>217</v>
      </c>
      <c r="H33903" t="s">
        <v>71</v>
      </c>
      <c r="I33903" t="s">
        <v>234</v>
      </c>
      <c r="J33903" t="s">
        <v>61</v>
      </c>
      <c r="K33903" t="s">
        <v>219</v>
      </c>
      <c r="L33903" t="s">
        <v>61</v>
      </c>
      <c r="M33903" t="s">
        <v>61</v>
      </c>
      <c r="N33903" t="s">
        <v>61</v>
      </c>
      <c r="O33903" t="s">
        <v>61</v>
      </c>
      <c r="P33903" t="s">
        <v>61</v>
      </c>
      <c r="Q33903" t="s">
        <v>61</v>
      </c>
      <c r="R33903" t="s">
        <v>61</v>
      </c>
      <c r="S33903" t="s">
        <v>61</v>
      </c>
      <c r="T33903" t="s">
        <v>61</v>
      </c>
      <c r="U33903" t="s">
        <v>61</v>
      </c>
      <c r="V33903" t="s">
        <v>61</v>
      </c>
      <c r="W33903" t="s">
        <v>61</v>
      </c>
      <c r="X33903" t="s">
        <v>61</v>
      </c>
      <c r="Y33903" t="s">
        <v>61</v>
      </c>
      <c r="Z33903" t="s">
        <v>61</v>
      </c>
      <c r="AA33903" t="s">
        <v>61</v>
      </c>
      <c r="AB33903" t="s">
        <v>61</v>
      </c>
      <c r="AC33903" t="s">
        <v>61</v>
      </c>
      <c r="AD33903" t="s">
        <v>61</v>
      </c>
      <c r="AE33903" t="s">
        <v>61</v>
      </c>
      <c r="AF33903" t="s">
        <v>61</v>
      </c>
      <c r="AG33903" t="s">
        <v>61</v>
      </c>
      <c r="AH33903" t="s">
        <v>61</v>
      </c>
      <c r="AI33903" t="s">
        <v>61</v>
      </c>
      <c r="AJ33903" t="s">
        <v>61</v>
      </c>
      <c r="AL33903" t="s">
        <v>245</v>
      </c>
      <c r="AN33903" t="s">
        <v>220</v>
      </c>
      <c r="AO33903" t="s">
        <v>221</v>
      </c>
      <c r="AP33903" t="s">
        <v>222</v>
      </c>
      <c r="AR33903" t="s">
        <v>68</v>
      </c>
      <c r="AS33903">
        <v>2023</v>
      </c>
      <c r="AT33903">
        <v>2020</v>
      </c>
      <c r="AU33903" s="13">
        <v>679701</v>
      </c>
      <c r="AV33903" t="s">
        <v>61</v>
      </c>
      <c r="AX33903" t="s">
        <v>246</v>
      </c>
      <c r="AY33903" t="s">
        <v>70</v>
      </c>
      <c r="AZ33903" t="s">
        <v>70</v>
      </c>
      <c r="BA33903" t="s">
        <v>70</v>
      </c>
      <c r="BB33903" t="s">
        <v>70</v>
      </c>
      <c r="BC33903" t="s">
        <v>70</v>
      </c>
      <c r="BD33903" t="s">
        <v>70</v>
      </c>
    </row>
    <row r="33904" spans="1:56" x14ac:dyDescent="0.3">
      <c r="A33904" t="s">
        <v>56</v>
      </c>
      <c r="B33904" t="s">
        <v>215</v>
      </c>
      <c r="C33904" t="s">
        <v>244</v>
      </c>
      <c r="D33904" t="s">
        <v>59</v>
      </c>
      <c r="E33904" t="s">
        <v>89</v>
      </c>
      <c r="F33904" t="s">
        <v>61</v>
      </c>
      <c r="G33904" t="s">
        <v>217</v>
      </c>
      <c r="H33904" t="s">
        <v>71</v>
      </c>
      <c r="I33904" t="s">
        <v>234</v>
      </c>
      <c r="J33904" t="s">
        <v>61</v>
      </c>
      <c r="K33904" t="s">
        <v>61</v>
      </c>
      <c r="L33904" t="s">
        <v>226</v>
      </c>
      <c r="M33904" t="s">
        <v>227</v>
      </c>
      <c r="N33904" t="s">
        <v>61</v>
      </c>
      <c r="O33904" t="s">
        <v>61</v>
      </c>
      <c r="P33904" t="s">
        <v>61</v>
      </c>
      <c r="Q33904" t="s">
        <v>61</v>
      </c>
      <c r="R33904" t="s">
        <v>61</v>
      </c>
      <c r="S33904" t="s">
        <v>61</v>
      </c>
      <c r="T33904" t="s">
        <v>61</v>
      </c>
      <c r="U33904" t="s">
        <v>61</v>
      </c>
      <c r="V33904" t="s">
        <v>61</v>
      </c>
      <c r="W33904" t="s">
        <v>61</v>
      </c>
      <c r="X33904" t="s">
        <v>61</v>
      </c>
      <c r="Y33904" t="s">
        <v>61</v>
      </c>
      <c r="Z33904" t="s">
        <v>61</v>
      </c>
      <c r="AA33904" t="s">
        <v>61</v>
      </c>
      <c r="AB33904" t="s">
        <v>61</v>
      </c>
      <c r="AC33904" t="s">
        <v>61</v>
      </c>
      <c r="AD33904" t="s">
        <v>61</v>
      </c>
      <c r="AE33904" t="s">
        <v>61</v>
      </c>
      <c r="AF33904" t="s">
        <v>61</v>
      </c>
      <c r="AG33904" t="s">
        <v>61</v>
      </c>
      <c r="AH33904" t="s">
        <v>61</v>
      </c>
      <c r="AI33904" t="s">
        <v>61</v>
      </c>
      <c r="AJ33904" t="s">
        <v>61</v>
      </c>
      <c r="AL33904" t="s">
        <v>245</v>
      </c>
      <c r="AN33904" t="s">
        <v>220</v>
      </c>
      <c r="AO33904" t="s">
        <v>221</v>
      </c>
      <c r="AP33904" t="s">
        <v>222</v>
      </c>
      <c r="AR33904" t="s">
        <v>68</v>
      </c>
      <c r="AS33904">
        <v>2023</v>
      </c>
      <c r="AT33904">
        <v>2020</v>
      </c>
      <c r="AU33904" s="13">
        <v>370291</v>
      </c>
      <c r="AV33904" t="s">
        <v>61</v>
      </c>
      <c r="AX33904" t="s">
        <v>246</v>
      </c>
      <c r="AY33904" t="s">
        <v>70</v>
      </c>
      <c r="AZ33904" t="s">
        <v>70</v>
      </c>
      <c r="BA33904" t="s">
        <v>70</v>
      </c>
      <c r="BB33904" t="s">
        <v>70</v>
      </c>
      <c r="BC33904" t="s">
        <v>70</v>
      </c>
      <c r="BD33904" t="s">
        <v>70</v>
      </c>
    </row>
    <row r="33905" spans="1:56" x14ac:dyDescent="0.3">
      <c r="A33905" t="s">
        <v>56</v>
      </c>
      <c r="B33905" t="s">
        <v>215</v>
      </c>
      <c r="C33905" t="s">
        <v>244</v>
      </c>
      <c r="D33905" t="s">
        <v>59</v>
      </c>
      <c r="E33905" t="s">
        <v>89</v>
      </c>
      <c r="F33905" t="s">
        <v>61</v>
      </c>
      <c r="G33905" t="s">
        <v>217</v>
      </c>
      <c r="H33905" t="s">
        <v>71</v>
      </c>
      <c r="I33905" t="s">
        <v>234</v>
      </c>
      <c r="J33905" t="s">
        <v>61</v>
      </c>
      <c r="K33905" t="s">
        <v>61</v>
      </c>
      <c r="L33905" t="s">
        <v>228</v>
      </c>
      <c r="M33905" t="s">
        <v>227</v>
      </c>
      <c r="N33905" t="s">
        <v>61</v>
      </c>
      <c r="O33905" t="s">
        <v>61</v>
      </c>
      <c r="P33905" t="s">
        <v>61</v>
      </c>
      <c r="Q33905" t="s">
        <v>61</v>
      </c>
      <c r="R33905" t="s">
        <v>61</v>
      </c>
      <c r="S33905" t="s">
        <v>61</v>
      </c>
      <c r="T33905" t="s">
        <v>61</v>
      </c>
      <c r="U33905" t="s">
        <v>61</v>
      </c>
      <c r="V33905" t="s">
        <v>61</v>
      </c>
      <c r="W33905" t="s">
        <v>61</v>
      </c>
      <c r="X33905" t="s">
        <v>61</v>
      </c>
      <c r="Y33905" t="s">
        <v>61</v>
      </c>
      <c r="Z33905" t="s">
        <v>61</v>
      </c>
      <c r="AA33905" t="s">
        <v>61</v>
      </c>
      <c r="AB33905" t="s">
        <v>61</v>
      </c>
      <c r="AC33905" t="s">
        <v>61</v>
      </c>
      <c r="AD33905" t="s">
        <v>61</v>
      </c>
      <c r="AE33905" t="s">
        <v>61</v>
      </c>
      <c r="AF33905" t="s">
        <v>61</v>
      </c>
      <c r="AG33905" t="s">
        <v>61</v>
      </c>
      <c r="AH33905" t="s">
        <v>61</v>
      </c>
      <c r="AI33905" t="s">
        <v>61</v>
      </c>
      <c r="AJ33905" t="s">
        <v>61</v>
      </c>
      <c r="AL33905" t="s">
        <v>245</v>
      </c>
      <c r="AN33905" t="s">
        <v>220</v>
      </c>
      <c r="AO33905" t="s">
        <v>221</v>
      </c>
      <c r="AP33905" t="s">
        <v>222</v>
      </c>
      <c r="AR33905" t="s">
        <v>68</v>
      </c>
      <c r="AS33905">
        <v>2023</v>
      </c>
      <c r="AT33905">
        <v>2020</v>
      </c>
      <c r="AU33905" s="13">
        <v>387881</v>
      </c>
      <c r="AV33905" t="s">
        <v>61</v>
      </c>
      <c r="AX33905" t="s">
        <v>246</v>
      </c>
      <c r="AY33905" t="s">
        <v>70</v>
      </c>
      <c r="AZ33905" t="s">
        <v>70</v>
      </c>
      <c r="BA33905" t="s">
        <v>70</v>
      </c>
      <c r="BB33905" t="s">
        <v>70</v>
      </c>
      <c r="BC33905" t="s">
        <v>70</v>
      </c>
      <c r="BD33905" t="s">
        <v>70</v>
      </c>
    </row>
    <row r="33906" spans="1:56" x14ac:dyDescent="0.3">
      <c r="A33906" t="s">
        <v>56</v>
      </c>
      <c r="B33906" t="s">
        <v>215</v>
      </c>
      <c r="C33906" t="s">
        <v>244</v>
      </c>
      <c r="D33906" t="s">
        <v>59</v>
      </c>
      <c r="E33906" t="s">
        <v>89</v>
      </c>
      <c r="F33906" t="s">
        <v>61</v>
      </c>
      <c r="G33906" t="s">
        <v>217</v>
      </c>
      <c r="H33906" t="s">
        <v>71</v>
      </c>
      <c r="I33906" t="s">
        <v>234</v>
      </c>
      <c r="J33906" t="s">
        <v>61</v>
      </c>
      <c r="K33906" t="s">
        <v>61</v>
      </c>
      <c r="L33906" t="s">
        <v>102</v>
      </c>
      <c r="M33906" t="s">
        <v>102</v>
      </c>
      <c r="N33906" t="s">
        <v>61</v>
      </c>
      <c r="O33906" t="s">
        <v>61</v>
      </c>
      <c r="P33906" t="s">
        <v>61</v>
      </c>
      <c r="Q33906" t="s">
        <v>61</v>
      </c>
      <c r="R33906" t="s">
        <v>61</v>
      </c>
      <c r="S33906" t="s">
        <v>61</v>
      </c>
      <c r="T33906" t="s">
        <v>61</v>
      </c>
      <c r="U33906" t="s">
        <v>61</v>
      </c>
      <c r="V33906" t="s">
        <v>61</v>
      </c>
      <c r="W33906" t="s">
        <v>61</v>
      </c>
      <c r="X33906" t="s">
        <v>61</v>
      </c>
      <c r="Y33906" t="s">
        <v>61</v>
      </c>
      <c r="Z33906" t="s">
        <v>61</v>
      </c>
      <c r="AA33906" t="s">
        <v>61</v>
      </c>
      <c r="AB33906" t="s">
        <v>61</v>
      </c>
      <c r="AC33906" t="s">
        <v>61</v>
      </c>
      <c r="AD33906" t="s">
        <v>61</v>
      </c>
      <c r="AE33906" t="s">
        <v>61</v>
      </c>
      <c r="AF33906" t="s">
        <v>61</v>
      </c>
      <c r="AG33906" t="s">
        <v>61</v>
      </c>
      <c r="AH33906" t="s">
        <v>61</v>
      </c>
      <c r="AI33906" t="s">
        <v>61</v>
      </c>
      <c r="AJ33906" t="s">
        <v>61</v>
      </c>
      <c r="AL33906" t="s">
        <v>245</v>
      </c>
      <c r="AN33906" t="s">
        <v>220</v>
      </c>
      <c r="AO33906" t="s">
        <v>221</v>
      </c>
      <c r="AP33906" t="s">
        <v>222</v>
      </c>
      <c r="AR33906" t="s">
        <v>68</v>
      </c>
      <c r="AS33906">
        <v>2023</v>
      </c>
      <c r="AT33906">
        <v>2020</v>
      </c>
      <c r="AU33906" s="13">
        <v>0</v>
      </c>
      <c r="AV33906" t="s">
        <v>61</v>
      </c>
      <c r="AX33906" t="s">
        <v>246</v>
      </c>
      <c r="AY33906" t="s">
        <v>70</v>
      </c>
      <c r="AZ33906" t="s">
        <v>70</v>
      </c>
      <c r="BA33906" t="s">
        <v>70</v>
      </c>
      <c r="BB33906" t="s">
        <v>70</v>
      </c>
      <c r="BC33906" t="s">
        <v>70</v>
      </c>
      <c r="BD33906" t="s">
        <v>70</v>
      </c>
    </row>
    <row r="33907" spans="1:56" x14ac:dyDescent="0.3">
      <c r="A33907" t="s">
        <v>56</v>
      </c>
      <c r="B33907" t="s">
        <v>215</v>
      </c>
      <c r="C33907" t="s">
        <v>244</v>
      </c>
      <c r="D33907" t="s">
        <v>59</v>
      </c>
      <c r="E33907" t="s">
        <v>89</v>
      </c>
      <c r="F33907" t="s">
        <v>61</v>
      </c>
      <c r="G33907" t="s">
        <v>217</v>
      </c>
      <c r="H33907" t="s">
        <v>71</v>
      </c>
      <c r="I33907" t="s">
        <v>234</v>
      </c>
      <c r="J33907" t="s">
        <v>61</v>
      </c>
      <c r="K33907" t="s">
        <v>229</v>
      </c>
      <c r="L33907" t="s">
        <v>61</v>
      </c>
      <c r="M33907" t="s">
        <v>61</v>
      </c>
      <c r="N33907" t="s">
        <v>61</v>
      </c>
      <c r="O33907" t="s">
        <v>61</v>
      </c>
      <c r="P33907" t="s">
        <v>61</v>
      </c>
      <c r="Q33907" t="s">
        <v>61</v>
      </c>
      <c r="R33907" t="s">
        <v>61</v>
      </c>
      <c r="S33907" t="s">
        <v>61</v>
      </c>
      <c r="T33907" t="s">
        <v>61</v>
      </c>
      <c r="U33907" t="s">
        <v>61</v>
      </c>
      <c r="V33907" t="s">
        <v>61</v>
      </c>
      <c r="W33907" t="s">
        <v>61</v>
      </c>
      <c r="X33907" t="s">
        <v>61</v>
      </c>
      <c r="Y33907" t="s">
        <v>61</v>
      </c>
      <c r="Z33907" t="s">
        <v>61</v>
      </c>
      <c r="AA33907" t="s">
        <v>61</v>
      </c>
      <c r="AB33907" t="s">
        <v>61</v>
      </c>
      <c r="AC33907" t="s">
        <v>61</v>
      </c>
      <c r="AD33907" t="s">
        <v>61</v>
      </c>
      <c r="AE33907" t="s">
        <v>61</v>
      </c>
      <c r="AF33907" t="s">
        <v>61</v>
      </c>
      <c r="AG33907" t="s">
        <v>61</v>
      </c>
      <c r="AH33907" t="s">
        <v>61</v>
      </c>
      <c r="AI33907" t="s">
        <v>61</v>
      </c>
      <c r="AJ33907" t="s">
        <v>61</v>
      </c>
      <c r="AL33907" t="s">
        <v>245</v>
      </c>
      <c r="AN33907" t="s">
        <v>220</v>
      </c>
      <c r="AO33907" t="s">
        <v>221</v>
      </c>
      <c r="AP33907" t="s">
        <v>222</v>
      </c>
      <c r="AR33907" t="s">
        <v>68</v>
      </c>
      <c r="AS33907">
        <v>2023</v>
      </c>
      <c r="AT33907">
        <v>2020</v>
      </c>
      <c r="AU33907" s="13">
        <v>78471</v>
      </c>
      <c r="AV33907" t="s">
        <v>61</v>
      </c>
      <c r="AX33907" t="s">
        <v>246</v>
      </c>
      <c r="AY33907" t="s">
        <v>70</v>
      </c>
      <c r="AZ33907" t="s">
        <v>70</v>
      </c>
      <c r="BA33907" t="s">
        <v>70</v>
      </c>
      <c r="BB33907" t="s">
        <v>70</v>
      </c>
      <c r="BC33907" t="s">
        <v>70</v>
      </c>
      <c r="BD33907" t="s">
        <v>70</v>
      </c>
    </row>
    <row r="33908" spans="1:56" x14ac:dyDescent="0.3">
      <c r="A33908" t="s">
        <v>56</v>
      </c>
      <c r="B33908" t="s">
        <v>215</v>
      </c>
      <c r="C33908" t="s">
        <v>244</v>
      </c>
      <c r="D33908" t="s">
        <v>59</v>
      </c>
      <c r="E33908" t="s">
        <v>89</v>
      </c>
      <c r="F33908" t="s">
        <v>61</v>
      </c>
      <c r="G33908" t="s">
        <v>217</v>
      </c>
      <c r="H33908" t="s">
        <v>71</v>
      </c>
      <c r="I33908" t="s">
        <v>235</v>
      </c>
      <c r="J33908" t="s">
        <v>61</v>
      </c>
      <c r="K33908" t="s">
        <v>219</v>
      </c>
      <c r="L33908" t="s">
        <v>61</v>
      </c>
      <c r="M33908" t="s">
        <v>61</v>
      </c>
      <c r="N33908" t="s">
        <v>61</v>
      </c>
      <c r="O33908" t="s">
        <v>61</v>
      </c>
      <c r="P33908" t="s">
        <v>61</v>
      </c>
      <c r="Q33908" t="s">
        <v>61</v>
      </c>
      <c r="R33908" t="s">
        <v>61</v>
      </c>
      <c r="S33908" t="s">
        <v>61</v>
      </c>
      <c r="T33908" t="s">
        <v>61</v>
      </c>
      <c r="U33908" t="s">
        <v>61</v>
      </c>
      <c r="V33908" t="s">
        <v>61</v>
      </c>
      <c r="W33908" t="s">
        <v>61</v>
      </c>
      <c r="X33908" t="s">
        <v>61</v>
      </c>
      <c r="Y33908" t="s">
        <v>61</v>
      </c>
      <c r="Z33908" t="s">
        <v>61</v>
      </c>
      <c r="AA33908" t="s">
        <v>61</v>
      </c>
      <c r="AB33908" t="s">
        <v>61</v>
      </c>
      <c r="AC33908" t="s">
        <v>61</v>
      </c>
      <c r="AD33908" t="s">
        <v>61</v>
      </c>
      <c r="AE33908" t="s">
        <v>61</v>
      </c>
      <c r="AF33908" t="s">
        <v>61</v>
      </c>
      <c r="AG33908" t="s">
        <v>61</v>
      </c>
      <c r="AH33908" t="s">
        <v>61</v>
      </c>
      <c r="AI33908" t="s">
        <v>61</v>
      </c>
      <c r="AJ33908" t="s">
        <v>61</v>
      </c>
      <c r="AL33908" t="s">
        <v>245</v>
      </c>
      <c r="AN33908" t="s">
        <v>220</v>
      </c>
      <c r="AO33908" t="s">
        <v>221</v>
      </c>
      <c r="AP33908" t="s">
        <v>222</v>
      </c>
      <c r="AR33908" t="s">
        <v>68</v>
      </c>
      <c r="AS33908">
        <v>2023</v>
      </c>
      <c r="AT33908">
        <v>2020</v>
      </c>
      <c r="AU33908" s="13">
        <v>337962</v>
      </c>
      <c r="AV33908" t="s">
        <v>61</v>
      </c>
      <c r="AX33908" t="s">
        <v>246</v>
      </c>
      <c r="AY33908" t="s">
        <v>70</v>
      </c>
      <c r="AZ33908" t="s">
        <v>70</v>
      </c>
      <c r="BA33908" t="s">
        <v>70</v>
      </c>
      <c r="BB33908" t="s">
        <v>70</v>
      </c>
      <c r="BC33908" t="s">
        <v>70</v>
      </c>
      <c r="BD33908" t="s">
        <v>70</v>
      </c>
    </row>
    <row r="33909" spans="1:56" x14ac:dyDescent="0.3">
      <c r="A33909" t="s">
        <v>56</v>
      </c>
      <c r="B33909" t="s">
        <v>215</v>
      </c>
      <c r="C33909" t="s">
        <v>244</v>
      </c>
      <c r="D33909" t="s">
        <v>59</v>
      </c>
      <c r="E33909" t="s">
        <v>89</v>
      </c>
      <c r="F33909" t="s">
        <v>61</v>
      </c>
      <c r="G33909" t="s">
        <v>217</v>
      </c>
      <c r="H33909" t="s">
        <v>71</v>
      </c>
      <c r="I33909" t="s">
        <v>235</v>
      </c>
      <c r="J33909" t="s">
        <v>61</v>
      </c>
      <c r="K33909" t="s">
        <v>61</v>
      </c>
      <c r="L33909" t="s">
        <v>226</v>
      </c>
      <c r="M33909" t="s">
        <v>227</v>
      </c>
      <c r="N33909" t="s">
        <v>61</v>
      </c>
      <c r="O33909" t="s">
        <v>61</v>
      </c>
      <c r="P33909" t="s">
        <v>61</v>
      </c>
      <c r="Q33909" t="s">
        <v>61</v>
      </c>
      <c r="R33909" t="s">
        <v>61</v>
      </c>
      <c r="S33909" t="s">
        <v>61</v>
      </c>
      <c r="T33909" t="s">
        <v>61</v>
      </c>
      <c r="U33909" t="s">
        <v>61</v>
      </c>
      <c r="V33909" t="s">
        <v>61</v>
      </c>
      <c r="W33909" t="s">
        <v>61</v>
      </c>
      <c r="X33909" t="s">
        <v>61</v>
      </c>
      <c r="Y33909" t="s">
        <v>61</v>
      </c>
      <c r="Z33909" t="s">
        <v>61</v>
      </c>
      <c r="AA33909" t="s">
        <v>61</v>
      </c>
      <c r="AB33909" t="s">
        <v>61</v>
      </c>
      <c r="AC33909" t="s">
        <v>61</v>
      </c>
      <c r="AD33909" t="s">
        <v>61</v>
      </c>
      <c r="AE33909" t="s">
        <v>61</v>
      </c>
      <c r="AF33909" t="s">
        <v>61</v>
      </c>
      <c r="AG33909" t="s">
        <v>61</v>
      </c>
      <c r="AH33909" t="s">
        <v>61</v>
      </c>
      <c r="AI33909" t="s">
        <v>61</v>
      </c>
      <c r="AJ33909" t="s">
        <v>61</v>
      </c>
      <c r="AL33909" t="s">
        <v>245</v>
      </c>
      <c r="AN33909" t="s">
        <v>220</v>
      </c>
      <c r="AO33909" t="s">
        <v>221</v>
      </c>
      <c r="AP33909" t="s">
        <v>222</v>
      </c>
      <c r="AR33909" t="s">
        <v>68</v>
      </c>
      <c r="AS33909">
        <v>2023</v>
      </c>
      <c r="AT33909">
        <v>2020</v>
      </c>
      <c r="AU33909" s="13">
        <v>162092</v>
      </c>
      <c r="AV33909" t="s">
        <v>61</v>
      </c>
      <c r="AX33909" t="s">
        <v>246</v>
      </c>
      <c r="AY33909" t="s">
        <v>70</v>
      </c>
      <c r="AZ33909" t="s">
        <v>70</v>
      </c>
      <c r="BA33909" t="s">
        <v>70</v>
      </c>
      <c r="BB33909" t="s">
        <v>70</v>
      </c>
      <c r="BC33909" t="s">
        <v>70</v>
      </c>
      <c r="BD33909" t="s">
        <v>70</v>
      </c>
    </row>
    <row r="33910" spans="1:56" x14ac:dyDescent="0.3">
      <c r="A33910" t="s">
        <v>56</v>
      </c>
      <c r="B33910" t="s">
        <v>215</v>
      </c>
      <c r="C33910" t="s">
        <v>244</v>
      </c>
      <c r="D33910" t="s">
        <v>59</v>
      </c>
      <c r="E33910" t="s">
        <v>89</v>
      </c>
      <c r="F33910" t="s">
        <v>61</v>
      </c>
      <c r="G33910" t="s">
        <v>217</v>
      </c>
      <c r="H33910" t="s">
        <v>71</v>
      </c>
      <c r="I33910" t="s">
        <v>235</v>
      </c>
      <c r="J33910" t="s">
        <v>61</v>
      </c>
      <c r="K33910" t="s">
        <v>61</v>
      </c>
      <c r="L33910" t="s">
        <v>228</v>
      </c>
      <c r="M33910" t="s">
        <v>227</v>
      </c>
      <c r="N33910" t="s">
        <v>61</v>
      </c>
      <c r="O33910" t="s">
        <v>61</v>
      </c>
      <c r="P33910" t="s">
        <v>61</v>
      </c>
      <c r="Q33910" t="s">
        <v>61</v>
      </c>
      <c r="R33910" t="s">
        <v>61</v>
      </c>
      <c r="S33910" t="s">
        <v>61</v>
      </c>
      <c r="T33910" t="s">
        <v>61</v>
      </c>
      <c r="U33910" t="s">
        <v>61</v>
      </c>
      <c r="V33910" t="s">
        <v>61</v>
      </c>
      <c r="W33910" t="s">
        <v>61</v>
      </c>
      <c r="X33910" t="s">
        <v>61</v>
      </c>
      <c r="Y33910" t="s">
        <v>61</v>
      </c>
      <c r="Z33910" t="s">
        <v>61</v>
      </c>
      <c r="AA33910" t="s">
        <v>61</v>
      </c>
      <c r="AB33910" t="s">
        <v>61</v>
      </c>
      <c r="AC33910" t="s">
        <v>61</v>
      </c>
      <c r="AD33910" t="s">
        <v>61</v>
      </c>
      <c r="AE33910" t="s">
        <v>61</v>
      </c>
      <c r="AF33910" t="s">
        <v>61</v>
      </c>
      <c r="AG33910" t="s">
        <v>61</v>
      </c>
      <c r="AH33910" t="s">
        <v>61</v>
      </c>
      <c r="AI33910" t="s">
        <v>61</v>
      </c>
      <c r="AJ33910" t="s">
        <v>61</v>
      </c>
      <c r="AL33910" t="s">
        <v>245</v>
      </c>
      <c r="AN33910" t="s">
        <v>220</v>
      </c>
      <c r="AO33910" t="s">
        <v>221</v>
      </c>
      <c r="AP33910" t="s">
        <v>222</v>
      </c>
      <c r="AR33910" t="s">
        <v>68</v>
      </c>
      <c r="AS33910">
        <v>2023</v>
      </c>
      <c r="AT33910">
        <v>2020</v>
      </c>
      <c r="AU33910" s="13">
        <v>243138</v>
      </c>
      <c r="AV33910" t="s">
        <v>61</v>
      </c>
      <c r="AX33910" t="s">
        <v>246</v>
      </c>
      <c r="AY33910" t="s">
        <v>70</v>
      </c>
      <c r="AZ33910" t="s">
        <v>70</v>
      </c>
      <c r="BA33910" t="s">
        <v>70</v>
      </c>
      <c r="BB33910" t="s">
        <v>70</v>
      </c>
      <c r="BC33910" t="s">
        <v>70</v>
      </c>
      <c r="BD33910" t="s">
        <v>70</v>
      </c>
    </row>
    <row r="33911" spans="1:56" x14ac:dyDescent="0.3">
      <c r="A33911" t="s">
        <v>56</v>
      </c>
      <c r="B33911" t="s">
        <v>215</v>
      </c>
      <c r="C33911" t="s">
        <v>244</v>
      </c>
      <c r="D33911" t="s">
        <v>59</v>
      </c>
      <c r="E33911" t="s">
        <v>89</v>
      </c>
      <c r="F33911" t="s">
        <v>61</v>
      </c>
      <c r="G33911" t="s">
        <v>217</v>
      </c>
      <c r="H33911" t="s">
        <v>71</v>
      </c>
      <c r="I33911" t="s">
        <v>235</v>
      </c>
      <c r="J33911" t="s">
        <v>61</v>
      </c>
      <c r="K33911" t="s">
        <v>61</v>
      </c>
      <c r="L33911" t="s">
        <v>102</v>
      </c>
      <c r="M33911" t="s">
        <v>102</v>
      </c>
      <c r="N33911" t="s">
        <v>61</v>
      </c>
      <c r="O33911" t="s">
        <v>61</v>
      </c>
      <c r="P33911" t="s">
        <v>61</v>
      </c>
      <c r="Q33911" t="s">
        <v>61</v>
      </c>
      <c r="R33911" t="s">
        <v>61</v>
      </c>
      <c r="S33911" t="s">
        <v>61</v>
      </c>
      <c r="T33911" t="s">
        <v>61</v>
      </c>
      <c r="U33911" t="s">
        <v>61</v>
      </c>
      <c r="V33911" t="s">
        <v>61</v>
      </c>
      <c r="W33911" t="s">
        <v>61</v>
      </c>
      <c r="X33911" t="s">
        <v>61</v>
      </c>
      <c r="Y33911" t="s">
        <v>61</v>
      </c>
      <c r="Z33911" t="s">
        <v>61</v>
      </c>
      <c r="AA33911" t="s">
        <v>61</v>
      </c>
      <c r="AB33911" t="s">
        <v>61</v>
      </c>
      <c r="AC33911" t="s">
        <v>61</v>
      </c>
      <c r="AD33911" t="s">
        <v>61</v>
      </c>
      <c r="AE33911" t="s">
        <v>61</v>
      </c>
      <c r="AF33911" t="s">
        <v>61</v>
      </c>
      <c r="AG33911" t="s">
        <v>61</v>
      </c>
      <c r="AH33911" t="s">
        <v>61</v>
      </c>
      <c r="AI33911" t="s">
        <v>61</v>
      </c>
      <c r="AJ33911" t="s">
        <v>61</v>
      </c>
      <c r="AL33911" t="s">
        <v>245</v>
      </c>
      <c r="AN33911" t="s">
        <v>220</v>
      </c>
      <c r="AO33911" t="s">
        <v>221</v>
      </c>
      <c r="AP33911" t="s">
        <v>222</v>
      </c>
      <c r="AR33911" t="s">
        <v>68</v>
      </c>
      <c r="AS33911">
        <v>2023</v>
      </c>
      <c r="AT33911">
        <v>2020</v>
      </c>
      <c r="AU33911" s="13">
        <v>0</v>
      </c>
      <c r="AV33911" t="s">
        <v>61</v>
      </c>
      <c r="AX33911" t="s">
        <v>246</v>
      </c>
      <c r="AY33911" t="s">
        <v>70</v>
      </c>
      <c r="AZ33911" t="s">
        <v>70</v>
      </c>
      <c r="BA33911" t="s">
        <v>70</v>
      </c>
      <c r="BB33911" t="s">
        <v>70</v>
      </c>
      <c r="BC33911" t="s">
        <v>70</v>
      </c>
      <c r="BD33911" t="s">
        <v>70</v>
      </c>
    </row>
    <row r="33912" spans="1:56" x14ac:dyDescent="0.3">
      <c r="A33912" t="s">
        <v>56</v>
      </c>
      <c r="B33912" t="s">
        <v>215</v>
      </c>
      <c r="C33912" t="s">
        <v>244</v>
      </c>
      <c r="D33912" t="s">
        <v>59</v>
      </c>
      <c r="E33912" t="s">
        <v>89</v>
      </c>
      <c r="F33912" t="s">
        <v>61</v>
      </c>
      <c r="G33912" t="s">
        <v>217</v>
      </c>
      <c r="H33912" t="s">
        <v>71</v>
      </c>
      <c r="I33912" t="s">
        <v>235</v>
      </c>
      <c r="J33912" t="s">
        <v>61</v>
      </c>
      <c r="K33912" t="s">
        <v>229</v>
      </c>
      <c r="L33912" t="s">
        <v>61</v>
      </c>
      <c r="M33912" t="s">
        <v>61</v>
      </c>
      <c r="N33912" t="s">
        <v>61</v>
      </c>
      <c r="O33912" t="s">
        <v>61</v>
      </c>
      <c r="P33912" t="s">
        <v>61</v>
      </c>
      <c r="Q33912" t="s">
        <v>61</v>
      </c>
      <c r="R33912" t="s">
        <v>61</v>
      </c>
      <c r="S33912" t="s">
        <v>61</v>
      </c>
      <c r="T33912" t="s">
        <v>61</v>
      </c>
      <c r="U33912" t="s">
        <v>61</v>
      </c>
      <c r="V33912" t="s">
        <v>61</v>
      </c>
      <c r="W33912" t="s">
        <v>61</v>
      </c>
      <c r="X33912" t="s">
        <v>61</v>
      </c>
      <c r="Y33912" t="s">
        <v>61</v>
      </c>
      <c r="Z33912" t="s">
        <v>61</v>
      </c>
      <c r="AA33912" t="s">
        <v>61</v>
      </c>
      <c r="AB33912" t="s">
        <v>61</v>
      </c>
      <c r="AC33912" t="s">
        <v>61</v>
      </c>
      <c r="AD33912" t="s">
        <v>61</v>
      </c>
      <c r="AE33912" t="s">
        <v>61</v>
      </c>
      <c r="AF33912" t="s">
        <v>61</v>
      </c>
      <c r="AG33912" t="s">
        <v>61</v>
      </c>
      <c r="AH33912" t="s">
        <v>61</v>
      </c>
      <c r="AI33912" t="s">
        <v>61</v>
      </c>
      <c r="AJ33912" t="s">
        <v>61</v>
      </c>
      <c r="AL33912" t="s">
        <v>245</v>
      </c>
      <c r="AN33912" t="s">
        <v>220</v>
      </c>
      <c r="AO33912" t="s">
        <v>221</v>
      </c>
      <c r="AP33912" t="s">
        <v>222</v>
      </c>
      <c r="AR33912" t="s">
        <v>68</v>
      </c>
      <c r="AS33912">
        <v>2023</v>
      </c>
      <c r="AT33912">
        <v>2020</v>
      </c>
      <c r="AU33912" s="13">
        <v>67268</v>
      </c>
      <c r="AV33912" t="s">
        <v>61</v>
      </c>
      <c r="AX33912" t="s">
        <v>246</v>
      </c>
      <c r="AY33912" t="s">
        <v>70</v>
      </c>
      <c r="AZ33912" t="s">
        <v>70</v>
      </c>
      <c r="BA33912" t="s">
        <v>70</v>
      </c>
      <c r="BB33912" t="s">
        <v>70</v>
      </c>
      <c r="BC33912" t="s">
        <v>70</v>
      </c>
      <c r="BD33912" t="s">
        <v>70</v>
      </c>
    </row>
    <row r="33913" spans="1:56" x14ac:dyDescent="0.3">
      <c r="A33913" t="s">
        <v>56</v>
      </c>
      <c r="B33913" t="s">
        <v>215</v>
      </c>
      <c r="C33913" t="s">
        <v>244</v>
      </c>
      <c r="D33913" t="s">
        <v>59</v>
      </c>
      <c r="E33913" t="s">
        <v>89</v>
      </c>
      <c r="F33913" t="s">
        <v>61</v>
      </c>
      <c r="G33913" t="s">
        <v>217</v>
      </c>
      <c r="H33913" t="s">
        <v>62</v>
      </c>
      <c r="I33913" t="s">
        <v>236</v>
      </c>
      <c r="J33913" t="s">
        <v>61</v>
      </c>
      <c r="K33913" t="s">
        <v>219</v>
      </c>
      <c r="L33913" t="s">
        <v>61</v>
      </c>
      <c r="M33913" t="s">
        <v>61</v>
      </c>
      <c r="N33913" t="s">
        <v>61</v>
      </c>
      <c r="O33913" t="s">
        <v>61</v>
      </c>
      <c r="P33913" t="s">
        <v>61</v>
      </c>
      <c r="Q33913" t="s">
        <v>61</v>
      </c>
      <c r="R33913" t="s">
        <v>61</v>
      </c>
      <c r="S33913" t="s">
        <v>61</v>
      </c>
      <c r="T33913" t="s">
        <v>61</v>
      </c>
      <c r="U33913" t="s">
        <v>61</v>
      </c>
      <c r="V33913" t="s">
        <v>61</v>
      </c>
      <c r="W33913" t="s">
        <v>61</v>
      </c>
      <c r="X33913" t="s">
        <v>61</v>
      </c>
      <c r="Y33913" t="s">
        <v>61</v>
      </c>
      <c r="Z33913" t="s">
        <v>61</v>
      </c>
      <c r="AA33913" t="s">
        <v>61</v>
      </c>
      <c r="AB33913" t="s">
        <v>61</v>
      </c>
      <c r="AC33913" t="s">
        <v>61</v>
      </c>
      <c r="AD33913" t="s">
        <v>61</v>
      </c>
      <c r="AE33913" t="s">
        <v>61</v>
      </c>
      <c r="AF33913" t="s">
        <v>61</v>
      </c>
      <c r="AG33913" t="s">
        <v>61</v>
      </c>
      <c r="AH33913" t="s">
        <v>61</v>
      </c>
      <c r="AI33913" t="s">
        <v>61</v>
      </c>
      <c r="AJ33913" t="s">
        <v>61</v>
      </c>
      <c r="AL33913" t="s">
        <v>245</v>
      </c>
      <c r="AN33913" t="s">
        <v>220</v>
      </c>
      <c r="AO33913" t="s">
        <v>221</v>
      </c>
      <c r="AP33913" t="s">
        <v>222</v>
      </c>
      <c r="AR33913" t="s">
        <v>68</v>
      </c>
      <c r="AS33913">
        <v>2023</v>
      </c>
      <c r="AT33913">
        <v>2020</v>
      </c>
      <c r="AU33913" s="13">
        <v>5506232</v>
      </c>
      <c r="AV33913" t="s">
        <v>61</v>
      </c>
      <c r="AX33913" t="s">
        <v>246</v>
      </c>
      <c r="AY33913" t="s">
        <v>70</v>
      </c>
      <c r="AZ33913" t="s">
        <v>70</v>
      </c>
      <c r="BA33913" t="s">
        <v>70</v>
      </c>
      <c r="BB33913" t="s">
        <v>70</v>
      </c>
      <c r="BC33913" t="s">
        <v>70</v>
      </c>
      <c r="BD33913" t="s">
        <v>70</v>
      </c>
    </row>
    <row r="33914" spans="1:56" x14ac:dyDescent="0.3">
      <c r="A33914" t="s">
        <v>56</v>
      </c>
      <c r="B33914" t="s">
        <v>215</v>
      </c>
      <c r="C33914" t="s">
        <v>244</v>
      </c>
      <c r="D33914" t="s">
        <v>59</v>
      </c>
      <c r="E33914" t="s">
        <v>89</v>
      </c>
      <c r="F33914" t="s">
        <v>61</v>
      </c>
      <c r="G33914" t="s">
        <v>217</v>
      </c>
      <c r="H33914" t="s">
        <v>62</v>
      </c>
      <c r="I33914" t="s">
        <v>236</v>
      </c>
      <c r="J33914" t="s">
        <v>61</v>
      </c>
      <c r="K33914" t="s">
        <v>225</v>
      </c>
      <c r="L33914" t="s">
        <v>61</v>
      </c>
      <c r="M33914" t="s">
        <v>61</v>
      </c>
      <c r="N33914" t="s">
        <v>61</v>
      </c>
      <c r="O33914" t="s">
        <v>61</v>
      </c>
      <c r="P33914" t="s">
        <v>61</v>
      </c>
      <c r="Q33914" t="s">
        <v>61</v>
      </c>
      <c r="R33914" t="s">
        <v>61</v>
      </c>
      <c r="S33914" t="s">
        <v>61</v>
      </c>
      <c r="T33914" t="s">
        <v>61</v>
      </c>
      <c r="U33914" t="s">
        <v>61</v>
      </c>
      <c r="V33914" t="s">
        <v>61</v>
      </c>
      <c r="W33914" t="s">
        <v>61</v>
      </c>
      <c r="X33914" t="s">
        <v>61</v>
      </c>
      <c r="Y33914" t="s">
        <v>61</v>
      </c>
      <c r="Z33914" t="s">
        <v>61</v>
      </c>
      <c r="AA33914" t="s">
        <v>61</v>
      </c>
      <c r="AB33914" t="s">
        <v>61</v>
      </c>
      <c r="AC33914" t="s">
        <v>61</v>
      </c>
      <c r="AD33914" t="s">
        <v>61</v>
      </c>
      <c r="AE33914" t="s">
        <v>61</v>
      </c>
      <c r="AF33914" t="s">
        <v>61</v>
      </c>
      <c r="AG33914" t="s">
        <v>61</v>
      </c>
      <c r="AH33914" t="s">
        <v>61</v>
      </c>
      <c r="AI33914" t="s">
        <v>61</v>
      </c>
      <c r="AJ33914" t="s">
        <v>61</v>
      </c>
      <c r="AL33914" t="s">
        <v>245</v>
      </c>
      <c r="AN33914" t="s">
        <v>220</v>
      </c>
      <c r="AO33914" t="s">
        <v>221</v>
      </c>
      <c r="AP33914" t="s">
        <v>222</v>
      </c>
      <c r="AR33914" t="s">
        <v>68</v>
      </c>
      <c r="AS33914">
        <v>2023</v>
      </c>
      <c r="AT33914">
        <v>2020</v>
      </c>
      <c r="AU33914" s="13">
        <v>122139</v>
      </c>
      <c r="AV33914" t="s">
        <v>61</v>
      </c>
      <c r="AX33914" t="s">
        <v>246</v>
      </c>
      <c r="AY33914" t="s">
        <v>70</v>
      </c>
      <c r="AZ33914" t="s">
        <v>70</v>
      </c>
      <c r="BA33914" t="s">
        <v>70</v>
      </c>
      <c r="BB33914" t="s">
        <v>70</v>
      </c>
      <c r="BC33914" t="s">
        <v>70</v>
      </c>
      <c r="BD33914" t="s">
        <v>70</v>
      </c>
    </row>
    <row r="33915" spans="1:56" x14ac:dyDescent="0.3">
      <c r="A33915" t="s">
        <v>56</v>
      </c>
      <c r="B33915" t="s">
        <v>215</v>
      </c>
      <c r="C33915" t="s">
        <v>244</v>
      </c>
      <c r="D33915" t="s">
        <v>59</v>
      </c>
      <c r="E33915" t="s">
        <v>89</v>
      </c>
      <c r="F33915" t="s">
        <v>61</v>
      </c>
      <c r="G33915" t="s">
        <v>217</v>
      </c>
      <c r="H33915" t="s">
        <v>62</v>
      </c>
      <c r="I33915" t="s">
        <v>236</v>
      </c>
      <c r="J33915" t="s">
        <v>61</v>
      </c>
      <c r="K33915" t="s">
        <v>61</v>
      </c>
      <c r="L33915" t="s">
        <v>226</v>
      </c>
      <c r="M33915" t="s">
        <v>227</v>
      </c>
      <c r="N33915" t="s">
        <v>61</v>
      </c>
      <c r="O33915" t="s">
        <v>61</v>
      </c>
      <c r="P33915" t="s">
        <v>61</v>
      </c>
      <c r="Q33915" t="s">
        <v>61</v>
      </c>
      <c r="R33915" t="s">
        <v>61</v>
      </c>
      <c r="S33915" t="s">
        <v>61</v>
      </c>
      <c r="T33915" t="s">
        <v>61</v>
      </c>
      <c r="U33915" t="s">
        <v>61</v>
      </c>
      <c r="V33915" t="s">
        <v>61</v>
      </c>
      <c r="W33915" t="s">
        <v>61</v>
      </c>
      <c r="X33915" t="s">
        <v>61</v>
      </c>
      <c r="Y33915" t="s">
        <v>61</v>
      </c>
      <c r="Z33915" t="s">
        <v>61</v>
      </c>
      <c r="AA33915" t="s">
        <v>61</v>
      </c>
      <c r="AB33915" t="s">
        <v>61</v>
      </c>
      <c r="AC33915" t="s">
        <v>61</v>
      </c>
      <c r="AD33915" t="s">
        <v>61</v>
      </c>
      <c r="AE33915" t="s">
        <v>61</v>
      </c>
      <c r="AF33915" t="s">
        <v>61</v>
      </c>
      <c r="AG33915" t="s">
        <v>61</v>
      </c>
      <c r="AH33915" t="s">
        <v>61</v>
      </c>
      <c r="AI33915" t="s">
        <v>61</v>
      </c>
      <c r="AJ33915" t="s">
        <v>61</v>
      </c>
      <c r="AL33915" t="s">
        <v>245</v>
      </c>
      <c r="AN33915" t="s">
        <v>220</v>
      </c>
      <c r="AO33915" t="s">
        <v>221</v>
      </c>
      <c r="AP33915" t="s">
        <v>222</v>
      </c>
      <c r="AR33915" t="s">
        <v>68</v>
      </c>
      <c r="AS33915">
        <v>2023</v>
      </c>
      <c r="AT33915">
        <v>2020</v>
      </c>
      <c r="AU33915" s="13">
        <v>4354929</v>
      </c>
      <c r="AV33915" t="s">
        <v>61</v>
      </c>
      <c r="AX33915" t="s">
        <v>246</v>
      </c>
      <c r="AY33915" t="s">
        <v>70</v>
      </c>
      <c r="AZ33915" t="s">
        <v>70</v>
      </c>
      <c r="BA33915" t="s">
        <v>70</v>
      </c>
      <c r="BB33915" t="s">
        <v>70</v>
      </c>
      <c r="BC33915" t="s">
        <v>70</v>
      </c>
      <c r="BD33915" t="s">
        <v>70</v>
      </c>
    </row>
    <row r="33916" spans="1:56" x14ac:dyDescent="0.3">
      <c r="A33916" t="s">
        <v>56</v>
      </c>
      <c r="B33916" t="s">
        <v>215</v>
      </c>
      <c r="C33916" t="s">
        <v>244</v>
      </c>
      <c r="D33916" t="s">
        <v>59</v>
      </c>
      <c r="E33916" t="s">
        <v>89</v>
      </c>
      <c r="F33916" t="s">
        <v>61</v>
      </c>
      <c r="G33916" t="s">
        <v>217</v>
      </c>
      <c r="H33916" t="s">
        <v>62</v>
      </c>
      <c r="I33916" t="s">
        <v>236</v>
      </c>
      <c r="J33916" t="s">
        <v>61</v>
      </c>
      <c r="K33916" t="s">
        <v>61</v>
      </c>
      <c r="L33916" t="s">
        <v>228</v>
      </c>
      <c r="M33916" t="s">
        <v>227</v>
      </c>
      <c r="N33916" t="s">
        <v>61</v>
      </c>
      <c r="O33916" t="s">
        <v>61</v>
      </c>
      <c r="P33916" t="s">
        <v>61</v>
      </c>
      <c r="Q33916" t="s">
        <v>61</v>
      </c>
      <c r="R33916" t="s">
        <v>61</v>
      </c>
      <c r="S33916" t="s">
        <v>61</v>
      </c>
      <c r="T33916" t="s">
        <v>61</v>
      </c>
      <c r="U33916" t="s">
        <v>61</v>
      </c>
      <c r="V33916" t="s">
        <v>61</v>
      </c>
      <c r="W33916" t="s">
        <v>61</v>
      </c>
      <c r="X33916" t="s">
        <v>61</v>
      </c>
      <c r="Y33916" t="s">
        <v>61</v>
      </c>
      <c r="Z33916" t="s">
        <v>61</v>
      </c>
      <c r="AA33916" t="s">
        <v>61</v>
      </c>
      <c r="AB33916" t="s">
        <v>61</v>
      </c>
      <c r="AC33916" t="s">
        <v>61</v>
      </c>
      <c r="AD33916" t="s">
        <v>61</v>
      </c>
      <c r="AE33916" t="s">
        <v>61</v>
      </c>
      <c r="AF33916" t="s">
        <v>61</v>
      </c>
      <c r="AG33916" t="s">
        <v>61</v>
      </c>
      <c r="AH33916" t="s">
        <v>61</v>
      </c>
      <c r="AI33916" t="s">
        <v>61</v>
      </c>
      <c r="AJ33916" t="s">
        <v>61</v>
      </c>
      <c r="AL33916" t="s">
        <v>245</v>
      </c>
      <c r="AN33916" t="s">
        <v>220</v>
      </c>
      <c r="AO33916" t="s">
        <v>221</v>
      </c>
      <c r="AP33916" t="s">
        <v>222</v>
      </c>
      <c r="AR33916" t="s">
        <v>68</v>
      </c>
      <c r="AS33916">
        <v>2023</v>
      </c>
      <c r="AT33916">
        <v>2020</v>
      </c>
      <c r="AU33916" s="13">
        <v>1321496</v>
      </c>
      <c r="AV33916" t="s">
        <v>61</v>
      </c>
      <c r="AX33916" t="s">
        <v>246</v>
      </c>
      <c r="AY33916" t="s">
        <v>70</v>
      </c>
      <c r="AZ33916" t="s">
        <v>70</v>
      </c>
      <c r="BA33916" t="s">
        <v>70</v>
      </c>
      <c r="BB33916" t="s">
        <v>70</v>
      </c>
      <c r="BC33916" t="s">
        <v>70</v>
      </c>
      <c r="BD33916" t="s">
        <v>70</v>
      </c>
    </row>
    <row r="33917" spans="1:56" x14ac:dyDescent="0.3">
      <c r="A33917" t="s">
        <v>56</v>
      </c>
      <c r="B33917" t="s">
        <v>215</v>
      </c>
      <c r="C33917" t="s">
        <v>244</v>
      </c>
      <c r="D33917" t="s">
        <v>59</v>
      </c>
      <c r="E33917" t="s">
        <v>89</v>
      </c>
      <c r="F33917" t="s">
        <v>61</v>
      </c>
      <c r="G33917" t="s">
        <v>217</v>
      </c>
      <c r="H33917" t="s">
        <v>62</v>
      </c>
      <c r="I33917" t="s">
        <v>236</v>
      </c>
      <c r="J33917" t="s">
        <v>61</v>
      </c>
      <c r="K33917" t="s">
        <v>61</v>
      </c>
      <c r="L33917" t="s">
        <v>228</v>
      </c>
      <c r="M33917" t="s">
        <v>12</v>
      </c>
      <c r="N33917" t="s">
        <v>61</v>
      </c>
      <c r="O33917" t="s">
        <v>61</v>
      </c>
      <c r="P33917" t="s">
        <v>61</v>
      </c>
      <c r="Q33917" t="s">
        <v>61</v>
      </c>
      <c r="R33917" t="s">
        <v>61</v>
      </c>
      <c r="S33917" t="s">
        <v>61</v>
      </c>
      <c r="T33917" t="s">
        <v>61</v>
      </c>
      <c r="U33917" t="s">
        <v>61</v>
      </c>
      <c r="V33917" t="s">
        <v>61</v>
      </c>
      <c r="W33917" t="s">
        <v>61</v>
      </c>
      <c r="X33917" t="s">
        <v>61</v>
      </c>
      <c r="Y33917" t="s">
        <v>61</v>
      </c>
      <c r="Z33917" t="s">
        <v>61</v>
      </c>
      <c r="AA33917" t="s">
        <v>61</v>
      </c>
      <c r="AB33917" t="s">
        <v>61</v>
      </c>
      <c r="AC33917" t="s">
        <v>61</v>
      </c>
      <c r="AD33917" t="s">
        <v>61</v>
      </c>
      <c r="AE33917" t="s">
        <v>61</v>
      </c>
      <c r="AF33917" t="s">
        <v>61</v>
      </c>
      <c r="AG33917" t="s">
        <v>61</v>
      </c>
      <c r="AH33917" t="s">
        <v>61</v>
      </c>
      <c r="AI33917" t="s">
        <v>61</v>
      </c>
      <c r="AJ33917" t="s">
        <v>61</v>
      </c>
      <c r="AL33917" t="s">
        <v>245</v>
      </c>
      <c r="AN33917" t="s">
        <v>220</v>
      </c>
      <c r="AO33917" t="s">
        <v>221</v>
      </c>
      <c r="AP33917" t="s">
        <v>222</v>
      </c>
      <c r="AR33917" t="s">
        <v>68</v>
      </c>
      <c r="AS33917">
        <v>2023</v>
      </c>
      <c r="AT33917">
        <v>2020</v>
      </c>
      <c r="AU33917" s="13">
        <v>330374</v>
      </c>
      <c r="AV33917" t="s">
        <v>61</v>
      </c>
      <c r="AX33917" t="s">
        <v>246</v>
      </c>
      <c r="AY33917" t="s">
        <v>70</v>
      </c>
      <c r="AZ33917" t="s">
        <v>70</v>
      </c>
      <c r="BA33917" t="s">
        <v>70</v>
      </c>
      <c r="BB33917" t="s">
        <v>70</v>
      </c>
      <c r="BC33917" t="s">
        <v>70</v>
      </c>
      <c r="BD33917" t="s">
        <v>70</v>
      </c>
    </row>
    <row r="33918" spans="1:56" x14ac:dyDescent="0.3">
      <c r="A33918" t="s">
        <v>56</v>
      </c>
      <c r="B33918" t="s">
        <v>215</v>
      </c>
      <c r="C33918" t="s">
        <v>244</v>
      </c>
      <c r="D33918" t="s">
        <v>59</v>
      </c>
      <c r="E33918" t="s">
        <v>89</v>
      </c>
      <c r="F33918" t="s">
        <v>61</v>
      </c>
      <c r="G33918" t="s">
        <v>217</v>
      </c>
      <c r="H33918" t="s">
        <v>62</v>
      </c>
      <c r="I33918" t="s">
        <v>236</v>
      </c>
      <c r="J33918" t="s">
        <v>61</v>
      </c>
      <c r="K33918" t="s">
        <v>229</v>
      </c>
      <c r="L33918" t="s">
        <v>61</v>
      </c>
      <c r="M33918" t="s">
        <v>61</v>
      </c>
      <c r="N33918" t="s">
        <v>61</v>
      </c>
      <c r="O33918" t="s">
        <v>61</v>
      </c>
      <c r="P33918" t="s">
        <v>61</v>
      </c>
      <c r="Q33918" t="s">
        <v>61</v>
      </c>
      <c r="R33918" t="s">
        <v>61</v>
      </c>
      <c r="S33918" t="s">
        <v>61</v>
      </c>
      <c r="T33918" t="s">
        <v>61</v>
      </c>
      <c r="U33918" t="s">
        <v>61</v>
      </c>
      <c r="V33918" t="s">
        <v>61</v>
      </c>
      <c r="W33918" t="s">
        <v>61</v>
      </c>
      <c r="X33918" t="s">
        <v>61</v>
      </c>
      <c r="Y33918" t="s">
        <v>61</v>
      </c>
      <c r="Z33918" t="s">
        <v>61</v>
      </c>
      <c r="AA33918" t="s">
        <v>61</v>
      </c>
      <c r="AB33918" t="s">
        <v>61</v>
      </c>
      <c r="AC33918" t="s">
        <v>61</v>
      </c>
      <c r="AD33918" t="s">
        <v>61</v>
      </c>
      <c r="AE33918" t="s">
        <v>61</v>
      </c>
      <c r="AF33918" t="s">
        <v>61</v>
      </c>
      <c r="AG33918" t="s">
        <v>61</v>
      </c>
      <c r="AH33918" t="s">
        <v>61</v>
      </c>
      <c r="AI33918" t="s">
        <v>61</v>
      </c>
      <c r="AJ33918" t="s">
        <v>61</v>
      </c>
      <c r="AL33918" t="s">
        <v>245</v>
      </c>
      <c r="AN33918" t="s">
        <v>220</v>
      </c>
      <c r="AO33918" t="s">
        <v>221</v>
      </c>
      <c r="AP33918" t="s">
        <v>222</v>
      </c>
      <c r="AR33918" t="s">
        <v>68</v>
      </c>
      <c r="AS33918">
        <v>2023</v>
      </c>
      <c r="AT33918">
        <v>2020</v>
      </c>
      <c r="AU33918" s="13">
        <v>378428</v>
      </c>
      <c r="AV33918" t="s">
        <v>61</v>
      </c>
      <c r="AX33918" t="s">
        <v>246</v>
      </c>
      <c r="AY33918" t="s">
        <v>70</v>
      </c>
      <c r="AZ33918" t="s">
        <v>70</v>
      </c>
      <c r="BA33918" t="s">
        <v>70</v>
      </c>
      <c r="BB33918" t="s">
        <v>70</v>
      </c>
      <c r="BC33918" t="s">
        <v>70</v>
      </c>
      <c r="BD33918" t="s">
        <v>70</v>
      </c>
    </row>
    <row r="33919" spans="1:56" x14ac:dyDescent="0.3">
      <c r="A33919" t="s">
        <v>56</v>
      </c>
      <c r="B33919" t="s">
        <v>215</v>
      </c>
      <c r="C33919" t="s">
        <v>244</v>
      </c>
      <c r="D33919" t="s">
        <v>59</v>
      </c>
      <c r="E33919" t="s">
        <v>89</v>
      </c>
      <c r="F33919" t="s">
        <v>61</v>
      </c>
      <c r="G33919" t="s">
        <v>217</v>
      </c>
      <c r="H33919" t="s">
        <v>71</v>
      </c>
      <c r="I33919" t="s">
        <v>237</v>
      </c>
      <c r="J33919" t="s">
        <v>61</v>
      </c>
      <c r="K33919" t="s">
        <v>219</v>
      </c>
      <c r="L33919" t="s">
        <v>61</v>
      </c>
      <c r="M33919" t="s">
        <v>61</v>
      </c>
      <c r="N33919" t="s">
        <v>61</v>
      </c>
      <c r="O33919" t="s">
        <v>61</v>
      </c>
      <c r="P33919" t="s">
        <v>61</v>
      </c>
      <c r="Q33919" t="s">
        <v>61</v>
      </c>
      <c r="R33919" t="s">
        <v>61</v>
      </c>
      <c r="S33919" t="s">
        <v>61</v>
      </c>
      <c r="T33919" t="s">
        <v>61</v>
      </c>
      <c r="U33919" t="s">
        <v>61</v>
      </c>
      <c r="V33919" t="s">
        <v>61</v>
      </c>
      <c r="W33919" t="s">
        <v>61</v>
      </c>
      <c r="X33919" t="s">
        <v>61</v>
      </c>
      <c r="Y33919" t="s">
        <v>61</v>
      </c>
      <c r="Z33919" t="s">
        <v>61</v>
      </c>
      <c r="AA33919" t="s">
        <v>61</v>
      </c>
      <c r="AB33919" t="s">
        <v>61</v>
      </c>
      <c r="AC33919" t="s">
        <v>61</v>
      </c>
      <c r="AD33919" t="s">
        <v>61</v>
      </c>
      <c r="AE33919" t="s">
        <v>61</v>
      </c>
      <c r="AF33919" t="s">
        <v>61</v>
      </c>
      <c r="AG33919" t="s">
        <v>61</v>
      </c>
      <c r="AH33919" t="s">
        <v>61</v>
      </c>
      <c r="AI33919" t="s">
        <v>61</v>
      </c>
      <c r="AJ33919" t="s">
        <v>61</v>
      </c>
      <c r="AL33919" t="s">
        <v>245</v>
      </c>
      <c r="AN33919" t="s">
        <v>220</v>
      </c>
      <c r="AO33919" t="s">
        <v>221</v>
      </c>
      <c r="AP33919" t="s">
        <v>222</v>
      </c>
      <c r="AR33919" t="s">
        <v>68</v>
      </c>
      <c r="AS33919">
        <v>2023</v>
      </c>
      <c r="AT33919">
        <v>2020</v>
      </c>
      <c r="AU33919" s="13">
        <v>761767</v>
      </c>
      <c r="AV33919" t="s">
        <v>61</v>
      </c>
      <c r="AX33919" t="s">
        <v>246</v>
      </c>
      <c r="AY33919" t="s">
        <v>70</v>
      </c>
      <c r="AZ33919" t="s">
        <v>70</v>
      </c>
      <c r="BA33919" t="s">
        <v>70</v>
      </c>
      <c r="BB33919" t="s">
        <v>70</v>
      </c>
      <c r="BC33919" t="s">
        <v>70</v>
      </c>
      <c r="BD33919" t="s">
        <v>70</v>
      </c>
    </row>
    <row r="33920" spans="1:56" x14ac:dyDescent="0.3">
      <c r="A33920" t="s">
        <v>56</v>
      </c>
      <c r="B33920" t="s">
        <v>215</v>
      </c>
      <c r="C33920" t="s">
        <v>244</v>
      </c>
      <c r="D33920" t="s">
        <v>59</v>
      </c>
      <c r="E33920" t="s">
        <v>89</v>
      </c>
      <c r="F33920" t="s">
        <v>61</v>
      </c>
      <c r="G33920" t="s">
        <v>217</v>
      </c>
      <c r="H33920" t="s">
        <v>71</v>
      </c>
      <c r="I33920" t="s">
        <v>237</v>
      </c>
      <c r="J33920" t="s">
        <v>61</v>
      </c>
      <c r="K33920" t="s">
        <v>61</v>
      </c>
      <c r="L33920" t="s">
        <v>226</v>
      </c>
      <c r="M33920" t="s">
        <v>227</v>
      </c>
      <c r="N33920" t="s">
        <v>61</v>
      </c>
      <c r="O33920" t="s">
        <v>61</v>
      </c>
      <c r="P33920" t="s">
        <v>61</v>
      </c>
      <c r="Q33920" t="s">
        <v>61</v>
      </c>
      <c r="R33920" t="s">
        <v>61</v>
      </c>
      <c r="S33920" t="s">
        <v>61</v>
      </c>
      <c r="T33920" t="s">
        <v>61</v>
      </c>
      <c r="U33920" t="s">
        <v>61</v>
      </c>
      <c r="V33920" t="s">
        <v>61</v>
      </c>
      <c r="W33920" t="s">
        <v>61</v>
      </c>
      <c r="X33920" t="s">
        <v>61</v>
      </c>
      <c r="Y33920" t="s">
        <v>61</v>
      </c>
      <c r="Z33920" t="s">
        <v>61</v>
      </c>
      <c r="AA33920" t="s">
        <v>61</v>
      </c>
      <c r="AB33920" t="s">
        <v>61</v>
      </c>
      <c r="AC33920" t="s">
        <v>61</v>
      </c>
      <c r="AD33920" t="s">
        <v>61</v>
      </c>
      <c r="AE33920" t="s">
        <v>61</v>
      </c>
      <c r="AF33920" t="s">
        <v>61</v>
      </c>
      <c r="AG33920" t="s">
        <v>61</v>
      </c>
      <c r="AH33920" t="s">
        <v>61</v>
      </c>
      <c r="AI33920" t="s">
        <v>61</v>
      </c>
      <c r="AJ33920" t="s">
        <v>61</v>
      </c>
      <c r="AL33920" t="s">
        <v>245</v>
      </c>
      <c r="AN33920" t="s">
        <v>220</v>
      </c>
      <c r="AO33920" t="s">
        <v>221</v>
      </c>
      <c r="AP33920" t="s">
        <v>222</v>
      </c>
      <c r="AR33920" t="s">
        <v>68</v>
      </c>
      <c r="AS33920">
        <v>2023</v>
      </c>
      <c r="AT33920">
        <v>2020</v>
      </c>
      <c r="AU33920" s="13">
        <v>366472</v>
      </c>
      <c r="AV33920" t="s">
        <v>61</v>
      </c>
      <c r="AX33920" t="s">
        <v>246</v>
      </c>
      <c r="AY33920" t="s">
        <v>70</v>
      </c>
      <c r="AZ33920" t="s">
        <v>70</v>
      </c>
      <c r="BA33920" t="s">
        <v>70</v>
      </c>
      <c r="BB33920" t="s">
        <v>70</v>
      </c>
      <c r="BC33920" t="s">
        <v>70</v>
      </c>
      <c r="BD33920" t="s">
        <v>70</v>
      </c>
    </row>
    <row r="33921" spans="1:56" x14ac:dyDescent="0.3">
      <c r="A33921" t="s">
        <v>56</v>
      </c>
      <c r="B33921" t="s">
        <v>215</v>
      </c>
      <c r="C33921" t="s">
        <v>244</v>
      </c>
      <c r="D33921" t="s">
        <v>59</v>
      </c>
      <c r="E33921" t="s">
        <v>89</v>
      </c>
      <c r="F33921" t="s">
        <v>61</v>
      </c>
      <c r="G33921" t="s">
        <v>217</v>
      </c>
      <c r="H33921" t="s">
        <v>71</v>
      </c>
      <c r="I33921" t="s">
        <v>237</v>
      </c>
      <c r="J33921" t="s">
        <v>61</v>
      </c>
      <c r="K33921" t="s">
        <v>61</v>
      </c>
      <c r="L33921" t="s">
        <v>228</v>
      </c>
      <c r="M33921" t="s">
        <v>227</v>
      </c>
      <c r="N33921" t="s">
        <v>61</v>
      </c>
      <c r="O33921" t="s">
        <v>61</v>
      </c>
      <c r="P33921" t="s">
        <v>61</v>
      </c>
      <c r="Q33921" t="s">
        <v>61</v>
      </c>
      <c r="R33921" t="s">
        <v>61</v>
      </c>
      <c r="S33921" t="s">
        <v>61</v>
      </c>
      <c r="T33921" t="s">
        <v>61</v>
      </c>
      <c r="U33921" t="s">
        <v>61</v>
      </c>
      <c r="V33921" t="s">
        <v>61</v>
      </c>
      <c r="W33921" t="s">
        <v>61</v>
      </c>
      <c r="X33921" t="s">
        <v>61</v>
      </c>
      <c r="Y33921" t="s">
        <v>61</v>
      </c>
      <c r="Z33921" t="s">
        <v>61</v>
      </c>
      <c r="AA33921" t="s">
        <v>61</v>
      </c>
      <c r="AB33921" t="s">
        <v>61</v>
      </c>
      <c r="AC33921" t="s">
        <v>61</v>
      </c>
      <c r="AD33921" t="s">
        <v>61</v>
      </c>
      <c r="AE33921" t="s">
        <v>61</v>
      </c>
      <c r="AF33921" t="s">
        <v>61</v>
      </c>
      <c r="AG33921" t="s">
        <v>61</v>
      </c>
      <c r="AH33921" t="s">
        <v>61</v>
      </c>
      <c r="AI33921" t="s">
        <v>61</v>
      </c>
      <c r="AJ33921" t="s">
        <v>61</v>
      </c>
      <c r="AL33921" t="s">
        <v>245</v>
      </c>
      <c r="AN33921" t="s">
        <v>220</v>
      </c>
      <c r="AO33921" t="s">
        <v>221</v>
      </c>
      <c r="AP33921" t="s">
        <v>222</v>
      </c>
      <c r="AR33921" t="s">
        <v>68</v>
      </c>
      <c r="AS33921">
        <v>2023</v>
      </c>
      <c r="AT33921">
        <v>2020</v>
      </c>
      <c r="AU33921" s="13">
        <v>457060</v>
      </c>
      <c r="AV33921" t="s">
        <v>61</v>
      </c>
      <c r="AX33921" t="s">
        <v>246</v>
      </c>
      <c r="AY33921" t="s">
        <v>70</v>
      </c>
      <c r="AZ33921" t="s">
        <v>70</v>
      </c>
      <c r="BA33921" t="s">
        <v>70</v>
      </c>
      <c r="BB33921" t="s">
        <v>70</v>
      </c>
      <c r="BC33921" t="s">
        <v>70</v>
      </c>
      <c r="BD33921" t="s">
        <v>70</v>
      </c>
    </row>
    <row r="33922" spans="1:56" x14ac:dyDescent="0.3">
      <c r="A33922" t="s">
        <v>56</v>
      </c>
      <c r="B33922" t="s">
        <v>215</v>
      </c>
      <c r="C33922" t="s">
        <v>244</v>
      </c>
      <c r="D33922" t="s">
        <v>59</v>
      </c>
      <c r="E33922" t="s">
        <v>89</v>
      </c>
      <c r="F33922" t="s">
        <v>61</v>
      </c>
      <c r="G33922" t="s">
        <v>217</v>
      </c>
      <c r="H33922" t="s">
        <v>71</v>
      </c>
      <c r="I33922" t="s">
        <v>237</v>
      </c>
      <c r="J33922" t="s">
        <v>61</v>
      </c>
      <c r="K33922" t="s">
        <v>61</v>
      </c>
      <c r="L33922" t="s">
        <v>102</v>
      </c>
      <c r="M33922" t="s">
        <v>102</v>
      </c>
      <c r="N33922" t="s">
        <v>61</v>
      </c>
      <c r="O33922" t="s">
        <v>61</v>
      </c>
      <c r="P33922" t="s">
        <v>61</v>
      </c>
      <c r="Q33922" t="s">
        <v>61</v>
      </c>
      <c r="R33922" t="s">
        <v>61</v>
      </c>
      <c r="S33922" t="s">
        <v>61</v>
      </c>
      <c r="T33922" t="s">
        <v>61</v>
      </c>
      <c r="U33922" t="s">
        <v>61</v>
      </c>
      <c r="V33922" t="s">
        <v>61</v>
      </c>
      <c r="W33922" t="s">
        <v>61</v>
      </c>
      <c r="X33922" t="s">
        <v>61</v>
      </c>
      <c r="Y33922" t="s">
        <v>61</v>
      </c>
      <c r="Z33922" t="s">
        <v>61</v>
      </c>
      <c r="AA33922" t="s">
        <v>61</v>
      </c>
      <c r="AB33922" t="s">
        <v>61</v>
      </c>
      <c r="AC33922" t="s">
        <v>61</v>
      </c>
      <c r="AD33922" t="s">
        <v>61</v>
      </c>
      <c r="AE33922" t="s">
        <v>61</v>
      </c>
      <c r="AF33922" t="s">
        <v>61</v>
      </c>
      <c r="AG33922" t="s">
        <v>61</v>
      </c>
      <c r="AH33922" t="s">
        <v>61</v>
      </c>
      <c r="AI33922" t="s">
        <v>61</v>
      </c>
      <c r="AJ33922" t="s">
        <v>61</v>
      </c>
      <c r="AL33922" t="s">
        <v>245</v>
      </c>
      <c r="AN33922" t="s">
        <v>220</v>
      </c>
      <c r="AO33922" t="s">
        <v>221</v>
      </c>
      <c r="AP33922" t="s">
        <v>222</v>
      </c>
      <c r="AR33922" t="s">
        <v>68</v>
      </c>
      <c r="AS33922">
        <v>2023</v>
      </c>
      <c r="AT33922">
        <v>2020</v>
      </c>
      <c r="AU33922" s="13">
        <v>0</v>
      </c>
      <c r="AV33922" t="s">
        <v>61</v>
      </c>
      <c r="AX33922" t="s">
        <v>246</v>
      </c>
      <c r="AY33922" t="s">
        <v>70</v>
      </c>
      <c r="AZ33922" t="s">
        <v>70</v>
      </c>
      <c r="BA33922" t="s">
        <v>70</v>
      </c>
      <c r="BB33922" t="s">
        <v>70</v>
      </c>
      <c r="BC33922" t="s">
        <v>70</v>
      </c>
      <c r="BD33922" t="s">
        <v>70</v>
      </c>
    </row>
    <row r="33923" spans="1:56" x14ac:dyDescent="0.3">
      <c r="A33923" t="s">
        <v>56</v>
      </c>
      <c r="B33923" t="s">
        <v>215</v>
      </c>
      <c r="C33923" t="s">
        <v>244</v>
      </c>
      <c r="D33923" t="s">
        <v>59</v>
      </c>
      <c r="E33923" t="s">
        <v>89</v>
      </c>
      <c r="F33923" t="s">
        <v>61</v>
      </c>
      <c r="G33923" t="s">
        <v>217</v>
      </c>
      <c r="H33923" t="s">
        <v>71</v>
      </c>
      <c r="I33923" t="s">
        <v>237</v>
      </c>
      <c r="J33923" t="s">
        <v>61</v>
      </c>
      <c r="K33923" t="s">
        <v>229</v>
      </c>
      <c r="L33923" t="s">
        <v>61</v>
      </c>
      <c r="M33923" t="s">
        <v>61</v>
      </c>
      <c r="N33923" t="s">
        <v>61</v>
      </c>
      <c r="O33923" t="s">
        <v>61</v>
      </c>
      <c r="P33923" t="s">
        <v>61</v>
      </c>
      <c r="Q33923" t="s">
        <v>61</v>
      </c>
      <c r="R33923" t="s">
        <v>61</v>
      </c>
      <c r="S33923" t="s">
        <v>61</v>
      </c>
      <c r="T33923" t="s">
        <v>61</v>
      </c>
      <c r="U33923" t="s">
        <v>61</v>
      </c>
      <c r="V33923" t="s">
        <v>61</v>
      </c>
      <c r="W33923" t="s">
        <v>61</v>
      </c>
      <c r="X33923" t="s">
        <v>61</v>
      </c>
      <c r="Y33923" t="s">
        <v>61</v>
      </c>
      <c r="Z33923" t="s">
        <v>61</v>
      </c>
      <c r="AA33923" t="s">
        <v>61</v>
      </c>
      <c r="AB33923" t="s">
        <v>61</v>
      </c>
      <c r="AC33923" t="s">
        <v>61</v>
      </c>
      <c r="AD33923" t="s">
        <v>61</v>
      </c>
      <c r="AE33923" t="s">
        <v>61</v>
      </c>
      <c r="AF33923" t="s">
        <v>61</v>
      </c>
      <c r="AG33923" t="s">
        <v>61</v>
      </c>
      <c r="AH33923" t="s">
        <v>61</v>
      </c>
      <c r="AI33923" t="s">
        <v>61</v>
      </c>
      <c r="AJ33923" t="s">
        <v>61</v>
      </c>
      <c r="AL33923" t="s">
        <v>245</v>
      </c>
      <c r="AN33923" t="s">
        <v>220</v>
      </c>
      <c r="AO33923" t="s">
        <v>221</v>
      </c>
      <c r="AP33923" t="s">
        <v>222</v>
      </c>
      <c r="AR33923" t="s">
        <v>68</v>
      </c>
      <c r="AS33923">
        <v>2023</v>
      </c>
      <c r="AT33923">
        <v>2020</v>
      </c>
      <c r="AU33923" s="13">
        <v>61765</v>
      </c>
      <c r="AV33923" t="s">
        <v>61</v>
      </c>
      <c r="AX33923" t="s">
        <v>246</v>
      </c>
      <c r="AY33923" t="s">
        <v>70</v>
      </c>
      <c r="AZ33923" t="s">
        <v>70</v>
      </c>
      <c r="BA33923" t="s">
        <v>70</v>
      </c>
      <c r="BB33923" t="s">
        <v>70</v>
      </c>
      <c r="BC33923" t="s">
        <v>70</v>
      </c>
      <c r="BD33923" t="s">
        <v>70</v>
      </c>
    </row>
    <row r="33924" spans="1:56" x14ac:dyDescent="0.3">
      <c r="A33924" t="s">
        <v>56</v>
      </c>
      <c r="B33924" t="s">
        <v>215</v>
      </c>
      <c r="C33924" t="s">
        <v>244</v>
      </c>
      <c r="D33924" t="s">
        <v>59</v>
      </c>
      <c r="E33924" t="s">
        <v>89</v>
      </c>
      <c r="F33924" t="s">
        <v>61</v>
      </c>
      <c r="G33924" t="s">
        <v>238</v>
      </c>
      <c r="H33924" t="s">
        <v>62</v>
      </c>
      <c r="I33924" t="s">
        <v>218</v>
      </c>
      <c r="J33924" t="s">
        <v>61</v>
      </c>
      <c r="K33924" t="s">
        <v>219</v>
      </c>
      <c r="L33924" t="s">
        <v>61</v>
      </c>
      <c r="M33924" t="s">
        <v>61</v>
      </c>
      <c r="N33924" t="s">
        <v>61</v>
      </c>
      <c r="O33924" t="s">
        <v>61</v>
      </c>
      <c r="P33924" t="s">
        <v>61</v>
      </c>
      <c r="Q33924" t="s">
        <v>61</v>
      </c>
      <c r="R33924" t="s">
        <v>61</v>
      </c>
      <c r="S33924" t="s">
        <v>61</v>
      </c>
      <c r="T33924" t="s">
        <v>61</v>
      </c>
      <c r="U33924" t="s">
        <v>61</v>
      </c>
      <c r="V33924" t="s">
        <v>61</v>
      </c>
      <c r="W33924" t="s">
        <v>61</v>
      </c>
      <c r="X33924" t="s">
        <v>61</v>
      </c>
      <c r="Y33924" t="s">
        <v>61</v>
      </c>
      <c r="Z33924" t="s">
        <v>61</v>
      </c>
      <c r="AA33924" t="s">
        <v>61</v>
      </c>
      <c r="AB33924" t="s">
        <v>61</v>
      </c>
      <c r="AC33924" t="s">
        <v>61</v>
      </c>
      <c r="AD33924" t="s">
        <v>61</v>
      </c>
      <c r="AE33924" t="s">
        <v>61</v>
      </c>
      <c r="AF33924" t="s">
        <v>61</v>
      </c>
      <c r="AG33924" t="s">
        <v>61</v>
      </c>
      <c r="AH33924" t="s">
        <v>61</v>
      </c>
      <c r="AI33924" t="s">
        <v>61</v>
      </c>
      <c r="AJ33924" t="s">
        <v>61</v>
      </c>
      <c r="AL33924" t="s">
        <v>245</v>
      </c>
      <c r="AN33924" t="s">
        <v>220</v>
      </c>
      <c r="AO33924" t="s">
        <v>221</v>
      </c>
      <c r="AP33924" t="s">
        <v>222</v>
      </c>
      <c r="AR33924" t="s">
        <v>68</v>
      </c>
      <c r="AS33924">
        <v>2023</v>
      </c>
      <c r="AT33924">
        <v>2020</v>
      </c>
      <c r="AU33924" s="13">
        <v>397504</v>
      </c>
      <c r="AV33924" t="s">
        <v>61</v>
      </c>
      <c r="AX33924" t="s">
        <v>246</v>
      </c>
      <c r="AY33924" t="s">
        <v>70</v>
      </c>
      <c r="AZ33924" t="s">
        <v>70</v>
      </c>
      <c r="BA33924" t="s">
        <v>70</v>
      </c>
      <c r="BB33924" t="s">
        <v>70</v>
      </c>
      <c r="BC33924" t="s">
        <v>70</v>
      </c>
      <c r="BD33924" t="s">
        <v>70</v>
      </c>
    </row>
    <row r="33925" spans="1:56" x14ac:dyDescent="0.3">
      <c r="A33925" t="s">
        <v>56</v>
      </c>
      <c r="B33925" t="s">
        <v>215</v>
      </c>
      <c r="C33925" t="s">
        <v>244</v>
      </c>
      <c r="D33925" t="s">
        <v>59</v>
      </c>
      <c r="E33925" t="s">
        <v>89</v>
      </c>
      <c r="F33925" t="s">
        <v>61</v>
      </c>
      <c r="G33925" t="s">
        <v>238</v>
      </c>
      <c r="H33925" t="s">
        <v>62</v>
      </c>
      <c r="I33925" t="s">
        <v>218</v>
      </c>
      <c r="J33925" t="s">
        <v>61</v>
      </c>
      <c r="K33925" t="s">
        <v>225</v>
      </c>
      <c r="L33925" t="s">
        <v>61</v>
      </c>
      <c r="M33925" t="s">
        <v>61</v>
      </c>
      <c r="N33925" t="s">
        <v>61</v>
      </c>
      <c r="O33925" t="s">
        <v>61</v>
      </c>
      <c r="P33925" t="s">
        <v>61</v>
      </c>
      <c r="Q33925" t="s">
        <v>61</v>
      </c>
      <c r="R33925" t="s">
        <v>61</v>
      </c>
      <c r="S33925" t="s">
        <v>61</v>
      </c>
      <c r="T33925" t="s">
        <v>61</v>
      </c>
      <c r="U33925" t="s">
        <v>61</v>
      </c>
      <c r="V33925" t="s">
        <v>61</v>
      </c>
      <c r="W33925" t="s">
        <v>61</v>
      </c>
      <c r="X33925" t="s">
        <v>61</v>
      </c>
      <c r="Y33925" t="s">
        <v>61</v>
      </c>
      <c r="Z33925" t="s">
        <v>61</v>
      </c>
      <c r="AA33925" t="s">
        <v>61</v>
      </c>
      <c r="AB33925" t="s">
        <v>61</v>
      </c>
      <c r="AC33925" t="s">
        <v>61</v>
      </c>
      <c r="AD33925" t="s">
        <v>61</v>
      </c>
      <c r="AE33925" t="s">
        <v>61</v>
      </c>
      <c r="AF33925" t="s">
        <v>61</v>
      </c>
      <c r="AG33925" t="s">
        <v>61</v>
      </c>
      <c r="AH33925" t="s">
        <v>61</v>
      </c>
      <c r="AI33925" t="s">
        <v>61</v>
      </c>
      <c r="AJ33925" t="s">
        <v>61</v>
      </c>
      <c r="AL33925" t="s">
        <v>245</v>
      </c>
      <c r="AN33925" t="s">
        <v>220</v>
      </c>
      <c r="AO33925" t="s">
        <v>221</v>
      </c>
      <c r="AP33925" t="s">
        <v>222</v>
      </c>
      <c r="AR33925" t="s">
        <v>68</v>
      </c>
      <c r="AS33925">
        <v>2023</v>
      </c>
      <c r="AT33925">
        <v>2020</v>
      </c>
      <c r="AU33925" s="13">
        <v>309088</v>
      </c>
      <c r="AV33925" t="s">
        <v>61</v>
      </c>
      <c r="AX33925" t="s">
        <v>246</v>
      </c>
      <c r="AY33925" t="s">
        <v>70</v>
      </c>
      <c r="AZ33925" t="s">
        <v>70</v>
      </c>
      <c r="BA33925" t="s">
        <v>70</v>
      </c>
      <c r="BB33925" t="s">
        <v>70</v>
      </c>
      <c r="BC33925" t="s">
        <v>70</v>
      </c>
      <c r="BD33925" t="s">
        <v>70</v>
      </c>
    </row>
    <row r="33926" spans="1:56" x14ac:dyDescent="0.3">
      <c r="A33926" t="s">
        <v>56</v>
      </c>
      <c r="B33926" t="s">
        <v>215</v>
      </c>
      <c r="C33926" t="s">
        <v>244</v>
      </c>
      <c r="D33926" t="s">
        <v>59</v>
      </c>
      <c r="E33926" t="s">
        <v>89</v>
      </c>
      <c r="F33926" t="s">
        <v>61</v>
      </c>
      <c r="G33926" t="s">
        <v>238</v>
      </c>
      <c r="H33926" t="s">
        <v>62</v>
      </c>
      <c r="I33926" t="s">
        <v>218</v>
      </c>
      <c r="J33926" t="s">
        <v>61</v>
      </c>
      <c r="K33926" t="s">
        <v>61</v>
      </c>
      <c r="L33926" t="s">
        <v>226</v>
      </c>
      <c r="M33926" t="s">
        <v>227</v>
      </c>
      <c r="N33926" t="s">
        <v>61</v>
      </c>
      <c r="O33926" t="s">
        <v>61</v>
      </c>
      <c r="P33926" t="s">
        <v>61</v>
      </c>
      <c r="Q33926" t="s">
        <v>61</v>
      </c>
      <c r="R33926" t="s">
        <v>61</v>
      </c>
      <c r="S33926" t="s">
        <v>61</v>
      </c>
      <c r="T33926" t="s">
        <v>61</v>
      </c>
      <c r="U33926" t="s">
        <v>61</v>
      </c>
      <c r="V33926" t="s">
        <v>61</v>
      </c>
      <c r="W33926" t="s">
        <v>61</v>
      </c>
      <c r="X33926" t="s">
        <v>61</v>
      </c>
      <c r="Y33926" t="s">
        <v>61</v>
      </c>
      <c r="Z33926" t="s">
        <v>61</v>
      </c>
      <c r="AA33926" t="s">
        <v>61</v>
      </c>
      <c r="AB33926" t="s">
        <v>61</v>
      </c>
      <c r="AC33926" t="s">
        <v>61</v>
      </c>
      <c r="AD33926" t="s">
        <v>61</v>
      </c>
      <c r="AE33926" t="s">
        <v>61</v>
      </c>
      <c r="AF33926" t="s">
        <v>61</v>
      </c>
      <c r="AG33926" t="s">
        <v>61</v>
      </c>
      <c r="AH33926" t="s">
        <v>61</v>
      </c>
      <c r="AI33926" t="s">
        <v>61</v>
      </c>
      <c r="AJ33926" t="s">
        <v>61</v>
      </c>
      <c r="AL33926" t="s">
        <v>245</v>
      </c>
      <c r="AN33926" t="s">
        <v>220</v>
      </c>
      <c r="AO33926" t="s">
        <v>221</v>
      </c>
      <c r="AP33926" t="s">
        <v>222</v>
      </c>
      <c r="AR33926" t="s">
        <v>68</v>
      </c>
      <c r="AS33926">
        <v>2023</v>
      </c>
      <c r="AT33926">
        <v>2020</v>
      </c>
      <c r="AU33926" s="13">
        <v>546723</v>
      </c>
      <c r="AV33926" t="s">
        <v>61</v>
      </c>
      <c r="AX33926" t="s">
        <v>246</v>
      </c>
      <c r="AY33926" t="s">
        <v>70</v>
      </c>
      <c r="AZ33926" t="s">
        <v>70</v>
      </c>
      <c r="BA33926" t="s">
        <v>70</v>
      </c>
      <c r="BB33926" t="s">
        <v>70</v>
      </c>
      <c r="BC33926" t="s">
        <v>70</v>
      </c>
      <c r="BD33926" t="s">
        <v>70</v>
      </c>
    </row>
    <row r="33927" spans="1:56" x14ac:dyDescent="0.3">
      <c r="A33927" t="s">
        <v>56</v>
      </c>
      <c r="B33927" t="s">
        <v>215</v>
      </c>
      <c r="C33927" t="s">
        <v>244</v>
      </c>
      <c r="D33927" t="s">
        <v>59</v>
      </c>
      <c r="E33927" t="s">
        <v>89</v>
      </c>
      <c r="F33927" t="s">
        <v>61</v>
      </c>
      <c r="G33927" t="s">
        <v>238</v>
      </c>
      <c r="H33927" t="s">
        <v>62</v>
      </c>
      <c r="I33927" t="s">
        <v>218</v>
      </c>
      <c r="J33927" t="s">
        <v>61</v>
      </c>
      <c r="K33927" t="s">
        <v>61</v>
      </c>
      <c r="L33927" t="s">
        <v>228</v>
      </c>
      <c r="M33927" t="s">
        <v>227</v>
      </c>
      <c r="N33927" t="s">
        <v>61</v>
      </c>
      <c r="O33927" t="s">
        <v>61</v>
      </c>
      <c r="P33927" t="s">
        <v>61</v>
      </c>
      <c r="Q33927" t="s">
        <v>61</v>
      </c>
      <c r="R33927" t="s">
        <v>61</v>
      </c>
      <c r="S33927" t="s">
        <v>61</v>
      </c>
      <c r="T33927" t="s">
        <v>61</v>
      </c>
      <c r="U33927" t="s">
        <v>61</v>
      </c>
      <c r="V33927" t="s">
        <v>61</v>
      </c>
      <c r="W33927" t="s">
        <v>61</v>
      </c>
      <c r="X33927" t="s">
        <v>61</v>
      </c>
      <c r="Y33927" t="s">
        <v>61</v>
      </c>
      <c r="Z33927" t="s">
        <v>61</v>
      </c>
      <c r="AA33927" t="s">
        <v>61</v>
      </c>
      <c r="AB33927" t="s">
        <v>61</v>
      </c>
      <c r="AC33927" t="s">
        <v>61</v>
      </c>
      <c r="AD33927" t="s">
        <v>61</v>
      </c>
      <c r="AE33927" t="s">
        <v>61</v>
      </c>
      <c r="AF33927" t="s">
        <v>61</v>
      </c>
      <c r="AG33927" t="s">
        <v>61</v>
      </c>
      <c r="AH33927" t="s">
        <v>61</v>
      </c>
      <c r="AI33927" t="s">
        <v>61</v>
      </c>
      <c r="AJ33927" t="s">
        <v>61</v>
      </c>
      <c r="AL33927" t="s">
        <v>245</v>
      </c>
      <c r="AN33927" t="s">
        <v>220</v>
      </c>
      <c r="AO33927" t="s">
        <v>221</v>
      </c>
      <c r="AP33927" t="s">
        <v>222</v>
      </c>
      <c r="AR33927" t="s">
        <v>68</v>
      </c>
      <c r="AS33927">
        <v>2023</v>
      </c>
      <c r="AT33927">
        <v>2020</v>
      </c>
      <c r="AU33927" s="13">
        <v>165902</v>
      </c>
      <c r="AV33927" t="s">
        <v>61</v>
      </c>
      <c r="AX33927" t="s">
        <v>246</v>
      </c>
      <c r="AY33927" t="s">
        <v>70</v>
      </c>
      <c r="AZ33927" t="s">
        <v>70</v>
      </c>
      <c r="BA33927" t="s">
        <v>70</v>
      </c>
      <c r="BB33927" t="s">
        <v>70</v>
      </c>
      <c r="BC33927" t="s">
        <v>70</v>
      </c>
      <c r="BD33927" t="s">
        <v>70</v>
      </c>
    </row>
    <row r="33928" spans="1:56" x14ac:dyDescent="0.3">
      <c r="A33928" t="s">
        <v>56</v>
      </c>
      <c r="B33928" t="s">
        <v>215</v>
      </c>
      <c r="C33928" t="s">
        <v>244</v>
      </c>
      <c r="D33928" t="s">
        <v>59</v>
      </c>
      <c r="E33928" t="s">
        <v>89</v>
      </c>
      <c r="F33928" t="s">
        <v>61</v>
      </c>
      <c r="G33928" t="s">
        <v>238</v>
      </c>
      <c r="H33928" t="s">
        <v>62</v>
      </c>
      <c r="I33928" t="s">
        <v>218</v>
      </c>
      <c r="J33928" t="s">
        <v>61</v>
      </c>
      <c r="K33928" t="s">
        <v>61</v>
      </c>
      <c r="L33928" t="s">
        <v>228</v>
      </c>
      <c r="M33928" t="s">
        <v>12</v>
      </c>
      <c r="N33928" t="s">
        <v>61</v>
      </c>
      <c r="O33928" t="s">
        <v>61</v>
      </c>
      <c r="P33928" t="s">
        <v>61</v>
      </c>
      <c r="Q33928" t="s">
        <v>61</v>
      </c>
      <c r="R33928" t="s">
        <v>61</v>
      </c>
      <c r="S33928" t="s">
        <v>61</v>
      </c>
      <c r="T33928" t="s">
        <v>61</v>
      </c>
      <c r="U33928" t="s">
        <v>61</v>
      </c>
      <c r="V33928" t="s">
        <v>61</v>
      </c>
      <c r="W33928" t="s">
        <v>61</v>
      </c>
      <c r="X33928" t="s">
        <v>61</v>
      </c>
      <c r="Y33928" t="s">
        <v>61</v>
      </c>
      <c r="Z33928" t="s">
        <v>61</v>
      </c>
      <c r="AA33928" t="s">
        <v>61</v>
      </c>
      <c r="AB33928" t="s">
        <v>61</v>
      </c>
      <c r="AC33928" t="s">
        <v>61</v>
      </c>
      <c r="AD33928" t="s">
        <v>61</v>
      </c>
      <c r="AE33928" t="s">
        <v>61</v>
      </c>
      <c r="AF33928" t="s">
        <v>61</v>
      </c>
      <c r="AG33928" t="s">
        <v>61</v>
      </c>
      <c r="AH33928" t="s">
        <v>61</v>
      </c>
      <c r="AI33928" t="s">
        <v>61</v>
      </c>
      <c r="AJ33928" t="s">
        <v>61</v>
      </c>
      <c r="AL33928" t="s">
        <v>245</v>
      </c>
      <c r="AN33928" t="s">
        <v>220</v>
      </c>
      <c r="AO33928" t="s">
        <v>221</v>
      </c>
      <c r="AP33928" t="s">
        <v>222</v>
      </c>
      <c r="AR33928" t="s">
        <v>68</v>
      </c>
      <c r="AS33928">
        <v>2023</v>
      </c>
      <c r="AT33928">
        <v>2020</v>
      </c>
      <c r="AU33928" s="13">
        <v>41475</v>
      </c>
      <c r="AV33928" t="s">
        <v>61</v>
      </c>
      <c r="AX33928" t="s">
        <v>246</v>
      </c>
      <c r="AY33928" t="s">
        <v>70</v>
      </c>
      <c r="AZ33928" t="s">
        <v>70</v>
      </c>
      <c r="BA33928" t="s">
        <v>70</v>
      </c>
      <c r="BB33928" t="s">
        <v>70</v>
      </c>
      <c r="BC33928" t="s">
        <v>70</v>
      </c>
      <c r="BD33928" t="s">
        <v>70</v>
      </c>
    </row>
    <row r="33929" spans="1:56" x14ac:dyDescent="0.3">
      <c r="A33929" t="s">
        <v>56</v>
      </c>
      <c r="B33929" t="s">
        <v>215</v>
      </c>
      <c r="C33929" t="s">
        <v>244</v>
      </c>
      <c r="D33929" t="s">
        <v>59</v>
      </c>
      <c r="E33929" t="s">
        <v>89</v>
      </c>
      <c r="F33929" t="s">
        <v>61</v>
      </c>
      <c r="G33929" t="s">
        <v>238</v>
      </c>
      <c r="H33929" t="s">
        <v>62</v>
      </c>
      <c r="I33929" t="s">
        <v>218</v>
      </c>
      <c r="J33929" t="s">
        <v>61</v>
      </c>
      <c r="K33929" t="s">
        <v>229</v>
      </c>
      <c r="L33929" t="s">
        <v>61</v>
      </c>
      <c r="M33929" t="s">
        <v>61</v>
      </c>
      <c r="N33929" t="s">
        <v>61</v>
      </c>
      <c r="O33929" t="s">
        <v>61</v>
      </c>
      <c r="P33929" t="s">
        <v>61</v>
      </c>
      <c r="Q33929" t="s">
        <v>61</v>
      </c>
      <c r="R33929" t="s">
        <v>61</v>
      </c>
      <c r="S33929" t="s">
        <v>61</v>
      </c>
      <c r="T33929" t="s">
        <v>61</v>
      </c>
      <c r="U33929" t="s">
        <v>61</v>
      </c>
      <c r="V33929" t="s">
        <v>61</v>
      </c>
      <c r="W33929" t="s">
        <v>61</v>
      </c>
      <c r="X33929" t="s">
        <v>61</v>
      </c>
      <c r="Y33929" t="s">
        <v>61</v>
      </c>
      <c r="Z33929" t="s">
        <v>61</v>
      </c>
      <c r="AA33929" t="s">
        <v>61</v>
      </c>
      <c r="AB33929" t="s">
        <v>61</v>
      </c>
      <c r="AC33929" t="s">
        <v>61</v>
      </c>
      <c r="AD33929" t="s">
        <v>61</v>
      </c>
      <c r="AE33929" t="s">
        <v>61</v>
      </c>
      <c r="AF33929" t="s">
        <v>61</v>
      </c>
      <c r="AG33929" t="s">
        <v>61</v>
      </c>
      <c r="AH33929" t="s">
        <v>61</v>
      </c>
      <c r="AI33929" t="s">
        <v>61</v>
      </c>
      <c r="AJ33929" t="s">
        <v>61</v>
      </c>
      <c r="AL33929" t="s">
        <v>245</v>
      </c>
      <c r="AN33929" t="s">
        <v>220</v>
      </c>
      <c r="AO33929" t="s">
        <v>221</v>
      </c>
      <c r="AP33929" t="s">
        <v>222</v>
      </c>
      <c r="AR33929" t="s">
        <v>68</v>
      </c>
      <c r="AS33929">
        <v>2023</v>
      </c>
      <c r="AT33929">
        <v>2020</v>
      </c>
      <c r="AU33929" s="13">
        <v>47508</v>
      </c>
      <c r="AV33929" t="s">
        <v>61</v>
      </c>
      <c r="AX33929" t="s">
        <v>246</v>
      </c>
      <c r="AY33929" t="s">
        <v>70</v>
      </c>
      <c r="AZ33929" t="s">
        <v>70</v>
      </c>
      <c r="BA33929" t="s">
        <v>70</v>
      </c>
      <c r="BB33929" t="s">
        <v>70</v>
      </c>
      <c r="BC33929" t="s">
        <v>70</v>
      </c>
      <c r="BD33929" t="s">
        <v>70</v>
      </c>
    </row>
    <row r="33930" spans="1:56" x14ac:dyDescent="0.3">
      <c r="A33930" t="s">
        <v>56</v>
      </c>
      <c r="B33930" t="s">
        <v>215</v>
      </c>
      <c r="C33930" t="s">
        <v>244</v>
      </c>
      <c r="D33930" t="s">
        <v>59</v>
      </c>
      <c r="E33930" t="s">
        <v>89</v>
      </c>
      <c r="F33930" t="s">
        <v>61</v>
      </c>
      <c r="G33930" t="s">
        <v>238</v>
      </c>
      <c r="H33930" t="s">
        <v>71</v>
      </c>
      <c r="I33930" t="s">
        <v>230</v>
      </c>
      <c r="J33930" t="s">
        <v>61</v>
      </c>
      <c r="K33930" t="s">
        <v>219</v>
      </c>
      <c r="L33930" t="s">
        <v>61</v>
      </c>
      <c r="M33930" t="s">
        <v>61</v>
      </c>
      <c r="N33930" t="s">
        <v>61</v>
      </c>
      <c r="O33930" t="s">
        <v>61</v>
      </c>
      <c r="P33930" t="s">
        <v>61</v>
      </c>
      <c r="Q33930" t="s">
        <v>61</v>
      </c>
      <c r="R33930" t="s">
        <v>61</v>
      </c>
      <c r="S33930" t="s">
        <v>61</v>
      </c>
      <c r="T33930" t="s">
        <v>61</v>
      </c>
      <c r="U33930" t="s">
        <v>61</v>
      </c>
      <c r="V33930" t="s">
        <v>61</v>
      </c>
      <c r="W33930" t="s">
        <v>61</v>
      </c>
      <c r="X33930" t="s">
        <v>61</v>
      </c>
      <c r="Y33930" t="s">
        <v>61</v>
      </c>
      <c r="Z33930" t="s">
        <v>61</v>
      </c>
      <c r="AA33930" t="s">
        <v>61</v>
      </c>
      <c r="AB33930" t="s">
        <v>61</v>
      </c>
      <c r="AC33930" t="s">
        <v>61</v>
      </c>
      <c r="AD33930" t="s">
        <v>61</v>
      </c>
      <c r="AE33930" t="s">
        <v>61</v>
      </c>
      <c r="AF33930" t="s">
        <v>61</v>
      </c>
      <c r="AG33930" t="s">
        <v>61</v>
      </c>
      <c r="AH33930" t="s">
        <v>61</v>
      </c>
      <c r="AI33930" t="s">
        <v>61</v>
      </c>
      <c r="AJ33930" t="s">
        <v>61</v>
      </c>
      <c r="AL33930" t="s">
        <v>245</v>
      </c>
      <c r="AN33930" t="s">
        <v>220</v>
      </c>
      <c r="AO33930" t="s">
        <v>221</v>
      </c>
      <c r="AP33930" t="s">
        <v>222</v>
      </c>
      <c r="AR33930" t="s">
        <v>68</v>
      </c>
      <c r="AS33930">
        <v>2023</v>
      </c>
      <c r="AT33930">
        <v>2020</v>
      </c>
      <c r="AU33930" s="13">
        <v>130824</v>
      </c>
      <c r="AV33930" t="s">
        <v>61</v>
      </c>
      <c r="AX33930" t="s">
        <v>246</v>
      </c>
      <c r="AY33930" t="s">
        <v>70</v>
      </c>
      <c r="AZ33930" t="s">
        <v>70</v>
      </c>
      <c r="BA33930" t="s">
        <v>70</v>
      </c>
      <c r="BB33930" t="s">
        <v>70</v>
      </c>
      <c r="BC33930" t="s">
        <v>70</v>
      </c>
      <c r="BD33930" t="s">
        <v>70</v>
      </c>
    </row>
    <row r="33931" spans="1:56" x14ac:dyDescent="0.3">
      <c r="A33931" t="s">
        <v>56</v>
      </c>
      <c r="B33931" t="s">
        <v>215</v>
      </c>
      <c r="C33931" t="s">
        <v>244</v>
      </c>
      <c r="D33931" t="s">
        <v>59</v>
      </c>
      <c r="E33931" t="s">
        <v>89</v>
      </c>
      <c r="F33931" t="s">
        <v>61</v>
      </c>
      <c r="G33931" t="s">
        <v>238</v>
      </c>
      <c r="H33931" t="s">
        <v>71</v>
      </c>
      <c r="I33931" t="s">
        <v>230</v>
      </c>
      <c r="J33931" t="s">
        <v>61</v>
      </c>
      <c r="K33931" t="s">
        <v>61</v>
      </c>
      <c r="L33931" t="s">
        <v>226</v>
      </c>
      <c r="M33931" t="s">
        <v>227</v>
      </c>
      <c r="N33931" t="s">
        <v>61</v>
      </c>
      <c r="O33931" t="s">
        <v>61</v>
      </c>
      <c r="P33931" t="s">
        <v>61</v>
      </c>
      <c r="Q33931" t="s">
        <v>61</v>
      </c>
      <c r="R33931" t="s">
        <v>61</v>
      </c>
      <c r="S33931" t="s">
        <v>61</v>
      </c>
      <c r="T33931" t="s">
        <v>61</v>
      </c>
      <c r="U33931" t="s">
        <v>61</v>
      </c>
      <c r="V33931" t="s">
        <v>61</v>
      </c>
      <c r="W33931" t="s">
        <v>61</v>
      </c>
      <c r="X33931" t="s">
        <v>61</v>
      </c>
      <c r="Y33931" t="s">
        <v>61</v>
      </c>
      <c r="Z33931" t="s">
        <v>61</v>
      </c>
      <c r="AA33931" t="s">
        <v>61</v>
      </c>
      <c r="AB33931" t="s">
        <v>61</v>
      </c>
      <c r="AC33931" t="s">
        <v>61</v>
      </c>
      <c r="AD33931" t="s">
        <v>61</v>
      </c>
      <c r="AE33931" t="s">
        <v>61</v>
      </c>
      <c r="AF33931" t="s">
        <v>61</v>
      </c>
      <c r="AG33931" t="s">
        <v>61</v>
      </c>
      <c r="AH33931" t="s">
        <v>61</v>
      </c>
      <c r="AI33931" t="s">
        <v>61</v>
      </c>
      <c r="AJ33931" t="s">
        <v>61</v>
      </c>
      <c r="AL33931" t="s">
        <v>245</v>
      </c>
      <c r="AN33931" t="s">
        <v>220</v>
      </c>
      <c r="AO33931" t="s">
        <v>221</v>
      </c>
      <c r="AP33931" t="s">
        <v>222</v>
      </c>
      <c r="AR33931" t="s">
        <v>68</v>
      </c>
      <c r="AS33931">
        <v>2023</v>
      </c>
      <c r="AT33931">
        <v>2020</v>
      </c>
      <c r="AU33931" s="13">
        <v>119028</v>
      </c>
      <c r="AV33931" t="s">
        <v>61</v>
      </c>
      <c r="AX33931" t="s">
        <v>246</v>
      </c>
      <c r="AY33931" t="s">
        <v>70</v>
      </c>
      <c r="AZ33931" t="s">
        <v>70</v>
      </c>
      <c r="BA33931" t="s">
        <v>70</v>
      </c>
      <c r="BB33931" t="s">
        <v>70</v>
      </c>
      <c r="BC33931" t="s">
        <v>70</v>
      </c>
      <c r="BD33931" t="s">
        <v>70</v>
      </c>
    </row>
    <row r="33932" spans="1:56" x14ac:dyDescent="0.3">
      <c r="A33932" t="s">
        <v>56</v>
      </c>
      <c r="B33932" t="s">
        <v>215</v>
      </c>
      <c r="C33932" t="s">
        <v>244</v>
      </c>
      <c r="D33932" t="s">
        <v>59</v>
      </c>
      <c r="E33932" t="s">
        <v>89</v>
      </c>
      <c r="F33932" t="s">
        <v>61</v>
      </c>
      <c r="G33932" t="s">
        <v>238</v>
      </c>
      <c r="H33932" t="s">
        <v>71</v>
      </c>
      <c r="I33932" t="s">
        <v>230</v>
      </c>
      <c r="J33932" t="s">
        <v>61</v>
      </c>
      <c r="K33932" t="s">
        <v>61</v>
      </c>
      <c r="L33932" t="s">
        <v>228</v>
      </c>
      <c r="M33932" t="s">
        <v>227</v>
      </c>
      <c r="N33932" t="s">
        <v>61</v>
      </c>
      <c r="O33932" t="s">
        <v>61</v>
      </c>
      <c r="P33932" t="s">
        <v>61</v>
      </c>
      <c r="Q33932" t="s">
        <v>61</v>
      </c>
      <c r="R33932" t="s">
        <v>61</v>
      </c>
      <c r="S33932" t="s">
        <v>61</v>
      </c>
      <c r="T33932" t="s">
        <v>61</v>
      </c>
      <c r="U33932" t="s">
        <v>61</v>
      </c>
      <c r="V33932" t="s">
        <v>61</v>
      </c>
      <c r="W33932" t="s">
        <v>61</v>
      </c>
      <c r="X33932" t="s">
        <v>61</v>
      </c>
      <c r="Y33932" t="s">
        <v>61</v>
      </c>
      <c r="Z33932" t="s">
        <v>61</v>
      </c>
      <c r="AA33932" t="s">
        <v>61</v>
      </c>
      <c r="AB33932" t="s">
        <v>61</v>
      </c>
      <c r="AC33932" t="s">
        <v>61</v>
      </c>
      <c r="AD33932" t="s">
        <v>61</v>
      </c>
      <c r="AE33932" t="s">
        <v>61</v>
      </c>
      <c r="AF33932" t="s">
        <v>61</v>
      </c>
      <c r="AG33932" t="s">
        <v>61</v>
      </c>
      <c r="AH33932" t="s">
        <v>61</v>
      </c>
      <c r="AI33932" t="s">
        <v>61</v>
      </c>
      <c r="AJ33932" t="s">
        <v>61</v>
      </c>
      <c r="AL33932" t="s">
        <v>245</v>
      </c>
      <c r="AN33932" t="s">
        <v>220</v>
      </c>
      <c r="AO33932" t="s">
        <v>221</v>
      </c>
      <c r="AP33932" t="s">
        <v>222</v>
      </c>
      <c r="AR33932" t="s">
        <v>68</v>
      </c>
      <c r="AS33932">
        <v>2023</v>
      </c>
      <c r="AT33932">
        <v>2020</v>
      </c>
      <c r="AU33932" s="13">
        <v>0</v>
      </c>
      <c r="AV33932" t="s">
        <v>61</v>
      </c>
      <c r="AX33932" t="s">
        <v>246</v>
      </c>
      <c r="AY33932" t="s">
        <v>70</v>
      </c>
      <c r="AZ33932" t="s">
        <v>70</v>
      </c>
      <c r="BA33932" t="s">
        <v>70</v>
      </c>
      <c r="BB33932" t="s">
        <v>70</v>
      </c>
      <c r="BC33932" t="s">
        <v>70</v>
      </c>
      <c r="BD33932" t="s">
        <v>70</v>
      </c>
    </row>
    <row r="33933" spans="1:56" x14ac:dyDescent="0.3">
      <c r="A33933" t="s">
        <v>56</v>
      </c>
      <c r="B33933" t="s">
        <v>215</v>
      </c>
      <c r="C33933" t="s">
        <v>244</v>
      </c>
      <c r="D33933" t="s">
        <v>59</v>
      </c>
      <c r="E33933" t="s">
        <v>89</v>
      </c>
      <c r="F33933" t="s">
        <v>61</v>
      </c>
      <c r="G33933" t="s">
        <v>238</v>
      </c>
      <c r="H33933" t="s">
        <v>71</v>
      </c>
      <c r="I33933" t="s">
        <v>230</v>
      </c>
      <c r="J33933" t="s">
        <v>61</v>
      </c>
      <c r="K33933" t="s">
        <v>61</v>
      </c>
      <c r="L33933" t="s">
        <v>102</v>
      </c>
      <c r="M33933" t="s">
        <v>102</v>
      </c>
      <c r="N33933" t="s">
        <v>61</v>
      </c>
      <c r="O33933" t="s">
        <v>61</v>
      </c>
      <c r="P33933" t="s">
        <v>61</v>
      </c>
      <c r="Q33933" t="s">
        <v>61</v>
      </c>
      <c r="R33933" t="s">
        <v>61</v>
      </c>
      <c r="S33933" t="s">
        <v>61</v>
      </c>
      <c r="T33933" t="s">
        <v>61</v>
      </c>
      <c r="U33933" t="s">
        <v>61</v>
      </c>
      <c r="V33933" t="s">
        <v>61</v>
      </c>
      <c r="W33933" t="s">
        <v>61</v>
      </c>
      <c r="X33933" t="s">
        <v>61</v>
      </c>
      <c r="Y33933" t="s">
        <v>61</v>
      </c>
      <c r="Z33933" t="s">
        <v>61</v>
      </c>
      <c r="AA33933" t="s">
        <v>61</v>
      </c>
      <c r="AB33933" t="s">
        <v>61</v>
      </c>
      <c r="AC33933" t="s">
        <v>61</v>
      </c>
      <c r="AD33933" t="s">
        <v>61</v>
      </c>
      <c r="AE33933" t="s">
        <v>61</v>
      </c>
      <c r="AF33933" t="s">
        <v>61</v>
      </c>
      <c r="AG33933" t="s">
        <v>61</v>
      </c>
      <c r="AH33933" t="s">
        <v>61</v>
      </c>
      <c r="AI33933" t="s">
        <v>61</v>
      </c>
      <c r="AJ33933" t="s">
        <v>61</v>
      </c>
      <c r="AL33933" t="s">
        <v>245</v>
      </c>
      <c r="AN33933" t="s">
        <v>220</v>
      </c>
      <c r="AO33933" t="s">
        <v>221</v>
      </c>
      <c r="AP33933" t="s">
        <v>222</v>
      </c>
      <c r="AR33933" t="s">
        <v>68</v>
      </c>
      <c r="AS33933">
        <v>2023</v>
      </c>
      <c r="AT33933">
        <v>2020</v>
      </c>
      <c r="AU33933" s="13">
        <v>37835</v>
      </c>
      <c r="AV33933" t="s">
        <v>61</v>
      </c>
      <c r="AX33933" t="s">
        <v>246</v>
      </c>
      <c r="AY33933" t="s">
        <v>70</v>
      </c>
      <c r="AZ33933" t="s">
        <v>70</v>
      </c>
      <c r="BA33933" t="s">
        <v>70</v>
      </c>
      <c r="BB33933" t="s">
        <v>70</v>
      </c>
      <c r="BC33933" t="s">
        <v>70</v>
      </c>
      <c r="BD33933" t="s">
        <v>70</v>
      </c>
    </row>
    <row r="33934" spans="1:56" x14ac:dyDescent="0.3">
      <c r="A33934" t="s">
        <v>56</v>
      </c>
      <c r="B33934" t="s">
        <v>215</v>
      </c>
      <c r="C33934" t="s">
        <v>244</v>
      </c>
      <c r="D33934" t="s">
        <v>59</v>
      </c>
      <c r="E33934" t="s">
        <v>89</v>
      </c>
      <c r="F33934" t="s">
        <v>61</v>
      </c>
      <c r="G33934" t="s">
        <v>238</v>
      </c>
      <c r="H33934" t="s">
        <v>71</v>
      </c>
      <c r="I33934" t="s">
        <v>230</v>
      </c>
      <c r="J33934" t="s">
        <v>61</v>
      </c>
      <c r="K33934" t="s">
        <v>229</v>
      </c>
      <c r="L33934" t="s">
        <v>61</v>
      </c>
      <c r="M33934" t="s">
        <v>61</v>
      </c>
      <c r="N33934" t="s">
        <v>61</v>
      </c>
      <c r="O33934" t="s">
        <v>61</v>
      </c>
      <c r="P33934" t="s">
        <v>61</v>
      </c>
      <c r="Q33934" t="s">
        <v>61</v>
      </c>
      <c r="R33934" t="s">
        <v>61</v>
      </c>
      <c r="S33934" t="s">
        <v>61</v>
      </c>
      <c r="T33934" t="s">
        <v>61</v>
      </c>
      <c r="U33934" t="s">
        <v>61</v>
      </c>
      <c r="V33934" t="s">
        <v>61</v>
      </c>
      <c r="W33934" t="s">
        <v>61</v>
      </c>
      <c r="X33934" t="s">
        <v>61</v>
      </c>
      <c r="Y33934" t="s">
        <v>61</v>
      </c>
      <c r="Z33934" t="s">
        <v>61</v>
      </c>
      <c r="AA33934" t="s">
        <v>61</v>
      </c>
      <c r="AB33934" t="s">
        <v>61</v>
      </c>
      <c r="AC33934" t="s">
        <v>61</v>
      </c>
      <c r="AD33934" t="s">
        <v>61</v>
      </c>
      <c r="AE33934" t="s">
        <v>61</v>
      </c>
      <c r="AF33934" t="s">
        <v>61</v>
      </c>
      <c r="AG33934" t="s">
        <v>61</v>
      </c>
      <c r="AH33934" t="s">
        <v>61</v>
      </c>
      <c r="AI33934" t="s">
        <v>61</v>
      </c>
      <c r="AJ33934" t="s">
        <v>61</v>
      </c>
      <c r="AL33934" t="s">
        <v>245</v>
      </c>
      <c r="AN33934" t="s">
        <v>220</v>
      </c>
      <c r="AO33934" t="s">
        <v>221</v>
      </c>
      <c r="AP33934" t="s">
        <v>222</v>
      </c>
      <c r="AR33934" t="s">
        <v>68</v>
      </c>
      <c r="AS33934">
        <v>2023</v>
      </c>
      <c r="AT33934">
        <v>2020</v>
      </c>
      <c r="AU33934" s="13">
        <v>26039</v>
      </c>
      <c r="AV33934" t="s">
        <v>61</v>
      </c>
      <c r="AX33934" t="s">
        <v>246</v>
      </c>
      <c r="AY33934" t="s">
        <v>70</v>
      </c>
      <c r="AZ33934" t="s">
        <v>70</v>
      </c>
      <c r="BA33934" t="s">
        <v>70</v>
      </c>
      <c r="BB33934" t="s">
        <v>70</v>
      </c>
      <c r="BC33934" t="s">
        <v>70</v>
      </c>
      <c r="BD33934" t="s">
        <v>70</v>
      </c>
    </row>
    <row r="33935" spans="1:56" x14ac:dyDescent="0.3">
      <c r="A33935" t="s">
        <v>56</v>
      </c>
      <c r="B33935" t="s">
        <v>215</v>
      </c>
      <c r="C33935" t="s">
        <v>244</v>
      </c>
      <c r="D33935" t="s">
        <v>59</v>
      </c>
      <c r="E33935" t="s">
        <v>89</v>
      </c>
      <c r="F33935" t="s">
        <v>61</v>
      </c>
      <c r="G33935" t="s">
        <v>238</v>
      </c>
      <c r="H33935" t="s">
        <v>71</v>
      </c>
      <c r="I33935" t="s">
        <v>231</v>
      </c>
      <c r="J33935" t="s">
        <v>61</v>
      </c>
      <c r="K33935" t="s">
        <v>219</v>
      </c>
      <c r="L33935" t="s">
        <v>61</v>
      </c>
      <c r="M33935" t="s">
        <v>61</v>
      </c>
      <c r="N33935" t="s">
        <v>61</v>
      </c>
      <c r="O33935" t="s">
        <v>61</v>
      </c>
      <c r="P33935" t="s">
        <v>61</v>
      </c>
      <c r="Q33935" t="s">
        <v>61</v>
      </c>
      <c r="R33935" t="s">
        <v>61</v>
      </c>
      <c r="S33935" t="s">
        <v>61</v>
      </c>
      <c r="T33935" t="s">
        <v>61</v>
      </c>
      <c r="U33935" t="s">
        <v>61</v>
      </c>
      <c r="V33935" t="s">
        <v>61</v>
      </c>
      <c r="W33935" t="s">
        <v>61</v>
      </c>
      <c r="X33935" t="s">
        <v>61</v>
      </c>
      <c r="Y33935" t="s">
        <v>61</v>
      </c>
      <c r="Z33935" t="s">
        <v>61</v>
      </c>
      <c r="AA33935" t="s">
        <v>61</v>
      </c>
      <c r="AB33935" t="s">
        <v>61</v>
      </c>
      <c r="AC33935" t="s">
        <v>61</v>
      </c>
      <c r="AD33935" t="s">
        <v>61</v>
      </c>
      <c r="AE33935" t="s">
        <v>61</v>
      </c>
      <c r="AF33935" t="s">
        <v>61</v>
      </c>
      <c r="AG33935" t="s">
        <v>61</v>
      </c>
      <c r="AH33935" t="s">
        <v>61</v>
      </c>
      <c r="AI33935" t="s">
        <v>61</v>
      </c>
      <c r="AJ33935" t="s">
        <v>61</v>
      </c>
      <c r="AL33935" t="s">
        <v>245</v>
      </c>
      <c r="AN33935" t="s">
        <v>220</v>
      </c>
      <c r="AO33935" t="s">
        <v>221</v>
      </c>
      <c r="AP33935" t="s">
        <v>222</v>
      </c>
      <c r="AR33935" t="s">
        <v>68</v>
      </c>
      <c r="AS33935">
        <v>2023</v>
      </c>
      <c r="AT33935">
        <v>2020</v>
      </c>
      <c r="AU33935" s="13">
        <v>54510</v>
      </c>
      <c r="AV33935" t="s">
        <v>61</v>
      </c>
      <c r="AX33935" t="s">
        <v>246</v>
      </c>
      <c r="AY33935" t="s">
        <v>70</v>
      </c>
      <c r="AZ33935" t="s">
        <v>70</v>
      </c>
      <c r="BA33935" t="s">
        <v>70</v>
      </c>
      <c r="BB33935" t="s">
        <v>70</v>
      </c>
      <c r="BC33935" t="s">
        <v>70</v>
      </c>
      <c r="BD33935" t="s">
        <v>70</v>
      </c>
    </row>
    <row r="33936" spans="1:56" x14ac:dyDescent="0.3">
      <c r="A33936" t="s">
        <v>56</v>
      </c>
      <c r="B33936" t="s">
        <v>215</v>
      </c>
      <c r="C33936" t="s">
        <v>244</v>
      </c>
      <c r="D33936" t="s">
        <v>59</v>
      </c>
      <c r="E33936" t="s">
        <v>89</v>
      </c>
      <c r="F33936" t="s">
        <v>61</v>
      </c>
      <c r="G33936" t="s">
        <v>238</v>
      </c>
      <c r="H33936" t="s">
        <v>71</v>
      </c>
      <c r="I33936" t="s">
        <v>231</v>
      </c>
      <c r="J33936" t="s">
        <v>61</v>
      </c>
      <c r="K33936" t="s">
        <v>61</v>
      </c>
      <c r="L33936" t="s">
        <v>226</v>
      </c>
      <c r="M33936" t="s">
        <v>227</v>
      </c>
      <c r="N33936" t="s">
        <v>61</v>
      </c>
      <c r="O33936" t="s">
        <v>61</v>
      </c>
      <c r="P33936" t="s">
        <v>61</v>
      </c>
      <c r="Q33936" t="s">
        <v>61</v>
      </c>
      <c r="R33936" t="s">
        <v>61</v>
      </c>
      <c r="S33936" t="s">
        <v>61</v>
      </c>
      <c r="T33936" t="s">
        <v>61</v>
      </c>
      <c r="U33936" t="s">
        <v>61</v>
      </c>
      <c r="V33936" t="s">
        <v>61</v>
      </c>
      <c r="W33936" t="s">
        <v>61</v>
      </c>
      <c r="X33936" t="s">
        <v>61</v>
      </c>
      <c r="Y33936" t="s">
        <v>61</v>
      </c>
      <c r="Z33936" t="s">
        <v>61</v>
      </c>
      <c r="AA33936" t="s">
        <v>61</v>
      </c>
      <c r="AB33936" t="s">
        <v>61</v>
      </c>
      <c r="AC33936" t="s">
        <v>61</v>
      </c>
      <c r="AD33936" t="s">
        <v>61</v>
      </c>
      <c r="AE33936" t="s">
        <v>61</v>
      </c>
      <c r="AF33936" t="s">
        <v>61</v>
      </c>
      <c r="AG33936" t="s">
        <v>61</v>
      </c>
      <c r="AH33936" t="s">
        <v>61</v>
      </c>
      <c r="AI33936" t="s">
        <v>61</v>
      </c>
      <c r="AJ33936" t="s">
        <v>61</v>
      </c>
      <c r="AL33936" t="s">
        <v>245</v>
      </c>
      <c r="AN33936" t="s">
        <v>220</v>
      </c>
      <c r="AO33936" t="s">
        <v>221</v>
      </c>
      <c r="AP33936" t="s">
        <v>222</v>
      </c>
      <c r="AR33936" t="s">
        <v>68</v>
      </c>
      <c r="AS33936">
        <v>2023</v>
      </c>
      <c r="AT33936">
        <v>2020</v>
      </c>
      <c r="AU33936" s="13">
        <v>34262</v>
      </c>
      <c r="AV33936" t="s">
        <v>61</v>
      </c>
      <c r="AX33936" t="s">
        <v>246</v>
      </c>
      <c r="AY33936" t="s">
        <v>70</v>
      </c>
      <c r="AZ33936" t="s">
        <v>70</v>
      </c>
      <c r="BA33936" t="s">
        <v>70</v>
      </c>
      <c r="BB33936" t="s">
        <v>70</v>
      </c>
      <c r="BC33936" t="s">
        <v>70</v>
      </c>
      <c r="BD33936" t="s">
        <v>70</v>
      </c>
    </row>
    <row r="33937" spans="1:56" x14ac:dyDescent="0.3">
      <c r="A33937" t="s">
        <v>56</v>
      </c>
      <c r="B33937" t="s">
        <v>215</v>
      </c>
      <c r="C33937" t="s">
        <v>244</v>
      </c>
      <c r="D33937" t="s">
        <v>59</v>
      </c>
      <c r="E33937" t="s">
        <v>89</v>
      </c>
      <c r="F33937" t="s">
        <v>61</v>
      </c>
      <c r="G33937" t="s">
        <v>238</v>
      </c>
      <c r="H33937" t="s">
        <v>71</v>
      </c>
      <c r="I33937" t="s">
        <v>231</v>
      </c>
      <c r="J33937" t="s">
        <v>61</v>
      </c>
      <c r="K33937" t="s">
        <v>61</v>
      </c>
      <c r="L33937" t="s">
        <v>228</v>
      </c>
      <c r="M33937" t="s">
        <v>227</v>
      </c>
      <c r="N33937" t="s">
        <v>61</v>
      </c>
      <c r="O33937" t="s">
        <v>61</v>
      </c>
      <c r="P33937" t="s">
        <v>61</v>
      </c>
      <c r="Q33937" t="s">
        <v>61</v>
      </c>
      <c r="R33937" t="s">
        <v>61</v>
      </c>
      <c r="S33937" t="s">
        <v>61</v>
      </c>
      <c r="T33937" t="s">
        <v>61</v>
      </c>
      <c r="U33937" t="s">
        <v>61</v>
      </c>
      <c r="V33937" t="s">
        <v>61</v>
      </c>
      <c r="W33937" t="s">
        <v>61</v>
      </c>
      <c r="X33937" t="s">
        <v>61</v>
      </c>
      <c r="Y33937" t="s">
        <v>61</v>
      </c>
      <c r="Z33937" t="s">
        <v>61</v>
      </c>
      <c r="AA33937" t="s">
        <v>61</v>
      </c>
      <c r="AB33937" t="s">
        <v>61</v>
      </c>
      <c r="AC33937" t="s">
        <v>61</v>
      </c>
      <c r="AD33937" t="s">
        <v>61</v>
      </c>
      <c r="AE33937" t="s">
        <v>61</v>
      </c>
      <c r="AF33937" t="s">
        <v>61</v>
      </c>
      <c r="AG33937" t="s">
        <v>61</v>
      </c>
      <c r="AH33937" t="s">
        <v>61</v>
      </c>
      <c r="AI33937" t="s">
        <v>61</v>
      </c>
      <c r="AJ33937" t="s">
        <v>61</v>
      </c>
      <c r="AL33937" t="s">
        <v>245</v>
      </c>
      <c r="AN33937" t="s">
        <v>220</v>
      </c>
      <c r="AO33937" t="s">
        <v>221</v>
      </c>
      <c r="AP33937" t="s">
        <v>222</v>
      </c>
      <c r="AR33937" t="s">
        <v>68</v>
      </c>
      <c r="AS33937">
        <v>2023</v>
      </c>
      <c r="AT33937">
        <v>2020</v>
      </c>
      <c r="AU33937" s="13">
        <v>31098</v>
      </c>
      <c r="AV33937" t="s">
        <v>61</v>
      </c>
      <c r="AX33937" t="s">
        <v>246</v>
      </c>
      <c r="AY33937" t="s">
        <v>70</v>
      </c>
      <c r="AZ33937" t="s">
        <v>70</v>
      </c>
      <c r="BA33937" t="s">
        <v>70</v>
      </c>
      <c r="BB33937" t="s">
        <v>70</v>
      </c>
      <c r="BC33937" t="s">
        <v>70</v>
      </c>
      <c r="BD33937" t="s">
        <v>70</v>
      </c>
    </row>
    <row r="33938" spans="1:56" x14ac:dyDescent="0.3">
      <c r="A33938" t="s">
        <v>56</v>
      </c>
      <c r="B33938" t="s">
        <v>215</v>
      </c>
      <c r="C33938" t="s">
        <v>244</v>
      </c>
      <c r="D33938" t="s">
        <v>59</v>
      </c>
      <c r="E33938" t="s">
        <v>89</v>
      </c>
      <c r="F33938" t="s">
        <v>61</v>
      </c>
      <c r="G33938" t="s">
        <v>238</v>
      </c>
      <c r="H33938" t="s">
        <v>71</v>
      </c>
      <c r="I33938" t="s">
        <v>231</v>
      </c>
      <c r="J33938" t="s">
        <v>61</v>
      </c>
      <c r="K33938" t="s">
        <v>61</v>
      </c>
      <c r="L33938" t="s">
        <v>102</v>
      </c>
      <c r="M33938" t="s">
        <v>102</v>
      </c>
      <c r="N33938" t="s">
        <v>61</v>
      </c>
      <c r="O33938" t="s">
        <v>61</v>
      </c>
      <c r="P33938" t="s">
        <v>61</v>
      </c>
      <c r="Q33938" t="s">
        <v>61</v>
      </c>
      <c r="R33938" t="s">
        <v>61</v>
      </c>
      <c r="S33938" t="s">
        <v>61</v>
      </c>
      <c r="T33938" t="s">
        <v>61</v>
      </c>
      <c r="U33938" t="s">
        <v>61</v>
      </c>
      <c r="V33938" t="s">
        <v>61</v>
      </c>
      <c r="W33938" t="s">
        <v>61</v>
      </c>
      <c r="X33938" t="s">
        <v>61</v>
      </c>
      <c r="Y33938" t="s">
        <v>61</v>
      </c>
      <c r="Z33938" t="s">
        <v>61</v>
      </c>
      <c r="AA33938" t="s">
        <v>61</v>
      </c>
      <c r="AB33938" t="s">
        <v>61</v>
      </c>
      <c r="AC33938" t="s">
        <v>61</v>
      </c>
      <c r="AD33938" t="s">
        <v>61</v>
      </c>
      <c r="AE33938" t="s">
        <v>61</v>
      </c>
      <c r="AF33938" t="s">
        <v>61</v>
      </c>
      <c r="AG33938" t="s">
        <v>61</v>
      </c>
      <c r="AH33938" t="s">
        <v>61</v>
      </c>
      <c r="AI33938" t="s">
        <v>61</v>
      </c>
      <c r="AJ33938" t="s">
        <v>61</v>
      </c>
      <c r="AL33938" t="s">
        <v>245</v>
      </c>
      <c r="AN33938" t="s">
        <v>220</v>
      </c>
      <c r="AO33938" t="s">
        <v>221</v>
      </c>
      <c r="AP33938" t="s">
        <v>222</v>
      </c>
      <c r="AR33938" t="s">
        <v>68</v>
      </c>
      <c r="AS33938">
        <v>2023</v>
      </c>
      <c r="AT33938">
        <v>2020</v>
      </c>
      <c r="AU33938" s="13">
        <v>0</v>
      </c>
      <c r="AV33938" t="s">
        <v>61</v>
      </c>
      <c r="AX33938" t="s">
        <v>246</v>
      </c>
      <c r="AY33938" t="s">
        <v>70</v>
      </c>
      <c r="AZ33938" t="s">
        <v>70</v>
      </c>
      <c r="BA33938" t="s">
        <v>70</v>
      </c>
      <c r="BB33938" t="s">
        <v>70</v>
      </c>
      <c r="BC33938" t="s">
        <v>70</v>
      </c>
      <c r="BD33938" t="s">
        <v>70</v>
      </c>
    </row>
    <row r="33939" spans="1:56" x14ac:dyDescent="0.3">
      <c r="A33939" t="s">
        <v>56</v>
      </c>
      <c r="B33939" t="s">
        <v>215</v>
      </c>
      <c r="C33939" t="s">
        <v>244</v>
      </c>
      <c r="D33939" t="s">
        <v>59</v>
      </c>
      <c r="E33939" t="s">
        <v>89</v>
      </c>
      <c r="F33939" t="s">
        <v>61</v>
      </c>
      <c r="G33939" t="s">
        <v>238</v>
      </c>
      <c r="H33939" t="s">
        <v>71</v>
      </c>
      <c r="I33939" t="s">
        <v>231</v>
      </c>
      <c r="J33939" t="s">
        <v>61</v>
      </c>
      <c r="K33939" t="s">
        <v>229</v>
      </c>
      <c r="L33939" t="s">
        <v>61</v>
      </c>
      <c r="M33939" t="s">
        <v>61</v>
      </c>
      <c r="N33939" t="s">
        <v>61</v>
      </c>
      <c r="O33939" t="s">
        <v>61</v>
      </c>
      <c r="P33939" t="s">
        <v>61</v>
      </c>
      <c r="Q33939" t="s">
        <v>61</v>
      </c>
      <c r="R33939" t="s">
        <v>61</v>
      </c>
      <c r="S33939" t="s">
        <v>61</v>
      </c>
      <c r="T33939" t="s">
        <v>61</v>
      </c>
      <c r="U33939" t="s">
        <v>61</v>
      </c>
      <c r="V33939" t="s">
        <v>61</v>
      </c>
      <c r="W33939" t="s">
        <v>61</v>
      </c>
      <c r="X33939" t="s">
        <v>61</v>
      </c>
      <c r="Y33939" t="s">
        <v>61</v>
      </c>
      <c r="Z33939" t="s">
        <v>61</v>
      </c>
      <c r="AA33939" t="s">
        <v>61</v>
      </c>
      <c r="AB33939" t="s">
        <v>61</v>
      </c>
      <c r="AC33939" t="s">
        <v>61</v>
      </c>
      <c r="AD33939" t="s">
        <v>61</v>
      </c>
      <c r="AE33939" t="s">
        <v>61</v>
      </c>
      <c r="AF33939" t="s">
        <v>61</v>
      </c>
      <c r="AG33939" t="s">
        <v>61</v>
      </c>
      <c r="AH33939" t="s">
        <v>61</v>
      </c>
      <c r="AI33939" t="s">
        <v>61</v>
      </c>
      <c r="AJ33939" t="s">
        <v>61</v>
      </c>
      <c r="AL33939" t="s">
        <v>245</v>
      </c>
      <c r="AN33939" t="s">
        <v>220</v>
      </c>
      <c r="AO33939" t="s">
        <v>221</v>
      </c>
      <c r="AP33939" t="s">
        <v>222</v>
      </c>
      <c r="AR33939" t="s">
        <v>68</v>
      </c>
      <c r="AS33939">
        <v>2023</v>
      </c>
      <c r="AT33939">
        <v>2020</v>
      </c>
      <c r="AU33939" s="13">
        <v>10850</v>
      </c>
      <c r="AV33939" t="s">
        <v>61</v>
      </c>
      <c r="AX33939" t="s">
        <v>246</v>
      </c>
      <c r="AY33939" t="s">
        <v>70</v>
      </c>
      <c r="AZ33939" t="s">
        <v>70</v>
      </c>
      <c r="BA33939" t="s">
        <v>70</v>
      </c>
      <c r="BB33939" t="s">
        <v>70</v>
      </c>
      <c r="BC33939" t="s">
        <v>70</v>
      </c>
      <c r="BD33939" t="s">
        <v>70</v>
      </c>
    </row>
    <row r="33940" spans="1:56" x14ac:dyDescent="0.3">
      <c r="A33940" t="s">
        <v>56</v>
      </c>
      <c r="B33940" t="s">
        <v>215</v>
      </c>
      <c r="C33940" t="s">
        <v>244</v>
      </c>
      <c r="D33940" t="s">
        <v>59</v>
      </c>
      <c r="E33940" t="s">
        <v>89</v>
      </c>
      <c r="F33940" t="s">
        <v>61</v>
      </c>
      <c r="G33940" t="s">
        <v>238</v>
      </c>
      <c r="H33940" t="s">
        <v>71</v>
      </c>
      <c r="I33940" t="s">
        <v>232</v>
      </c>
      <c r="J33940" t="s">
        <v>61</v>
      </c>
      <c r="K33940" t="s">
        <v>219</v>
      </c>
      <c r="L33940" t="s">
        <v>61</v>
      </c>
      <c r="M33940" t="s">
        <v>61</v>
      </c>
      <c r="N33940" t="s">
        <v>61</v>
      </c>
      <c r="O33940" t="s">
        <v>61</v>
      </c>
      <c r="P33940" t="s">
        <v>61</v>
      </c>
      <c r="Q33940" t="s">
        <v>61</v>
      </c>
      <c r="R33940" t="s">
        <v>61</v>
      </c>
      <c r="S33940" t="s">
        <v>61</v>
      </c>
      <c r="T33940" t="s">
        <v>61</v>
      </c>
      <c r="U33940" t="s">
        <v>61</v>
      </c>
      <c r="V33940" t="s">
        <v>61</v>
      </c>
      <c r="W33940" t="s">
        <v>61</v>
      </c>
      <c r="X33940" t="s">
        <v>61</v>
      </c>
      <c r="Y33940" t="s">
        <v>61</v>
      </c>
      <c r="Z33940" t="s">
        <v>61</v>
      </c>
      <c r="AA33940" t="s">
        <v>61</v>
      </c>
      <c r="AB33940" t="s">
        <v>61</v>
      </c>
      <c r="AC33940" t="s">
        <v>61</v>
      </c>
      <c r="AD33940" t="s">
        <v>61</v>
      </c>
      <c r="AE33940" t="s">
        <v>61</v>
      </c>
      <c r="AF33940" t="s">
        <v>61</v>
      </c>
      <c r="AG33940" t="s">
        <v>61</v>
      </c>
      <c r="AH33940" t="s">
        <v>61</v>
      </c>
      <c r="AI33940" t="s">
        <v>61</v>
      </c>
      <c r="AJ33940" t="s">
        <v>61</v>
      </c>
      <c r="AL33940" t="s">
        <v>245</v>
      </c>
      <c r="AN33940" t="s">
        <v>220</v>
      </c>
      <c r="AO33940" t="s">
        <v>221</v>
      </c>
      <c r="AP33940" t="s">
        <v>222</v>
      </c>
      <c r="AR33940" t="s">
        <v>68</v>
      </c>
      <c r="AS33940">
        <v>2023</v>
      </c>
      <c r="AT33940">
        <v>2020</v>
      </c>
      <c r="AU33940" s="13">
        <v>87216</v>
      </c>
      <c r="AV33940" t="s">
        <v>61</v>
      </c>
      <c r="AX33940" t="s">
        <v>246</v>
      </c>
      <c r="AY33940" t="s">
        <v>70</v>
      </c>
      <c r="AZ33940" t="s">
        <v>70</v>
      </c>
      <c r="BA33940" t="s">
        <v>70</v>
      </c>
      <c r="BB33940" t="s">
        <v>70</v>
      </c>
      <c r="BC33940" t="s">
        <v>70</v>
      </c>
      <c r="BD33940" t="s">
        <v>70</v>
      </c>
    </row>
    <row r="33941" spans="1:56" x14ac:dyDescent="0.3">
      <c r="A33941" t="s">
        <v>56</v>
      </c>
      <c r="B33941" t="s">
        <v>215</v>
      </c>
      <c r="C33941" t="s">
        <v>244</v>
      </c>
      <c r="D33941" t="s">
        <v>59</v>
      </c>
      <c r="E33941" t="s">
        <v>89</v>
      </c>
      <c r="F33941" t="s">
        <v>61</v>
      </c>
      <c r="G33941" t="s">
        <v>238</v>
      </c>
      <c r="H33941" t="s">
        <v>71</v>
      </c>
      <c r="I33941" t="s">
        <v>232</v>
      </c>
      <c r="J33941" t="s">
        <v>61</v>
      </c>
      <c r="K33941" t="s">
        <v>61</v>
      </c>
      <c r="L33941" t="s">
        <v>226</v>
      </c>
      <c r="M33941" t="s">
        <v>227</v>
      </c>
      <c r="N33941" t="s">
        <v>61</v>
      </c>
      <c r="O33941" t="s">
        <v>61</v>
      </c>
      <c r="P33941" t="s">
        <v>61</v>
      </c>
      <c r="Q33941" t="s">
        <v>61</v>
      </c>
      <c r="R33941" t="s">
        <v>61</v>
      </c>
      <c r="S33941" t="s">
        <v>61</v>
      </c>
      <c r="T33941" t="s">
        <v>61</v>
      </c>
      <c r="U33941" t="s">
        <v>61</v>
      </c>
      <c r="V33941" t="s">
        <v>61</v>
      </c>
      <c r="W33941" t="s">
        <v>61</v>
      </c>
      <c r="X33941" t="s">
        <v>61</v>
      </c>
      <c r="Y33941" t="s">
        <v>61</v>
      </c>
      <c r="Z33941" t="s">
        <v>61</v>
      </c>
      <c r="AA33941" t="s">
        <v>61</v>
      </c>
      <c r="AB33941" t="s">
        <v>61</v>
      </c>
      <c r="AC33941" t="s">
        <v>61</v>
      </c>
      <c r="AD33941" t="s">
        <v>61</v>
      </c>
      <c r="AE33941" t="s">
        <v>61</v>
      </c>
      <c r="AF33941" t="s">
        <v>61</v>
      </c>
      <c r="AG33941" t="s">
        <v>61</v>
      </c>
      <c r="AH33941" t="s">
        <v>61</v>
      </c>
      <c r="AI33941" t="s">
        <v>61</v>
      </c>
      <c r="AJ33941" t="s">
        <v>61</v>
      </c>
      <c r="AL33941" t="s">
        <v>245</v>
      </c>
      <c r="AN33941" t="s">
        <v>220</v>
      </c>
      <c r="AO33941" t="s">
        <v>221</v>
      </c>
      <c r="AP33941" t="s">
        <v>222</v>
      </c>
      <c r="AR33941" t="s">
        <v>68</v>
      </c>
      <c r="AS33941">
        <v>2023</v>
      </c>
      <c r="AT33941">
        <v>2020</v>
      </c>
      <c r="AU33941" s="13">
        <v>50019</v>
      </c>
      <c r="AV33941" t="s">
        <v>61</v>
      </c>
      <c r="AX33941" t="s">
        <v>246</v>
      </c>
      <c r="AY33941" t="s">
        <v>70</v>
      </c>
      <c r="AZ33941" t="s">
        <v>70</v>
      </c>
      <c r="BA33941" t="s">
        <v>70</v>
      </c>
      <c r="BB33941" t="s">
        <v>70</v>
      </c>
      <c r="BC33941" t="s">
        <v>70</v>
      </c>
      <c r="BD33941" t="s">
        <v>70</v>
      </c>
    </row>
    <row r="33942" spans="1:56" x14ac:dyDescent="0.3">
      <c r="A33942" t="s">
        <v>56</v>
      </c>
      <c r="B33942" t="s">
        <v>215</v>
      </c>
      <c r="C33942" t="s">
        <v>244</v>
      </c>
      <c r="D33942" t="s">
        <v>59</v>
      </c>
      <c r="E33942" t="s">
        <v>89</v>
      </c>
      <c r="F33942" t="s">
        <v>61</v>
      </c>
      <c r="G33942" t="s">
        <v>238</v>
      </c>
      <c r="H33942" t="s">
        <v>71</v>
      </c>
      <c r="I33942" t="s">
        <v>232</v>
      </c>
      <c r="J33942" t="s">
        <v>61</v>
      </c>
      <c r="K33942" t="s">
        <v>61</v>
      </c>
      <c r="L33942" t="s">
        <v>228</v>
      </c>
      <c r="M33942" t="s">
        <v>227</v>
      </c>
      <c r="N33942" t="s">
        <v>61</v>
      </c>
      <c r="O33942" t="s">
        <v>61</v>
      </c>
      <c r="P33942" t="s">
        <v>61</v>
      </c>
      <c r="Q33942" t="s">
        <v>61</v>
      </c>
      <c r="R33942" t="s">
        <v>61</v>
      </c>
      <c r="S33942" t="s">
        <v>61</v>
      </c>
      <c r="T33942" t="s">
        <v>61</v>
      </c>
      <c r="U33942" t="s">
        <v>61</v>
      </c>
      <c r="V33942" t="s">
        <v>61</v>
      </c>
      <c r="W33942" t="s">
        <v>61</v>
      </c>
      <c r="X33942" t="s">
        <v>61</v>
      </c>
      <c r="Y33942" t="s">
        <v>61</v>
      </c>
      <c r="Z33942" t="s">
        <v>61</v>
      </c>
      <c r="AA33942" t="s">
        <v>61</v>
      </c>
      <c r="AB33942" t="s">
        <v>61</v>
      </c>
      <c r="AC33942" t="s">
        <v>61</v>
      </c>
      <c r="AD33942" t="s">
        <v>61</v>
      </c>
      <c r="AE33942" t="s">
        <v>61</v>
      </c>
      <c r="AF33942" t="s">
        <v>61</v>
      </c>
      <c r="AG33942" t="s">
        <v>61</v>
      </c>
      <c r="AH33942" t="s">
        <v>61</v>
      </c>
      <c r="AI33942" t="s">
        <v>61</v>
      </c>
      <c r="AJ33942" t="s">
        <v>61</v>
      </c>
      <c r="AL33942" t="s">
        <v>245</v>
      </c>
      <c r="AN33942" t="s">
        <v>220</v>
      </c>
      <c r="AO33942" t="s">
        <v>221</v>
      </c>
      <c r="AP33942" t="s">
        <v>222</v>
      </c>
      <c r="AR33942" t="s">
        <v>68</v>
      </c>
      <c r="AS33942">
        <v>2023</v>
      </c>
      <c r="AT33942">
        <v>2020</v>
      </c>
      <c r="AU33942" s="13">
        <v>54557</v>
      </c>
      <c r="AV33942" t="s">
        <v>61</v>
      </c>
      <c r="AX33942" t="s">
        <v>246</v>
      </c>
      <c r="AY33942" t="s">
        <v>70</v>
      </c>
      <c r="AZ33942" t="s">
        <v>70</v>
      </c>
      <c r="BA33942" t="s">
        <v>70</v>
      </c>
      <c r="BB33942" t="s">
        <v>70</v>
      </c>
      <c r="BC33942" t="s">
        <v>70</v>
      </c>
      <c r="BD33942" t="s">
        <v>70</v>
      </c>
    </row>
    <row r="33943" spans="1:56" x14ac:dyDescent="0.3">
      <c r="A33943" t="s">
        <v>56</v>
      </c>
      <c r="B33943" t="s">
        <v>215</v>
      </c>
      <c r="C33943" t="s">
        <v>244</v>
      </c>
      <c r="D33943" t="s">
        <v>59</v>
      </c>
      <c r="E33943" t="s">
        <v>89</v>
      </c>
      <c r="F33943" t="s">
        <v>61</v>
      </c>
      <c r="G33943" t="s">
        <v>238</v>
      </c>
      <c r="H33943" t="s">
        <v>71</v>
      </c>
      <c r="I33943" t="s">
        <v>232</v>
      </c>
      <c r="J33943" t="s">
        <v>61</v>
      </c>
      <c r="K33943" t="s">
        <v>61</v>
      </c>
      <c r="L33943" t="s">
        <v>102</v>
      </c>
      <c r="M33943" t="s">
        <v>102</v>
      </c>
      <c r="N33943" t="s">
        <v>61</v>
      </c>
      <c r="O33943" t="s">
        <v>61</v>
      </c>
      <c r="P33943" t="s">
        <v>61</v>
      </c>
      <c r="Q33943" t="s">
        <v>61</v>
      </c>
      <c r="R33943" t="s">
        <v>61</v>
      </c>
      <c r="S33943" t="s">
        <v>61</v>
      </c>
      <c r="T33943" t="s">
        <v>61</v>
      </c>
      <c r="U33943" t="s">
        <v>61</v>
      </c>
      <c r="V33943" t="s">
        <v>61</v>
      </c>
      <c r="W33943" t="s">
        <v>61</v>
      </c>
      <c r="X33943" t="s">
        <v>61</v>
      </c>
      <c r="Y33943" t="s">
        <v>61</v>
      </c>
      <c r="Z33943" t="s">
        <v>61</v>
      </c>
      <c r="AA33943" t="s">
        <v>61</v>
      </c>
      <c r="AB33943" t="s">
        <v>61</v>
      </c>
      <c r="AC33943" t="s">
        <v>61</v>
      </c>
      <c r="AD33943" t="s">
        <v>61</v>
      </c>
      <c r="AE33943" t="s">
        <v>61</v>
      </c>
      <c r="AF33943" t="s">
        <v>61</v>
      </c>
      <c r="AG33943" t="s">
        <v>61</v>
      </c>
      <c r="AH33943" t="s">
        <v>61</v>
      </c>
      <c r="AI33943" t="s">
        <v>61</v>
      </c>
      <c r="AJ33943" t="s">
        <v>61</v>
      </c>
      <c r="AL33943" t="s">
        <v>245</v>
      </c>
      <c r="AN33943" t="s">
        <v>220</v>
      </c>
      <c r="AO33943" t="s">
        <v>221</v>
      </c>
      <c r="AP33943" t="s">
        <v>222</v>
      </c>
      <c r="AR33943" t="s">
        <v>68</v>
      </c>
      <c r="AS33943">
        <v>2023</v>
      </c>
      <c r="AT33943">
        <v>2020</v>
      </c>
      <c r="AU33943" s="13">
        <v>0</v>
      </c>
      <c r="AV33943" t="s">
        <v>61</v>
      </c>
      <c r="AX33943" t="s">
        <v>246</v>
      </c>
      <c r="AY33943" t="s">
        <v>70</v>
      </c>
      <c r="AZ33943" t="s">
        <v>70</v>
      </c>
      <c r="BA33943" t="s">
        <v>70</v>
      </c>
      <c r="BB33943" t="s">
        <v>70</v>
      </c>
      <c r="BC33943" t="s">
        <v>70</v>
      </c>
      <c r="BD33943" t="s">
        <v>70</v>
      </c>
    </row>
    <row r="33944" spans="1:56" x14ac:dyDescent="0.3">
      <c r="A33944" t="s">
        <v>56</v>
      </c>
      <c r="B33944" t="s">
        <v>215</v>
      </c>
      <c r="C33944" t="s">
        <v>244</v>
      </c>
      <c r="D33944" t="s">
        <v>59</v>
      </c>
      <c r="E33944" t="s">
        <v>89</v>
      </c>
      <c r="F33944" t="s">
        <v>61</v>
      </c>
      <c r="G33944" t="s">
        <v>238</v>
      </c>
      <c r="H33944" t="s">
        <v>71</v>
      </c>
      <c r="I33944" t="s">
        <v>232</v>
      </c>
      <c r="J33944" t="s">
        <v>61</v>
      </c>
      <c r="K33944" t="s">
        <v>229</v>
      </c>
      <c r="L33944" t="s">
        <v>61</v>
      </c>
      <c r="M33944" t="s">
        <v>61</v>
      </c>
      <c r="N33944" t="s">
        <v>61</v>
      </c>
      <c r="O33944" t="s">
        <v>61</v>
      </c>
      <c r="P33944" t="s">
        <v>61</v>
      </c>
      <c r="Q33944" t="s">
        <v>61</v>
      </c>
      <c r="R33944" t="s">
        <v>61</v>
      </c>
      <c r="S33944" t="s">
        <v>61</v>
      </c>
      <c r="T33944" t="s">
        <v>61</v>
      </c>
      <c r="U33944" t="s">
        <v>61</v>
      </c>
      <c r="V33944" t="s">
        <v>61</v>
      </c>
      <c r="W33944" t="s">
        <v>61</v>
      </c>
      <c r="X33944" t="s">
        <v>61</v>
      </c>
      <c r="Y33944" t="s">
        <v>61</v>
      </c>
      <c r="Z33944" t="s">
        <v>61</v>
      </c>
      <c r="AA33944" t="s">
        <v>61</v>
      </c>
      <c r="AB33944" t="s">
        <v>61</v>
      </c>
      <c r="AC33944" t="s">
        <v>61</v>
      </c>
      <c r="AD33944" t="s">
        <v>61</v>
      </c>
      <c r="AE33944" t="s">
        <v>61</v>
      </c>
      <c r="AF33944" t="s">
        <v>61</v>
      </c>
      <c r="AG33944" t="s">
        <v>61</v>
      </c>
      <c r="AH33944" t="s">
        <v>61</v>
      </c>
      <c r="AI33944" t="s">
        <v>61</v>
      </c>
      <c r="AJ33944" t="s">
        <v>61</v>
      </c>
      <c r="AL33944" t="s">
        <v>245</v>
      </c>
      <c r="AN33944" t="s">
        <v>220</v>
      </c>
      <c r="AO33944" t="s">
        <v>221</v>
      </c>
      <c r="AP33944" t="s">
        <v>222</v>
      </c>
      <c r="AR33944" t="s">
        <v>68</v>
      </c>
      <c r="AS33944">
        <v>2023</v>
      </c>
      <c r="AT33944">
        <v>2020</v>
      </c>
      <c r="AU33944" s="13">
        <v>17360</v>
      </c>
      <c r="AV33944" t="s">
        <v>61</v>
      </c>
      <c r="AX33944" t="s">
        <v>246</v>
      </c>
      <c r="AY33944" t="s">
        <v>70</v>
      </c>
      <c r="AZ33944" t="s">
        <v>70</v>
      </c>
      <c r="BA33944" t="s">
        <v>70</v>
      </c>
      <c r="BB33944" t="s">
        <v>70</v>
      </c>
      <c r="BC33944" t="s">
        <v>70</v>
      </c>
      <c r="BD33944" t="s">
        <v>70</v>
      </c>
    </row>
    <row r="33945" spans="1:56" x14ac:dyDescent="0.3">
      <c r="A33945" t="s">
        <v>56</v>
      </c>
      <c r="B33945" t="s">
        <v>215</v>
      </c>
      <c r="C33945" t="s">
        <v>244</v>
      </c>
      <c r="D33945" t="s">
        <v>59</v>
      </c>
      <c r="E33945" t="s">
        <v>89</v>
      </c>
      <c r="F33945" t="s">
        <v>61</v>
      </c>
      <c r="G33945" t="s">
        <v>238</v>
      </c>
      <c r="H33945" t="s">
        <v>62</v>
      </c>
      <c r="I33945" t="s">
        <v>233</v>
      </c>
      <c r="J33945" t="s">
        <v>61</v>
      </c>
      <c r="K33945" t="s">
        <v>219</v>
      </c>
      <c r="L33945" t="s">
        <v>61</v>
      </c>
      <c r="M33945" t="s">
        <v>61</v>
      </c>
      <c r="N33945" t="s">
        <v>61</v>
      </c>
      <c r="O33945" t="s">
        <v>61</v>
      </c>
      <c r="P33945" t="s">
        <v>61</v>
      </c>
      <c r="Q33945" t="s">
        <v>61</v>
      </c>
      <c r="R33945" t="s">
        <v>61</v>
      </c>
      <c r="S33945" t="s">
        <v>61</v>
      </c>
      <c r="T33945" t="s">
        <v>61</v>
      </c>
      <c r="U33945" t="s">
        <v>61</v>
      </c>
      <c r="V33945" t="s">
        <v>61</v>
      </c>
      <c r="W33945" t="s">
        <v>61</v>
      </c>
      <c r="X33945" t="s">
        <v>61</v>
      </c>
      <c r="Y33945" t="s">
        <v>61</v>
      </c>
      <c r="Z33945" t="s">
        <v>61</v>
      </c>
      <c r="AA33945" t="s">
        <v>61</v>
      </c>
      <c r="AB33945" t="s">
        <v>61</v>
      </c>
      <c r="AC33945" t="s">
        <v>61</v>
      </c>
      <c r="AD33945" t="s">
        <v>61</v>
      </c>
      <c r="AE33945" t="s">
        <v>61</v>
      </c>
      <c r="AF33945" t="s">
        <v>61</v>
      </c>
      <c r="AG33945" t="s">
        <v>61</v>
      </c>
      <c r="AH33945" t="s">
        <v>61</v>
      </c>
      <c r="AI33945" t="s">
        <v>61</v>
      </c>
      <c r="AJ33945" t="s">
        <v>61</v>
      </c>
      <c r="AL33945" t="s">
        <v>245</v>
      </c>
      <c r="AN33945" t="s">
        <v>220</v>
      </c>
      <c r="AO33945" t="s">
        <v>221</v>
      </c>
      <c r="AP33945" t="s">
        <v>222</v>
      </c>
      <c r="AR33945" t="s">
        <v>68</v>
      </c>
      <c r="AS33945">
        <v>2023</v>
      </c>
      <c r="AT33945">
        <v>2020</v>
      </c>
      <c r="AU33945" s="13">
        <v>496034</v>
      </c>
      <c r="AV33945" t="s">
        <v>61</v>
      </c>
      <c r="AX33945" t="s">
        <v>246</v>
      </c>
      <c r="AY33945" t="s">
        <v>70</v>
      </c>
      <c r="AZ33945" t="s">
        <v>70</v>
      </c>
      <c r="BA33945" t="s">
        <v>70</v>
      </c>
      <c r="BB33945" t="s">
        <v>70</v>
      </c>
      <c r="BC33945" t="s">
        <v>70</v>
      </c>
      <c r="BD33945" t="s">
        <v>70</v>
      </c>
    </row>
    <row r="33946" spans="1:56" x14ac:dyDescent="0.3">
      <c r="A33946" t="s">
        <v>56</v>
      </c>
      <c r="B33946" t="s">
        <v>215</v>
      </c>
      <c r="C33946" t="s">
        <v>244</v>
      </c>
      <c r="D33946" t="s">
        <v>59</v>
      </c>
      <c r="E33946" t="s">
        <v>89</v>
      </c>
      <c r="F33946" t="s">
        <v>61</v>
      </c>
      <c r="G33946" t="s">
        <v>238</v>
      </c>
      <c r="H33946" t="s">
        <v>62</v>
      </c>
      <c r="I33946" t="s">
        <v>233</v>
      </c>
      <c r="J33946" t="s">
        <v>61</v>
      </c>
      <c r="K33946" t="s">
        <v>225</v>
      </c>
      <c r="L33946" t="s">
        <v>61</v>
      </c>
      <c r="M33946" t="s">
        <v>61</v>
      </c>
      <c r="N33946" t="s">
        <v>61</v>
      </c>
      <c r="O33946" t="s">
        <v>61</v>
      </c>
      <c r="P33946" t="s">
        <v>61</v>
      </c>
      <c r="Q33946" t="s">
        <v>61</v>
      </c>
      <c r="R33946" t="s">
        <v>61</v>
      </c>
      <c r="S33946" t="s">
        <v>61</v>
      </c>
      <c r="T33946" t="s">
        <v>61</v>
      </c>
      <c r="U33946" t="s">
        <v>61</v>
      </c>
      <c r="V33946" t="s">
        <v>61</v>
      </c>
      <c r="W33946" t="s">
        <v>61</v>
      </c>
      <c r="X33946" t="s">
        <v>61</v>
      </c>
      <c r="Y33946" t="s">
        <v>61</v>
      </c>
      <c r="Z33946" t="s">
        <v>61</v>
      </c>
      <c r="AA33946" t="s">
        <v>61</v>
      </c>
      <c r="AB33946" t="s">
        <v>61</v>
      </c>
      <c r="AC33946" t="s">
        <v>61</v>
      </c>
      <c r="AD33946" t="s">
        <v>61</v>
      </c>
      <c r="AE33946" t="s">
        <v>61</v>
      </c>
      <c r="AF33946" t="s">
        <v>61</v>
      </c>
      <c r="AG33946" t="s">
        <v>61</v>
      </c>
      <c r="AH33946" t="s">
        <v>61</v>
      </c>
      <c r="AI33946" t="s">
        <v>61</v>
      </c>
      <c r="AJ33946" t="s">
        <v>61</v>
      </c>
      <c r="AL33946" t="s">
        <v>245</v>
      </c>
      <c r="AN33946" t="s">
        <v>220</v>
      </c>
      <c r="AO33946" t="s">
        <v>221</v>
      </c>
      <c r="AP33946" t="s">
        <v>222</v>
      </c>
      <c r="AR33946" t="s">
        <v>68</v>
      </c>
      <c r="AS33946">
        <v>2023</v>
      </c>
      <c r="AT33946">
        <v>2020</v>
      </c>
      <c r="AU33946" s="13">
        <v>52184</v>
      </c>
      <c r="AV33946" t="s">
        <v>61</v>
      </c>
      <c r="AX33946" t="s">
        <v>246</v>
      </c>
      <c r="AY33946" t="s">
        <v>70</v>
      </c>
      <c r="AZ33946" t="s">
        <v>70</v>
      </c>
      <c r="BA33946" t="s">
        <v>70</v>
      </c>
      <c r="BB33946" t="s">
        <v>70</v>
      </c>
      <c r="BC33946" t="s">
        <v>70</v>
      </c>
      <c r="BD33946" t="s">
        <v>70</v>
      </c>
    </row>
    <row r="33947" spans="1:56" x14ac:dyDescent="0.3">
      <c r="A33947" t="s">
        <v>56</v>
      </c>
      <c r="B33947" t="s">
        <v>215</v>
      </c>
      <c r="C33947" t="s">
        <v>244</v>
      </c>
      <c r="D33947" t="s">
        <v>59</v>
      </c>
      <c r="E33947" t="s">
        <v>89</v>
      </c>
      <c r="F33947" t="s">
        <v>61</v>
      </c>
      <c r="G33947" t="s">
        <v>238</v>
      </c>
      <c r="H33947" t="s">
        <v>62</v>
      </c>
      <c r="I33947" t="s">
        <v>233</v>
      </c>
      <c r="J33947" t="s">
        <v>61</v>
      </c>
      <c r="K33947" t="s">
        <v>61</v>
      </c>
      <c r="L33947" t="s">
        <v>226</v>
      </c>
      <c r="M33947" t="s">
        <v>227</v>
      </c>
      <c r="N33947" t="s">
        <v>61</v>
      </c>
      <c r="O33947" t="s">
        <v>61</v>
      </c>
      <c r="P33947" t="s">
        <v>61</v>
      </c>
      <c r="Q33947" t="s">
        <v>61</v>
      </c>
      <c r="R33947" t="s">
        <v>61</v>
      </c>
      <c r="S33947" t="s">
        <v>61</v>
      </c>
      <c r="T33947" t="s">
        <v>61</v>
      </c>
      <c r="U33947" t="s">
        <v>61</v>
      </c>
      <c r="V33947" t="s">
        <v>61</v>
      </c>
      <c r="W33947" t="s">
        <v>61</v>
      </c>
      <c r="X33947" t="s">
        <v>61</v>
      </c>
      <c r="Y33947" t="s">
        <v>61</v>
      </c>
      <c r="Z33947" t="s">
        <v>61</v>
      </c>
      <c r="AA33947" t="s">
        <v>61</v>
      </c>
      <c r="AB33947" t="s">
        <v>61</v>
      </c>
      <c r="AC33947" t="s">
        <v>61</v>
      </c>
      <c r="AD33947" t="s">
        <v>61</v>
      </c>
      <c r="AE33947" t="s">
        <v>61</v>
      </c>
      <c r="AF33947" t="s">
        <v>61</v>
      </c>
      <c r="AG33947" t="s">
        <v>61</v>
      </c>
      <c r="AH33947" t="s">
        <v>61</v>
      </c>
      <c r="AI33947" t="s">
        <v>61</v>
      </c>
      <c r="AJ33947" t="s">
        <v>61</v>
      </c>
      <c r="AL33947" t="s">
        <v>245</v>
      </c>
      <c r="AN33947" t="s">
        <v>220</v>
      </c>
      <c r="AO33947" t="s">
        <v>221</v>
      </c>
      <c r="AP33947" t="s">
        <v>222</v>
      </c>
      <c r="AR33947" t="s">
        <v>68</v>
      </c>
      <c r="AS33947">
        <v>2023</v>
      </c>
      <c r="AT33947">
        <v>2020</v>
      </c>
      <c r="AU33947" s="13">
        <v>424182</v>
      </c>
      <c r="AV33947" t="s">
        <v>61</v>
      </c>
      <c r="AX33947" t="s">
        <v>246</v>
      </c>
      <c r="AY33947" t="s">
        <v>70</v>
      </c>
      <c r="AZ33947" t="s">
        <v>70</v>
      </c>
      <c r="BA33947" t="s">
        <v>70</v>
      </c>
      <c r="BB33947" t="s">
        <v>70</v>
      </c>
      <c r="BC33947" t="s">
        <v>70</v>
      </c>
      <c r="BD33947" t="s">
        <v>70</v>
      </c>
    </row>
    <row r="33948" spans="1:56" x14ac:dyDescent="0.3">
      <c r="A33948" t="s">
        <v>56</v>
      </c>
      <c r="B33948" t="s">
        <v>215</v>
      </c>
      <c r="C33948" t="s">
        <v>244</v>
      </c>
      <c r="D33948" t="s">
        <v>59</v>
      </c>
      <c r="E33948" t="s">
        <v>89</v>
      </c>
      <c r="F33948" t="s">
        <v>61</v>
      </c>
      <c r="G33948" t="s">
        <v>238</v>
      </c>
      <c r="H33948" t="s">
        <v>62</v>
      </c>
      <c r="I33948" t="s">
        <v>233</v>
      </c>
      <c r="J33948" t="s">
        <v>61</v>
      </c>
      <c r="K33948" t="s">
        <v>61</v>
      </c>
      <c r="L33948" t="s">
        <v>228</v>
      </c>
      <c r="M33948" t="s">
        <v>227</v>
      </c>
      <c r="N33948" t="s">
        <v>61</v>
      </c>
      <c r="O33948" t="s">
        <v>61</v>
      </c>
      <c r="P33948" t="s">
        <v>61</v>
      </c>
      <c r="Q33948" t="s">
        <v>61</v>
      </c>
      <c r="R33948" t="s">
        <v>61</v>
      </c>
      <c r="S33948" t="s">
        <v>61</v>
      </c>
      <c r="T33948" t="s">
        <v>61</v>
      </c>
      <c r="U33948" t="s">
        <v>61</v>
      </c>
      <c r="V33948" t="s">
        <v>61</v>
      </c>
      <c r="W33948" t="s">
        <v>61</v>
      </c>
      <c r="X33948" t="s">
        <v>61</v>
      </c>
      <c r="Y33948" t="s">
        <v>61</v>
      </c>
      <c r="Z33948" t="s">
        <v>61</v>
      </c>
      <c r="AA33948" t="s">
        <v>61</v>
      </c>
      <c r="AB33948" t="s">
        <v>61</v>
      </c>
      <c r="AC33948" t="s">
        <v>61</v>
      </c>
      <c r="AD33948" t="s">
        <v>61</v>
      </c>
      <c r="AE33948" t="s">
        <v>61</v>
      </c>
      <c r="AF33948" t="s">
        <v>61</v>
      </c>
      <c r="AG33948" t="s">
        <v>61</v>
      </c>
      <c r="AH33948" t="s">
        <v>61</v>
      </c>
      <c r="AI33948" t="s">
        <v>61</v>
      </c>
      <c r="AJ33948" t="s">
        <v>61</v>
      </c>
      <c r="AL33948" t="s">
        <v>245</v>
      </c>
      <c r="AN33948" t="s">
        <v>220</v>
      </c>
      <c r="AO33948" t="s">
        <v>221</v>
      </c>
      <c r="AP33948" t="s">
        <v>222</v>
      </c>
      <c r="AR33948" t="s">
        <v>68</v>
      </c>
      <c r="AS33948">
        <v>2023</v>
      </c>
      <c r="AT33948">
        <v>2020</v>
      </c>
      <c r="AU33948" s="13">
        <v>128717</v>
      </c>
      <c r="AV33948" t="s">
        <v>61</v>
      </c>
      <c r="AX33948" t="s">
        <v>246</v>
      </c>
      <c r="AY33948" t="s">
        <v>70</v>
      </c>
      <c r="AZ33948" t="s">
        <v>70</v>
      </c>
      <c r="BA33948" t="s">
        <v>70</v>
      </c>
      <c r="BB33948" t="s">
        <v>70</v>
      </c>
      <c r="BC33948" t="s">
        <v>70</v>
      </c>
      <c r="BD33948" t="s">
        <v>70</v>
      </c>
    </row>
    <row r="33949" spans="1:56" x14ac:dyDescent="0.3">
      <c r="A33949" t="s">
        <v>56</v>
      </c>
      <c r="B33949" t="s">
        <v>215</v>
      </c>
      <c r="C33949" t="s">
        <v>244</v>
      </c>
      <c r="D33949" t="s">
        <v>59</v>
      </c>
      <c r="E33949" t="s">
        <v>89</v>
      </c>
      <c r="F33949" t="s">
        <v>61</v>
      </c>
      <c r="G33949" t="s">
        <v>238</v>
      </c>
      <c r="H33949" t="s">
        <v>62</v>
      </c>
      <c r="I33949" t="s">
        <v>233</v>
      </c>
      <c r="J33949" t="s">
        <v>61</v>
      </c>
      <c r="K33949" t="s">
        <v>61</v>
      </c>
      <c r="L33949" t="s">
        <v>228</v>
      </c>
      <c r="M33949" t="s">
        <v>12</v>
      </c>
      <c r="N33949" t="s">
        <v>61</v>
      </c>
      <c r="O33949" t="s">
        <v>61</v>
      </c>
      <c r="P33949" t="s">
        <v>61</v>
      </c>
      <c r="Q33949" t="s">
        <v>61</v>
      </c>
      <c r="R33949" t="s">
        <v>61</v>
      </c>
      <c r="S33949" t="s">
        <v>61</v>
      </c>
      <c r="T33949" t="s">
        <v>61</v>
      </c>
      <c r="U33949" t="s">
        <v>61</v>
      </c>
      <c r="V33949" t="s">
        <v>61</v>
      </c>
      <c r="W33949" t="s">
        <v>61</v>
      </c>
      <c r="X33949" t="s">
        <v>61</v>
      </c>
      <c r="Y33949" t="s">
        <v>61</v>
      </c>
      <c r="Z33949" t="s">
        <v>61</v>
      </c>
      <c r="AA33949" t="s">
        <v>61</v>
      </c>
      <c r="AB33949" t="s">
        <v>61</v>
      </c>
      <c r="AC33949" t="s">
        <v>61</v>
      </c>
      <c r="AD33949" t="s">
        <v>61</v>
      </c>
      <c r="AE33949" t="s">
        <v>61</v>
      </c>
      <c r="AF33949" t="s">
        <v>61</v>
      </c>
      <c r="AG33949" t="s">
        <v>61</v>
      </c>
      <c r="AH33949" t="s">
        <v>61</v>
      </c>
      <c r="AI33949" t="s">
        <v>61</v>
      </c>
      <c r="AJ33949" t="s">
        <v>61</v>
      </c>
      <c r="AL33949" t="s">
        <v>245</v>
      </c>
      <c r="AN33949" t="s">
        <v>220</v>
      </c>
      <c r="AO33949" t="s">
        <v>221</v>
      </c>
      <c r="AP33949" t="s">
        <v>222</v>
      </c>
      <c r="AR33949" t="s">
        <v>68</v>
      </c>
      <c r="AS33949">
        <v>2023</v>
      </c>
      <c r="AT33949">
        <v>2020</v>
      </c>
      <c r="AU33949" s="13">
        <v>32179</v>
      </c>
      <c r="AV33949" t="s">
        <v>61</v>
      </c>
      <c r="AX33949" t="s">
        <v>246</v>
      </c>
      <c r="AY33949" t="s">
        <v>70</v>
      </c>
      <c r="AZ33949" t="s">
        <v>70</v>
      </c>
      <c r="BA33949" t="s">
        <v>70</v>
      </c>
      <c r="BB33949" t="s">
        <v>70</v>
      </c>
      <c r="BC33949" t="s">
        <v>70</v>
      </c>
      <c r="BD33949" t="s">
        <v>70</v>
      </c>
    </row>
    <row r="33950" spans="1:56" x14ac:dyDescent="0.3">
      <c r="A33950" t="s">
        <v>56</v>
      </c>
      <c r="B33950" t="s">
        <v>215</v>
      </c>
      <c r="C33950" t="s">
        <v>244</v>
      </c>
      <c r="D33950" t="s">
        <v>59</v>
      </c>
      <c r="E33950" t="s">
        <v>89</v>
      </c>
      <c r="F33950" t="s">
        <v>61</v>
      </c>
      <c r="G33950" t="s">
        <v>238</v>
      </c>
      <c r="H33950" t="s">
        <v>62</v>
      </c>
      <c r="I33950" t="s">
        <v>233</v>
      </c>
      <c r="J33950" t="s">
        <v>61</v>
      </c>
      <c r="K33950" t="s">
        <v>229</v>
      </c>
      <c r="L33950" t="s">
        <v>61</v>
      </c>
      <c r="M33950" t="s">
        <v>61</v>
      </c>
      <c r="N33950" t="s">
        <v>61</v>
      </c>
      <c r="O33950" t="s">
        <v>61</v>
      </c>
      <c r="P33950" t="s">
        <v>61</v>
      </c>
      <c r="Q33950" t="s">
        <v>61</v>
      </c>
      <c r="R33950" t="s">
        <v>61</v>
      </c>
      <c r="S33950" t="s">
        <v>61</v>
      </c>
      <c r="T33950" t="s">
        <v>61</v>
      </c>
      <c r="U33950" t="s">
        <v>61</v>
      </c>
      <c r="V33950" t="s">
        <v>61</v>
      </c>
      <c r="W33950" t="s">
        <v>61</v>
      </c>
      <c r="X33950" t="s">
        <v>61</v>
      </c>
      <c r="Y33950" t="s">
        <v>61</v>
      </c>
      <c r="Z33950" t="s">
        <v>61</v>
      </c>
      <c r="AA33950" t="s">
        <v>61</v>
      </c>
      <c r="AB33950" t="s">
        <v>61</v>
      </c>
      <c r="AC33950" t="s">
        <v>61</v>
      </c>
      <c r="AD33950" t="s">
        <v>61</v>
      </c>
      <c r="AE33950" t="s">
        <v>61</v>
      </c>
      <c r="AF33950" t="s">
        <v>61</v>
      </c>
      <c r="AG33950" t="s">
        <v>61</v>
      </c>
      <c r="AH33950" t="s">
        <v>61</v>
      </c>
      <c r="AI33950" t="s">
        <v>61</v>
      </c>
      <c r="AJ33950" t="s">
        <v>61</v>
      </c>
      <c r="AL33950" t="s">
        <v>245</v>
      </c>
      <c r="AN33950" t="s">
        <v>220</v>
      </c>
      <c r="AO33950" t="s">
        <v>221</v>
      </c>
      <c r="AP33950" t="s">
        <v>222</v>
      </c>
      <c r="AR33950" t="s">
        <v>68</v>
      </c>
      <c r="AS33950">
        <v>2023</v>
      </c>
      <c r="AT33950">
        <v>2020</v>
      </c>
      <c r="AU33950" s="13">
        <v>36860</v>
      </c>
      <c r="AV33950" t="s">
        <v>61</v>
      </c>
      <c r="AX33950" t="s">
        <v>246</v>
      </c>
      <c r="AY33950" t="s">
        <v>70</v>
      </c>
      <c r="AZ33950" t="s">
        <v>70</v>
      </c>
      <c r="BA33950" t="s">
        <v>70</v>
      </c>
      <c r="BB33950" t="s">
        <v>70</v>
      </c>
      <c r="BC33950" t="s">
        <v>70</v>
      </c>
      <c r="BD33950" t="s">
        <v>70</v>
      </c>
    </row>
    <row r="33951" spans="1:56" x14ac:dyDescent="0.3">
      <c r="A33951" t="s">
        <v>56</v>
      </c>
      <c r="B33951" t="s">
        <v>215</v>
      </c>
      <c r="C33951" t="s">
        <v>244</v>
      </c>
      <c r="D33951" t="s">
        <v>59</v>
      </c>
      <c r="E33951" t="s">
        <v>89</v>
      </c>
      <c r="F33951" t="s">
        <v>61</v>
      </c>
      <c r="G33951" t="s">
        <v>238</v>
      </c>
      <c r="H33951" t="s">
        <v>71</v>
      </c>
      <c r="I33951" t="s">
        <v>234</v>
      </c>
      <c r="J33951" t="s">
        <v>61</v>
      </c>
      <c r="K33951" t="s">
        <v>219</v>
      </c>
      <c r="L33951" t="s">
        <v>61</v>
      </c>
      <c r="M33951" t="s">
        <v>61</v>
      </c>
      <c r="N33951" t="s">
        <v>61</v>
      </c>
      <c r="O33951" t="s">
        <v>61</v>
      </c>
      <c r="P33951" t="s">
        <v>61</v>
      </c>
      <c r="Q33951" t="s">
        <v>61</v>
      </c>
      <c r="R33951" t="s">
        <v>61</v>
      </c>
      <c r="S33951" t="s">
        <v>61</v>
      </c>
      <c r="T33951" t="s">
        <v>61</v>
      </c>
      <c r="U33951" t="s">
        <v>61</v>
      </c>
      <c r="V33951" t="s">
        <v>61</v>
      </c>
      <c r="W33951" t="s">
        <v>61</v>
      </c>
      <c r="X33951" t="s">
        <v>61</v>
      </c>
      <c r="Y33951" t="s">
        <v>61</v>
      </c>
      <c r="Z33951" t="s">
        <v>61</v>
      </c>
      <c r="AA33951" t="s">
        <v>61</v>
      </c>
      <c r="AB33951" t="s">
        <v>61</v>
      </c>
      <c r="AC33951" t="s">
        <v>61</v>
      </c>
      <c r="AD33951" t="s">
        <v>61</v>
      </c>
      <c r="AE33951" t="s">
        <v>61</v>
      </c>
      <c r="AF33951" t="s">
        <v>61</v>
      </c>
      <c r="AG33951" t="s">
        <v>61</v>
      </c>
      <c r="AH33951" t="s">
        <v>61</v>
      </c>
      <c r="AI33951" t="s">
        <v>61</v>
      </c>
      <c r="AJ33951" t="s">
        <v>61</v>
      </c>
      <c r="AL33951" t="s">
        <v>245</v>
      </c>
      <c r="AN33951" t="s">
        <v>220</v>
      </c>
      <c r="AO33951" t="s">
        <v>221</v>
      </c>
      <c r="AP33951" t="s">
        <v>222</v>
      </c>
      <c r="AR33951" t="s">
        <v>68</v>
      </c>
      <c r="AS33951">
        <v>2023</v>
      </c>
      <c r="AT33951">
        <v>2020</v>
      </c>
      <c r="AU33951" s="13">
        <v>140628</v>
      </c>
      <c r="AV33951" t="s">
        <v>61</v>
      </c>
      <c r="AX33951" t="s">
        <v>246</v>
      </c>
      <c r="AY33951" t="s">
        <v>70</v>
      </c>
      <c r="AZ33951" t="s">
        <v>70</v>
      </c>
      <c r="BA33951" t="s">
        <v>70</v>
      </c>
      <c r="BB33951" t="s">
        <v>70</v>
      </c>
      <c r="BC33951" t="s">
        <v>70</v>
      </c>
      <c r="BD33951" t="s">
        <v>70</v>
      </c>
    </row>
    <row r="33952" spans="1:56" x14ac:dyDescent="0.3">
      <c r="A33952" t="s">
        <v>56</v>
      </c>
      <c r="B33952" t="s">
        <v>215</v>
      </c>
      <c r="C33952" t="s">
        <v>244</v>
      </c>
      <c r="D33952" t="s">
        <v>59</v>
      </c>
      <c r="E33952" t="s">
        <v>89</v>
      </c>
      <c r="F33952" t="s">
        <v>61</v>
      </c>
      <c r="G33952" t="s">
        <v>238</v>
      </c>
      <c r="H33952" t="s">
        <v>71</v>
      </c>
      <c r="I33952" t="s">
        <v>234</v>
      </c>
      <c r="J33952" t="s">
        <v>61</v>
      </c>
      <c r="K33952" t="s">
        <v>61</v>
      </c>
      <c r="L33952" t="s">
        <v>226</v>
      </c>
      <c r="M33952" t="s">
        <v>227</v>
      </c>
      <c r="N33952" t="s">
        <v>61</v>
      </c>
      <c r="O33952" t="s">
        <v>61</v>
      </c>
      <c r="P33952" t="s">
        <v>61</v>
      </c>
      <c r="Q33952" t="s">
        <v>61</v>
      </c>
      <c r="R33952" t="s">
        <v>61</v>
      </c>
      <c r="S33952" t="s">
        <v>61</v>
      </c>
      <c r="T33952" t="s">
        <v>61</v>
      </c>
      <c r="U33952" t="s">
        <v>61</v>
      </c>
      <c r="V33952" t="s">
        <v>61</v>
      </c>
      <c r="W33952" t="s">
        <v>61</v>
      </c>
      <c r="X33952" t="s">
        <v>61</v>
      </c>
      <c r="Y33952" t="s">
        <v>61</v>
      </c>
      <c r="Z33952" t="s">
        <v>61</v>
      </c>
      <c r="AA33952" t="s">
        <v>61</v>
      </c>
      <c r="AB33952" t="s">
        <v>61</v>
      </c>
      <c r="AC33952" t="s">
        <v>61</v>
      </c>
      <c r="AD33952" t="s">
        <v>61</v>
      </c>
      <c r="AE33952" t="s">
        <v>61</v>
      </c>
      <c r="AF33952" t="s">
        <v>61</v>
      </c>
      <c r="AG33952" t="s">
        <v>61</v>
      </c>
      <c r="AH33952" t="s">
        <v>61</v>
      </c>
      <c r="AI33952" t="s">
        <v>61</v>
      </c>
      <c r="AJ33952" t="s">
        <v>61</v>
      </c>
      <c r="AL33952" t="s">
        <v>245</v>
      </c>
      <c r="AN33952" t="s">
        <v>220</v>
      </c>
      <c r="AO33952" t="s">
        <v>221</v>
      </c>
      <c r="AP33952" t="s">
        <v>222</v>
      </c>
      <c r="AR33952" t="s">
        <v>68</v>
      </c>
      <c r="AS33952">
        <v>2023</v>
      </c>
      <c r="AT33952">
        <v>2020</v>
      </c>
      <c r="AU33952" s="13">
        <v>76612</v>
      </c>
      <c r="AV33952" t="s">
        <v>61</v>
      </c>
      <c r="AX33952" t="s">
        <v>246</v>
      </c>
      <c r="AY33952" t="s">
        <v>70</v>
      </c>
      <c r="AZ33952" t="s">
        <v>70</v>
      </c>
      <c r="BA33952" t="s">
        <v>70</v>
      </c>
      <c r="BB33952" t="s">
        <v>70</v>
      </c>
      <c r="BC33952" t="s">
        <v>70</v>
      </c>
      <c r="BD33952" t="s">
        <v>70</v>
      </c>
    </row>
    <row r="33953" spans="1:56" x14ac:dyDescent="0.3">
      <c r="A33953" t="s">
        <v>56</v>
      </c>
      <c r="B33953" t="s">
        <v>215</v>
      </c>
      <c r="C33953" t="s">
        <v>244</v>
      </c>
      <c r="D33953" t="s">
        <v>59</v>
      </c>
      <c r="E33953" t="s">
        <v>89</v>
      </c>
      <c r="F33953" t="s">
        <v>61</v>
      </c>
      <c r="G33953" t="s">
        <v>238</v>
      </c>
      <c r="H33953" t="s">
        <v>71</v>
      </c>
      <c r="I33953" t="s">
        <v>234</v>
      </c>
      <c r="J33953" t="s">
        <v>61</v>
      </c>
      <c r="K33953" t="s">
        <v>61</v>
      </c>
      <c r="L33953" t="s">
        <v>228</v>
      </c>
      <c r="M33953" t="s">
        <v>227</v>
      </c>
      <c r="N33953" t="s">
        <v>61</v>
      </c>
      <c r="O33953" t="s">
        <v>61</v>
      </c>
      <c r="P33953" t="s">
        <v>61</v>
      </c>
      <c r="Q33953" t="s">
        <v>61</v>
      </c>
      <c r="R33953" t="s">
        <v>61</v>
      </c>
      <c r="S33953" t="s">
        <v>61</v>
      </c>
      <c r="T33953" t="s">
        <v>61</v>
      </c>
      <c r="U33953" t="s">
        <v>61</v>
      </c>
      <c r="V33953" t="s">
        <v>61</v>
      </c>
      <c r="W33953" t="s">
        <v>61</v>
      </c>
      <c r="X33953" t="s">
        <v>61</v>
      </c>
      <c r="Y33953" t="s">
        <v>61</v>
      </c>
      <c r="Z33953" t="s">
        <v>61</v>
      </c>
      <c r="AA33953" t="s">
        <v>61</v>
      </c>
      <c r="AB33953" t="s">
        <v>61</v>
      </c>
      <c r="AC33953" t="s">
        <v>61</v>
      </c>
      <c r="AD33953" t="s">
        <v>61</v>
      </c>
      <c r="AE33953" t="s">
        <v>61</v>
      </c>
      <c r="AF33953" t="s">
        <v>61</v>
      </c>
      <c r="AG33953" t="s">
        <v>61</v>
      </c>
      <c r="AH33953" t="s">
        <v>61</v>
      </c>
      <c r="AI33953" t="s">
        <v>61</v>
      </c>
      <c r="AJ33953" t="s">
        <v>61</v>
      </c>
      <c r="AL33953" t="s">
        <v>245</v>
      </c>
      <c r="AN33953" t="s">
        <v>220</v>
      </c>
      <c r="AO33953" t="s">
        <v>221</v>
      </c>
      <c r="AP33953" t="s">
        <v>222</v>
      </c>
      <c r="AR33953" t="s">
        <v>68</v>
      </c>
      <c r="AS33953">
        <v>2023</v>
      </c>
      <c r="AT33953">
        <v>2020</v>
      </c>
      <c r="AU33953" s="13">
        <v>80251</v>
      </c>
      <c r="AV33953" t="s">
        <v>61</v>
      </c>
      <c r="AX33953" t="s">
        <v>246</v>
      </c>
      <c r="AY33953" t="s">
        <v>70</v>
      </c>
      <c r="AZ33953" t="s">
        <v>70</v>
      </c>
      <c r="BA33953" t="s">
        <v>70</v>
      </c>
      <c r="BB33953" t="s">
        <v>70</v>
      </c>
      <c r="BC33953" t="s">
        <v>70</v>
      </c>
      <c r="BD33953" t="s">
        <v>70</v>
      </c>
    </row>
    <row r="33954" spans="1:56" x14ac:dyDescent="0.3">
      <c r="A33954" t="s">
        <v>56</v>
      </c>
      <c r="B33954" t="s">
        <v>215</v>
      </c>
      <c r="C33954" t="s">
        <v>244</v>
      </c>
      <c r="D33954" t="s">
        <v>59</v>
      </c>
      <c r="E33954" t="s">
        <v>89</v>
      </c>
      <c r="F33954" t="s">
        <v>61</v>
      </c>
      <c r="G33954" t="s">
        <v>238</v>
      </c>
      <c r="H33954" t="s">
        <v>71</v>
      </c>
      <c r="I33954" t="s">
        <v>234</v>
      </c>
      <c r="J33954" t="s">
        <v>61</v>
      </c>
      <c r="K33954" t="s">
        <v>61</v>
      </c>
      <c r="L33954" t="s">
        <v>102</v>
      </c>
      <c r="M33954" t="s">
        <v>102</v>
      </c>
      <c r="N33954" t="s">
        <v>61</v>
      </c>
      <c r="O33954" t="s">
        <v>61</v>
      </c>
      <c r="P33954" t="s">
        <v>61</v>
      </c>
      <c r="Q33954" t="s">
        <v>61</v>
      </c>
      <c r="R33954" t="s">
        <v>61</v>
      </c>
      <c r="S33954" t="s">
        <v>61</v>
      </c>
      <c r="T33954" t="s">
        <v>61</v>
      </c>
      <c r="U33954" t="s">
        <v>61</v>
      </c>
      <c r="V33954" t="s">
        <v>61</v>
      </c>
      <c r="W33954" t="s">
        <v>61</v>
      </c>
      <c r="X33954" t="s">
        <v>61</v>
      </c>
      <c r="Y33954" t="s">
        <v>61</v>
      </c>
      <c r="Z33954" t="s">
        <v>61</v>
      </c>
      <c r="AA33954" t="s">
        <v>61</v>
      </c>
      <c r="AB33954" t="s">
        <v>61</v>
      </c>
      <c r="AC33954" t="s">
        <v>61</v>
      </c>
      <c r="AD33954" t="s">
        <v>61</v>
      </c>
      <c r="AE33954" t="s">
        <v>61</v>
      </c>
      <c r="AF33954" t="s">
        <v>61</v>
      </c>
      <c r="AG33954" t="s">
        <v>61</v>
      </c>
      <c r="AH33954" t="s">
        <v>61</v>
      </c>
      <c r="AI33954" t="s">
        <v>61</v>
      </c>
      <c r="AJ33954" t="s">
        <v>61</v>
      </c>
      <c r="AL33954" t="s">
        <v>245</v>
      </c>
      <c r="AN33954" t="s">
        <v>220</v>
      </c>
      <c r="AO33954" t="s">
        <v>221</v>
      </c>
      <c r="AP33954" t="s">
        <v>222</v>
      </c>
      <c r="AR33954" t="s">
        <v>68</v>
      </c>
      <c r="AS33954">
        <v>2023</v>
      </c>
      <c r="AT33954">
        <v>2020</v>
      </c>
      <c r="AU33954" s="13">
        <v>0</v>
      </c>
      <c r="AV33954" t="s">
        <v>61</v>
      </c>
      <c r="AX33954" t="s">
        <v>246</v>
      </c>
      <c r="AY33954" t="s">
        <v>70</v>
      </c>
      <c r="AZ33954" t="s">
        <v>70</v>
      </c>
      <c r="BA33954" t="s">
        <v>70</v>
      </c>
      <c r="BB33954" t="s">
        <v>70</v>
      </c>
      <c r="BC33954" t="s">
        <v>70</v>
      </c>
      <c r="BD33954" t="s">
        <v>70</v>
      </c>
    </row>
    <row r="33955" spans="1:56" x14ac:dyDescent="0.3">
      <c r="A33955" t="s">
        <v>56</v>
      </c>
      <c r="B33955" t="s">
        <v>215</v>
      </c>
      <c r="C33955" t="s">
        <v>244</v>
      </c>
      <c r="D33955" t="s">
        <v>59</v>
      </c>
      <c r="E33955" t="s">
        <v>89</v>
      </c>
      <c r="F33955" t="s">
        <v>61</v>
      </c>
      <c r="G33955" t="s">
        <v>238</v>
      </c>
      <c r="H33955" t="s">
        <v>71</v>
      </c>
      <c r="I33955" t="s">
        <v>234</v>
      </c>
      <c r="J33955" t="s">
        <v>61</v>
      </c>
      <c r="K33955" t="s">
        <v>229</v>
      </c>
      <c r="L33955" t="s">
        <v>61</v>
      </c>
      <c r="M33955" t="s">
        <v>61</v>
      </c>
      <c r="N33955" t="s">
        <v>61</v>
      </c>
      <c r="O33955" t="s">
        <v>61</v>
      </c>
      <c r="P33955" t="s">
        <v>61</v>
      </c>
      <c r="Q33955" t="s">
        <v>61</v>
      </c>
      <c r="R33955" t="s">
        <v>61</v>
      </c>
      <c r="S33955" t="s">
        <v>61</v>
      </c>
      <c r="T33955" t="s">
        <v>61</v>
      </c>
      <c r="U33955" t="s">
        <v>61</v>
      </c>
      <c r="V33955" t="s">
        <v>61</v>
      </c>
      <c r="W33955" t="s">
        <v>61</v>
      </c>
      <c r="X33955" t="s">
        <v>61</v>
      </c>
      <c r="Y33955" t="s">
        <v>61</v>
      </c>
      <c r="Z33955" t="s">
        <v>61</v>
      </c>
      <c r="AA33955" t="s">
        <v>61</v>
      </c>
      <c r="AB33955" t="s">
        <v>61</v>
      </c>
      <c r="AC33955" t="s">
        <v>61</v>
      </c>
      <c r="AD33955" t="s">
        <v>61</v>
      </c>
      <c r="AE33955" t="s">
        <v>61</v>
      </c>
      <c r="AF33955" t="s">
        <v>61</v>
      </c>
      <c r="AG33955" t="s">
        <v>61</v>
      </c>
      <c r="AH33955" t="s">
        <v>61</v>
      </c>
      <c r="AI33955" t="s">
        <v>61</v>
      </c>
      <c r="AJ33955" t="s">
        <v>61</v>
      </c>
      <c r="AL33955" t="s">
        <v>245</v>
      </c>
      <c r="AN33955" t="s">
        <v>220</v>
      </c>
      <c r="AO33955" t="s">
        <v>221</v>
      </c>
      <c r="AP33955" t="s">
        <v>222</v>
      </c>
      <c r="AR33955" t="s">
        <v>68</v>
      </c>
      <c r="AS33955">
        <v>2023</v>
      </c>
      <c r="AT33955">
        <v>2020</v>
      </c>
      <c r="AU33955" s="13">
        <v>16235</v>
      </c>
      <c r="AV33955" t="s">
        <v>61</v>
      </c>
      <c r="AX33955" t="s">
        <v>246</v>
      </c>
      <c r="AY33955" t="s">
        <v>70</v>
      </c>
      <c r="AZ33955" t="s">
        <v>70</v>
      </c>
      <c r="BA33955" t="s">
        <v>70</v>
      </c>
      <c r="BB33955" t="s">
        <v>70</v>
      </c>
      <c r="BC33955" t="s">
        <v>70</v>
      </c>
      <c r="BD33955" t="s">
        <v>70</v>
      </c>
    </row>
    <row r="33956" spans="1:56" x14ac:dyDescent="0.3">
      <c r="A33956" t="s">
        <v>56</v>
      </c>
      <c r="B33956" t="s">
        <v>215</v>
      </c>
      <c r="C33956" t="s">
        <v>244</v>
      </c>
      <c r="D33956" t="s">
        <v>59</v>
      </c>
      <c r="E33956" t="s">
        <v>89</v>
      </c>
      <c r="F33956" t="s">
        <v>61</v>
      </c>
      <c r="G33956" t="s">
        <v>238</v>
      </c>
      <c r="H33956" t="s">
        <v>71</v>
      </c>
      <c r="I33956" t="s">
        <v>235</v>
      </c>
      <c r="J33956" t="s">
        <v>61</v>
      </c>
      <c r="K33956" t="s">
        <v>219</v>
      </c>
      <c r="L33956" t="s">
        <v>61</v>
      </c>
      <c r="M33956" t="s">
        <v>61</v>
      </c>
      <c r="N33956" t="s">
        <v>61</v>
      </c>
      <c r="O33956" t="s">
        <v>61</v>
      </c>
      <c r="P33956" t="s">
        <v>61</v>
      </c>
      <c r="Q33956" t="s">
        <v>61</v>
      </c>
      <c r="R33956" t="s">
        <v>61</v>
      </c>
      <c r="S33956" t="s">
        <v>61</v>
      </c>
      <c r="T33956" t="s">
        <v>61</v>
      </c>
      <c r="U33956" t="s">
        <v>61</v>
      </c>
      <c r="V33956" t="s">
        <v>61</v>
      </c>
      <c r="W33956" t="s">
        <v>61</v>
      </c>
      <c r="X33956" t="s">
        <v>61</v>
      </c>
      <c r="Y33956" t="s">
        <v>61</v>
      </c>
      <c r="Z33956" t="s">
        <v>61</v>
      </c>
      <c r="AA33956" t="s">
        <v>61</v>
      </c>
      <c r="AB33956" t="s">
        <v>61</v>
      </c>
      <c r="AC33956" t="s">
        <v>61</v>
      </c>
      <c r="AD33956" t="s">
        <v>61</v>
      </c>
      <c r="AE33956" t="s">
        <v>61</v>
      </c>
      <c r="AF33956" t="s">
        <v>61</v>
      </c>
      <c r="AG33956" t="s">
        <v>61</v>
      </c>
      <c r="AH33956" t="s">
        <v>61</v>
      </c>
      <c r="AI33956" t="s">
        <v>61</v>
      </c>
      <c r="AJ33956" t="s">
        <v>61</v>
      </c>
      <c r="AL33956" t="s">
        <v>245</v>
      </c>
      <c r="AN33956" t="s">
        <v>220</v>
      </c>
      <c r="AO33956" t="s">
        <v>221</v>
      </c>
      <c r="AP33956" t="s">
        <v>222</v>
      </c>
      <c r="AR33956" t="s">
        <v>68</v>
      </c>
      <c r="AS33956">
        <v>2023</v>
      </c>
      <c r="AT33956">
        <v>2020</v>
      </c>
      <c r="AU33956" s="13">
        <v>76314</v>
      </c>
      <c r="AV33956" t="s">
        <v>61</v>
      </c>
      <c r="AX33956" t="s">
        <v>246</v>
      </c>
      <c r="AY33956" t="s">
        <v>70</v>
      </c>
      <c r="AZ33956" t="s">
        <v>70</v>
      </c>
      <c r="BA33956" t="s">
        <v>70</v>
      </c>
      <c r="BB33956" t="s">
        <v>70</v>
      </c>
      <c r="BC33956" t="s">
        <v>70</v>
      </c>
      <c r="BD33956" t="s">
        <v>70</v>
      </c>
    </row>
    <row r="33957" spans="1:56" x14ac:dyDescent="0.3">
      <c r="A33957" t="s">
        <v>56</v>
      </c>
      <c r="B33957" t="s">
        <v>215</v>
      </c>
      <c r="C33957" t="s">
        <v>244</v>
      </c>
      <c r="D33957" t="s">
        <v>59</v>
      </c>
      <c r="E33957" t="s">
        <v>89</v>
      </c>
      <c r="F33957" t="s">
        <v>61</v>
      </c>
      <c r="G33957" t="s">
        <v>238</v>
      </c>
      <c r="H33957" t="s">
        <v>71</v>
      </c>
      <c r="I33957" t="s">
        <v>235</v>
      </c>
      <c r="J33957" t="s">
        <v>61</v>
      </c>
      <c r="K33957" t="s">
        <v>61</v>
      </c>
      <c r="L33957" t="s">
        <v>226</v>
      </c>
      <c r="M33957" t="s">
        <v>227</v>
      </c>
      <c r="N33957" t="s">
        <v>61</v>
      </c>
      <c r="O33957" t="s">
        <v>61</v>
      </c>
      <c r="P33957" t="s">
        <v>61</v>
      </c>
      <c r="Q33957" t="s">
        <v>61</v>
      </c>
      <c r="R33957" t="s">
        <v>61</v>
      </c>
      <c r="S33957" t="s">
        <v>61</v>
      </c>
      <c r="T33957" t="s">
        <v>61</v>
      </c>
      <c r="U33957" t="s">
        <v>61</v>
      </c>
      <c r="V33957" t="s">
        <v>61</v>
      </c>
      <c r="W33957" t="s">
        <v>61</v>
      </c>
      <c r="X33957" t="s">
        <v>61</v>
      </c>
      <c r="Y33957" t="s">
        <v>61</v>
      </c>
      <c r="Z33957" t="s">
        <v>61</v>
      </c>
      <c r="AA33957" t="s">
        <v>61</v>
      </c>
      <c r="AB33957" t="s">
        <v>61</v>
      </c>
      <c r="AC33957" t="s">
        <v>61</v>
      </c>
      <c r="AD33957" t="s">
        <v>61</v>
      </c>
      <c r="AE33957" t="s">
        <v>61</v>
      </c>
      <c r="AF33957" t="s">
        <v>61</v>
      </c>
      <c r="AG33957" t="s">
        <v>61</v>
      </c>
      <c r="AH33957" t="s">
        <v>61</v>
      </c>
      <c r="AI33957" t="s">
        <v>61</v>
      </c>
      <c r="AJ33957" t="s">
        <v>61</v>
      </c>
      <c r="AL33957" t="s">
        <v>245</v>
      </c>
      <c r="AN33957" t="s">
        <v>220</v>
      </c>
      <c r="AO33957" t="s">
        <v>221</v>
      </c>
      <c r="AP33957" t="s">
        <v>222</v>
      </c>
      <c r="AR33957" t="s">
        <v>68</v>
      </c>
      <c r="AS33957">
        <v>2023</v>
      </c>
      <c r="AT33957">
        <v>2020</v>
      </c>
      <c r="AU33957" s="13">
        <v>36602</v>
      </c>
      <c r="AV33957" t="s">
        <v>61</v>
      </c>
      <c r="AX33957" t="s">
        <v>246</v>
      </c>
      <c r="AY33957" t="s">
        <v>70</v>
      </c>
      <c r="AZ33957" t="s">
        <v>70</v>
      </c>
      <c r="BA33957" t="s">
        <v>70</v>
      </c>
      <c r="BB33957" t="s">
        <v>70</v>
      </c>
      <c r="BC33957" t="s">
        <v>70</v>
      </c>
      <c r="BD33957" t="s">
        <v>70</v>
      </c>
    </row>
    <row r="33958" spans="1:56" x14ac:dyDescent="0.3">
      <c r="A33958" t="s">
        <v>56</v>
      </c>
      <c r="B33958" t="s">
        <v>215</v>
      </c>
      <c r="C33958" t="s">
        <v>244</v>
      </c>
      <c r="D33958" t="s">
        <v>59</v>
      </c>
      <c r="E33958" t="s">
        <v>89</v>
      </c>
      <c r="F33958" t="s">
        <v>61</v>
      </c>
      <c r="G33958" t="s">
        <v>238</v>
      </c>
      <c r="H33958" t="s">
        <v>71</v>
      </c>
      <c r="I33958" t="s">
        <v>235</v>
      </c>
      <c r="J33958" t="s">
        <v>61</v>
      </c>
      <c r="K33958" t="s">
        <v>61</v>
      </c>
      <c r="L33958" t="s">
        <v>228</v>
      </c>
      <c r="M33958" t="s">
        <v>227</v>
      </c>
      <c r="N33958" t="s">
        <v>61</v>
      </c>
      <c r="O33958" t="s">
        <v>61</v>
      </c>
      <c r="P33958" t="s">
        <v>61</v>
      </c>
      <c r="Q33958" t="s">
        <v>61</v>
      </c>
      <c r="R33958" t="s">
        <v>61</v>
      </c>
      <c r="S33958" t="s">
        <v>61</v>
      </c>
      <c r="T33958" t="s">
        <v>61</v>
      </c>
      <c r="U33958" t="s">
        <v>61</v>
      </c>
      <c r="V33958" t="s">
        <v>61</v>
      </c>
      <c r="W33958" t="s">
        <v>61</v>
      </c>
      <c r="X33958" t="s">
        <v>61</v>
      </c>
      <c r="Y33958" t="s">
        <v>61</v>
      </c>
      <c r="Z33958" t="s">
        <v>61</v>
      </c>
      <c r="AA33958" t="s">
        <v>61</v>
      </c>
      <c r="AB33958" t="s">
        <v>61</v>
      </c>
      <c r="AC33958" t="s">
        <v>61</v>
      </c>
      <c r="AD33958" t="s">
        <v>61</v>
      </c>
      <c r="AE33958" t="s">
        <v>61</v>
      </c>
      <c r="AF33958" t="s">
        <v>61</v>
      </c>
      <c r="AG33958" t="s">
        <v>61</v>
      </c>
      <c r="AH33958" t="s">
        <v>61</v>
      </c>
      <c r="AI33958" t="s">
        <v>61</v>
      </c>
      <c r="AJ33958" t="s">
        <v>61</v>
      </c>
      <c r="AL33958" t="s">
        <v>245</v>
      </c>
      <c r="AN33958" t="s">
        <v>220</v>
      </c>
      <c r="AO33958" t="s">
        <v>221</v>
      </c>
      <c r="AP33958" t="s">
        <v>222</v>
      </c>
      <c r="AR33958" t="s">
        <v>68</v>
      </c>
      <c r="AS33958">
        <v>2023</v>
      </c>
      <c r="AT33958">
        <v>2020</v>
      </c>
      <c r="AU33958" s="13">
        <v>54902</v>
      </c>
      <c r="AV33958" t="s">
        <v>61</v>
      </c>
      <c r="AX33958" t="s">
        <v>246</v>
      </c>
      <c r="AY33958" t="s">
        <v>70</v>
      </c>
      <c r="AZ33958" t="s">
        <v>70</v>
      </c>
      <c r="BA33958" t="s">
        <v>70</v>
      </c>
      <c r="BB33958" t="s">
        <v>70</v>
      </c>
      <c r="BC33958" t="s">
        <v>70</v>
      </c>
      <c r="BD33958" t="s">
        <v>70</v>
      </c>
    </row>
    <row r="33959" spans="1:56" x14ac:dyDescent="0.3">
      <c r="A33959" t="s">
        <v>56</v>
      </c>
      <c r="B33959" t="s">
        <v>215</v>
      </c>
      <c r="C33959" t="s">
        <v>244</v>
      </c>
      <c r="D33959" t="s">
        <v>59</v>
      </c>
      <c r="E33959" t="s">
        <v>89</v>
      </c>
      <c r="F33959" t="s">
        <v>61</v>
      </c>
      <c r="G33959" t="s">
        <v>238</v>
      </c>
      <c r="H33959" t="s">
        <v>71</v>
      </c>
      <c r="I33959" t="s">
        <v>235</v>
      </c>
      <c r="J33959" t="s">
        <v>61</v>
      </c>
      <c r="K33959" t="s">
        <v>61</v>
      </c>
      <c r="L33959" t="s">
        <v>102</v>
      </c>
      <c r="M33959" t="s">
        <v>102</v>
      </c>
      <c r="N33959" t="s">
        <v>61</v>
      </c>
      <c r="O33959" t="s">
        <v>61</v>
      </c>
      <c r="P33959" t="s">
        <v>61</v>
      </c>
      <c r="Q33959" t="s">
        <v>61</v>
      </c>
      <c r="R33959" t="s">
        <v>61</v>
      </c>
      <c r="S33959" t="s">
        <v>61</v>
      </c>
      <c r="T33959" t="s">
        <v>61</v>
      </c>
      <c r="U33959" t="s">
        <v>61</v>
      </c>
      <c r="V33959" t="s">
        <v>61</v>
      </c>
      <c r="W33959" t="s">
        <v>61</v>
      </c>
      <c r="X33959" t="s">
        <v>61</v>
      </c>
      <c r="Y33959" t="s">
        <v>61</v>
      </c>
      <c r="Z33959" t="s">
        <v>61</v>
      </c>
      <c r="AA33959" t="s">
        <v>61</v>
      </c>
      <c r="AB33959" t="s">
        <v>61</v>
      </c>
      <c r="AC33959" t="s">
        <v>61</v>
      </c>
      <c r="AD33959" t="s">
        <v>61</v>
      </c>
      <c r="AE33959" t="s">
        <v>61</v>
      </c>
      <c r="AF33959" t="s">
        <v>61</v>
      </c>
      <c r="AG33959" t="s">
        <v>61</v>
      </c>
      <c r="AH33959" t="s">
        <v>61</v>
      </c>
      <c r="AI33959" t="s">
        <v>61</v>
      </c>
      <c r="AJ33959" t="s">
        <v>61</v>
      </c>
      <c r="AL33959" t="s">
        <v>245</v>
      </c>
      <c r="AN33959" t="s">
        <v>220</v>
      </c>
      <c r="AO33959" t="s">
        <v>221</v>
      </c>
      <c r="AP33959" t="s">
        <v>222</v>
      </c>
      <c r="AR33959" t="s">
        <v>68</v>
      </c>
      <c r="AS33959">
        <v>2023</v>
      </c>
      <c r="AT33959">
        <v>2020</v>
      </c>
      <c r="AU33959" s="13">
        <v>0</v>
      </c>
      <c r="AV33959" t="s">
        <v>61</v>
      </c>
      <c r="AX33959" t="s">
        <v>246</v>
      </c>
      <c r="AY33959" t="s">
        <v>70</v>
      </c>
      <c r="AZ33959" t="s">
        <v>70</v>
      </c>
      <c r="BA33959" t="s">
        <v>70</v>
      </c>
      <c r="BB33959" t="s">
        <v>70</v>
      </c>
      <c r="BC33959" t="s">
        <v>70</v>
      </c>
      <c r="BD33959" t="s">
        <v>70</v>
      </c>
    </row>
    <row r="33960" spans="1:56" x14ac:dyDescent="0.3">
      <c r="A33960" t="s">
        <v>56</v>
      </c>
      <c r="B33960" t="s">
        <v>215</v>
      </c>
      <c r="C33960" t="s">
        <v>244</v>
      </c>
      <c r="D33960" t="s">
        <v>59</v>
      </c>
      <c r="E33960" t="s">
        <v>89</v>
      </c>
      <c r="F33960" t="s">
        <v>61</v>
      </c>
      <c r="G33960" t="s">
        <v>238</v>
      </c>
      <c r="H33960" t="s">
        <v>71</v>
      </c>
      <c r="I33960" t="s">
        <v>235</v>
      </c>
      <c r="J33960" t="s">
        <v>61</v>
      </c>
      <c r="K33960" t="s">
        <v>229</v>
      </c>
      <c r="L33960" t="s">
        <v>61</v>
      </c>
      <c r="M33960" t="s">
        <v>61</v>
      </c>
      <c r="N33960" t="s">
        <v>61</v>
      </c>
      <c r="O33960" t="s">
        <v>61</v>
      </c>
      <c r="P33960" t="s">
        <v>61</v>
      </c>
      <c r="Q33960" t="s">
        <v>61</v>
      </c>
      <c r="R33960" t="s">
        <v>61</v>
      </c>
      <c r="S33960" t="s">
        <v>61</v>
      </c>
      <c r="T33960" t="s">
        <v>61</v>
      </c>
      <c r="U33960" t="s">
        <v>61</v>
      </c>
      <c r="V33960" t="s">
        <v>61</v>
      </c>
      <c r="W33960" t="s">
        <v>61</v>
      </c>
      <c r="X33960" t="s">
        <v>61</v>
      </c>
      <c r="Y33960" t="s">
        <v>61</v>
      </c>
      <c r="Z33960" t="s">
        <v>61</v>
      </c>
      <c r="AA33960" t="s">
        <v>61</v>
      </c>
      <c r="AB33960" t="s">
        <v>61</v>
      </c>
      <c r="AC33960" t="s">
        <v>61</v>
      </c>
      <c r="AD33960" t="s">
        <v>61</v>
      </c>
      <c r="AE33960" t="s">
        <v>61</v>
      </c>
      <c r="AF33960" t="s">
        <v>61</v>
      </c>
      <c r="AG33960" t="s">
        <v>61</v>
      </c>
      <c r="AH33960" t="s">
        <v>61</v>
      </c>
      <c r="AI33960" t="s">
        <v>61</v>
      </c>
      <c r="AJ33960" t="s">
        <v>61</v>
      </c>
      <c r="AL33960" t="s">
        <v>245</v>
      </c>
      <c r="AN33960" t="s">
        <v>220</v>
      </c>
      <c r="AO33960" t="s">
        <v>221</v>
      </c>
      <c r="AP33960" t="s">
        <v>222</v>
      </c>
      <c r="AR33960" t="s">
        <v>68</v>
      </c>
      <c r="AS33960">
        <v>2023</v>
      </c>
      <c r="AT33960">
        <v>2020</v>
      </c>
      <c r="AU33960" s="13">
        <v>15190</v>
      </c>
      <c r="AV33960" t="s">
        <v>61</v>
      </c>
      <c r="AX33960" t="s">
        <v>246</v>
      </c>
      <c r="AY33960" t="s">
        <v>70</v>
      </c>
      <c r="AZ33960" t="s">
        <v>70</v>
      </c>
      <c r="BA33960" t="s">
        <v>70</v>
      </c>
      <c r="BB33960" t="s">
        <v>70</v>
      </c>
      <c r="BC33960" t="s">
        <v>70</v>
      </c>
      <c r="BD33960" t="s">
        <v>70</v>
      </c>
    </row>
    <row r="33961" spans="1:56" x14ac:dyDescent="0.3">
      <c r="A33961" t="s">
        <v>56</v>
      </c>
      <c r="B33961" t="s">
        <v>215</v>
      </c>
      <c r="C33961" t="s">
        <v>244</v>
      </c>
      <c r="D33961" t="s">
        <v>59</v>
      </c>
      <c r="E33961" t="s">
        <v>89</v>
      </c>
      <c r="F33961" t="s">
        <v>61</v>
      </c>
      <c r="G33961" t="s">
        <v>238</v>
      </c>
      <c r="H33961" t="s">
        <v>62</v>
      </c>
      <c r="I33961" t="s">
        <v>236</v>
      </c>
      <c r="J33961" t="s">
        <v>61</v>
      </c>
      <c r="K33961" t="s">
        <v>219</v>
      </c>
      <c r="L33961" t="s">
        <v>61</v>
      </c>
      <c r="M33961" t="s">
        <v>61</v>
      </c>
      <c r="N33961" t="s">
        <v>61</v>
      </c>
      <c r="O33961" t="s">
        <v>61</v>
      </c>
      <c r="P33961" t="s">
        <v>61</v>
      </c>
      <c r="Q33961" t="s">
        <v>61</v>
      </c>
      <c r="R33961" t="s">
        <v>61</v>
      </c>
      <c r="S33961" t="s">
        <v>61</v>
      </c>
      <c r="T33961" t="s">
        <v>61</v>
      </c>
      <c r="U33961" t="s">
        <v>61</v>
      </c>
      <c r="V33961" t="s">
        <v>61</v>
      </c>
      <c r="W33961" t="s">
        <v>61</v>
      </c>
      <c r="X33961" t="s">
        <v>61</v>
      </c>
      <c r="Y33961" t="s">
        <v>61</v>
      </c>
      <c r="Z33961" t="s">
        <v>61</v>
      </c>
      <c r="AA33961" t="s">
        <v>61</v>
      </c>
      <c r="AB33961" t="s">
        <v>61</v>
      </c>
      <c r="AC33961" t="s">
        <v>61</v>
      </c>
      <c r="AD33961" t="s">
        <v>61</v>
      </c>
      <c r="AE33961" t="s">
        <v>61</v>
      </c>
      <c r="AF33961" t="s">
        <v>61</v>
      </c>
      <c r="AG33961" t="s">
        <v>61</v>
      </c>
      <c r="AH33961" t="s">
        <v>61</v>
      </c>
      <c r="AI33961" t="s">
        <v>61</v>
      </c>
      <c r="AJ33961" t="s">
        <v>61</v>
      </c>
      <c r="AL33961" t="s">
        <v>245</v>
      </c>
      <c r="AN33961" t="s">
        <v>220</v>
      </c>
      <c r="AO33961" t="s">
        <v>221</v>
      </c>
      <c r="AP33961" t="s">
        <v>222</v>
      </c>
      <c r="AR33961" t="s">
        <v>68</v>
      </c>
      <c r="AS33961">
        <v>2023</v>
      </c>
      <c r="AT33961">
        <v>2020</v>
      </c>
      <c r="AU33961" s="13">
        <v>3587394</v>
      </c>
      <c r="AV33961" t="s">
        <v>61</v>
      </c>
      <c r="AX33961" t="s">
        <v>246</v>
      </c>
      <c r="AY33961" t="s">
        <v>70</v>
      </c>
      <c r="AZ33961" t="s">
        <v>70</v>
      </c>
      <c r="BA33961" t="s">
        <v>70</v>
      </c>
      <c r="BB33961" t="s">
        <v>70</v>
      </c>
      <c r="BC33961" t="s">
        <v>70</v>
      </c>
      <c r="BD33961" t="s">
        <v>70</v>
      </c>
    </row>
    <row r="33962" spans="1:56" x14ac:dyDescent="0.3">
      <c r="A33962" t="s">
        <v>56</v>
      </c>
      <c r="B33962" t="s">
        <v>215</v>
      </c>
      <c r="C33962" t="s">
        <v>244</v>
      </c>
      <c r="D33962" t="s">
        <v>59</v>
      </c>
      <c r="E33962" t="s">
        <v>89</v>
      </c>
      <c r="F33962" t="s">
        <v>61</v>
      </c>
      <c r="G33962" t="s">
        <v>238</v>
      </c>
      <c r="H33962" t="s">
        <v>62</v>
      </c>
      <c r="I33962" t="s">
        <v>236</v>
      </c>
      <c r="J33962" t="s">
        <v>61</v>
      </c>
      <c r="K33962" t="s">
        <v>225</v>
      </c>
      <c r="L33962" t="s">
        <v>61</v>
      </c>
      <c r="M33962" t="s">
        <v>61</v>
      </c>
      <c r="N33962" t="s">
        <v>61</v>
      </c>
      <c r="O33962" t="s">
        <v>61</v>
      </c>
      <c r="P33962" t="s">
        <v>61</v>
      </c>
      <c r="Q33962" t="s">
        <v>61</v>
      </c>
      <c r="R33962" t="s">
        <v>61</v>
      </c>
      <c r="S33962" t="s">
        <v>61</v>
      </c>
      <c r="T33962" t="s">
        <v>61</v>
      </c>
      <c r="U33962" t="s">
        <v>61</v>
      </c>
      <c r="V33962" t="s">
        <v>61</v>
      </c>
      <c r="W33962" t="s">
        <v>61</v>
      </c>
      <c r="X33962" t="s">
        <v>61</v>
      </c>
      <c r="Y33962" t="s">
        <v>61</v>
      </c>
      <c r="Z33962" t="s">
        <v>61</v>
      </c>
      <c r="AA33962" t="s">
        <v>61</v>
      </c>
      <c r="AB33962" t="s">
        <v>61</v>
      </c>
      <c r="AC33962" t="s">
        <v>61</v>
      </c>
      <c r="AD33962" t="s">
        <v>61</v>
      </c>
      <c r="AE33962" t="s">
        <v>61</v>
      </c>
      <c r="AF33962" t="s">
        <v>61</v>
      </c>
      <c r="AG33962" t="s">
        <v>61</v>
      </c>
      <c r="AH33962" t="s">
        <v>61</v>
      </c>
      <c r="AI33962" t="s">
        <v>61</v>
      </c>
      <c r="AJ33962" t="s">
        <v>61</v>
      </c>
      <c r="AL33962" t="s">
        <v>245</v>
      </c>
      <c r="AN33962" t="s">
        <v>220</v>
      </c>
      <c r="AO33962" t="s">
        <v>221</v>
      </c>
      <c r="AP33962" t="s">
        <v>222</v>
      </c>
      <c r="AR33962" t="s">
        <v>68</v>
      </c>
      <c r="AS33962">
        <v>2023</v>
      </c>
      <c r="AT33962">
        <v>2020</v>
      </c>
      <c r="AU33962" s="13">
        <v>79575</v>
      </c>
      <c r="AV33962" t="s">
        <v>61</v>
      </c>
      <c r="AX33962" t="s">
        <v>246</v>
      </c>
      <c r="AY33962" t="s">
        <v>70</v>
      </c>
      <c r="AZ33962" t="s">
        <v>70</v>
      </c>
      <c r="BA33962" t="s">
        <v>70</v>
      </c>
      <c r="BB33962" t="s">
        <v>70</v>
      </c>
      <c r="BC33962" t="s">
        <v>70</v>
      </c>
      <c r="BD33962" t="s">
        <v>70</v>
      </c>
    </row>
    <row r="33963" spans="1:56" x14ac:dyDescent="0.3">
      <c r="A33963" t="s">
        <v>56</v>
      </c>
      <c r="B33963" t="s">
        <v>215</v>
      </c>
      <c r="C33963" t="s">
        <v>244</v>
      </c>
      <c r="D33963" t="s">
        <v>59</v>
      </c>
      <c r="E33963" t="s">
        <v>89</v>
      </c>
      <c r="F33963" t="s">
        <v>61</v>
      </c>
      <c r="G33963" t="s">
        <v>238</v>
      </c>
      <c r="H33963" t="s">
        <v>62</v>
      </c>
      <c r="I33963" t="s">
        <v>236</v>
      </c>
      <c r="J33963" t="s">
        <v>61</v>
      </c>
      <c r="K33963" t="s">
        <v>61</v>
      </c>
      <c r="L33963" t="s">
        <v>226</v>
      </c>
      <c r="M33963" t="s">
        <v>227</v>
      </c>
      <c r="N33963" t="s">
        <v>61</v>
      </c>
      <c r="O33963" t="s">
        <v>61</v>
      </c>
      <c r="P33963" t="s">
        <v>61</v>
      </c>
      <c r="Q33963" t="s">
        <v>61</v>
      </c>
      <c r="R33963" t="s">
        <v>61</v>
      </c>
      <c r="S33963" t="s">
        <v>61</v>
      </c>
      <c r="T33963" t="s">
        <v>61</v>
      </c>
      <c r="U33963" t="s">
        <v>61</v>
      </c>
      <c r="V33963" t="s">
        <v>61</v>
      </c>
      <c r="W33963" t="s">
        <v>61</v>
      </c>
      <c r="X33963" t="s">
        <v>61</v>
      </c>
      <c r="Y33963" t="s">
        <v>61</v>
      </c>
      <c r="Z33963" t="s">
        <v>61</v>
      </c>
      <c r="AA33963" t="s">
        <v>61</v>
      </c>
      <c r="AB33963" t="s">
        <v>61</v>
      </c>
      <c r="AC33963" t="s">
        <v>61</v>
      </c>
      <c r="AD33963" t="s">
        <v>61</v>
      </c>
      <c r="AE33963" t="s">
        <v>61</v>
      </c>
      <c r="AF33963" t="s">
        <v>61</v>
      </c>
      <c r="AG33963" t="s">
        <v>61</v>
      </c>
      <c r="AH33963" t="s">
        <v>61</v>
      </c>
      <c r="AI33963" t="s">
        <v>61</v>
      </c>
      <c r="AJ33963" t="s">
        <v>61</v>
      </c>
      <c r="AL33963" t="s">
        <v>245</v>
      </c>
      <c r="AN33963" t="s">
        <v>220</v>
      </c>
      <c r="AO33963" t="s">
        <v>221</v>
      </c>
      <c r="AP33963" t="s">
        <v>222</v>
      </c>
      <c r="AR33963" t="s">
        <v>68</v>
      </c>
      <c r="AS33963">
        <v>2023</v>
      </c>
      <c r="AT33963">
        <v>2020</v>
      </c>
      <c r="AU33963" s="13">
        <v>2837302</v>
      </c>
      <c r="AV33963" t="s">
        <v>61</v>
      </c>
      <c r="AX33963" t="s">
        <v>246</v>
      </c>
      <c r="AY33963" t="s">
        <v>70</v>
      </c>
      <c r="AZ33963" t="s">
        <v>70</v>
      </c>
      <c r="BA33963" t="s">
        <v>70</v>
      </c>
      <c r="BB33963" t="s">
        <v>70</v>
      </c>
      <c r="BC33963" t="s">
        <v>70</v>
      </c>
      <c r="BD33963" t="s">
        <v>70</v>
      </c>
    </row>
    <row r="33964" spans="1:56" x14ac:dyDescent="0.3">
      <c r="A33964" t="s">
        <v>56</v>
      </c>
      <c r="B33964" t="s">
        <v>215</v>
      </c>
      <c r="C33964" t="s">
        <v>244</v>
      </c>
      <c r="D33964" t="s">
        <v>59</v>
      </c>
      <c r="E33964" t="s">
        <v>89</v>
      </c>
      <c r="F33964" t="s">
        <v>61</v>
      </c>
      <c r="G33964" t="s">
        <v>238</v>
      </c>
      <c r="H33964" t="s">
        <v>62</v>
      </c>
      <c r="I33964" t="s">
        <v>236</v>
      </c>
      <c r="J33964" t="s">
        <v>61</v>
      </c>
      <c r="K33964" t="s">
        <v>61</v>
      </c>
      <c r="L33964" t="s">
        <v>228</v>
      </c>
      <c r="M33964" t="s">
        <v>227</v>
      </c>
      <c r="N33964" t="s">
        <v>61</v>
      </c>
      <c r="O33964" t="s">
        <v>61</v>
      </c>
      <c r="P33964" t="s">
        <v>61</v>
      </c>
      <c r="Q33964" t="s">
        <v>61</v>
      </c>
      <c r="R33964" t="s">
        <v>61</v>
      </c>
      <c r="S33964" t="s">
        <v>61</v>
      </c>
      <c r="T33964" t="s">
        <v>61</v>
      </c>
      <c r="U33964" t="s">
        <v>61</v>
      </c>
      <c r="V33964" t="s">
        <v>61</v>
      </c>
      <c r="W33964" t="s">
        <v>61</v>
      </c>
      <c r="X33964" t="s">
        <v>61</v>
      </c>
      <c r="Y33964" t="s">
        <v>61</v>
      </c>
      <c r="Z33964" t="s">
        <v>61</v>
      </c>
      <c r="AA33964" t="s">
        <v>61</v>
      </c>
      <c r="AB33964" t="s">
        <v>61</v>
      </c>
      <c r="AC33964" t="s">
        <v>61</v>
      </c>
      <c r="AD33964" t="s">
        <v>61</v>
      </c>
      <c r="AE33964" t="s">
        <v>61</v>
      </c>
      <c r="AF33964" t="s">
        <v>61</v>
      </c>
      <c r="AG33964" t="s">
        <v>61</v>
      </c>
      <c r="AH33964" t="s">
        <v>61</v>
      </c>
      <c r="AI33964" t="s">
        <v>61</v>
      </c>
      <c r="AJ33964" t="s">
        <v>61</v>
      </c>
      <c r="AL33964" t="s">
        <v>245</v>
      </c>
      <c r="AN33964" t="s">
        <v>220</v>
      </c>
      <c r="AO33964" t="s">
        <v>221</v>
      </c>
      <c r="AP33964" t="s">
        <v>222</v>
      </c>
      <c r="AR33964" t="s">
        <v>68</v>
      </c>
      <c r="AS33964">
        <v>2023</v>
      </c>
      <c r="AT33964">
        <v>2020</v>
      </c>
      <c r="AU33964" s="13">
        <v>860975</v>
      </c>
      <c r="AV33964" t="s">
        <v>61</v>
      </c>
      <c r="AX33964" t="s">
        <v>246</v>
      </c>
      <c r="AY33964" t="s">
        <v>70</v>
      </c>
      <c r="AZ33964" t="s">
        <v>70</v>
      </c>
      <c r="BA33964" t="s">
        <v>70</v>
      </c>
      <c r="BB33964" t="s">
        <v>70</v>
      </c>
      <c r="BC33964" t="s">
        <v>70</v>
      </c>
      <c r="BD33964" t="s">
        <v>70</v>
      </c>
    </row>
    <row r="33965" spans="1:56" x14ac:dyDescent="0.3">
      <c r="A33965" t="s">
        <v>56</v>
      </c>
      <c r="B33965" t="s">
        <v>215</v>
      </c>
      <c r="C33965" t="s">
        <v>244</v>
      </c>
      <c r="D33965" t="s">
        <v>59</v>
      </c>
      <c r="E33965" t="s">
        <v>89</v>
      </c>
      <c r="F33965" t="s">
        <v>61</v>
      </c>
      <c r="G33965" t="s">
        <v>238</v>
      </c>
      <c r="H33965" t="s">
        <v>62</v>
      </c>
      <c r="I33965" t="s">
        <v>236</v>
      </c>
      <c r="J33965" t="s">
        <v>61</v>
      </c>
      <c r="K33965" t="s">
        <v>61</v>
      </c>
      <c r="L33965" t="s">
        <v>228</v>
      </c>
      <c r="M33965" t="s">
        <v>12</v>
      </c>
      <c r="N33965" t="s">
        <v>61</v>
      </c>
      <c r="O33965" t="s">
        <v>61</v>
      </c>
      <c r="P33965" t="s">
        <v>61</v>
      </c>
      <c r="Q33965" t="s">
        <v>61</v>
      </c>
      <c r="R33965" t="s">
        <v>61</v>
      </c>
      <c r="S33965" t="s">
        <v>61</v>
      </c>
      <c r="T33965" t="s">
        <v>61</v>
      </c>
      <c r="U33965" t="s">
        <v>61</v>
      </c>
      <c r="V33965" t="s">
        <v>61</v>
      </c>
      <c r="W33965" t="s">
        <v>61</v>
      </c>
      <c r="X33965" t="s">
        <v>61</v>
      </c>
      <c r="Y33965" t="s">
        <v>61</v>
      </c>
      <c r="Z33965" t="s">
        <v>61</v>
      </c>
      <c r="AA33965" t="s">
        <v>61</v>
      </c>
      <c r="AB33965" t="s">
        <v>61</v>
      </c>
      <c r="AC33965" t="s">
        <v>61</v>
      </c>
      <c r="AD33965" t="s">
        <v>61</v>
      </c>
      <c r="AE33965" t="s">
        <v>61</v>
      </c>
      <c r="AF33965" t="s">
        <v>61</v>
      </c>
      <c r="AG33965" t="s">
        <v>61</v>
      </c>
      <c r="AH33965" t="s">
        <v>61</v>
      </c>
      <c r="AI33965" t="s">
        <v>61</v>
      </c>
      <c r="AJ33965" t="s">
        <v>61</v>
      </c>
      <c r="AL33965" t="s">
        <v>245</v>
      </c>
      <c r="AN33965" t="s">
        <v>220</v>
      </c>
      <c r="AO33965" t="s">
        <v>221</v>
      </c>
      <c r="AP33965" t="s">
        <v>222</v>
      </c>
      <c r="AR33965" t="s">
        <v>68</v>
      </c>
      <c r="AS33965">
        <v>2023</v>
      </c>
      <c r="AT33965">
        <v>2020</v>
      </c>
      <c r="AU33965" s="13">
        <v>215244</v>
      </c>
      <c r="AV33965" t="s">
        <v>61</v>
      </c>
      <c r="AX33965" t="s">
        <v>246</v>
      </c>
      <c r="AY33965" t="s">
        <v>70</v>
      </c>
      <c r="AZ33965" t="s">
        <v>70</v>
      </c>
      <c r="BA33965" t="s">
        <v>70</v>
      </c>
      <c r="BB33965" t="s">
        <v>70</v>
      </c>
      <c r="BC33965" t="s">
        <v>70</v>
      </c>
      <c r="BD33965" t="s">
        <v>70</v>
      </c>
    </row>
    <row r="33966" spans="1:56" x14ac:dyDescent="0.3">
      <c r="A33966" t="s">
        <v>56</v>
      </c>
      <c r="B33966" t="s">
        <v>215</v>
      </c>
      <c r="C33966" t="s">
        <v>244</v>
      </c>
      <c r="D33966" t="s">
        <v>59</v>
      </c>
      <c r="E33966" t="s">
        <v>89</v>
      </c>
      <c r="F33966" t="s">
        <v>61</v>
      </c>
      <c r="G33966" t="s">
        <v>238</v>
      </c>
      <c r="H33966" t="s">
        <v>62</v>
      </c>
      <c r="I33966" t="s">
        <v>236</v>
      </c>
      <c r="J33966" t="s">
        <v>61</v>
      </c>
      <c r="K33966" t="s">
        <v>229</v>
      </c>
      <c r="L33966" t="s">
        <v>61</v>
      </c>
      <c r="M33966" t="s">
        <v>61</v>
      </c>
      <c r="N33966" t="s">
        <v>61</v>
      </c>
      <c r="O33966" t="s">
        <v>61</v>
      </c>
      <c r="P33966" t="s">
        <v>61</v>
      </c>
      <c r="Q33966" t="s">
        <v>61</v>
      </c>
      <c r="R33966" t="s">
        <v>61</v>
      </c>
      <c r="S33966" t="s">
        <v>61</v>
      </c>
      <c r="T33966" t="s">
        <v>61</v>
      </c>
      <c r="U33966" t="s">
        <v>61</v>
      </c>
      <c r="V33966" t="s">
        <v>61</v>
      </c>
      <c r="W33966" t="s">
        <v>61</v>
      </c>
      <c r="X33966" t="s">
        <v>61</v>
      </c>
      <c r="Y33966" t="s">
        <v>61</v>
      </c>
      <c r="Z33966" t="s">
        <v>61</v>
      </c>
      <c r="AA33966" t="s">
        <v>61</v>
      </c>
      <c r="AB33966" t="s">
        <v>61</v>
      </c>
      <c r="AC33966" t="s">
        <v>61</v>
      </c>
      <c r="AD33966" t="s">
        <v>61</v>
      </c>
      <c r="AE33966" t="s">
        <v>61</v>
      </c>
      <c r="AF33966" t="s">
        <v>61</v>
      </c>
      <c r="AG33966" t="s">
        <v>61</v>
      </c>
      <c r="AH33966" t="s">
        <v>61</v>
      </c>
      <c r="AI33966" t="s">
        <v>61</v>
      </c>
      <c r="AJ33966" t="s">
        <v>61</v>
      </c>
      <c r="AL33966" t="s">
        <v>245</v>
      </c>
      <c r="AN33966" t="s">
        <v>220</v>
      </c>
      <c r="AO33966" t="s">
        <v>221</v>
      </c>
      <c r="AP33966" t="s">
        <v>222</v>
      </c>
      <c r="AR33966" t="s">
        <v>68</v>
      </c>
      <c r="AS33966">
        <v>2023</v>
      </c>
      <c r="AT33966">
        <v>2020</v>
      </c>
      <c r="AU33966" s="13">
        <v>246552</v>
      </c>
      <c r="AV33966" t="s">
        <v>61</v>
      </c>
      <c r="AX33966" t="s">
        <v>246</v>
      </c>
      <c r="AY33966" t="s">
        <v>70</v>
      </c>
      <c r="AZ33966" t="s">
        <v>70</v>
      </c>
      <c r="BA33966" t="s">
        <v>70</v>
      </c>
      <c r="BB33966" t="s">
        <v>70</v>
      </c>
      <c r="BC33966" t="s">
        <v>70</v>
      </c>
      <c r="BD33966" t="s">
        <v>70</v>
      </c>
    </row>
    <row r="33967" spans="1:56" x14ac:dyDescent="0.3">
      <c r="A33967" t="s">
        <v>56</v>
      </c>
      <c r="B33967" t="s">
        <v>215</v>
      </c>
      <c r="C33967" t="s">
        <v>244</v>
      </c>
      <c r="D33967" t="s">
        <v>59</v>
      </c>
      <c r="E33967" t="s">
        <v>89</v>
      </c>
      <c r="F33967" t="s">
        <v>61</v>
      </c>
      <c r="G33967" t="s">
        <v>238</v>
      </c>
      <c r="H33967" t="s">
        <v>71</v>
      </c>
      <c r="I33967" t="s">
        <v>237</v>
      </c>
      <c r="J33967" t="s">
        <v>61</v>
      </c>
      <c r="K33967" t="s">
        <v>219</v>
      </c>
      <c r="L33967" t="s">
        <v>61</v>
      </c>
      <c r="M33967" t="s">
        <v>61</v>
      </c>
      <c r="N33967" t="s">
        <v>61</v>
      </c>
      <c r="O33967" t="s">
        <v>61</v>
      </c>
      <c r="P33967" t="s">
        <v>61</v>
      </c>
      <c r="Q33967" t="s">
        <v>61</v>
      </c>
      <c r="R33967" t="s">
        <v>61</v>
      </c>
      <c r="S33967" t="s">
        <v>61</v>
      </c>
      <c r="T33967" t="s">
        <v>61</v>
      </c>
      <c r="U33967" t="s">
        <v>61</v>
      </c>
      <c r="V33967" t="s">
        <v>61</v>
      </c>
      <c r="W33967" t="s">
        <v>61</v>
      </c>
      <c r="X33967" t="s">
        <v>61</v>
      </c>
      <c r="Y33967" t="s">
        <v>61</v>
      </c>
      <c r="Z33967" t="s">
        <v>61</v>
      </c>
      <c r="AA33967" t="s">
        <v>61</v>
      </c>
      <c r="AB33967" t="s">
        <v>61</v>
      </c>
      <c r="AC33967" t="s">
        <v>61</v>
      </c>
      <c r="AD33967" t="s">
        <v>61</v>
      </c>
      <c r="AE33967" t="s">
        <v>61</v>
      </c>
      <c r="AF33967" t="s">
        <v>61</v>
      </c>
      <c r="AG33967" t="s">
        <v>61</v>
      </c>
      <c r="AH33967" t="s">
        <v>61</v>
      </c>
      <c r="AI33967" t="s">
        <v>61</v>
      </c>
      <c r="AJ33967" t="s">
        <v>61</v>
      </c>
      <c r="AL33967" t="s">
        <v>245</v>
      </c>
      <c r="AN33967" t="s">
        <v>220</v>
      </c>
      <c r="AO33967" t="s">
        <v>221</v>
      </c>
      <c r="AP33967" t="s">
        <v>222</v>
      </c>
      <c r="AR33967" t="s">
        <v>68</v>
      </c>
      <c r="AS33967">
        <v>2023</v>
      </c>
      <c r="AT33967">
        <v>2020</v>
      </c>
      <c r="AU33967" s="13">
        <v>157190</v>
      </c>
      <c r="AV33967" t="s">
        <v>61</v>
      </c>
      <c r="AX33967" t="s">
        <v>246</v>
      </c>
      <c r="AY33967" t="s">
        <v>70</v>
      </c>
      <c r="AZ33967" t="s">
        <v>70</v>
      </c>
      <c r="BA33967" t="s">
        <v>70</v>
      </c>
      <c r="BB33967" t="s">
        <v>70</v>
      </c>
      <c r="BC33967" t="s">
        <v>70</v>
      </c>
      <c r="BD33967" t="s">
        <v>70</v>
      </c>
    </row>
    <row r="33968" spans="1:56" x14ac:dyDescent="0.3">
      <c r="A33968" t="s">
        <v>56</v>
      </c>
      <c r="B33968" t="s">
        <v>215</v>
      </c>
      <c r="C33968" t="s">
        <v>244</v>
      </c>
      <c r="D33968" t="s">
        <v>59</v>
      </c>
      <c r="E33968" t="s">
        <v>89</v>
      </c>
      <c r="F33968" t="s">
        <v>61</v>
      </c>
      <c r="G33968" t="s">
        <v>238</v>
      </c>
      <c r="H33968" t="s">
        <v>71</v>
      </c>
      <c r="I33968" t="s">
        <v>237</v>
      </c>
      <c r="J33968" t="s">
        <v>61</v>
      </c>
      <c r="K33968" t="s">
        <v>61</v>
      </c>
      <c r="L33968" t="s">
        <v>226</v>
      </c>
      <c r="M33968" t="s">
        <v>227</v>
      </c>
      <c r="N33968" t="s">
        <v>61</v>
      </c>
      <c r="O33968" t="s">
        <v>61</v>
      </c>
      <c r="P33968" t="s">
        <v>61</v>
      </c>
      <c r="Q33968" t="s">
        <v>61</v>
      </c>
      <c r="R33968" t="s">
        <v>61</v>
      </c>
      <c r="S33968" t="s">
        <v>61</v>
      </c>
      <c r="T33968" t="s">
        <v>61</v>
      </c>
      <c r="U33968" t="s">
        <v>61</v>
      </c>
      <c r="V33968" t="s">
        <v>61</v>
      </c>
      <c r="W33968" t="s">
        <v>61</v>
      </c>
      <c r="X33968" t="s">
        <v>61</v>
      </c>
      <c r="Y33968" t="s">
        <v>61</v>
      </c>
      <c r="Z33968" t="s">
        <v>61</v>
      </c>
      <c r="AA33968" t="s">
        <v>61</v>
      </c>
      <c r="AB33968" t="s">
        <v>61</v>
      </c>
      <c r="AC33968" t="s">
        <v>61</v>
      </c>
      <c r="AD33968" t="s">
        <v>61</v>
      </c>
      <c r="AE33968" t="s">
        <v>61</v>
      </c>
      <c r="AF33968" t="s">
        <v>61</v>
      </c>
      <c r="AG33968" t="s">
        <v>61</v>
      </c>
      <c r="AH33968" t="s">
        <v>61</v>
      </c>
      <c r="AI33968" t="s">
        <v>61</v>
      </c>
      <c r="AJ33968" t="s">
        <v>61</v>
      </c>
      <c r="AL33968" t="s">
        <v>245</v>
      </c>
      <c r="AN33968" t="s">
        <v>220</v>
      </c>
      <c r="AO33968" t="s">
        <v>221</v>
      </c>
      <c r="AP33968" t="s">
        <v>222</v>
      </c>
      <c r="AR33968" t="s">
        <v>68</v>
      </c>
      <c r="AS33968">
        <v>2023</v>
      </c>
      <c r="AT33968">
        <v>2020</v>
      </c>
      <c r="AU33968" s="13">
        <v>75621</v>
      </c>
      <c r="AV33968" t="s">
        <v>61</v>
      </c>
      <c r="AX33968" t="s">
        <v>246</v>
      </c>
      <c r="AY33968" t="s">
        <v>70</v>
      </c>
      <c r="AZ33968" t="s">
        <v>70</v>
      </c>
      <c r="BA33968" t="s">
        <v>70</v>
      </c>
      <c r="BB33968" t="s">
        <v>70</v>
      </c>
      <c r="BC33968" t="s">
        <v>70</v>
      </c>
      <c r="BD33968" t="s">
        <v>70</v>
      </c>
    </row>
    <row r="33969" spans="1:56" x14ac:dyDescent="0.3">
      <c r="A33969" t="s">
        <v>56</v>
      </c>
      <c r="B33969" t="s">
        <v>215</v>
      </c>
      <c r="C33969" t="s">
        <v>244</v>
      </c>
      <c r="D33969" t="s">
        <v>59</v>
      </c>
      <c r="E33969" t="s">
        <v>89</v>
      </c>
      <c r="F33969" t="s">
        <v>61</v>
      </c>
      <c r="G33969" t="s">
        <v>238</v>
      </c>
      <c r="H33969" t="s">
        <v>71</v>
      </c>
      <c r="I33969" t="s">
        <v>237</v>
      </c>
      <c r="J33969" t="s">
        <v>61</v>
      </c>
      <c r="K33969" t="s">
        <v>61</v>
      </c>
      <c r="L33969" t="s">
        <v>228</v>
      </c>
      <c r="M33969" t="s">
        <v>227</v>
      </c>
      <c r="N33969" t="s">
        <v>61</v>
      </c>
      <c r="O33969" t="s">
        <v>61</v>
      </c>
      <c r="P33969" t="s">
        <v>61</v>
      </c>
      <c r="Q33969" t="s">
        <v>61</v>
      </c>
      <c r="R33969" t="s">
        <v>61</v>
      </c>
      <c r="S33969" t="s">
        <v>61</v>
      </c>
      <c r="T33969" t="s">
        <v>61</v>
      </c>
      <c r="U33969" t="s">
        <v>61</v>
      </c>
      <c r="V33969" t="s">
        <v>61</v>
      </c>
      <c r="W33969" t="s">
        <v>61</v>
      </c>
      <c r="X33969" t="s">
        <v>61</v>
      </c>
      <c r="Y33969" t="s">
        <v>61</v>
      </c>
      <c r="Z33969" t="s">
        <v>61</v>
      </c>
      <c r="AA33969" t="s">
        <v>61</v>
      </c>
      <c r="AB33969" t="s">
        <v>61</v>
      </c>
      <c r="AC33969" t="s">
        <v>61</v>
      </c>
      <c r="AD33969" t="s">
        <v>61</v>
      </c>
      <c r="AE33969" t="s">
        <v>61</v>
      </c>
      <c r="AF33969" t="s">
        <v>61</v>
      </c>
      <c r="AG33969" t="s">
        <v>61</v>
      </c>
      <c r="AH33969" t="s">
        <v>61</v>
      </c>
      <c r="AI33969" t="s">
        <v>61</v>
      </c>
      <c r="AJ33969" t="s">
        <v>61</v>
      </c>
      <c r="AL33969" t="s">
        <v>245</v>
      </c>
      <c r="AN33969" t="s">
        <v>220</v>
      </c>
      <c r="AO33969" t="s">
        <v>221</v>
      </c>
      <c r="AP33969" t="s">
        <v>222</v>
      </c>
      <c r="AR33969" t="s">
        <v>68</v>
      </c>
      <c r="AS33969">
        <v>2023</v>
      </c>
      <c r="AT33969">
        <v>2020</v>
      </c>
      <c r="AU33969" s="13">
        <v>94314</v>
      </c>
      <c r="AV33969" t="s">
        <v>61</v>
      </c>
      <c r="AX33969" t="s">
        <v>246</v>
      </c>
      <c r="AY33969" t="s">
        <v>70</v>
      </c>
      <c r="AZ33969" t="s">
        <v>70</v>
      </c>
      <c r="BA33969" t="s">
        <v>70</v>
      </c>
      <c r="BB33969" t="s">
        <v>70</v>
      </c>
      <c r="BC33969" t="s">
        <v>70</v>
      </c>
      <c r="BD33969" t="s">
        <v>70</v>
      </c>
    </row>
    <row r="33970" spans="1:56" x14ac:dyDescent="0.3">
      <c r="A33970" t="s">
        <v>56</v>
      </c>
      <c r="B33970" t="s">
        <v>215</v>
      </c>
      <c r="C33970" t="s">
        <v>244</v>
      </c>
      <c r="D33970" t="s">
        <v>59</v>
      </c>
      <c r="E33970" t="s">
        <v>89</v>
      </c>
      <c r="F33970" t="s">
        <v>61</v>
      </c>
      <c r="G33970" t="s">
        <v>238</v>
      </c>
      <c r="H33970" t="s">
        <v>71</v>
      </c>
      <c r="I33970" t="s">
        <v>237</v>
      </c>
      <c r="J33970" t="s">
        <v>61</v>
      </c>
      <c r="K33970" t="s">
        <v>61</v>
      </c>
      <c r="L33970" t="s">
        <v>102</v>
      </c>
      <c r="M33970" t="s">
        <v>102</v>
      </c>
      <c r="N33970" t="s">
        <v>61</v>
      </c>
      <c r="O33970" t="s">
        <v>61</v>
      </c>
      <c r="P33970" t="s">
        <v>61</v>
      </c>
      <c r="Q33970" t="s">
        <v>61</v>
      </c>
      <c r="R33970" t="s">
        <v>61</v>
      </c>
      <c r="S33970" t="s">
        <v>61</v>
      </c>
      <c r="T33970" t="s">
        <v>61</v>
      </c>
      <c r="U33970" t="s">
        <v>61</v>
      </c>
      <c r="V33970" t="s">
        <v>61</v>
      </c>
      <c r="W33970" t="s">
        <v>61</v>
      </c>
      <c r="X33970" t="s">
        <v>61</v>
      </c>
      <c r="Y33970" t="s">
        <v>61</v>
      </c>
      <c r="Z33970" t="s">
        <v>61</v>
      </c>
      <c r="AA33970" t="s">
        <v>61</v>
      </c>
      <c r="AB33970" t="s">
        <v>61</v>
      </c>
      <c r="AC33970" t="s">
        <v>61</v>
      </c>
      <c r="AD33970" t="s">
        <v>61</v>
      </c>
      <c r="AE33970" t="s">
        <v>61</v>
      </c>
      <c r="AF33970" t="s">
        <v>61</v>
      </c>
      <c r="AG33970" t="s">
        <v>61</v>
      </c>
      <c r="AH33970" t="s">
        <v>61</v>
      </c>
      <c r="AI33970" t="s">
        <v>61</v>
      </c>
      <c r="AJ33970" t="s">
        <v>61</v>
      </c>
      <c r="AL33970" t="s">
        <v>245</v>
      </c>
      <c r="AN33970" t="s">
        <v>220</v>
      </c>
      <c r="AO33970" t="s">
        <v>221</v>
      </c>
      <c r="AP33970" t="s">
        <v>222</v>
      </c>
      <c r="AR33970" t="s">
        <v>68</v>
      </c>
      <c r="AS33970">
        <v>2023</v>
      </c>
      <c r="AT33970">
        <v>2020</v>
      </c>
      <c r="AU33970" s="13">
        <v>0</v>
      </c>
      <c r="AV33970" t="s">
        <v>61</v>
      </c>
      <c r="AX33970" t="s">
        <v>246</v>
      </c>
      <c r="AY33970" t="s">
        <v>70</v>
      </c>
      <c r="AZ33970" t="s">
        <v>70</v>
      </c>
      <c r="BA33970" t="s">
        <v>70</v>
      </c>
      <c r="BB33970" t="s">
        <v>70</v>
      </c>
      <c r="BC33970" t="s">
        <v>70</v>
      </c>
      <c r="BD33970" t="s">
        <v>70</v>
      </c>
    </row>
    <row r="33971" spans="1:56" x14ac:dyDescent="0.3">
      <c r="A33971" t="s">
        <v>56</v>
      </c>
      <c r="B33971" t="s">
        <v>215</v>
      </c>
      <c r="C33971" t="s">
        <v>244</v>
      </c>
      <c r="D33971" t="s">
        <v>59</v>
      </c>
      <c r="E33971" t="s">
        <v>89</v>
      </c>
      <c r="F33971" t="s">
        <v>61</v>
      </c>
      <c r="G33971" t="s">
        <v>238</v>
      </c>
      <c r="H33971" t="s">
        <v>71</v>
      </c>
      <c r="I33971" t="s">
        <v>237</v>
      </c>
      <c r="J33971" t="s">
        <v>61</v>
      </c>
      <c r="K33971" t="s">
        <v>229</v>
      </c>
      <c r="L33971" t="s">
        <v>61</v>
      </c>
      <c r="M33971" t="s">
        <v>61</v>
      </c>
      <c r="N33971" t="s">
        <v>61</v>
      </c>
      <c r="O33971" t="s">
        <v>61</v>
      </c>
      <c r="P33971" t="s">
        <v>61</v>
      </c>
      <c r="Q33971" t="s">
        <v>61</v>
      </c>
      <c r="R33971" t="s">
        <v>61</v>
      </c>
      <c r="S33971" t="s">
        <v>61</v>
      </c>
      <c r="T33971" t="s">
        <v>61</v>
      </c>
      <c r="U33971" t="s">
        <v>61</v>
      </c>
      <c r="V33971" t="s">
        <v>61</v>
      </c>
      <c r="W33971" t="s">
        <v>61</v>
      </c>
      <c r="X33971" t="s">
        <v>61</v>
      </c>
      <c r="Y33971" t="s">
        <v>61</v>
      </c>
      <c r="Z33971" t="s">
        <v>61</v>
      </c>
      <c r="AA33971" t="s">
        <v>61</v>
      </c>
      <c r="AB33971" t="s">
        <v>61</v>
      </c>
      <c r="AC33971" t="s">
        <v>61</v>
      </c>
      <c r="AD33971" t="s">
        <v>61</v>
      </c>
      <c r="AE33971" t="s">
        <v>61</v>
      </c>
      <c r="AF33971" t="s">
        <v>61</v>
      </c>
      <c r="AG33971" t="s">
        <v>61</v>
      </c>
      <c r="AH33971" t="s">
        <v>61</v>
      </c>
      <c r="AI33971" t="s">
        <v>61</v>
      </c>
      <c r="AJ33971" t="s">
        <v>61</v>
      </c>
      <c r="AL33971" t="s">
        <v>245</v>
      </c>
      <c r="AN33971" t="s">
        <v>220</v>
      </c>
      <c r="AO33971" t="s">
        <v>221</v>
      </c>
      <c r="AP33971" t="s">
        <v>222</v>
      </c>
      <c r="AR33971" t="s">
        <v>68</v>
      </c>
      <c r="AS33971">
        <v>2023</v>
      </c>
      <c r="AT33971">
        <v>2020</v>
      </c>
      <c r="AU33971" s="13">
        <v>12745</v>
      </c>
      <c r="AV33971" t="s">
        <v>61</v>
      </c>
      <c r="AX33971" t="s">
        <v>246</v>
      </c>
      <c r="AY33971" t="s">
        <v>70</v>
      </c>
      <c r="AZ33971" t="s">
        <v>70</v>
      </c>
      <c r="BA33971" t="s">
        <v>70</v>
      </c>
      <c r="BB33971" t="s">
        <v>70</v>
      </c>
      <c r="BC33971" t="s">
        <v>70</v>
      </c>
      <c r="BD33971" t="s">
        <v>70</v>
      </c>
    </row>
    <row r="33972" spans="1:56" x14ac:dyDescent="0.3">
      <c r="A33972" t="s">
        <v>56</v>
      </c>
      <c r="B33972" t="s">
        <v>215</v>
      </c>
      <c r="C33972" t="s">
        <v>244</v>
      </c>
      <c r="D33972" t="s">
        <v>59</v>
      </c>
      <c r="E33972" t="s">
        <v>89</v>
      </c>
      <c r="F33972" t="s">
        <v>61</v>
      </c>
      <c r="G33972" t="s">
        <v>239</v>
      </c>
      <c r="H33972" t="s">
        <v>62</v>
      </c>
      <c r="I33972" t="s">
        <v>218</v>
      </c>
      <c r="J33972" t="s">
        <v>61</v>
      </c>
      <c r="K33972" t="s">
        <v>219</v>
      </c>
      <c r="L33972" t="s">
        <v>61</v>
      </c>
      <c r="M33972" t="s">
        <v>61</v>
      </c>
      <c r="N33972" t="s">
        <v>61</v>
      </c>
      <c r="O33972" t="s">
        <v>61</v>
      </c>
      <c r="P33972" t="s">
        <v>61</v>
      </c>
      <c r="Q33972" t="s">
        <v>61</v>
      </c>
      <c r="R33972" t="s">
        <v>61</v>
      </c>
      <c r="S33972" t="s">
        <v>61</v>
      </c>
      <c r="T33972" t="s">
        <v>61</v>
      </c>
      <c r="U33972" t="s">
        <v>61</v>
      </c>
      <c r="V33972" t="s">
        <v>61</v>
      </c>
      <c r="W33972" t="s">
        <v>61</v>
      </c>
      <c r="X33972" t="s">
        <v>61</v>
      </c>
      <c r="Y33972" t="s">
        <v>61</v>
      </c>
      <c r="Z33972" t="s">
        <v>61</v>
      </c>
      <c r="AA33972" t="s">
        <v>61</v>
      </c>
      <c r="AB33972" t="s">
        <v>61</v>
      </c>
      <c r="AC33972" t="s">
        <v>61</v>
      </c>
      <c r="AD33972" t="s">
        <v>61</v>
      </c>
      <c r="AE33972" t="s">
        <v>61</v>
      </c>
      <c r="AF33972" t="s">
        <v>61</v>
      </c>
      <c r="AG33972" t="s">
        <v>61</v>
      </c>
      <c r="AH33972" t="s">
        <v>61</v>
      </c>
      <c r="AI33972" t="s">
        <v>61</v>
      </c>
      <c r="AJ33972" t="s">
        <v>61</v>
      </c>
      <c r="AL33972" t="s">
        <v>245</v>
      </c>
      <c r="AN33972" t="s">
        <v>220</v>
      </c>
      <c r="AO33972" t="s">
        <v>221</v>
      </c>
      <c r="AP33972" t="s">
        <v>222</v>
      </c>
      <c r="AR33972" t="s">
        <v>68</v>
      </c>
      <c r="AS33972">
        <v>2023</v>
      </c>
      <c r="AT33972">
        <v>2020</v>
      </c>
      <c r="AU33972" s="13">
        <v>194922</v>
      </c>
      <c r="AV33972" t="s">
        <v>61</v>
      </c>
      <c r="AX33972" t="s">
        <v>246</v>
      </c>
      <c r="AY33972" t="s">
        <v>70</v>
      </c>
      <c r="AZ33972" t="s">
        <v>70</v>
      </c>
      <c r="BA33972" t="s">
        <v>70</v>
      </c>
      <c r="BB33972" t="s">
        <v>70</v>
      </c>
      <c r="BC33972" t="s">
        <v>70</v>
      </c>
      <c r="BD33972" t="s">
        <v>70</v>
      </c>
    </row>
    <row r="33973" spans="1:56" x14ac:dyDescent="0.3">
      <c r="A33973" t="s">
        <v>56</v>
      </c>
      <c r="B33973" t="s">
        <v>215</v>
      </c>
      <c r="C33973" t="s">
        <v>244</v>
      </c>
      <c r="D33973" t="s">
        <v>59</v>
      </c>
      <c r="E33973" t="s">
        <v>89</v>
      </c>
      <c r="F33973" t="s">
        <v>61</v>
      </c>
      <c r="G33973" t="s">
        <v>239</v>
      </c>
      <c r="H33973" t="s">
        <v>62</v>
      </c>
      <c r="I33973" t="s">
        <v>218</v>
      </c>
      <c r="J33973" t="s">
        <v>61</v>
      </c>
      <c r="K33973" t="s">
        <v>225</v>
      </c>
      <c r="L33973" t="s">
        <v>61</v>
      </c>
      <c r="M33973" t="s">
        <v>61</v>
      </c>
      <c r="N33973" t="s">
        <v>61</v>
      </c>
      <c r="O33973" t="s">
        <v>61</v>
      </c>
      <c r="P33973" t="s">
        <v>61</v>
      </c>
      <c r="Q33973" t="s">
        <v>61</v>
      </c>
      <c r="R33973" t="s">
        <v>61</v>
      </c>
      <c r="S33973" t="s">
        <v>61</v>
      </c>
      <c r="T33973" t="s">
        <v>61</v>
      </c>
      <c r="U33973" t="s">
        <v>61</v>
      </c>
      <c r="V33973" t="s">
        <v>61</v>
      </c>
      <c r="W33973" t="s">
        <v>61</v>
      </c>
      <c r="X33973" t="s">
        <v>61</v>
      </c>
      <c r="Y33973" t="s">
        <v>61</v>
      </c>
      <c r="Z33973" t="s">
        <v>61</v>
      </c>
      <c r="AA33973" t="s">
        <v>61</v>
      </c>
      <c r="AB33973" t="s">
        <v>61</v>
      </c>
      <c r="AC33973" t="s">
        <v>61</v>
      </c>
      <c r="AD33973" t="s">
        <v>61</v>
      </c>
      <c r="AE33973" t="s">
        <v>61</v>
      </c>
      <c r="AF33973" t="s">
        <v>61</v>
      </c>
      <c r="AG33973" t="s">
        <v>61</v>
      </c>
      <c r="AH33973" t="s">
        <v>61</v>
      </c>
      <c r="AI33973" t="s">
        <v>61</v>
      </c>
      <c r="AJ33973" t="s">
        <v>61</v>
      </c>
      <c r="AL33973" t="s">
        <v>245</v>
      </c>
      <c r="AN33973" t="s">
        <v>220</v>
      </c>
      <c r="AO33973" t="s">
        <v>221</v>
      </c>
      <c r="AP33973" t="s">
        <v>222</v>
      </c>
      <c r="AR33973" t="s">
        <v>68</v>
      </c>
      <c r="AS33973">
        <v>2023</v>
      </c>
      <c r="AT33973">
        <v>2020</v>
      </c>
      <c r="AU33973" s="13">
        <v>0</v>
      </c>
      <c r="AV33973" t="s">
        <v>61</v>
      </c>
      <c r="AX33973" t="s">
        <v>246</v>
      </c>
      <c r="AY33973" t="s">
        <v>70</v>
      </c>
      <c r="AZ33973" t="s">
        <v>70</v>
      </c>
      <c r="BA33973" t="s">
        <v>70</v>
      </c>
      <c r="BB33973" t="s">
        <v>70</v>
      </c>
      <c r="BC33973" t="s">
        <v>70</v>
      </c>
      <c r="BD33973" t="s">
        <v>70</v>
      </c>
    </row>
    <row r="33974" spans="1:56" x14ac:dyDescent="0.3">
      <c r="A33974" t="s">
        <v>56</v>
      </c>
      <c r="B33974" t="s">
        <v>215</v>
      </c>
      <c r="C33974" t="s">
        <v>244</v>
      </c>
      <c r="D33974" t="s">
        <v>59</v>
      </c>
      <c r="E33974" t="s">
        <v>89</v>
      </c>
      <c r="F33974" t="s">
        <v>61</v>
      </c>
      <c r="G33974" t="s">
        <v>239</v>
      </c>
      <c r="H33974" t="s">
        <v>62</v>
      </c>
      <c r="I33974" t="s">
        <v>218</v>
      </c>
      <c r="J33974" t="s">
        <v>61</v>
      </c>
      <c r="K33974" t="s">
        <v>61</v>
      </c>
      <c r="L33974" t="s">
        <v>226</v>
      </c>
      <c r="M33974" t="s">
        <v>227</v>
      </c>
      <c r="N33974" t="s">
        <v>61</v>
      </c>
      <c r="O33974" t="s">
        <v>61</v>
      </c>
      <c r="P33974" t="s">
        <v>61</v>
      </c>
      <c r="Q33974" t="s">
        <v>61</v>
      </c>
      <c r="R33974" t="s">
        <v>61</v>
      </c>
      <c r="S33974" t="s">
        <v>61</v>
      </c>
      <c r="T33974" t="s">
        <v>61</v>
      </c>
      <c r="U33974" t="s">
        <v>61</v>
      </c>
      <c r="V33974" t="s">
        <v>61</v>
      </c>
      <c r="W33974" t="s">
        <v>61</v>
      </c>
      <c r="X33974" t="s">
        <v>61</v>
      </c>
      <c r="Y33974" t="s">
        <v>61</v>
      </c>
      <c r="Z33974" t="s">
        <v>61</v>
      </c>
      <c r="AA33974" t="s">
        <v>61</v>
      </c>
      <c r="AB33974" t="s">
        <v>61</v>
      </c>
      <c r="AC33974" t="s">
        <v>61</v>
      </c>
      <c r="AD33974" t="s">
        <v>61</v>
      </c>
      <c r="AE33974" t="s">
        <v>61</v>
      </c>
      <c r="AF33974" t="s">
        <v>61</v>
      </c>
      <c r="AG33974" t="s">
        <v>61</v>
      </c>
      <c r="AH33974" t="s">
        <v>61</v>
      </c>
      <c r="AI33974" t="s">
        <v>61</v>
      </c>
      <c r="AJ33974" t="s">
        <v>61</v>
      </c>
      <c r="AL33974" t="s">
        <v>245</v>
      </c>
      <c r="AN33974" t="s">
        <v>220</v>
      </c>
      <c r="AO33974" t="s">
        <v>221</v>
      </c>
      <c r="AP33974" t="s">
        <v>222</v>
      </c>
      <c r="AR33974" t="s">
        <v>68</v>
      </c>
      <c r="AS33974">
        <v>2023</v>
      </c>
      <c r="AT33974">
        <v>2020</v>
      </c>
      <c r="AU33974" s="13">
        <v>150820</v>
      </c>
      <c r="AV33974" t="s">
        <v>61</v>
      </c>
      <c r="AX33974" t="s">
        <v>246</v>
      </c>
      <c r="AY33974" t="s">
        <v>70</v>
      </c>
      <c r="AZ33974" t="s">
        <v>70</v>
      </c>
      <c r="BA33974" t="s">
        <v>70</v>
      </c>
      <c r="BB33974" t="s">
        <v>70</v>
      </c>
      <c r="BC33974" t="s">
        <v>70</v>
      </c>
      <c r="BD33974" t="s">
        <v>70</v>
      </c>
    </row>
    <row r="33975" spans="1:56" x14ac:dyDescent="0.3">
      <c r="A33975" t="s">
        <v>56</v>
      </c>
      <c r="B33975" t="s">
        <v>215</v>
      </c>
      <c r="C33975" t="s">
        <v>244</v>
      </c>
      <c r="D33975" t="s">
        <v>59</v>
      </c>
      <c r="E33975" t="s">
        <v>89</v>
      </c>
      <c r="F33975" t="s">
        <v>61</v>
      </c>
      <c r="G33975" t="s">
        <v>239</v>
      </c>
      <c r="H33975" t="s">
        <v>62</v>
      </c>
      <c r="I33975" t="s">
        <v>218</v>
      </c>
      <c r="J33975" t="s">
        <v>61</v>
      </c>
      <c r="K33975" t="s">
        <v>61</v>
      </c>
      <c r="L33975" t="s">
        <v>228</v>
      </c>
      <c r="M33975" t="s">
        <v>227</v>
      </c>
      <c r="N33975" t="s">
        <v>61</v>
      </c>
      <c r="O33975" t="s">
        <v>61</v>
      </c>
      <c r="P33975" t="s">
        <v>61</v>
      </c>
      <c r="Q33975" t="s">
        <v>61</v>
      </c>
      <c r="R33975" t="s">
        <v>61</v>
      </c>
      <c r="S33975" t="s">
        <v>61</v>
      </c>
      <c r="T33975" t="s">
        <v>61</v>
      </c>
      <c r="U33975" t="s">
        <v>61</v>
      </c>
      <c r="V33975" t="s">
        <v>61</v>
      </c>
      <c r="W33975" t="s">
        <v>61</v>
      </c>
      <c r="X33975" t="s">
        <v>61</v>
      </c>
      <c r="Y33975" t="s">
        <v>61</v>
      </c>
      <c r="Z33975" t="s">
        <v>61</v>
      </c>
      <c r="AA33975" t="s">
        <v>61</v>
      </c>
      <c r="AB33975" t="s">
        <v>61</v>
      </c>
      <c r="AC33975" t="s">
        <v>61</v>
      </c>
      <c r="AD33975" t="s">
        <v>61</v>
      </c>
      <c r="AE33975" t="s">
        <v>61</v>
      </c>
      <c r="AF33975" t="s">
        <v>61</v>
      </c>
      <c r="AG33975" t="s">
        <v>61</v>
      </c>
      <c r="AH33975" t="s">
        <v>61</v>
      </c>
      <c r="AI33975" t="s">
        <v>61</v>
      </c>
      <c r="AJ33975" t="s">
        <v>61</v>
      </c>
      <c r="AL33975" t="s">
        <v>245</v>
      </c>
      <c r="AN33975" t="s">
        <v>220</v>
      </c>
      <c r="AO33975" t="s">
        <v>221</v>
      </c>
      <c r="AP33975" t="s">
        <v>222</v>
      </c>
      <c r="AR33975" t="s">
        <v>68</v>
      </c>
      <c r="AS33975">
        <v>2023</v>
      </c>
      <c r="AT33975">
        <v>2020</v>
      </c>
      <c r="AU33975" s="13">
        <v>45766</v>
      </c>
      <c r="AV33975" t="s">
        <v>61</v>
      </c>
      <c r="AX33975" t="s">
        <v>246</v>
      </c>
      <c r="AY33975" t="s">
        <v>70</v>
      </c>
      <c r="AZ33975" t="s">
        <v>70</v>
      </c>
      <c r="BA33975" t="s">
        <v>70</v>
      </c>
      <c r="BB33975" t="s">
        <v>70</v>
      </c>
      <c r="BC33975" t="s">
        <v>70</v>
      </c>
      <c r="BD33975" t="s">
        <v>70</v>
      </c>
    </row>
    <row r="33976" spans="1:56" x14ac:dyDescent="0.3">
      <c r="A33976" t="s">
        <v>56</v>
      </c>
      <c r="B33976" t="s">
        <v>215</v>
      </c>
      <c r="C33976" t="s">
        <v>244</v>
      </c>
      <c r="D33976" t="s">
        <v>59</v>
      </c>
      <c r="E33976" t="s">
        <v>89</v>
      </c>
      <c r="F33976" t="s">
        <v>61</v>
      </c>
      <c r="G33976" t="s">
        <v>239</v>
      </c>
      <c r="H33976" t="s">
        <v>62</v>
      </c>
      <c r="I33976" t="s">
        <v>218</v>
      </c>
      <c r="J33976" t="s">
        <v>61</v>
      </c>
      <c r="K33976" t="s">
        <v>61</v>
      </c>
      <c r="L33976" t="s">
        <v>228</v>
      </c>
      <c r="M33976" t="s">
        <v>12</v>
      </c>
      <c r="N33976" t="s">
        <v>61</v>
      </c>
      <c r="O33976" t="s">
        <v>61</v>
      </c>
      <c r="P33976" t="s">
        <v>61</v>
      </c>
      <c r="Q33976" t="s">
        <v>61</v>
      </c>
      <c r="R33976" t="s">
        <v>61</v>
      </c>
      <c r="S33976" t="s">
        <v>61</v>
      </c>
      <c r="T33976" t="s">
        <v>61</v>
      </c>
      <c r="U33976" t="s">
        <v>61</v>
      </c>
      <c r="V33976" t="s">
        <v>61</v>
      </c>
      <c r="W33976" t="s">
        <v>61</v>
      </c>
      <c r="X33976" t="s">
        <v>61</v>
      </c>
      <c r="Y33976" t="s">
        <v>61</v>
      </c>
      <c r="Z33976" t="s">
        <v>61</v>
      </c>
      <c r="AA33976" t="s">
        <v>61</v>
      </c>
      <c r="AB33976" t="s">
        <v>61</v>
      </c>
      <c r="AC33976" t="s">
        <v>61</v>
      </c>
      <c r="AD33976" t="s">
        <v>61</v>
      </c>
      <c r="AE33976" t="s">
        <v>61</v>
      </c>
      <c r="AF33976" t="s">
        <v>61</v>
      </c>
      <c r="AG33976" t="s">
        <v>61</v>
      </c>
      <c r="AH33976" t="s">
        <v>61</v>
      </c>
      <c r="AI33976" t="s">
        <v>61</v>
      </c>
      <c r="AJ33976" t="s">
        <v>61</v>
      </c>
      <c r="AL33976" t="s">
        <v>245</v>
      </c>
      <c r="AN33976" t="s">
        <v>220</v>
      </c>
      <c r="AO33976" t="s">
        <v>221</v>
      </c>
      <c r="AP33976" t="s">
        <v>222</v>
      </c>
      <c r="AR33976" t="s">
        <v>68</v>
      </c>
      <c r="AS33976">
        <v>2023</v>
      </c>
      <c r="AT33976">
        <v>2020</v>
      </c>
      <c r="AU33976" s="13">
        <v>11442</v>
      </c>
      <c r="AV33976" t="s">
        <v>61</v>
      </c>
      <c r="AX33976" t="s">
        <v>246</v>
      </c>
      <c r="AY33976" t="s">
        <v>70</v>
      </c>
      <c r="AZ33976" t="s">
        <v>70</v>
      </c>
      <c r="BA33976" t="s">
        <v>70</v>
      </c>
      <c r="BB33976" t="s">
        <v>70</v>
      </c>
      <c r="BC33976" t="s">
        <v>70</v>
      </c>
      <c r="BD33976" t="s">
        <v>70</v>
      </c>
    </row>
    <row r="33977" spans="1:56" x14ac:dyDescent="0.3">
      <c r="A33977" t="s">
        <v>56</v>
      </c>
      <c r="B33977" t="s">
        <v>215</v>
      </c>
      <c r="C33977" t="s">
        <v>244</v>
      </c>
      <c r="D33977" t="s">
        <v>59</v>
      </c>
      <c r="E33977" t="s">
        <v>89</v>
      </c>
      <c r="F33977" t="s">
        <v>61</v>
      </c>
      <c r="G33977" t="s">
        <v>239</v>
      </c>
      <c r="H33977" t="s">
        <v>62</v>
      </c>
      <c r="I33977" t="s">
        <v>218</v>
      </c>
      <c r="J33977" t="s">
        <v>61</v>
      </c>
      <c r="K33977" t="s">
        <v>229</v>
      </c>
      <c r="L33977" t="s">
        <v>61</v>
      </c>
      <c r="M33977" t="s">
        <v>61</v>
      </c>
      <c r="N33977" t="s">
        <v>61</v>
      </c>
      <c r="O33977" t="s">
        <v>61</v>
      </c>
      <c r="P33977" t="s">
        <v>61</v>
      </c>
      <c r="Q33977" t="s">
        <v>61</v>
      </c>
      <c r="R33977" t="s">
        <v>61</v>
      </c>
      <c r="S33977" t="s">
        <v>61</v>
      </c>
      <c r="T33977" t="s">
        <v>61</v>
      </c>
      <c r="U33977" t="s">
        <v>61</v>
      </c>
      <c r="V33977" t="s">
        <v>61</v>
      </c>
      <c r="W33977" t="s">
        <v>61</v>
      </c>
      <c r="X33977" t="s">
        <v>61</v>
      </c>
      <c r="Y33977" t="s">
        <v>61</v>
      </c>
      <c r="Z33977" t="s">
        <v>61</v>
      </c>
      <c r="AA33977" t="s">
        <v>61</v>
      </c>
      <c r="AB33977" t="s">
        <v>61</v>
      </c>
      <c r="AC33977" t="s">
        <v>61</v>
      </c>
      <c r="AD33977" t="s">
        <v>61</v>
      </c>
      <c r="AE33977" t="s">
        <v>61</v>
      </c>
      <c r="AF33977" t="s">
        <v>61</v>
      </c>
      <c r="AG33977" t="s">
        <v>61</v>
      </c>
      <c r="AH33977" t="s">
        <v>61</v>
      </c>
      <c r="AI33977" t="s">
        <v>61</v>
      </c>
      <c r="AJ33977" t="s">
        <v>61</v>
      </c>
      <c r="AL33977" t="s">
        <v>245</v>
      </c>
      <c r="AN33977" t="s">
        <v>220</v>
      </c>
      <c r="AO33977" t="s">
        <v>221</v>
      </c>
      <c r="AP33977" t="s">
        <v>222</v>
      </c>
      <c r="AR33977" t="s">
        <v>68</v>
      </c>
      <c r="AS33977">
        <v>2023</v>
      </c>
      <c r="AT33977">
        <v>2020</v>
      </c>
      <c r="AU33977" s="13">
        <v>13106</v>
      </c>
      <c r="AV33977" t="s">
        <v>61</v>
      </c>
      <c r="AX33977" t="s">
        <v>246</v>
      </c>
      <c r="AY33977" t="s">
        <v>70</v>
      </c>
      <c r="AZ33977" t="s">
        <v>70</v>
      </c>
      <c r="BA33977" t="s">
        <v>70</v>
      </c>
      <c r="BB33977" t="s">
        <v>70</v>
      </c>
      <c r="BC33977" t="s">
        <v>70</v>
      </c>
      <c r="BD33977" t="s">
        <v>70</v>
      </c>
    </row>
    <row r="33978" spans="1:56" x14ac:dyDescent="0.3">
      <c r="A33978" t="s">
        <v>56</v>
      </c>
      <c r="B33978" t="s">
        <v>215</v>
      </c>
      <c r="C33978" t="s">
        <v>244</v>
      </c>
      <c r="D33978" t="s">
        <v>59</v>
      </c>
      <c r="E33978" t="s">
        <v>89</v>
      </c>
      <c r="F33978" t="s">
        <v>61</v>
      </c>
      <c r="G33978" t="s">
        <v>239</v>
      </c>
      <c r="H33978" t="s">
        <v>71</v>
      </c>
      <c r="I33978" t="s">
        <v>230</v>
      </c>
      <c r="J33978" t="s">
        <v>61</v>
      </c>
      <c r="K33978" t="s">
        <v>219</v>
      </c>
      <c r="L33978" t="s">
        <v>61</v>
      </c>
      <c r="M33978" t="s">
        <v>61</v>
      </c>
      <c r="N33978" t="s">
        <v>61</v>
      </c>
      <c r="O33978" t="s">
        <v>61</v>
      </c>
      <c r="P33978" t="s">
        <v>61</v>
      </c>
      <c r="Q33978" t="s">
        <v>61</v>
      </c>
      <c r="R33978" t="s">
        <v>61</v>
      </c>
      <c r="S33978" t="s">
        <v>61</v>
      </c>
      <c r="T33978" t="s">
        <v>61</v>
      </c>
      <c r="U33978" t="s">
        <v>61</v>
      </c>
      <c r="V33978" t="s">
        <v>61</v>
      </c>
      <c r="W33978" t="s">
        <v>61</v>
      </c>
      <c r="X33978" t="s">
        <v>61</v>
      </c>
      <c r="Y33978" t="s">
        <v>61</v>
      </c>
      <c r="Z33978" t="s">
        <v>61</v>
      </c>
      <c r="AA33978" t="s">
        <v>61</v>
      </c>
      <c r="AB33978" t="s">
        <v>61</v>
      </c>
      <c r="AC33978" t="s">
        <v>61</v>
      </c>
      <c r="AD33978" t="s">
        <v>61</v>
      </c>
      <c r="AE33978" t="s">
        <v>61</v>
      </c>
      <c r="AF33978" t="s">
        <v>61</v>
      </c>
      <c r="AG33978" t="s">
        <v>61</v>
      </c>
      <c r="AH33978" t="s">
        <v>61</v>
      </c>
      <c r="AI33978" t="s">
        <v>61</v>
      </c>
      <c r="AJ33978" t="s">
        <v>61</v>
      </c>
      <c r="AL33978" t="s">
        <v>245</v>
      </c>
      <c r="AN33978" t="s">
        <v>220</v>
      </c>
      <c r="AO33978" t="s">
        <v>221</v>
      </c>
      <c r="AP33978" t="s">
        <v>222</v>
      </c>
      <c r="AR33978" t="s">
        <v>68</v>
      </c>
      <c r="AS33978">
        <v>2023</v>
      </c>
      <c r="AT33978">
        <v>2020</v>
      </c>
      <c r="AU33978" s="13">
        <v>87216</v>
      </c>
      <c r="AV33978" t="s">
        <v>61</v>
      </c>
      <c r="AX33978" t="s">
        <v>246</v>
      </c>
      <c r="AY33978" t="s">
        <v>70</v>
      </c>
      <c r="AZ33978" t="s">
        <v>70</v>
      </c>
      <c r="BA33978" t="s">
        <v>70</v>
      </c>
      <c r="BB33978" t="s">
        <v>70</v>
      </c>
      <c r="BC33978" t="s">
        <v>70</v>
      </c>
      <c r="BD33978" t="s">
        <v>70</v>
      </c>
    </row>
    <row r="33979" spans="1:56" x14ac:dyDescent="0.3">
      <c r="A33979" t="s">
        <v>56</v>
      </c>
      <c r="B33979" t="s">
        <v>215</v>
      </c>
      <c r="C33979" t="s">
        <v>244</v>
      </c>
      <c r="D33979" t="s">
        <v>59</v>
      </c>
      <c r="E33979" t="s">
        <v>89</v>
      </c>
      <c r="F33979" t="s">
        <v>61</v>
      </c>
      <c r="G33979" t="s">
        <v>239</v>
      </c>
      <c r="H33979" t="s">
        <v>71</v>
      </c>
      <c r="I33979" t="s">
        <v>230</v>
      </c>
      <c r="J33979" t="s">
        <v>61</v>
      </c>
      <c r="K33979" t="s">
        <v>61</v>
      </c>
      <c r="L33979" t="s">
        <v>226</v>
      </c>
      <c r="M33979" t="s">
        <v>227</v>
      </c>
      <c r="N33979" t="s">
        <v>61</v>
      </c>
      <c r="O33979" t="s">
        <v>61</v>
      </c>
      <c r="P33979" t="s">
        <v>61</v>
      </c>
      <c r="Q33979" t="s">
        <v>61</v>
      </c>
      <c r="R33979" t="s">
        <v>61</v>
      </c>
      <c r="S33979" t="s">
        <v>61</v>
      </c>
      <c r="T33979" t="s">
        <v>61</v>
      </c>
      <c r="U33979" t="s">
        <v>61</v>
      </c>
      <c r="V33979" t="s">
        <v>61</v>
      </c>
      <c r="W33979" t="s">
        <v>61</v>
      </c>
      <c r="X33979" t="s">
        <v>61</v>
      </c>
      <c r="Y33979" t="s">
        <v>61</v>
      </c>
      <c r="Z33979" t="s">
        <v>61</v>
      </c>
      <c r="AA33979" t="s">
        <v>61</v>
      </c>
      <c r="AB33979" t="s">
        <v>61</v>
      </c>
      <c r="AC33979" t="s">
        <v>61</v>
      </c>
      <c r="AD33979" t="s">
        <v>61</v>
      </c>
      <c r="AE33979" t="s">
        <v>61</v>
      </c>
      <c r="AF33979" t="s">
        <v>61</v>
      </c>
      <c r="AG33979" t="s">
        <v>61</v>
      </c>
      <c r="AH33979" t="s">
        <v>61</v>
      </c>
      <c r="AI33979" t="s">
        <v>61</v>
      </c>
      <c r="AJ33979" t="s">
        <v>61</v>
      </c>
      <c r="AL33979" t="s">
        <v>245</v>
      </c>
      <c r="AN33979" t="s">
        <v>220</v>
      </c>
      <c r="AO33979" t="s">
        <v>221</v>
      </c>
      <c r="AP33979" t="s">
        <v>222</v>
      </c>
      <c r="AR33979" t="s">
        <v>68</v>
      </c>
      <c r="AS33979">
        <v>2023</v>
      </c>
      <c r="AT33979">
        <v>2020</v>
      </c>
      <c r="AU33979" s="13">
        <v>79352</v>
      </c>
      <c r="AV33979" t="s">
        <v>61</v>
      </c>
      <c r="AX33979" t="s">
        <v>246</v>
      </c>
      <c r="AY33979" t="s">
        <v>70</v>
      </c>
      <c r="AZ33979" t="s">
        <v>70</v>
      </c>
      <c r="BA33979" t="s">
        <v>70</v>
      </c>
      <c r="BB33979" t="s">
        <v>70</v>
      </c>
      <c r="BC33979" t="s">
        <v>70</v>
      </c>
      <c r="BD33979" t="s">
        <v>70</v>
      </c>
    </row>
    <row r="33980" spans="1:56" x14ac:dyDescent="0.3">
      <c r="A33980" t="s">
        <v>56</v>
      </c>
      <c r="B33980" t="s">
        <v>215</v>
      </c>
      <c r="C33980" t="s">
        <v>244</v>
      </c>
      <c r="D33980" t="s">
        <v>59</v>
      </c>
      <c r="E33980" t="s">
        <v>89</v>
      </c>
      <c r="F33980" t="s">
        <v>61</v>
      </c>
      <c r="G33980" t="s">
        <v>239</v>
      </c>
      <c r="H33980" t="s">
        <v>71</v>
      </c>
      <c r="I33980" t="s">
        <v>230</v>
      </c>
      <c r="J33980" t="s">
        <v>61</v>
      </c>
      <c r="K33980" t="s">
        <v>61</v>
      </c>
      <c r="L33980" t="s">
        <v>228</v>
      </c>
      <c r="M33980" t="s">
        <v>227</v>
      </c>
      <c r="N33980" t="s">
        <v>61</v>
      </c>
      <c r="O33980" t="s">
        <v>61</v>
      </c>
      <c r="P33980" t="s">
        <v>61</v>
      </c>
      <c r="Q33980" t="s">
        <v>61</v>
      </c>
      <c r="R33980" t="s">
        <v>61</v>
      </c>
      <c r="S33980" t="s">
        <v>61</v>
      </c>
      <c r="T33980" t="s">
        <v>61</v>
      </c>
      <c r="U33980" t="s">
        <v>61</v>
      </c>
      <c r="V33980" t="s">
        <v>61</v>
      </c>
      <c r="W33980" t="s">
        <v>61</v>
      </c>
      <c r="X33980" t="s">
        <v>61</v>
      </c>
      <c r="Y33980" t="s">
        <v>61</v>
      </c>
      <c r="Z33980" t="s">
        <v>61</v>
      </c>
      <c r="AA33980" t="s">
        <v>61</v>
      </c>
      <c r="AB33980" t="s">
        <v>61</v>
      </c>
      <c r="AC33980" t="s">
        <v>61</v>
      </c>
      <c r="AD33980" t="s">
        <v>61</v>
      </c>
      <c r="AE33980" t="s">
        <v>61</v>
      </c>
      <c r="AF33980" t="s">
        <v>61</v>
      </c>
      <c r="AG33980" t="s">
        <v>61</v>
      </c>
      <c r="AH33980" t="s">
        <v>61</v>
      </c>
      <c r="AI33980" t="s">
        <v>61</v>
      </c>
      <c r="AJ33980" t="s">
        <v>61</v>
      </c>
      <c r="AL33980" t="s">
        <v>245</v>
      </c>
      <c r="AN33980" t="s">
        <v>220</v>
      </c>
      <c r="AO33980" t="s">
        <v>221</v>
      </c>
      <c r="AP33980" t="s">
        <v>222</v>
      </c>
      <c r="AR33980" t="s">
        <v>68</v>
      </c>
      <c r="AS33980">
        <v>2023</v>
      </c>
      <c r="AT33980">
        <v>2020</v>
      </c>
      <c r="AU33980" s="13">
        <v>0</v>
      </c>
      <c r="AV33980" t="s">
        <v>61</v>
      </c>
      <c r="AX33980" t="s">
        <v>246</v>
      </c>
      <c r="AY33980" t="s">
        <v>70</v>
      </c>
      <c r="AZ33980" t="s">
        <v>70</v>
      </c>
      <c r="BA33980" t="s">
        <v>70</v>
      </c>
      <c r="BB33980" t="s">
        <v>70</v>
      </c>
      <c r="BC33980" t="s">
        <v>70</v>
      </c>
      <c r="BD33980" t="s">
        <v>70</v>
      </c>
    </row>
    <row r="33981" spans="1:56" x14ac:dyDescent="0.3">
      <c r="A33981" t="s">
        <v>56</v>
      </c>
      <c r="B33981" t="s">
        <v>215</v>
      </c>
      <c r="C33981" t="s">
        <v>244</v>
      </c>
      <c r="D33981" t="s">
        <v>59</v>
      </c>
      <c r="E33981" t="s">
        <v>89</v>
      </c>
      <c r="F33981" t="s">
        <v>61</v>
      </c>
      <c r="G33981" t="s">
        <v>239</v>
      </c>
      <c r="H33981" t="s">
        <v>71</v>
      </c>
      <c r="I33981" t="s">
        <v>230</v>
      </c>
      <c r="J33981" t="s">
        <v>61</v>
      </c>
      <c r="K33981" t="s">
        <v>61</v>
      </c>
      <c r="L33981" t="s">
        <v>102</v>
      </c>
      <c r="M33981" t="s">
        <v>102</v>
      </c>
      <c r="N33981" t="s">
        <v>61</v>
      </c>
      <c r="O33981" t="s">
        <v>61</v>
      </c>
      <c r="P33981" t="s">
        <v>61</v>
      </c>
      <c r="Q33981" t="s">
        <v>61</v>
      </c>
      <c r="R33981" t="s">
        <v>61</v>
      </c>
      <c r="S33981" t="s">
        <v>61</v>
      </c>
      <c r="T33981" t="s">
        <v>61</v>
      </c>
      <c r="U33981" t="s">
        <v>61</v>
      </c>
      <c r="V33981" t="s">
        <v>61</v>
      </c>
      <c r="W33981" t="s">
        <v>61</v>
      </c>
      <c r="X33981" t="s">
        <v>61</v>
      </c>
      <c r="Y33981" t="s">
        <v>61</v>
      </c>
      <c r="Z33981" t="s">
        <v>61</v>
      </c>
      <c r="AA33981" t="s">
        <v>61</v>
      </c>
      <c r="AB33981" t="s">
        <v>61</v>
      </c>
      <c r="AC33981" t="s">
        <v>61</v>
      </c>
      <c r="AD33981" t="s">
        <v>61</v>
      </c>
      <c r="AE33981" t="s">
        <v>61</v>
      </c>
      <c r="AF33981" t="s">
        <v>61</v>
      </c>
      <c r="AG33981" t="s">
        <v>61</v>
      </c>
      <c r="AH33981" t="s">
        <v>61</v>
      </c>
      <c r="AI33981" t="s">
        <v>61</v>
      </c>
      <c r="AJ33981" t="s">
        <v>61</v>
      </c>
      <c r="AL33981" t="s">
        <v>245</v>
      </c>
      <c r="AN33981" t="s">
        <v>220</v>
      </c>
      <c r="AO33981" t="s">
        <v>221</v>
      </c>
      <c r="AP33981" t="s">
        <v>222</v>
      </c>
      <c r="AR33981" t="s">
        <v>68</v>
      </c>
      <c r="AS33981">
        <v>2023</v>
      </c>
      <c r="AT33981">
        <v>2020</v>
      </c>
      <c r="AU33981" s="13">
        <v>25224</v>
      </c>
      <c r="AV33981" t="s">
        <v>61</v>
      </c>
      <c r="AX33981" t="s">
        <v>246</v>
      </c>
      <c r="AY33981" t="s">
        <v>70</v>
      </c>
      <c r="AZ33981" t="s">
        <v>70</v>
      </c>
      <c r="BA33981" t="s">
        <v>70</v>
      </c>
      <c r="BB33981" t="s">
        <v>70</v>
      </c>
      <c r="BC33981" t="s">
        <v>70</v>
      </c>
      <c r="BD33981" t="s">
        <v>70</v>
      </c>
    </row>
    <row r="33982" spans="1:56" x14ac:dyDescent="0.3">
      <c r="A33982" t="s">
        <v>56</v>
      </c>
      <c r="B33982" t="s">
        <v>215</v>
      </c>
      <c r="C33982" t="s">
        <v>244</v>
      </c>
      <c r="D33982" t="s">
        <v>59</v>
      </c>
      <c r="E33982" t="s">
        <v>89</v>
      </c>
      <c r="F33982" t="s">
        <v>61</v>
      </c>
      <c r="G33982" t="s">
        <v>239</v>
      </c>
      <c r="H33982" t="s">
        <v>71</v>
      </c>
      <c r="I33982" t="s">
        <v>230</v>
      </c>
      <c r="J33982" t="s">
        <v>61</v>
      </c>
      <c r="K33982" t="s">
        <v>229</v>
      </c>
      <c r="L33982" t="s">
        <v>61</v>
      </c>
      <c r="M33982" t="s">
        <v>61</v>
      </c>
      <c r="N33982" t="s">
        <v>61</v>
      </c>
      <c r="O33982" t="s">
        <v>61</v>
      </c>
      <c r="P33982" t="s">
        <v>61</v>
      </c>
      <c r="Q33982" t="s">
        <v>61</v>
      </c>
      <c r="R33982" t="s">
        <v>61</v>
      </c>
      <c r="S33982" t="s">
        <v>61</v>
      </c>
      <c r="T33982" t="s">
        <v>61</v>
      </c>
      <c r="U33982" t="s">
        <v>61</v>
      </c>
      <c r="V33982" t="s">
        <v>61</v>
      </c>
      <c r="W33982" t="s">
        <v>61</v>
      </c>
      <c r="X33982" t="s">
        <v>61</v>
      </c>
      <c r="Y33982" t="s">
        <v>61</v>
      </c>
      <c r="Z33982" t="s">
        <v>61</v>
      </c>
      <c r="AA33982" t="s">
        <v>61</v>
      </c>
      <c r="AB33982" t="s">
        <v>61</v>
      </c>
      <c r="AC33982" t="s">
        <v>61</v>
      </c>
      <c r="AD33982" t="s">
        <v>61</v>
      </c>
      <c r="AE33982" t="s">
        <v>61</v>
      </c>
      <c r="AF33982" t="s">
        <v>61</v>
      </c>
      <c r="AG33982" t="s">
        <v>61</v>
      </c>
      <c r="AH33982" t="s">
        <v>61</v>
      </c>
      <c r="AI33982" t="s">
        <v>61</v>
      </c>
      <c r="AJ33982" t="s">
        <v>61</v>
      </c>
      <c r="AL33982" t="s">
        <v>245</v>
      </c>
      <c r="AN33982" t="s">
        <v>220</v>
      </c>
      <c r="AO33982" t="s">
        <v>221</v>
      </c>
      <c r="AP33982" t="s">
        <v>222</v>
      </c>
      <c r="AR33982" t="s">
        <v>68</v>
      </c>
      <c r="AS33982">
        <v>2023</v>
      </c>
      <c r="AT33982">
        <v>2020</v>
      </c>
      <c r="AU33982" s="13">
        <v>17360</v>
      </c>
      <c r="AV33982" t="s">
        <v>61</v>
      </c>
      <c r="AX33982" t="s">
        <v>246</v>
      </c>
      <c r="AY33982" t="s">
        <v>70</v>
      </c>
      <c r="AZ33982" t="s">
        <v>70</v>
      </c>
      <c r="BA33982" t="s">
        <v>70</v>
      </c>
      <c r="BB33982" t="s">
        <v>70</v>
      </c>
      <c r="BC33982" t="s">
        <v>70</v>
      </c>
      <c r="BD33982" t="s">
        <v>70</v>
      </c>
    </row>
    <row r="33983" spans="1:56" x14ac:dyDescent="0.3">
      <c r="A33983" t="s">
        <v>56</v>
      </c>
      <c r="B33983" t="s">
        <v>215</v>
      </c>
      <c r="C33983" t="s">
        <v>244</v>
      </c>
      <c r="D33983" t="s">
        <v>59</v>
      </c>
      <c r="E33983" t="s">
        <v>89</v>
      </c>
      <c r="F33983" t="s">
        <v>61</v>
      </c>
      <c r="G33983" t="s">
        <v>239</v>
      </c>
      <c r="H33983" t="s">
        <v>71</v>
      </c>
      <c r="I33983" t="s">
        <v>231</v>
      </c>
      <c r="J33983" t="s">
        <v>61</v>
      </c>
      <c r="K33983" t="s">
        <v>219</v>
      </c>
      <c r="L33983" t="s">
        <v>61</v>
      </c>
      <c r="M33983" t="s">
        <v>61</v>
      </c>
      <c r="N33983" t="s">
        <v>61</v>
      </c>
      <c r="O33983" t="s">
        <v>61</v>
      </c>
      <c r="P33983" t="s">
        <v>61</v>
      </c>
      <c r="Q33983" t="s">
        <v>61</v>
      </c>
      <c r="R33983" t="s">
        <v>61</v>
      </c>
      <c r="S33983" t="s">
        <v>61</v>
      </c>
      <c r="T33983" t="s">
        <v>61</v>
      </c>
      <c r="U33983" t="s">
        <v>61</v>
      </c>
      <c r="V33983" t="s">
        <v>61</v>
      </c>
      <c r="W33983" t="s">
        <v>61</v>
      </c>
      <c r="X33983" t="s">
        <v>61</v>
      </c>
      <c r="Y33983" t="s">
        <v>61</v>
      </c>
      <c r="Z33983" t="s">
        <v>61</v>
      </c>
      <c r="AA33983" t="s">
        <v>61</v>
      </c>
      <c r="AB33983" t="s">
        <v>61</v>
      </c>
      <c r="AC33983" t="s">
        <v>61</v>
      </c>
      <c r="AD33983" t="s">
        <v>61</v>
      </c>
      <c r="AE33983" t="s">
        <v>61</v>
      </c>
      <c r="AF33983" t="s">
        <v>61</v>
      </c>
      <c r="AG33983" t="s">
        <v>61</v>
      </c>
      <c r="AH33983" t="s">
        <v>61</v>
      </c>
      <c r="AI33983" t="s">
        <v>61</v>
      </c>
      <c r="AJ33983" t="s">
        <v>61</v>
      </c>
      <c r="AL33983" t="s">
        <v>245</v>
      </c>
      <c r="AN33983" t="s">
        <v>220</v>
      </c>
      <c r="AO33983" t="s">
        <v>221</v>
      </c>
      <c r="AP33983" t="s">
        <v>222</v>
      </c>
      <c r="AR33983" t="s">
        <v>68</v>
      </c>
      <c r="AS33983">
        <v>2023</v>
      </c>
      <c r="AT33983">
        <v>2020</v>
      </c>
      <c r="AU33983" s="13">
        <v>43608</v>
      </c>
      <c r="AV33983" t="s">
        <v>61</v>
      </c>
      <c r="AX33983" t="s">
        <v>246</v>
      </c>
      <c r="AY33983" t="s">
        <v>70</v>
      </c>
      <c r="AZ33983" t="s">
        <v>70</v>
      </c>
      <c r="BA33983" t="s">
        <v>70</v>
      </c>
      <c r="BB33983" t="s">
        <v>70</v>
      </c>
      <c r="BC33983" t="s">
        <v>70</v>
      </c>
      <c r="BD33983" t="s">
        <v>70</v>
      </c>
    </row>
    <row r="33984" spans="1:56" x14ac:dyDescent="0.3">
      <c r="A33984" t="s">
        <v>56</v>
      </c>
      <c r="B33984" t="s">
        <v>215</v>
      </c>
      <c r="C33984" t="s">
        <v>244</v>
      </c>
      <c r="D33984" t="s">
        <v>59</v>
      </c>
      <c r="E33984" t="s">
        <v>89</v>
      </c>
      <c r="F33984" t="s">
        <v>61</v>
      </c>
      <c r="G33984" t="s">
        <v>239</v>
      </c>
      <c r="H33984" t="s">
        <v>71</v>
      </c>
      <c r="I33984" t="s">
        <v>231</v>
      </c>
      <c r="J33984" t="s">
        <v>61</v>
      </c>
      <c r="K33984" t="s">
        <v>61</v>
      </c>
      <c r="L33984" t="s">
        <v>226</v>
      </c>
      <c r="M33984" t="s">
        <v>227</v>
      </c>
      <c r="N33984" t="s">
        <v>61</v>
      </c>
      <c r="O33984" t="s">
        <v>61</v>
      </c>
      <c r="P33984" t="s">
        <v>61</v>
      </c>
      <c r="Q33984" t="s">
        <v>61</v>
      </c>
      <c r="R33984" t="s">
        <v>61</v>
      </c>
      <c r="S33984" t="s">
        <v>61</v>
      </c>
      <c r="T33984" t="s">
        <v>61</v>
      </c>
      <c r="U33984" t="s">
        <v>61</v>
      </c>
      <c r="V33984" t="s">
        <v>61</v>
      </c>
      <c r="W33984" t="s">
        <v>61</v>
      </c>
      <c r="X33984" t="s">
        <v>61</v>
      </c>
      <c r="Y33984" t="s">
        <v>61</v>
      </c>
      <c r="Z33984" t="s">
        <v>61</v>
      </c>
      <c r="AA33984" t="s">
        <v>61</v>
      </c>
      <c r="AB33984" t="s">
        <v>61</v>
      </c>
      <c r="AC33984" t="s">
        <v>61</v>
      </c>
      <c r="AD33984" t="s">
        <v>61</v>
      </c>
      <c r="AE33984" t="s">
        <v>61</v>
      </c>
      <c r="AF33984" t="s">
        <v>61</v>
      </c>
      <c r="AG33984" t="s">
        <v>61</v>
      </c>
      <c r="AH33984" t="s">
        <v>61</v>
      </c>
      <c r="AI33984" t="s">
        <v>61</v>
      </c>
      <c r="AJ33984" t="s">
        <v>61</v>
      </c>
      <c r="AL33984" t="s">
        <v>245</v>
      </c>
      <c r="AN33984" t="s">
        <v>220</v>
      </c>
      <c r="AO33984" t="s">
        <v>221</v>
      </c>
      <c r="AP33984" t="s">
        <v>222</v>
      </c>
      <c r="AR33984" t="s">
        <v>68</v>
      </c>
      <c r="AS33984">
        <v>2023</v>
      </c>
      <c r="AT33984">
        <v>2020</v>
      </c>
      <c r="AU33984" s="13">
        <v>27409</v>
      </c>
      <c r="AV33984" t="s">
        <v>61</v>
      </c>
      <c r="AX33984" t="s">
        <v>246</v>
      </c>
      <c r="AY33984" t="s">
        <v>70</v>
      </c>
      <c r="AZ33984" t="s">
        <v>70</v>
      </c>
      <c r="BA33984" t="s">
        <v>70</v>
      </c>
      <c r="BB33984" t="s">
        <v>70</v>
      </c>
      <c r="BC33984" t="s">
        <v>70</v>
      </c>
      <c r="BD33984" t="s">
        <v>70</v>
      </c>
    </row>
    <row r="33985" spans="1:56" x14ac:dyDescent="0.3">
      <c r="A33985" t="s">
        <v>56</v>
      </c>
      <c r="B33985" t="s">
        <v>215</v>
      </c>
      <c r="C33985" t="s">
        <v>244</v>
      </c>
      <c r="D33985" t="s">
        <v>59</v>
      </c>
      <c r="E33985" t="s">
        <v>89</v>
      </c>
      <c r="F33985" t="s">
        <v>61</v>
      </c>
      <c r="G33985" t="s">
        <v>239</v>
      </c>
      <c r="H33985" t="s">
        <v>71</v>
      </c>
      <c r="I33985" t="s">
        <v>231</v>
      </c>
      <c r="J33985" t="s">
        <v>61</v>
      </c>
      <c r="K33985" t="s">
        <v>61</v>
      </c>
      <c r="L33985" t="s">
        <v>228</v>
      </c>
      <c r="M33985" t="s">
        <v>227</v>
      </c>
      <c r="N33985" t="s">
        <v>61</v>
      </c>
      <c r="O33985" t="s">
        <v>61</v>
      </c>
      <c r="P33985" t="s">
        <v>61</v>
      </c>
      <c r="Q33985" t="s">
        <v>61</v>
      </c>
      <c r="R33985" t="s">
        <v>61</v>
      </c>
      <c r="S33985" t="s">
        <v>61</v>
      </c>
      <c r="T33985" t="s">
        <v>61</v>
      </c>
      <c r="U33985" t="s">
        <v>61</v>
      </c>
      <c r="V33985" t="s">
        <v>61</v>
      </c>
      <c r="W33985" t="s">
        <v>61</v>
      </c>
      <c r="X33985" t="s">
        <v>61</v>
      </c>
      <c r="Y33985" t="s">
        <v>61</v>
      </c>
      <c r="Z33985" t="s">
        <v>61</v>
      </c>
      <c r="AA33985" t="s">
        <v>61</v>
      </c>
      <c r="AB33985" t="s">
        <v>61</v>
      </c>
      <c r="AC33985" t="s">
        <v>61</v>
      </c>
      <c r="AD33985" t="s">
        <v>61</v>
      </c>
      <c r="AE33985" t="s">
        <v>61</v>
      </c>
      <c r="AF33985" t="s">
        <v>61</v>
      </c>
      <c r="AG33985" t="s">
        <v>61</v>
      </c>
      <c r="AH33985" t="s">
        <v>61</v>
      </c>
      <c r="AI33985" t="s">
        <v>61</v>
      </c>
      <c r="AJ33985" t="s">
        <v>61</v>
      </c>
      <c r="AL33985" t="s">
        <v>245</v>
      </c>
      <c r="AN33985" t="s">
        <v>220</v>
      </c>
      <c r="AO33985" t="s">
        <v>221</v>
      </c>
      <c r="AP33985" t="s">
        <v>222</v>
      </c>
      <c r="AR33985" t="s">
        <v>68</v>
      </c>
      <c r="AS33985">
        <v>2023</v>
      </c>
      <c r="AT33985">
        <v>2020</v>
      </c>
      <c r="AU33985" s="13">
        <v>24879</v>
      </c>
      <c r="AV33985" t="s">
        <v>61</v>
      </c>
      <c r="AX33985" t="s">
        <v>246</v>
      </c>
      <c r="AY33985" t="s">
        <v>70</v>
      </c>
      <c r="AZ33985" t="s">
        <v>70</v>
      </c>
      <c r="BA33985" t="s">
        <v>70</v>
      </c>
      <c r="BB33985" t="s">
        <v>70</v>
      </c>
      <c r="BC33985" t="s">
        <v>70</v>
      </c>
      <c r="BD33985" t="s">
        <v>70</v>
      </c>
    </row>
    <row r="33986" spans="1:56" x14ac:dyDescent="0.3">
      <c r="A33986" t="s">
        <v>56</v>
      </c>
      <c r="B33986" t="s">
        <v>215</v>
      </c>
      <c r="C33986" t="s">
        <v>244</v>
      </c>
      <c r="D33986" t="s">
        <v>59</v>
      </c>
      <c r="E33986" t="s">
        <v>89</v>
      </c>
      <c r="F33986" t="s">
        <v>61</v>
      </c>
      <c r="G33986" t="s">
        <v>239</v>
      </c>
      <c r="H33986" t="s">
        <v>71</v>
      </c>
      <c r="I33986" t="s">
        <v>231</v>
      </c>
      <c r="J33986" t="s">
        <v>61</v>
      </c>
      <c r="K33986" t="s">
        <v>61</v>
      </c>
      <c r="L33986" t="s">
        <v>102</v>
      </c>
      <c r="M33986" t="s">
        <v>102</v>
      </c>
      <c r="N33986" t="s">
        <v>61</v>
      </c>
      <c r="O33986" t="s">
        <v>61</v>
      </c>
      <c r="P33986" t="s">
        <v>61</v>
      </c>
      <c r="Q33986" t="s">
        <v>61</v>
      </c>
      <c r="R33986" t="s">
        <v>61</v>
      </c>
      <c r="S33986" t="s">
        <v>61</v>
      </c>
      <c r="T33986" t="s">
        <v>61</v>
      </c>
      <c r="U33986" t="s">
        <v>61</v>
      </c>
      <c r="V33986" t="s">
        <v>61</v>
      </c>
      <c r="W33986" t="s">
        <v>61</v>
      </c>
      <c r="X33986" t="s">
        <v>61</v>
      </c>
      <c r="Y33986" t="s">
        <v>61</v>
      </c>
      <c r="Z33986" t="s">
        <v>61</v>
      </c>
      <c r="AA33986" t="s">
        <v>61</v>
      </c>
      <c r="AB33986" t="s">
        <v>61</v>
      </c>
      <c r="AC33986" t="s">
        <v>61</v>
      </c>
      <c r="AD33986" t="s">
        <v>61</v>
      </c>
      <c r="AE33986" t="s">
        <v>61</v>
      </c>
      <c r="AF33986" t="s">
        <v>61</v>
      </c>
      <c r="AG33986" t="s">
        <v>61</v>
      </c>
      <c r="AH33986" t="s">
        <v>61</v>
      </c>
      <c r="AI33986" t="s">
        <v>61</v>
      </c>
      <c r="AJ33986" t="s">
        <v>61</v>
      </c>
      <c r="AL33986" t="s">
        <v>245</v>
      </c>
      <c r="AN33986" t="s">
        <v>220</v>
      </c>
      <c r="AO33986" t="s">
        <v>221</v>
      </c>
      <c r="AP33986" t="s">
        <v>222</v>
      </c>
      <c r="AR33986" t="s">
        <v>68</v>
      </c>
      <c r="AS33986">
        <v>2023</v>
      </c>
      <c r="AT33986">
        <v>2020</v>
      </c>
      <c r="AU33986" s="13">
        <v>0</v>
      </c>
      <c r="AV33986" t="s">
        <v>61</v>
      </c>
      <c r="AX33986" t="s">
        <v>246</v>
      </c>
      <c r="AY33986" t="s">
        <v>70</v>
      </c>
      <c r="AZ33986" t="s">
        <v>70</v>
      </c>
      <c r="BA33986" t="s">
        <v>70</v>
      </c>
      <c r="BB33986" t="s">
        <v>70</v>
      </c>
      <c r="BC33986" t="s">
        <v>70</v>
      </c>
      <c r="BD33986" t="s">
        <v>70</v>
      </c>
    </row>
    <row r="33987" spans="1:56" x14ac:dyDescent="0.3">
      <c r="A33987" t="s">
        <v>56</v>
      </c>
      <c r="B33987" t="s">
        <v>215</v>
      </c>
      <c r="C33987" t="s">
        <v>244</v>
      </c>
      <c r="D33987" t="s">
        <v>59</v>
      </c>
      <c r="E33987" t="s">
        <v>89</v>
      </c>
      <c r="F33987" t="s">
        <v>61</v>
      </c>
      <c r="G33987" t="s">
        <v>239</v>
      </c>
      <c r="H33987" t="s">
        <v>71</v>
      </c>
      <c r="I33987" t="s">
        <v>231</v>
      </c>
      <c r="J33987" t="s">
        <v>61</v>
      </c>
      <c r="K33987" t="s">
        <v>229</v>
      </c>
      <c r="L33987" t="s">
        <v>61</v>
      </c>
      <c r="M33987" t="s">
        <v>61</v>
      </c>
      <c r="N33987" t="s">
        <v>61</v>
      </c>
      <c r="O33987" t="s">
        <v>61</v>
      </c>
      <c r="P33987" t="s">
        <v>61</v>
      </c>
      <c r="Q33987" t="s">
        <v>61</v>
      </c>
      <c r="R33987" t="s">
        <v>61</v>
      </c>
      <c r="S33987" t="s">
        <v>61</v>
      </c>
      <c r="T33987" t="s">
        <v>61</v>
      </c>
      <c r="U33987" t="s">
        <v>61</v>
      </c>
      <c r="V33987" t="s">
        <v>61</v>
      </c>
      <c r="W33987" t="s">
        <v>61</v>
      </c>
      <c r="X33987" t="s">
        <v>61</v>
      </c>
      <c r="Y33987" t="s">
        <v>61</v>
      </c>
      <c r="Z33987" t="s">
        <v>61</v>
      </c>
      <c r="AA33987" t="s">
        <v>61</v>
      </c>
      <c r="AB33987" t="s">
        <v>61</v>
      </c>
      <c r="AC33987" t="s">
        <v>61</v>
      </c>
      <c r="AD33987" t="s">
        <v>61</v>
      </c>
      <c r="AE33987" t="s">
        <v>61</v>
      </c>
      <c r="AF33987" t="s">
        <v>61</v>
      </c>
      <c r="AG33987" t="s">
        <v>61</v>
      </c>
      <c r="AH33987" t="s">
        <v>61</v>
      </c>
      <c r="AI33987" t="s">
        <v>61</v>
      </c>
      <c r="AJ33987" t="s">
        <v>61</v>
      </c>
      <c r="AL33987" t="s">
        <v>245</v>
      </c>
      <c r="AN33987" t="s">
        <v>220</v>
      </c>
      <c r="AO33987" t="s">
        <v>221</v>
      </c>
      <c r="AP33987" t="s">
        <v>222</v>
      </c>
      <c r="AR33987" t="s">
        <v>68</v>
      </c>
      <c r="AS33987">
        <v>2023</v>
      </c>
      <c r="AT33987">
        <v>2020</v>
      </c>
      <c r="AU33987" s="13">
        <v>8680</v>
      </c>
      <c r="AV33987" t="s">
        <v>61</v>
      </c>
      <c r="AX33987" t="s">
        <v>246</v>
      </c>
      <c r="AY33987" t="s">
        <v>70</v>
      </c>
      <c r="AZ33987" t="s">
        <v>70</v>
      </c>
      <c r="BA33987" t="s">
        <v>70</v>
      </c>
      <c r="BB33987" t="s">
        <v>70</v>
      </c>
      <c r="BC33987" t="s">
        <v>70</v>
      </c>
      <c r="BD33987" t="s">
        <v>70</v>
      </c>
    </row>
    <row r="33988" spans="1:56" x14ac:dyDescent="0.3">
      <c r="A33988" t="s">
        <v>56</v>
      </c>
      <c r="B33988" t="s">
        <v>215</v>
      </c>
      <c r="C33988" t="s">
        <v>244</v>
      </c>
      <c r="D33988" t="s">
        <v>59</v>
      </c>
      <c r="E33988" t="s">
        <v>89</v>
      </c>
      <c r="F33988" t="s">
        <v>61</v>
      </c>
      <c r="G33988" t="s">
        <v>239</v>
      </c>
      <c r="H33988" t="s">
        <v>71</v>
      </c>
      <c r="I33988" t="s">
        <v>232</v>
      </c>
      <c r="J33988" t="s">
        <v>61</v>
      </c>
      <c r="K33988" t="s">
        <v>219</v>
      </c>
      <c r="L33988" t="s">
        <v>61</v>
      </c>
      <c r="M33988" t="s">
        <v>61</v>
      </c>
      <c r="N33988" t="s">
        <v>61</v>
      </c>
      <c r="O33988" t="s">
        <v>61</v>
      </c>
      <c r="P33988" t="s">
        <v>61</v>
      </c>
      <c r="Q33988" t="s">
        <v>61</v>
      </c>
      <c r="R33988" t="s">
        <v>61</v>
      </c>
      <c r="S33988" t="s">
        <v>61</v>
      </c>
      <c r="T33988" t="s">
        <v>61</v>
      </c>
      <c r="U33988" t="s">
        <v>61</v>
      </c>
      <c r="V33988" t="s">
        <v>61</v>
      </c>
      <c r="W33988" t="s">
        <v>61</v>
      </c>
      <c r="X33988" t="s">
        <v>61</v>
      </c>
      <c r="Y33988" t="s">
        <v>61</v>
      </c>
      <c r="Z33988" t="s">
        <v>61</v>
      </c>
      <c r="AA33988" t="s">
        <v>61</v>
      </c>
      <c r="AB33988" t="s">
        <v>61</v>
      </c>
      <c r="AC33988" t="s">
        <v>61</v>
      </c>
      <c r="AD33988" t="s">
        <v>61</v>
      </c>
      <c r="AE33988" t="s">
        <v>61</v>
      </c>
      <c r="AF33988" t="s">
        <v>61</v>
      </c>
      <c r="AG33988" t="s">
        <v>61</v>
      </c>
      <c r="AH33988" t="s">
        <v>61</v>
      </c>
      <c r="AI33988" t="s">
        <v>61</v>
      </c>
      <c r="AJ33988" t="s">
        <v>61</v>
      </c>
      <c r="AL33988" t="s">
        <v>245</v>
      </c>
      <c r="AN33988" t="s">
        <v>220</v>
      </c>
      <c r="AO33988" t="s">
        <v>221</v>
      </c>
      <c r="AP33988" t="s">
        <v>222</v>
      </c>
      <c r="AR33988" t="s">
        <v>68</v>
      </c>
      <c r="AS33988">
        <v>2023</v>
      </c>
      <c r="AT33988">
        <v>2020</v>
      </c>
      <c r="AU33988" s="13">
        <v>65412</v>
      </c>
      <c r="AV33988" t="s">
        <v>61</v>
      </c>
      <c r="AX33988" t="s">
        <v>246</v>
      </c>
      <c r="AY33988" t="s">
        <v>70</v>
      </c>
      <c r="AZ33988" t="s">
        <v>70</v>
      </c>
      <c r="BA33988" t="s">
        <v>70</v>
      </c>
      <c r="BB33988" t="s">
        <v>70</v>
      </c>
      <c r="BC33988" t="s">
        <v>70</v>
      </c>
      <c r="BD33988" t="s">
        <v>70</v>
      </c>
    </row>
    <row r="33989" spans="1:56" x14ac:dyDescent="0.3">
      <c r="A33989" t="s">
        <v>56</v>
      </c>
      <c r="B33989" t="s">
        <v>215</v>
      </c>
      <c r="C33989" t="s">
        <v>244</v>
      </c>
      <c r="D33989" t="s">
        <v>59</v>
      </c>
      <c r="E33989" t="s">
        <v>89</v>
      </c>
      <c r="F33989" t="s">
        <v>61</v>
      </c>
      <c r="G33989" t="s">
        <v>239</v>
      </c>
      <c r="H33989" t="s">
        <v>71</v>
      </c>
      <c r="I33989" t="s">
        <v>232</v>
      </c>
      <c r="J33989" t="s">
        <v>61</v>
      </c>
      <c r="K33989" t="s">
        <v>61</v>
      </c>
      <c r="L33989" t="s">
        <v>226</v>
      </c>
      <c r="M33989" t="s">
        <v>227</v>
      </c>
      <c r="N33989" t="s">
        <v>61</v>
      </c>
      <c r="O33989" t="s">
        <v>61</v>
      </c>
      <c r="P33989" t="s">
        <v>61</v>
      </c>
      <c r="Q33989" t="s">
        <v>61</v>
      </c>
      <c r="R33989" t="s">
        <v>61</v>
      </c>
      <c r="S33989" t="s">
        <v>61</v>
      </c>
      <c r="T33989" t="s">
        <v>61</v>
      </c>
      <c r="U33989" t="s">
        <v>61</v>
      </c>
      <c r="V33989" t="s">
        <v>61</v>
      </c>
      <c r="W33989" t="s">
        <v>61</v>
      </c>
      <c r="X33989" t="s">
        <v>61</v>
      </c>
      <c r="Y33989" t="s">
        <v>61</v>
      </c>
      <c r="Z33989" t="s">
        <v>61</v>
      </c>
      <c r="AA33989" t="s">
        <v>61</v>
      </c>
      <c r="AB33989" t="s">
        <v>61</v>
      </c>
      <c r="AC33989" t="s">
        <v>61</v>
      </c>
      <c r="AD33989" t="s">
        <v>61</v>
      </c>
      <c r="AE33989" t="s">
        <v>61</v>
      </c>
      <c r="AF33989" t="s">
        <v>61</v>
      </c>
      <c r="AG33989" t="s">
        <v>61</v>
      </c>
      <c r="AH33989" t="s">
        <v>61</v>
      </c>
      <c r="AI33989" t="s">
        <v>61</v>
      </c>
      <c r="AJ33989" t="s">
        <v>61</v>
      </c>
      <c r="AL33989" t="s">
        <v>245</v>
      </c>
      <c r="AN33989" t="s">
        <v>220</v>
      </c>
      <c r="AO33989" t="s">
        <v>221</v>
      </c>
      <c r="AP33989" t="s">
        <v>222</v>
      </c>
      <c r="AR33989" t="s">
        <v>68</v>
      </c>
      <c r="AS33989">
        <v>2023</v>
      </c>
      <c r="AT33989">
        <v>2020</v>
      </c>
      <c r="AU33989" s="13">
        <v>37514</v>
      </c>
      <c r="AV33989" t="s">
        <v>61</v>
      </c>
      <c r="AX33989" t="s">
        <v>246</v>
      </c>
      <c r="AY33989" t="s">
        <v>70</v>
      </c>
      <c r="AZ33989" t="s">
        <v>70</v>
      </c>
      <c r="BA33989" t="s">
        <v>70</v>
      </c>
      <c r="BB33989" t="s">
        <v>70</v>
      </c>
      <c r="BC33989" t="s">
        <v>70</v>
      </c>
      <c r="BD33989" t="s">
        <v>70</v>
      </c>
    </row>
    <row r="33990" spans="1:56" x14ac:dyDescent="0.3">
      <c r="A33990" t="s">
        <v>56</v>
      </c>
      <c r="B33990" t="s">
        <v>215</v>
      </c>
      <c r="C33990" t="s">
        <v>244</v>
      </c>
      <c r="D33990" t="s">
        <v>59</v>
      </c>
      <c r="E33990" t="s">
        <v>89</v>
      </c>
      <c r="F33990" t="s">
        <v>61</v>
      </c>
      <c r="G33990" t="s">
        <v>239</v>
      </c>
      <c r="H33990" t="s">
        <v>71</v>
      </c>
      <c r="I33990" t="s">
        <v>232</v>
      </c>
      <c r="J33990" t="s">
        <v>61</v>
      </c>
      <c r="K33990" t="s">
        <v>61</v>
      </c>
      <c r="L33990" t="s">
        <v>228</v>
      </c>
      <c r="M33990" t="s">
        <v>227</v>
      </c>
      <c r="N33990" t="s">
        <v>61</v>
      </c>
      <c r="O33990" t="s">
        <v>61</v>
      </c>
      <c r="P33990" t="s">
        <v>61</v>
      </c>
      <c r="Q33990" t="s">
        <v>61</v>
      </c>
      <c r="R33990" t="s">
        <v>61</v>
      </c>
      <c r="S33990" t="s">
        <v>61</v>
      </c>
      <c r="T33990" t="s">
        <v>61</v>
      </c>
      <c r="U33990" t="s">
        <v>61</v>
      </c>
      <c r="V33990" t="s">
        <v>61</v>
      </c>
      <c r="W33990" t="s">
        <v>61</v>
      </c>
      <c r="X33990" t="s">
        <v>61</v>
      </c>
      <c r="Y33990" t="s">
        <v>61</v>
      </c>
      <c r="Z33990" t="s">
        <v>61</v>
      </c>
      <c r="AA33990" t="s">
        <v>61</v>
      </c>
      <c r="AB33990" t="s">
        <v>61</v>
      </c>
      <c r="AC33990" t="s">
        <v>61</v>
      </c>
      <c r="AD33990" t="s">
        <v>61</v>
      </c>
      <c r="AE33990" t="s">
        <v>61</v>
      </c>
      <c r="AF33990" t="s">
        <v>61</v>
      </c>
      <c r="AG33990" t="s">
        <v>61</v>
      </c>
      <c r="AH33990" t="s">
        <v>61</v>
      </c>
      <c r="AI33990" t="s">
        <v>61</v>
      </c>
      <c r="AJ33990" t="s">
        <v>61</v>
      </c>
      <c r="AL33990" t="s">
        <v>245</v>
      </c>
      <c r="AN33990" t="s">
        <v>220</v>
      </c>
      <c r="AO33990" t="s">
        <v>221</v>
      </c>
      <c r="AP33990" t="s">
        <v>222</v>
      </c>
      <c r="AR33990" t="s">
        <v>68</v>
      </c>
      <c r="AS33990">
        <v>2023</v>
      </c>
      <c r="AT33990">
        <v>2020</v>
      </c>
      <c r="AU33990" s="13">
        <v>40918</v>
      </c>
      <c r="AV33990" t="s">
        <v>61</v>
      </c>
      <c r="AX33990" t="s">
        <v>246</v>
      </c>
      <c r="AY33990" t="s">
        <v>70</v>
      </c>
      <c r="AZ33990" t="s">
        <v>70</v>
      </c>
      <c r="BA33990" t="s">
        <v>70</v>
      </c>
      <c r="BB33990" t="s">
        <v>70</v>
      </c>
      <c r="BC33990" t="s">
        <v>70</v>
      </c>
      <c r="BD33990" t="s">
        <v>70</v>
      </c>
    </row>
    <row r="33991" spans="1:56" x14ac:dyDescent="0.3">
      <c r="A33991" t="s">
        <v>56</v>
      </c>
      <c r="B33991" t="s">
        <v>215</v>
      </c>
      <c r="C33991" t="s">
        <v>244</v>
      </c>
      <c r="D33991" t="s">
        <v>59</v>
      </c>
      <c r="E33991" t="s">
        <v>89</v>
      </c>
      <c r="F33991" t="s">
        <v>61</v>
      </c>
      <c r="G33991" t="s">
        <v>239</v>
      </c>
      <c r="H33991" t="s">
        <v>71</v>
      </c>
      <c r="I33991" t="s">
        <v>232</v>
      </c>
      <c r="J33991" t="s">
        <v>61</v>
      </c>
      <c r="K33991" t="s">
        <v>61</v>
      </c>
      <c r="L33991" t="s">
        <v>102</v>
      </c>
      <c r="M33991" t="s">
        <v>102</v>
      </c>
      <c r="N33991" t="s">
        <v>61</v>
      </c>
      <c r="O33991" t="s">
        <v>61</v>
      </c>
      <c r="P33991" t="s">
        <v>61</v>
      </c>
      <c r="Q33991" t="s">
        <v>61</v>
      </c>
      <c r="R33991" t="s">
        <v>61</v>
      </c>
      <c r="S33991" t="s">
        <v>61</v>
      </c>
      <c r="T33991" t="s">
        <v>61</v>
      </c>
      <c r="U33991" t="s">
        <v>61</v>
      </c>
      <c r="V33991" t="s">
        <v>61</v>
      </c>
      <c r="W33991" t="s">
        <v>61</v>
      </c>
      <c r="X33991" t="s">
        <v>61</v>
      </c>
      <c r="Y33991" t="s">
        <v>61</v>
      </c>
      <c r="Z33991" t="s">
        <v>61</v>
      </c>
      <c r="AA33991" t="s">
        <v>61</v>
      </c>
      <c r="AB33991" t="s">
        <v>61</v>
      </c>
      <c r="AC33991" t="s">
        <v>61</v>
      </c>
      <c r="AD33991" t="s">
        <v>61</v>
      </c>
      <c r="AE33991" t="s">
        <v>61</v>
      </c>
      <c r="AF33991" t="s">
        <v>61</v>
      </c>
      <c r="AG33991" t="s">
        <v>61</v>
      </c>
      <c r="AH33991" t="s">
        <v>61</v>
      </c>
      <c r="AI33991" t="s">
        <v>61</v>
      </c>
      <c r="AJ33991" t="s">
        <v>61</v>
      </c>
      <c r="AL33991" t="s">
        <v>245</v>
      </c>
      <c r="AN33991" t="s">
        <v>220</v>
      </c>
      <c r="AO33991" t="s">
        <v>221</v>
      </c>
      <c r="AP33991" t="s">
        <v>222</v>
      </c>
      <c r="AR33991" t="s">
        <v>68</v>
      </c>
      <c r="AS33991">
        <v>2023</v>
      </c>
      <c r="AT33991">
        <v>2020</v>
      </c>
      <c r="AU33991" s="13">
        <v>0</v>
      </c>
      <c r="AV33991" t="s">
        <v>61</v>
      </c>
      <c r="AX33991" t="s">
        <v>246</v>
      </c>
      <c r="AY33991" t="s">
        <v>70</v>
      </c>
      <c r="AZ33991" t="s">
        <v>70</v>
      </c>
      <c r="BA33991" t="s">
        <v>70</v>
      </c>
      <c r="BB33991" t="s">
        <v>70</v>
      </c>
      <c r="BC33991" t="s">
        <v>70</v>
      </c>
      <c r="BD33991" t="s">
        <v>70</v>
      </c>
    </row>
    <row r="33992" spans="1:56" x14ac:dyDescent="0.3">
      <c r="A33992" t="s">
        <v>56</v>
      </c>
      <c r="B33992" t="s">
        <v>215</v>
      </c>
      <c r="C33992" t="s">
        <v>244</v>
      </c>
      <c r="D33992" t="s">
        <v>59</v>
      </c>
      <c r="E33992" t="s">
        <v>89</v>
      </c>
      <c r="F33992" t="s">
        <v>61</v>
      </c>
      <c r="G33992" t="s">
        <v>239</v>
      </c>
      <c r="H33992" t="s">
        <v>71</v>
      </c>
      <c r="I33992" t="s">
        <v>232</v>
      </c>
      <c r="J33992" t="s">
        <v>61</v>
      </c>
      <c r="K33992" t="s">
        <v>229</v>
      </c>
      <c r="L33992" t="s">
        <v>61</v>
      </c>
      <c r="M33992" t="s">
        <v>61</v>
      </c>
      <c r="N33992" t="s">
        <v>61</v>
      </c>
      <c r="O33992" t="s">
        <v>61</v>
      </c>
      <c r="P33992" t="s">
        <v>61</v>
      </c>
      <c r="Q33992" t="s">
        <v>61</v>
      </c>
      <c r="R33992" t="s">
        <v>61</v>
      </c>
      <c r="S33992" t="s">
        <v>61</v>
      </c>
      <c r="T33992" t="s">
        <v>61</v>
      </c>
      <c r="U33992" t="s">
        <v>61</v>
      </c>
      <c r="V33992" t="s">
        <v>61</v>
      </c>
      <c r="W33992" t="s">
        <v>61</v>
      </c>
      <c r="X33992" t="s">
        <v>61</v>
      </c>
      <c r="Y33992" t="s">
        <v>61</v>
      </c>
      <c r="Z33992" t="s">
        <v>61</v>
      </c>
      <c r="AA33992" t="s">
        <v>61</v>
      </c>
      <c r="AB33992" t="s">
        <v>61</v>
      </c>
      <c r="AC33992" t="s">
        <v>61</v>
      </c>
      <c r="AD33992" t="s">
        <v>61</v>
      </c>
      <c r="AE33992" t="s">
        <v>61</v>
      </c>
      <c r="AF33992" t="s">
        <v>61</v>
      </c>
      <c r="AG33992" t="s">
        <v>61</v>
      </c>
      <c r="AH33992" t="s">
        <v>61</v>
      </c>
      <c r="AI33992" t="s">
        <v>61</v>
      </c>
      <c r="AJ33992" t="s">
        <v>61</v>
      </c>
      <c r="AL33992" t="s">
        <v>245</v>
      </c>
      <c r="AN33992" t="s">
        <v>220</v>
      </c>
      <c r="AO33992" t="s">
        <v>221</v>
      </c>
      <c r="AP33992" t="s">
        <v>222</v>
      </c>
      <c r="AR33992" t="s">
        <v>68</v>
      </c>
      <c r="AS33992">
        <v>2023</v>
      </c>
      <c r="AT33992">
        <v>2020</v>
      </c>
      <c r="AU33992" s="13">
        <v>13020</v>
      </c>
      <c r="AV33992" t="s">
        <v>61</v>
      </c>
      <c r="AX33992" t="s">
        <v>246</v>
      </c>
      <c r="AY33992" t="s">
        <v>70</v>
      </c>
      <c r="AZ33992" t="s">
        <v>70</v>
      </c>
      <c r="BA33992" t="s">
        <v>70</v>
      </c>
      <c r="BB33992" t="s">
        <v>70</v>
      </c>
      <c r="BC33992" t="s">
        <v>70</v>
      </c>
      <c r="BD33992" t="s">
        <v>70</v>
      </c>
    </row>
    <row r="33993" spans="1:56" x14ac:dyDescent="0.3">
      <c r="A33993" t="s">
        <v>56</v>
      </c>
      <c r="B33993" t="s">
        <v>215</v>
      </c>
      <c r="C33993" t="s">
        <v>244</v>
      </c>
      <c r="D33993" t="s">
        <v>59</v>
      </c>
      <c r="E33993" t="s">
        <v>89</v>
      </c>
      <c r="F33993" t="s">
        <v>61</v>
      </c>
      <c r="G33993" t="s">
        <v>239</v>
      </c>
      <c r="H33993" t="s">
        <v>62</v>
      </c>
      <c r="I33993" t="s">
        <v>233</v>
      </c>
      <c r="J33993" t="s">
        <v>61</v>
      </c>
      <c r="K33993" t="s">
        <v>219</v>
      </c>
      <c r="L33993" t="s">
        <v>61</v>
      </c>
      <c r="M33993" t="s">
        <v>61</v>
      </c>
      <c r="N33993" t="s">
        <v>61</v>
      </c>
      <c r="O33993" t="s">
        <v>61</v>
      </c>
      <c r="P33993" t="s">
        <v>61</v>
      </c>
      <c r="Q33993" t="s">
        <v>61</v>
      </c>
      <c r="R33993" t="s">
        <v>61</v>
      </c>
      <c r="S33993" t="s">
        <v>61</v>
      </c>
      <c r="T33993" t="s">
        <v>61</v>
      </c>
      <c r="U33993" t="s">
        <v>61</v>
      </c>
      <c r="V33993" t="s">
        <v>61</v>
      </c>
      <c r="W33993" t="s">
        <v>61</v>
      </c>
      <c r="X33993" t="s">
        <v>61</v>
      </c>
      <c r="Y33993" t="s">
        <v>61</v>
      </c>
      <c r="Z33993" t="s">
        <v>61</v>
      </c>
      <c r="AA33993" t="s">
        <v>61</v>
      </c>
      <c r="AB33993" t="s">
        <v>61</v>
      </c>
      <c r="AC33993" t="s">
        <v>61</v>
      </c>
      <c r="AD33993" t="s">
        <v>61</v>
      </c>
      <c r="AE33993" t="s">
        <v>61</v>
      </c>
      <c r="AF33993" t="s">
        <v>61</v>
      </c>
      <c r="AG33993" t="s">
        <v>61</v>
      </c>
      <c r="AH33993" t="s">
        <v>61</v>
      </c>
      <c r="AI33993" t="s">
        <v>61</v>
      </c>
      <c r="AJ33993" t="s">
        <v>61</v>
      </c>
      <c r="AL33993" t="s">
        <v>245</v>
      </c>
      <c r="AN33993" t="s">
        <v>220</v>
      </c>
      <c r="AO33993" t="s">
        <v>221</v>
      </c>
      <c r="AP33993" t="s">
        <v>222</v>
      </c>
      <c r="AR33993" t="s">
        <v>68</v>
      </c>
      <c r="AS33993">
        <v>2023</v>
      </c>
      <c r="AT33993">
        <v>2020</v>
      </c>
      <c r="AU33993" s="13">
        <v>958999</v>
      </c>
      <c r="AV33993" t="s">
        <v>61</v>
      </c>
      <c r="AX33993" t="s">
        <v>246</v>
      </c>
      <c r="AY33993" t="s">
        <v>70</v>
      </c>
      <c r="AZ33993" t="s">
        <v>70</v>
      </c>
      <c r="BA33993" t="s">
        <v>70</v>
      </c>
      <c r="BB33993" t="s">
        <v>70</v>
      </c>
      <c r="BC33993" t="s">
        <v>70</v>
      </c>
      <c r="BD33993" t="s">
        <v>70</v>
      </c>
    </row>
    <row r="33994" spans="1:56" x14ac:dyDescent="0.3">
      <c r="A33994" t="s">
        <v>56</v>
      </c>
      <c r="B33994" t="s">
        <v>215</v>
      </c>
      <c r="C33994" t="s">
        <v>244</v>
      </c>
      <c r="D33994" t="s">
        <v>59</v>
      </c>
      <c r="E33994" t="s">
        <v>89</v>
      </c>
      <c r="F33994" t="s">
        <v>61</v>
      </c>
      <c r="G33994" t="s">
        <v>239</v>
      </c>
      <c r="H33994" t="s">
        <v>62</v>
      </c>
      <c r="I33994" t="s">
        <v>233</v>
      </c>
      <c r="J33994" t="s">
        <v>61</v>
      </c>
      <c r="K33994" t="s">
        <v>225</v>
      </c>
      <c r="L33994" t="s">
        <v>61</v>
      </c>
      <c r="M33994" t="s">
        <v>61</v>
      </c>
      <c r="N33994" t="s">
        <v>61</v>
      </c>
      <c r="O33994" t="s">
        <v>61</v>
      </c>
      <c r="P33994" t="s">
        <v>61</v>
      </c>
      <c r="Q33994" t="s">
        <v>61</v>
      </c>
      <c r="R33994" t="s">
        <v>61</v>
      </c>
      <c r="S33994" t="s">
        <v>61</v>
      </c>
      <c r="T33994" t="s">
        <v>61</v>
      </c>
      <c r="U33994" t="s">
        <v>61</v>
      </c>
      <c r="V33994" t="s">
        <v>61</v>
      </c>
      <c r="W33994" t="s">
        <v>61</v>
      </c>
      <c r="X33994" t="s">
        <v>61</v>
      </c>
      <c r="Y33994" t="s">
        <v>61</v>
      </c>
      <c r="Z33994" t="s">
        <v>61</v>
      </c>
      <c r="AA33994" t="s">
        <v>61</v>
      </c>
      <c r="AB33994" t="s">
        <v>61</v>
      </c>
      <c r="AC33994" t="s">
        <v>61</v>
      </c>
      <c r="AD33994" t="s">
        <v>61</v>
      </c>
      <c r="AE33994" t="s">
        <v>61</v>
      </c>
      <c r="AF33994" t="s">
        <v>61</v>
      </c>
      <c r="AG33994" t="s">
        <v>61</v>
      </c>
      <c r="AH33994" t="s">
        <v>61</v>
      </c>
      <c r="AI33994" t="s">
        <v>61</v>
      </c>
      <c r="AJ33994" t="s">
        <v>61</v>
      </c>
      <c r="AL33994" t="s">
        <v>245</v>
      </c>
      <c r="AN33994" t="s">
        <v>220</v>
      </c>
      <c r="AO33994" t="s">
        <v>221</v>
      </c>
      <c r="AP33994" t="s">
        <v>222</v>
      </c>
      <c r="AR33994" t="s">
        <v>68</v>
      </c>
      <c r="AS33994">
        <v>2023</v>
      </c>
      <c r="AT33994">
        <v>2020</v>
      </c>
      <c r="AU33994" s="13">
        <v>100889</v>
      </c>
      <c r="AV33994" t="s">
        <v>61</v>
      </c>
      <c r="AX33994" t="s">
        <v>246</v>
      </c>
      <c r="AY33994" t="s">
        <v>70</v>
      </c>
      <c r="AZ33994" t="s">
        <v>70</v>
      </c>
      <c r="BA33994" t="s">
        <v>70</v>
      </c>
      <c r="BB33994" t="s">
        <v>70</v>
      </c>
      <c r="BC33994" t="s">
        <v>70</v>
      </c>
      <c r="BD33994" t="s">
        <v>70</v>
      </c>
    </row>
    <row r="33995" spans="1:56" x14ac:dyDescent="0.3">
      <c r="A33995" t="s">
        <v>56</v>
      </c>
      <c r="B33995" t="s">
        <v>215</v>
      </c>
      <c r="C33995" t="s">
        <v>244</v>
      </c>
      <c r="D33995" t="s">
        <v>59</v>
      </c>
      <c r="E33995" t="s">
        <v>89</v>
      </c>
      <c r="F33995" t="s">
        <v>61</v>
      </c>
      <c r="G33995" t="s">
        <v>239</v>
      </c>
      <c r="H33995" t="s">
        <v>62</v>
      </c>
      <c r="I33995" t="s">
        <v>233</v>
      </c>
      <c r="J33995" t="s">
        <v>61</v>
      </c>
      <c r="K33995" t="s">
        <v>61</v>
      </c>
      <c r="L33995" t="s">
        <v>226</v>
      </c>
      <c r="M33995" t="s">
        <v>227</v>
      </c>
      <c r="N33995" t="s">
        <v>61</v>
      </c>
      <c r="O33995" t="s">
        <v>61</v>
      </c>
      <c r="P33995" t="s">
        <v>61</v>
      </c>
      <c r="Q33995" t="s">
        <v>61</v>
      </c>
      <c r="R33995" t="s">
        <v>61</v>
      </c>
      <c r="S33995" t="s">
        <v>61</v>
      </c>
      <c r="T33995" t="s">
        <v>61</v>
      </c>
      <c r="U33995" t="s">
        <v>61</v>
      </c>
      <c r="V33995" t="s">
        <v>61</v>
      </c>
      <c r="W33995" t="s">
        <v>61</v>
      </c>
      <c r="X33995" t="s">
        <v>61</v>
      </c>
      <c r="Y33995" t="s">
        <v>61</v>
      </c>
      <c r="Z33995" t="s">
        <v>61</v>
      </c>
      <c r="AA33995" t="s">
        <v>61</v>
      </c>
      <c r="AB33995" t="s">
        <v>61</v>
      </c>
      <c r="AC33995" t="s">
        <v>61</v>
      </c>
      <c r="AD33995" t="s">
        <v>61</v>
      </c>
      <c r="AE33995" t="s">
        <v>61</v>
      </c>
      <c r="AF33995" t="s">
        <v>61</v>
      </c>
      <c r="AG33995" t="s">
        <v>61</v>
      </c>
      <c r="AH33995" t="s">
        <v>61</v>
      </c>
      <c r="AI33995" t="s">
        <v>61</v>
      </c>
      <c r="AJ33995" t="s">
        <v>61</v>
      </c>
      <c r="AL33995" t="s">
        <v>245</v>
      </c>
      <c r="AN33995" t="s">
        <v>220</v>
      </c>
      <c r="AO33995" t="s">
        <v>221</v>
      </c>
      <c r="AP33995" t="s">
        <v>222</v>
      </c>
      <c r="AR33995" t="s">
        <v>68</v>
      </c>
      <c r="AS33995">
        <v>2023</v>
      </c>
      <c r="AT33995">
        <v>2020</v>
      </c>
      <c r="AU33995" s="13">
        <v>820084</v>
      </c>
      <c r="AV33995" t="s">
        <v>61</v>
      </c>
      <c r="AX33995" t="s">
        <v>246</v>
      </c>
      <c r="AY33995" t="s">
        <v>70</v>
      </c>
      <c r="AZ33995" t="s">
        <v>70</v>
      </c>
      <c r="BA33995" t="s">
        <v>70</v>
      </c>
      <c r="BB33995" t="s">
        <v>70</v>
      </c>
      <c r="BC33995" t="s">
        <v>70</v>
      </c>
      <c r="BD33995" t="s">
        <v>70</v>
      </c>
    </row>
    <row r="33996" spans="1:56" x14ac:dyDescent="0.3">
      <c r="A33996" t="s">
        <v>56</v>
      </c>
      <c r="B33996" t="s">
        <v>215</v>
      </c>
      <c r="C33996" t="s">
        <v>244</v>
      </c>
      <c r="D33996" t="s">
        <v>59</v>
      </c>
      <c r="E33996" t="s">
        <v>89</v>
      </c>
      <c r="F33996" t="s">
        <v>61</v>
      </c>
      <c r="G33996" t="s">
        <v>239</v>
      </c>
      <c r="H33996" t="s">
        <v>62</v>
      </c>
      <c r="I33996" t="s">
        <v>233</v>
      </c>
      <c r="J33996" t="s">
        <v>61</v>
      </c>
      <c r="K33996" t="s">
        <v>61</v>
      </c>
      <c r="L33996" t="s">
        <v>228</v>
      </c>
      <c r="M33996" t="s">
        <v>227</v>
      </c>
      <c r="N33996" t="s">
        <v>61</v>
      </c>
      <c r="O33996" t="s">
        <v>61</v>
      </c>
      <c r="P33996" t="s">
        <v>61</v>
      </c>
      <c r="Q33996" t="s">
        <v>61</v>
      </c>
      <c r="R33996" t="s">
        <v>61</v>
      </c>
      <c r="S33996" t="s">
        <v>61</v>
      </c>
      <c r="T33996" t="s">
        <v>61</v>
      </c>
      <c r="U33996" t="s">
        <v>61</v>
      </c>
      <c r="V33996" t="s">
        <v>61</v>
      </c>
      <c r="W33996" t="s">
        <v>61</v>
      </c>
      <c r="X33996" t="s">
        <v>61</v>
      </c>
      <c r="Y33996" t="s">
        <v>61</v>
      </c>
      <c r="Z33996" t="s">
        <v>61</v>
      </c>
      <c r="AA33996" t="s">
        <v>61</v>
      </c>
      <c r="AB33996" t="s">
        <v>61</v>
      </c>
      <c r="AC33996" t="s">
        <v>61</v>
      </c>
      <c r="AD33996" t="s">
        <v>61</v>
      </c>
      <c r="AE33996" t="s">
        <v>61</v>
      </c>
      <c r="AF33996" t="s">
        <v>61</v>
      </c>
      <c r="AG33996" t="s">
        <v>61</v>
      </c>
      <c r="AH33996" t="s">
        <v>61</v>
      </c>
      <c r="AI33996" t="s">
        <v>61</v>
      </c>
      <c r="AJ33996" t="s">
        <v>61</v>
      </c>
      <c r="AL33996" t="s">
        <v>245</v>
      </c>
      <c r="AN33996" t="s">
        <v>220</v>
      </c>
      <c r="AO33996" t="s">
        <v>221</v>
      </c>
      <c r="AP33996" t="s">
        <v>222</v>
      </c>
      <c r="AR33996" t="s">
        <v>68</v>
      </c>
      <c r="AS33996">
        <v>2023</v>
      </c>
      <c r="AT33996">
        <v>2020</v>
      </c>
      <c r="AU33996" s="13">
        <v>248853</v>
      </c>
      <c r="AV33996" t="s">
        <v>61</v>
      </c>
      <c r="AX33996" t="s">
        <v>246</v>
      </c>
      <c r="AY33996" t="s">
        <v>70</v>
      </c>
      <c r="AZ33996" t="s">
        <v>70</v>
      </c>
      <c r="BA33996" t="s">
        <v>70</v>
      </c>
      <c r="BB33996" t="s">
        <v>70</v>
      </c>
      <c r="BC33996" t="s">
        <v>70</v>
      </c>
      <c r="BD33996" t="s">
        <v>70</v>
      </c>
    </row>
    <row r="33997" spans="1:56" x14ac:dyDescent="0.3">
      <c r="A33997" t="s">
        <v>56</v>
      </c>
      <c r="B33997" t="s">
        <v>215</v>
      </c>
      <c r="C33997" t="s">
        <v>244</v>
      </c>
      <c r="D33997" t="s">
        <v>59</v>
      </c>
      <c r="E33997" t="s">
        <v>89</v>
      </c>
      <c r="F33997" t="s">
        <v>61</v>
      </c>
      <c r="G33997" t="s">
        <v>239</v>
      </c>
      <c r="H33997" t="s">
        <v>62</v>
      </c>
      <c r="I33997" t="s">
        <v>233</v>
      </c>
      <c r="J33997" t="s">
        <v>61</v>
      </c>
      <c r="K33997" t="s">
        <v>61</v>
      </c>
      <c r="L33997" t="s">
        <v>228</v>
      </c>
      <c r="M33997" t="s">
        <v>12</v>
      </c>
      <c r="N33997" t="s">
        <v>61</v>
      </c>
      <c r="O33997" t="s">
        <v>61</v>
      </c>
      <c r="P33997" t="s">
        <v>61</v>
      </c>
      <c r="Q33997" t="s">
        <v>61</v>
      </c>
      <c r="R33997" t="s">
        <v>61</v>
      </c>
      <c r="S33997" t="s">
        <v>61</v>
      </c>
      <c r="T33997" t="s">
        <v>61</v>
      </c>
      <c r="U33997" t="s">
        <v>61</v>
      </c>
      <c r="V33997" t="s">
        <v>61</v>
      </c>
      <c r="W33997" t="s">
        <v>61</v>
      </c>
      <c r="X33997" t="s">
        <v>61</v>
      </c>
      <c r="Y33997" t="s">
        <v>61</v>
      </c>
      <c r="Z33997" t="s">
        <v>61</v>
      </c>
      <c r="AA33997" t="s">
        <v>61</v>
      </c>
      <c r="AB33997" t="s">
        <v>61</v>
      </c>
      <c r="AC33997" t="s">
        <v>61</v>
      </c>
      <c r="AD33997" t="s">
        <v>61</v>
      </c>
      <c r="AE33997" t="s">
        <v>61</v>
      </c>
      <c r="AF33997" t="s">
        <v>61</v>
      </c>
      <c r="AG33997" t="s">
        <v>61</v>
      </c>
      <c r="AH33997" t="s">
        <v>61</v>
      </c>
      <c r="AI33997" t="s">
        <v>61</v>
      </c>
      <c r="AJ33997" t="s">
        <v>61</v>
      </c>
      <c r="AL33997" t="s">
        <v>245</v>
      </c>
      <c r="AN33997" t="s">
        <v>220</v>
      </c>
      <c r="AO33997" t="s">
        <v>221</v>
      </c>
      <c r="AP33997" t="s">
        <v>222</v>
      </c>
      <c r="AR33997" t="s">
        <v>68</v>
      </c>
      <c r="AS33997">
        <v>2023</v>
      </c>
      <c r="AT33997">
        <v>2020</v>
      </c>
      <c r="AU33997" s="13">
        <v>62213</v>
      </c>
      <c r="AV33997" t="s">
        <v>61</v>
      </c>
      <c r="AX33997" t="s">
        <v>246</v>
      </c>
      <c r="AY33997" t="s">
        <v>70</v>
      </c>
      <c r="AZ33997" t="s">
        <v>70</v>
      </c>
      <c r="BA33997" t="s">
        <v>70</v>
      </c>
      <c r="BB33997" t="s">
        <v>70</v>
      </c>
      <c r="BC33997" t="s">
        <v>70</v>
      </c>
      <c r="BD33997" t="s">
        <v>70</v>
      </c>
    </row>
    <row r="33998" spans="1:56" x14ac:dyDescent="0.3">
      <c r="A33998" t="s">
        <v>56</v>
      </c>
      <c r="B33998" t="s">
        <v>215</v>
      </c>
      <c r="C33998" t="s">
        <v>244</v>
      </c>
      <c r="D33998" t="s">
        <v>59</v>
      </c>
      <c r="E33998" t="s">
        <v>89</v>
      </c>
      <c r="F33998" t="s">
        <v>61</v>
      </c>
      <c r="G33998" t="s">
        <v>239</v>
      </c>
      <c r="H33998" t="s">
        <v>62</v>
      </c>
      <c r="I33998" t="s">
        <v>233</v>
      </c>
      <c r="J33998" t="s">
        <v>61</v>
      </c>
      <c r="K33998" t="s">
        <v>229</v>
      </c>
      <c r="L33998" t="s">
        <v>61</v>
      </c>
      <c r="M33998" t="s">
        <v>61</v>
      </c>
      <c r="N33998" t="s">
        <v>61</v>
      </c>
      <c r="O33998" t="s">
        <v>61</v>
      </c>
      <c r="P33998" t="s">
        <v>61</v>
      </c>
      <c r="Q33998" t="s">
        <v>61</v>
      </c>
      <c r="R33998" t="s">
        <v>61</v>
      </c>
      <c r="S33998" t="s">
        <v>61</v>
      </c>
      <c r="T33998" t="s">
        <v>61</v>
      </c>
      <c r="U33998" t="s">
        <v>61</v>
      </c>
      <c r="V33998" t="s">
        <v>61</v>
      </c>
      <c r="W33998" t="s">
        <v>61</v>
      </c>
      <c r="X33998" t="s">
        <v>61</v>
      </c>
      <c r="Y33998" t="s">
        <v>61</v>
      </c>
      <c r="Z33998" t="s">
        <v>61</v>
      </c>
      <c r="AA33998" t="s">
        <v>61</v>
      </c>
      <c r="AB33998" t="s">
        <v>61</v>
      </c>
      <c r="AC33998" t="s">
        <v>61</v>
      </c>
      <c r="AD33998" t="s">
        <v>61</v>
      </c>
      <c r="AE33998" t="s">
        <v>61</v>
      </c>
      <c r="AF33998" t="s">
        <v>61</v>
      </c>
      <c r="AG33998" t="s">
        <v>61</v>
      </c>
      <c r="AH33998" t="s">
        <v>61</v>
      </c>
      <c r="AI33998" t="s">
        <v>61</v>
      </c>
      <c r="AJ33998" t="s">
        <v>61</v>
      </c>
      <c r="AL33998" t="s">
        <v>245</v>
      </c>
      <c r="AN33998" t="s">
        <v>220</v>
      </c>
      <c r="AO33998" t="s">
        <v>221</v>
      </c>
      <c r="AP33998" t="s">
        <v>222</v>
      </c>
      <c r="AR33998" t="s">
        <v>68</v>
      </c>
      <c r="AS33998">
        <v>2023</v>
      </c>
      <c r="AT33998">
        <v>2020</v>
      </c>
      <c r="AU33998" s="13">
        <v>71262</v>
      </c>
      <c r="AV33998" t="s">
        <v>61</v>
      </c>
      <c r="AX33998" t="s">
        <v>246</v>
      </c>
      <c r="AY33998" t="s">
        <v>70</v>
      </c>
      <c r="AZ33998" t="s">
        <v>70</v>
      </c>
      <c r="BA33998" t="s">
        <v>70</v>
      </c>
      <c r="BB33998" t="s">
        <v>70</v>
      </c>
      <c r="BC33998" t="s">
        <v>70</v>
      </c>
      <c r="BD33998" t="s">
        <v>70</v>
      </c>
    </row>
    <row r="33999" spans="1:56" x14ac:dyDescent="0.3">
      <c r="A33999" t="s">
        <v>56</v>
      </c>
      <c r="B33999" t="s">
        <v>215</v>
      </c>
      <c r="C33999" t="s">
        <v>244</v>
      </c>
      <c r="D33999" t="s">
        <v>59</v>
      </c>
      <c r="E33999" t="s">
        <v>89</v>
      </c>
      <c r="F33999" t="s">
        <v>61</v>
      </c>
      <c r="G33999" t="s">
        <v>239</v>
      </c>
      <c r="H33999" t="s">
        <v>71</v>
      </c>
      <c r="I33999" t="s">
        <v>234</v>
      </c>
      <c r="J33999" t="s">
        <v>61</v>
      </c>
      <c r="K33999" t="s">
        <v>219</v>
      </c>
      <c r="L33999" t="s">
        <v>61</v>
      </c>
      <c r="M33999" t="s">
        <v>61</v>
      </c>
      <c r="N33999" t="s">
        <v>61</v>
      </c>
      <c r="O33999" t="s">
        <v>61</v>
      </c>
      <c r="P33999" t="s">
        <v>61</v>
      </c>
      <c r="Q33999" t="s">
        <v>61</v>
      </c>
      <c r="R33999" t="s">
        <v>61</v>
      </c>
      <c r="S33999" t="s">
        <v>61</v>
      </c>
      <c r="T33999" t="s">
        <v>61</v>
      </c>
      <c r="U33999" t="s">
        <v>61</v>
      </c>
      <c r="V33999" t="s">
        <v>61</v>
      </c>
      <c r="W33999" t="s">
        <v>61</v>
      </c>
      <c r="X33999" t="s">
        <v>61</v>
      </c>
      <c r="Y33999" t="s">
        <v>61</v>
      </c>
      <c r="Z33999" t="s">
        <v>61</v>
      </c>
      <c r="AA33999" t="s">
        <v>61</v>
      </c>
      <c r="AB33999" t="s">
        <v>61</v>
      </c>
      <c r="AC33999" t="s">
        <v>61</v>
      </c>
      <c r="AD33999" t="s">
        <v>61</v>
      </c>
      <c r="AE33999" t="s">
        <v>61</v>
      </c>
      <c r="AF33999" t="s">
        <v>61</v>
      </c>
      <c r="AG33999" t="s">
        <v>61</v>
      </c>
      <c r="AH33999" t="s">
        <v>61</v>
      </c>
      <c r="AI33999" t="s">
        <v>61</v>
      </c>
      <c r="AJ33999" t="s">
        <v>61</v>
      </c>
      <c r="AL33999" t="s">
        <v>245</v>
      </c>
      <c r="AN33999" t="s">
        <v>220</v>
      </c>
      <c r="AO33999" t="s">
        <v>221</v>
      </c>
      <c r="AP33999" t="s">
        <v>222</v>
      </c>
      <c r="AR33999" t="s">
        <v>68</v>
      </c>
      <c r="AS33999">
        <v>2023</v>
      </c>
      <c r="AT33999">
        <v>2020</v>
      </c>
      <c r="AU33999" s="13">
        <v>105471</v>
      </c>
      <c r="AV33999" t="s">
        <v>61</v>
      </c>
      <c r="AX33999" t="s">
        <v>246</v>
      </c>
      <c r="AY33999" t="s">
        <v>70</v>
      </c>
      <c r="AZ33999" t="s">
        <v>70</v>
      </c>
      <c r="BA33999" t="s">
        <v>70</v>
      </c>
      <c r="BB33999" t="s">
        <v>70</v>
      </c>
      <c r="BC33999" t="s">
        <v>70</v>
      </c>
      <c r="BD33999" t="s">
        <v>70</v>
      </c>
    </row>
    <row r="34000" spans="1:56" x14ac:dyDescent="0.3">
      <c r="A34000" t="s">
        <v>56</v>
      </c>
      <c r="B34000" t="s">
        <v>215</v>
      </c>
      <c r="C34000" t="s">
        <v>244</v>
      </c>
      <c r="D34000" t="s">
        <v>59</v>
      </c>
      <c r="E34000" t="s">
        <v>89</v>
      </c>
      <c r="F34000" t="s">
        <v>61</v>
      </c>
      <c r="G34000" t="s">
        <v>239</v>
      </c>
      <c r="H34000" t="s">
        <v>71</v>
      </c>
      <c r="I34000" t="s">
        <v>234</v>
      </c>
      <c r="J34000" t="s">
        <v>61</v>
      </c>
      <c r="K34000" t="s">
        <v>61</v>
      </c>
      <c r="L34000" t="s">
        <v>226</v>
      </c>
      <c r="M34000" t="s">
        <v>227</v>
      </c>
      <c r="N34000" t="s">
        <v>61</v>
      </c>
      <c r="O34000" t="s">
        <v>61</v>
      </c>
      <c r="P34000" t="s">
        <v>61</v>
      </c>
      <c r="Q34000" t="s">
        <v>61</v>
      </c>
      <c r="R34000" t="s">
        <v>61</v>
      </c>
      <c r="S34000" t="s">
        <v>61</v>
      </c>
      <c r="T34000" t="s">
        <v>61</v>
      </c>
      <c r="U34000" t="s">
        <v>61</v>
      </c>
      <c r="V34000" t="s">
        <v>61</v>
      </c>
      <c r="W34000" t="s">
        <v>61</v>
      </c>
      <c r="X34000" t="s">
        <v>61</v>
      </c>
      <c r="Y34000" t="s">
        <v>61</v>
      </c>
      <c r="Z34000" t="s">
        <v>61</v>
      </c>
      <c r="AA34000" t="s">
        <v>61</v>
      </c>
      <c r="AB34000" t="s">
        <v>61</v>
      </c>
      <c r="AC34000" t="s">
        <v>61</v>
      </c>
      <c r="AD34000" t="s">
        <v>61</v>
      </c>
      <c r="AE34000" t="s">
        <v>61</v>
      </c>
      <c r="AF34000" t="s">
        <v>61</v>
      </c>
      <c r="AG34000" t="s">
        <v>61</v>
      </c>
      <c r="AH34000" t="s">
        <v>61</v>
      </c>
      <c r="AI34000" t="s">
        <v>61</v>
      </c>
      <c r="AJ34000" t="s">
        <v>61</v>
      </c>
      <c r="AL34000" t="s">
        <v>245</v>
      </c>
      <c r="AN34000" t="s">
        <v>220</v>
      </c>
      <c r="AO34000" t="s">
        <v>221</v>
      </c>
      <c r="AP34000" t="s">
        <v>222</v>
      </c>
      <c r="AR34000" t="s">
        <v>68</v>
      </c>
      <c r="AS34000">
        <v>2023</v>
      </c>
      <c r="AT34000">
        <v>2020</v>
      </c>
      <c r="AU34000" s="13">
        <v>57459</v>
      </c>
      <c r="AV34000" t="s">
        <v>61</v>
      </c>
      <c r="AX34000" t="s">
        <v>246</v>
      </c>
      <c r="AY34000" t="s">
        <v>70</v>
      </c>
      <c r="AZ34000" t="s">
        <v>70</v>
      </c>
      <c r="BA34000" t="s">
        <v>70</v>
      </c>
      <c r="BB34000" t="s">
        <v>70</v>
      </c>
      <c r="BC34000" t="s">
        <v>70</v>
      </c>
      <c r="BD34000" t="s">
        <v>70</v>
      </c>
    </row>
    <row r="34001" spans="1:56" x14ac:dyDescent="0.3">
      <c r="A34001" t="s">
        <v>56</v>
      </c>
      <c r="B34001" t="s">
        <v>215</v>
      </c>
      <c r="C34001" t="s">
        <v>244</v>
      </c>
      <c r="D34001" t="s">
        <v>59</v>
      </c>
      <c r="E34001" t="s">
        <v>89</v>
      </c>
      <c r="F34001" t="s">
        <v>61</v>
      </c>
      <c r="G34001" t="s">
        <v>239</v>
      </c>
      <c r="H34001" t="s">
        <v>71</v>
      </c>
      <c r="I34001" t="s">
        <v>234</v>
      </c>
      <c r="J34001" t="s">
        <v>61</v>
      </c>
      <c r="K34001" t="s">
        <v>61</v>
      </c>
      <c r="L34001" t="s">
        <v>228</v>
      </c>
      <c r="M34001" t="s">
        <v>227</v>
      </c>
      <c r="N34001" t="s">
        <v>61</v>
      </c>
      <c r="O34001" t="s">
        <v>61</v>
      </c>
      <c r="P34001" t="s">
        <v>61</v>
      </c>
      <c r="Q34001" t="s">
        <v>61</v>
      </c>
      <c r="R34001" t="s">
        <v>61</v>
      </c>
      <c r="S34001" t="s">
        <v>61</v>
      </c>
      <c r="T34001" t="s">
        <v>61</v>
      </c>
      <c r="U34001" t="s">
        <v>61</v>
      </c>
      <c r="V34001" t="s">
        <v>61</v>
      </c>
      <c r="W34001" t="s">
        <v>61</v>
      </c>
      <c r="X34001" t="s">
        <v>61</v>
      </c>
      <c r="Y34001" t="s">
        <v>61</v>
      </c>
      <c r="Z34001" t="s">
        <v>61</v>
      </c>
      <c r="AA34001" t="s">
        <v>61</v>
      </c>
      <c r="AB34001" t="s">
        <v>61</v>
      </c>
      <c r="AC34001" t="s">
        <v>61</v>
      </c>
      <c r="AD34001" t="s">
        <v>61</v>
      </c>
      <c r="AE34001" t="s">
        <v>61</v>
      </c>
      <c r="AF34001" t="s">
        <v>61</v>
      </c>
      <c r="AG34001" t="s">
        <v>61</v>
      </c>
      <c r="AH34001" t="s">
        <v>61</v>
      </c>
      <c r="AI34001" t="s">
        <v>61</v>
      </c>
      <c r="AJ34001" t="s">
        <v>61</v>
      </c>
      <c r="AL34001" t="s">
        <v>245</v>
      </c>
      <c r="AN34001" t="s">
        <v>220</v>
      </c>
      <c r="AO34001" t="s">
        <v>221</v>
      </c>
      <c r="AP34001" t="s">
        <v>222</v>
      </c>
      <c r="AR34001" t="s">
        <v>68</v>
      </c>
      <c r="AS34001">
        <v>2023</v>
      </c>
      <c r="AT34001">
        <v>2020</v>
      </c>
      <c r="AU34001" s="13">
        <v>60188</v>
      </c>
      <c r="AV34001" t="s">
        <v>61</v>
      </c>
      <c r="AX34001" t="s">
        <v>246</v>
      </c>
      <c r="AY34001" t="s">
        <v>70</v>
      </c>
      <c r="AZ34001" t="s">
        <v>70</v>
      </c>
      <c r="BA34001" t="s">
        <v>70</v>
      </c>
      <c r="BB34001" t="s">
        <v>70</v>
      </c>
      <c r="BC34001" t="s">
        <v>70</v>
      </c>
      <c r="BD34001" t="s">
        <v>70</v>
      </c>
    </row>
    <row r="34002" spans="1:56" x14ac:dyDescent="0.3">
      <c r="A34002" t="s">
        <v>56</v>
      </c>
      <c r="B34002" t="s">
        <v>215</v>
      </c>
      <c r="C34002" t="s">
        <v>244</v>
      </c>
      <c r="D34002" t="s">
        <v>59</v>
      </c>
      <c r="E34002" t="s">
        <v>89</v>
      </c>
      <c r="F34002" t="s">
        <v>61</v>
      </c>
      <c r="G34002" t="s">
        <v>239</v>
      </c>
      <c r="H34002" t="s">
        <v>71</v>
      </c>
      <c r="I34002" t="s">
        <v>234</v>
      </c>
      <c r="J34002" t="s">
        <v>61</v>
      </c>
      <c r="K34002" t="s">
        <v>61</v>
      </c>
      <c r="L34002" t="s">
        <v>102</v>
      </c>
      <c r="M34002" t="s">
        <v>102</v>
      </c>
      <c r="N34002" t="s">
        <v>61</v>
      </c>
      <c r="O34002" t="s">
        <v>61</v>
      </c>
      <c r="P34002" t="s">
        <v>61</v>
      </c>
      <c r="Q34002" t="s">
        <v>61</v>
      </c>
      <c r="R34002" t="s">
        <v>61</v>
      </c>
      <c r="S34002" t="s">
        <v>61</v>
      </c>
      <c r="T34002" t="s">
        <v>61</v>
      </c>
      <c r="U34002" t="s">
        <v>61</v>
      </c>
      <c r="V34002" t="s">
        <v>61</v>
      </c>
      <c r="W34002" t="s">
        <v>61</v>
      </c>
      <c r="X34002" t="s">
        <v>61</v>
      </c>
      <c r="Y34002" t="s">
        <v>61</v>
      </c>
      <c r="Z34002" t="s">
        <v>61</v>
      </c>
      <c r="AA34002" t="s">
        <v>61</v>
      </c>
      <c r="AB34002" t="s">
        <v>61</v>
      </c>
      <c r="AC34002" t="s">
        <v>61</v>
      </c>
      <c r="AD34002" t="s">
        <v>61</v>
      </c>
      <c r="AE34002" t="s">
        <v>61</v>
      </c>
      <c r="AF34002" t="s">
        <v>61</v>
      </c>
      <c r="AG34002" t="s">
        <v>61</v>
      </c>
      <c r="AH34002" t="s">
        <v>61</v>
      </c>
      <c r="AI34002" t="s">
        <v>61</v>
      </c>
      <c r="AJ34002" t="s">
        <v>61</v>
      </c>
      <c r="AL34002" t="s">
        <v>245</v>
      </c>
      <c r="AN34002" t="s">
        <v>220</v>
      </c>
      <c r="AO34002" t="s">
        <v>221</v>
      </c>
      <c r="AP34002" t="s">
        <v>222</v>
      </c>
      <c r="AR34002" t="s">
        <v>68</v>
      </c>
      <c r="AS34002">
        <v>2023</v>
      </c>
      <c r="AT34002">
        <v>2020</v>
      </c>
      <c r="AU34002" s="13">
        <v>0</v>
      </c>
      <c r="AV34002" t="s">
        <v>61</v>
      </c>
      <c r="AX34002" t="s">
        <v>246</v>
      </c>
      <c r="AY34002" t="s">
        <v>70</v>
      </c>
      <c r="AZ34002" t="s">
        <v>70</v>
      </c>
      <c r="BA34002" t="s">
        <v>70</v>
      </c>
      <c r="BB34002" t="s">
        <v>70</v>
      </c>
      <c r="BC34002" t="s">
        <v>70</v>
      </c>
      <c r="BD34002" t="s">
        <v>70</v>
      </c>
    </row>
    <row r="34003" spans="1:56" x14ac:dyDescent="0.3">
      <c r="A34003" t="s">
        <v>56</v>
      </c>
      <c r="B34003" t="s">
        <v>215</v>
      </c>
      <c r="C34003" t="s">
        <v>244</v>
      </c>
      <c r="D34003" t="s">
        <v>59</v>
      </c>
      <c r="E34003" t="s">
        <v>89</v>
      </c>
      <c r="F34003" t="s">
        <v>61</v>
      </c>
      <c r="G34003" t="s">
        <v>239</v>
      </c>
      <c r="H34003" t="s">
        <v>71</v>
      </c>
      <c r="I34003" t="s">
        <v>234</v>
      </c>
      <c r="J34003" t="s">
        <v>61</v>
      </c>
      <c r="K34003" t="s">
        <v>229</v>
      </c>
      <c r="L34003" t="s">
        <v>61</v>
      </c>
      <c r="M34003" t="s">
        <v>61</v>
      </c>
      <c r="N34003" t="s">
        <v>61</v>
      </c>
      <c r="O34003" t="s">
        <v>61</v>
      </c>
      <c r="P34003" t="s">
        <v>61</v>
      </c>
      <c r="Q34003" t="s">
        <v>61</v>
      </c>
      <c r="R34003" t="s">
        <v>61</v>
      </c>
      <c r="S34003" t="s">
        <v>61</v>
      </c>
      <c r="T34003" t="s">
        <v>61</v>
      </c>
      <c r="U34003" t="s">
        <v>61</v>
      </c>
      <c r="V34003" t="s">
        <v>61</v>
      </c>
      <c r="W34003" t="s">
        <v>61</v>
      </c>
      <c r="X34003" t="s">
        <v>61</v>
      </c>
      <c r="Y34003" t="s">
        <v>61</v>
      </c>
      <c r="Z34003" t="s">
        <v>61</v>
      </c>
      <c r="AA34003" t="s">
        <v>61</v>
      </c>
      <c r="AB34003" t="s">
        <v>61</v>
      </c>
      <c r="AC34003" t="s">
        <v>61</v>
      </c>
      <c r="AD34003" t="s">
        <v>61</v>
      </c>
      <c r="AE34003" t="s">
        <v>61</v>
      </c>
      <c r="AF34003" t="s">
        <v>61</v>
      </c>
      <c r="AG34003" t="s">
        <v>61</v>
      </c>
      <c r="AH34003" t="s">
        <v>61</v>
      </c>
      <c r="AI34003" t="s">
        <v>61</v>
      </c>
      <c r="AJ34003" t="s">
        <v>61</v>
      </c>
      <c r="AL34003" t="s">
        <v>245</v>
      </c>
      <c r="AN34003" t="s">
        <v>220</v>
      </c>
      <c r="AO34003" t="s">
        <v>221</v>
      </c>
      <c r="AP34003" t="s">
        <v>222</v>
      </c>
      <c r="AR34003" t="s">
        <v>68</v>
      </c>
      <c r="AS34003">
        <v>2023</v>
      </c>
      <c r="AT34003">
        <v>2020</v>
      </c>
      <c r="AU34003" s="13">
        <v>12176</v>
      </c>
      <c r="AV34003" t="s">
        <v>61</v>
      </c>
      <c r="AX34003" t="s">
        <v>246</v>
      </c>
      <c r="AY34003" t="s">
        <v>70</v>
      </c>
      <c r="AZ34003" t="s">
        <v>70</v>
      </c>
      <c r="BA34003" t="s">
        <v>70</v>
      </c>
      <c r="BB34003" t="s">
        <v>70</v>
      </c>
      <c r="BC34003" t="s">
        <v>70</v>
      </c>
      <c r="BD34003" t="s">
        <v>70</v>
      </c>
    </row>
    <row r="34004" spans="1:56" x14ac:dyDescent="0.3">
      <c r="A34004" t="s">
        <v>56</v>
      </c>
      <c r="B34004" t="s">
        <v>215</v>
      </c>
      <c r="C34004" t="s">
        <v>244</v>
      </c>
      <c r="D34004" t="s">
        <v>59</v>
      </c>
      <c r="E34004" t="s">
        <v>89</v>
      </c>
      <c r="F34004" t="s">
        <v>61</v>
      </c>
      <c r="G34004" t="s">
        <v>239</v>
      </c>
      <c r="H34004" t="s">
        <v>71</v>
      </c>
      <c r="I34004" t="s">
        <v>235</v>
      </c>
      <c r="J34004" t="s">
        <v>61</v>
      </c>
      <c r="K34004" t="s">
        <v>219</v>
      </c>
      <c r="L34004" t="s">
        <v>61</v>
      </c>
      <c r="M34004" t="s">
        <v>61</v>
      </c>
      <c r="N34004" t="s">
        <v>61</v>
      </c>
      <c r="O34004" t="s">
        <v>61</v>
      </c>
      <c r="P34004" t="s">
        <v>61</v>
      </c>
      <c r="Q34004" t="s">
        <v>61</v>
      </c>
      <c r="R34004" t="s">
        <v>61</v>
      </c>
      <c r="S34004" t="s">
        <v>61</v>
      </c>
      <c r="T34004" t="s">
        <v>61</v>
      </c>
      <c r="U34004" t="s">
        <v>61</v>
      </c>
      <c r="V34004" t="s">
        <v>61</v>
      </c>
      <c r="W34004" t="s">
        <v>61</v>
      </c>
      <c r="X34004" t="s">
        <v>61</v>
      </c>
      <c r="Y34004" t="s">
        <v>61</v>
      </c>
      <c r="Z34004" t="s">
        <v>61</v>
      </c>
      <c r="AA34004" t="s">
        <v>61</v>
      </c>
      <c r="AB34004" t="s">
        <v>61</v>
      </c>
      <c r="AC34004" t="s">
        <v>61</v>
      </c>
      <c r="AD34004" t="s">
        <v>61</v>
      </c>
      <c r="AE34004" t="s">
        <v>61</v>
      </c>
      <c r="AF34004" t="s">
        <v>61</v>
      </c>
      <c r="AG34004" t="s">
        <v>61</v>
      </c>
      <c r="AH34004" t="s">
        <v>61</v>
      </c>
      <c r="AI34004" t="s">
        <v>61</v>
      </c>
      <c r="AJ34004" t="s">
        <v>61</v>
      </c>
      <c r="AL34004" t="s">
        <v>245</v>
      </c>
      <c r="AN34004" t="s">
        <v>220</v>
      </c>
      <c r="AO34004" t="s">
        <v>221</v>
      </c>
      <c r="AP34004" t="s">
        <v>222</v>
      </c>
      <c r="AR34004" t="s">
        <v>68</v>
      </c>
      <c r="AS34004">
        <v>2023</v>
      </c>
      <c r="AT34004">
        <v>2020</v>
      </c>
      <c r="AU34004" s="13">
        <v>65412</v>
      </c>
      <c r="AV34004" t="s">
        <v>61</v>
      </c>
      <c r="AX34004" t="s">
        <v>246</v>
      </c>
      <c r="AY34004" t="s">
        <v>70</v>
      </c>
      <c r="AZ34004" t="s">
        <v>70</v>
      </c>
      <c r="BA34004" t="s">
        <v>70</v>
      </c>
      <c r="BB34004" t="s">
        <v>70</v>
      </c>
      <c r="BC34004" t="s">
        <v>70</v>
      </c>
      <c r="BD34004" t="s">
        <v>70</v>
      </c>
    </row>
    <row r="34005" spans="1:56" x14ac:dyDescent="0.3">
      <c r="A34005" t="s">
        <v>56</v>
      </c>
      <c r="B34005" t="s">
        <v>215</v>
      </c>
      <c r="C34005" t="s">
        <v>244</v>
      </c>
      <c r="D34005" t="s">
        <v>59</v>
      </c>
      <c r="E34005" t="s">
        <v>89</v>
      </c>
      <c r="F34005" t="s">
        <v>61</v>
      </c>
      <c r="G34005" t="s">
        <v>239</v>
      </c>
      <c r="H34005" t="s">
        <v>71</v>
      </c>
      <c r="I34005" t="s">
        <v>235</v>
      </c>
      <c r="J34005" t="s">
        <v>61</v>
      </c>
      <c r="K34005" t="s">
        <v>61</v>
      </c>
      <c r="L34005" t="s">
        <v>226</v>
      </c>
      <c r="M34005" t="s">
        <v>227</v>
      </c>
      <c r="N34005" t="s">
        <v>61</v>
      </c>
      <c r="O34005" t="s">
        <v>61</v>
      </c>
      <c r="P34005" t="s">
        <v>61</v>
      </c>
      <c r="Q34005" t="s">
        <v>61</v>
      </c>
      <c r="R34005" t="s">
        <v>61</v>
      </c>
      <c r="S34005" t="s">
        <v>61</v>
      </c>
      <c r="T34005" t="s">
        <v>61</v>
      </c>
      <c r="U34005" t="s">
        <v>61</v>
      </c>
      <c r="V34005" t="s">
        <v>61</v>
      </c>
      <c r="W34005" t="s">
        <v>61</v>
      </c>
      <c r="X34005" t="s">
        <v>61</v>
      </c>
      <c r="Y34005" t="s">
        <v>61</v>
      </c>
      <c r="Z34005" t="s">
        <v>61</v>
      </c>
      <c r="AA34005" t="s">
        <v>61</v>
      </c>
      <c r="AB34005" t="s">
        <v>61</v>
      </c>
      <c r="AC34005" t="s">
        <v>61</v>
      </c>
      <c r="AD34005" t="s">
        <v>61</v>
      </c>
      <c r="AE34005" t="s">
        <v>61</v>
      </c>
      <c r="AF34005" t="s">
        <v>61</v>
      </c>
      <c r="AG34005" t="s">
        <v>61</v>
      </c>
      <c r="AH34005" t="s">
        <v>61</v>
      </c>
      <c r="AI34005" t="s">
        <v>61</v>
      </c>
      <c r="AJ34005" t="s">
        <v>61</v>
      </c>
      <c r="AL34005" t="s">
        <v>245</v>
      </c>
      <c r="AN34005" t="s">
        <v>220</v>
      </c>
      <c r="AO34005" t="s">
        <v>221</v>
      </c>
      <c r="AP34005" t="s">
        <v>222</v>
      </c>
      <c r="AR34005" t="s">
        <v>68</v>
      </c>
      <c r="AS34005">
        <v>2023</v>
      </c>
      <c r="AT34005">
        <v>2020</v>
      </c>
      <c r="AU34005" s="13">
        <v>31373</v>
      </c>
      <c r="AV34005" t="s">
        <v>61</v>
      </c>
      <c r="AX34005" t="s">
        <v>246</v>
      </c>
      <c r="AY34005" t="s">
        <v>70</v>
      </c>
      <c r="AZ34005" t="s">
        <v>70</v>
      </c>
      <c r="BA34005" t="s">
        <v>70</v>
      </c>
      <c r="BB34005" t="s">
        <v>70</v>
      </c>
      <c r="BC34005" t="s">
        <v>70</v>
      </c>
      <c r="BD34005" t="s">
        <v>70</v>
      </c>
    </row>
    <row r="34006" spans="1:56" x14ac:dyDescent="0.3">
      <c r="A34006" t="s">
        <v>56</v>
      </c>
      <c r="B34006" t="s">
        <v>215</v>
      </c>
      <c r="C34006" t="s">
        <v>244</v>
      </c>
      <c r="D34006" t="s">
        <v>59</v>
      </c>
      <c r="E34006" t="s">
        <v>89</v>
      </c>
      <c r="F34006" t="s">
        <v>61</v>
      </c>
      <c r="G34006" t="s">
        <v>239</v>
      </c>
      <c r="H34006" t="s">
        <v>71</v>
      </c>
      <c r="I34006" t="s">
        <v>235</v>
      </c>
      <c r="J34006" t="s">
        <v>61</v>
      </c>
      <c r="K34006" t="s">
        <v>61</v>
      </c>
      <c r="L34006" t="s">
        <v>228</v>
      </c>
      <c r="M34006" t="s">
        <v>227</v>
      </c>
      <c r="N34006" t="s">
        <v>61</v>
      </c>
      <c r="O34006" t="s">
        <v>61</v>
      </c>
      <c r="P34006" t="s">
        <v>61</v>
      </c>
      <c r="Q34006" t="s">
        <v>61</v>
      </c>
      <c r="R34006" t="s">
        <v>61</v>
      </c>
      <c r="S34006" t="s">
        <v>61</v>
      </c>
      <c r="T34006" t="s">
        <v>61</v>
      </c>
      <c r="U34006" t="s">
        <v>61</v>
      </c>
      <c r="V34006" t="s">
        <v>61</v>
      </c>
      <c r="W34006" t="s">
        <v>61</v>
      </c>
      <c r="X34006" t="s">
        <v>61</v>
      </c>
      <c r="Y34006" t="s">
        <v>61</v>
      </c>
      <c r="Z34006" t="s">
        <v>61</v>
      </c>
      <c r="AA34006" t="s">
        <v>61</v>
      </c>
      <c r="AB34006" t="s">
        <v>61</v>
      </c>
      <c r="AC34006" t="s">
        <v>61</v>
      </c>
      <c r="AD34006" t="s">
        <v>61</v>
      </c>
      <c r="AE34006" t="s">
        <v>61</v>
      </c>
      <c r="AF34006" t="s">
        <v>61</v>
      </c>
      <c r="AG34006" t="s">
        <v>61</v>
      </c>
      <c r="AH34006" t="s">
        <v>61</v>
      </c>
      <c r="AI34006" t="s">
        <v>61</v>
      </c>
      <c r="AJ34006" t="s">
        <v>61</v>
      </c>
      <c r="AL34006" t="s">
        <v>245</v>
      </c>
      <c r="AN34006" t="s">
        <v>220</v>
      </c>
      <c r="AO34006" t="s">
        <v>221</v>
      </c>
      <c r="AP34006" t="s">
        <v>222</v>
      </c>
      <c r="AR34006" t="s">
        <v>68</v>
      </c>
      <c r="AS34006">
        <v>2023</v>
      </c>
      <c r="AT34006">
        <v>2020</v>
      </c>
      <c r="AU34006" s="13">
        <v>47059</v>
      </c>
      <c r="AV34006" t="s">
        <v>61</v>
      </c>
      <c r="AX34006" t="s">
        <v>246</v>
      </c>
      <c r="AY34006" t="s">
        <v>70</v>
      </c>
      <c r="AZ34006" t="s">
        <v>70</v>
      </c>
      <c r="BA34006" t="s">
        <v>70</v>
      </c>
      <c r="BB34006" t="s">
        <v>70</v>
      </c>
      <c r="BC34006" t="s">
        <v>70</v>
      </c>
      <c r="BD34006" t="s">
        <v>70</v>
      </c>
    </row>
    <row r="34007" spans="1:56" x14ac:dyDescent="0.3">
      <c r="A34007" t="s">
        <v>56</v>
      </c>
      <c r="B34007" t="s">
        <v>215</v>
      </c>
      <c r="C34007" t="s">
        <v>244</v>
      </c>
      <c r="D34007" t="s">
        <v>59</v>
      </c>
      <c r="E34007" t="s">
        <v>89</v>
      </c>
      <c r="F34007" t="s">
        <v>61</v>
      </c>
      <c r="G34007" t="s">
        <v>239</v>
      </c>
      <c r="H34007" t="s">
        <v>71</v>
      </c>
      <c r="I34007" t="s">
        <v>235</v>
      </c>
      <c r="J34007" t="s">
        <v>61</v>
      </c>
      <c r="K34007" t="s">
        <v>61</v>
      </c>
      <c r="L34007" t="s">
        <v>102</v>
      </c>
      <c r="M34007" t="s">
        <v>102</v>
      </c>
      <c r="N34007" t="s">
        <v>61</v>
      </c>
      <c r="O34007" t="s">
        <v>61</v>
      </c>
      <c r="P34007" t="s">
        <v>61</v>
      </c>
      <c r="Q34007" t="s">
        <v>61</v>
      </c>
      <c r="R34007" t="s">
        <v>61</v>
      </c>
      <c r="S34007" t="s">
        <v>61</v>
      </c>
      <c r="T34007" t="s">
        <v>61</v>
      </c>
      <c r="U34007" t="s">
        <v>61</v>
      </c>
      <c r="V34007" t="s">
        <v>61</v>
      </c>
      <c r="W34007" t="s">
        <v>61</v>
      </c>
      <c r="X34007" t="s">
        <v>61</v>
      </c>
      <c r="Y34007" t="s">
        <v>61</v>
      </c>
      <c r="Z34007" t="s">
        <v>61</v>
      </c>
      <c r="AA34007" t="s">
        <v>61</v>
      </c>
      <c r="AB34007" t="s">
        <v>61</v>
      </c>
      <c r="AC34007" t="s">
        <v>61</v>
      </c>
      <c r="AD34007" t="s">
        <v>61</v>
      </c>
      <c r="AE34007" t="s">
        <v>61</v>
      </c>
      <c r="AF34007" t="s">
        <v>61</v>
      </c>
      <c r="AG34007" t="s">
        <v>61</v>
      </c>
      <c r="AH34007" t="s">
        <v>61</v>
      </c>
      <c r="AI34007" t="s">
        <v>61</v>
      </c>
      <c r="AJ34007" t="s">
        <v>61</v>
      </c>
      <c r="AL34007" t="s">
        <v>245</v>
      </c>
      <c r="AN34007" t="s">
        <v>220</v>
      </c>
      <c r="AO34007" t="s">
        <v>221</v>
      </c>
      <c r="AP34007" t="s">
        <v>222</v>
      </c>
      <c r="AR34007" t="s">
        <v>68</v>
      </c>
      <c r="AS34007">
        <v>2023</v>
      </c>
      <c r="AT34007">
        <v>2020</v>
      </c>
      <c r="AU34007" s="13">
        <v>0</v>
      </c>
      <c r="AV34007" t="s">
        <v>61</v>
      </c>
      <c r="AX34007" t="s">
        <v>246</v>
      </c>
      <c r="AY34007" t="s">
        <v>70</v>
      </c>
      <c r="AZ34007" t="s">
        <v>70</v>
      </c>
      <c r="BA34007" t="s">
        <v>70</v>
      </c>
      <c r="BB34007" t="s">
        <v>70</v>
      </c>
      <c r="BC34007" t="s">
        <v>70</v>
      </c>
      <c r="BD34007" t="s">
        <v>70</v>
      </c>
    </row>
    <row r="34008" spans="1:56" x14ac:dyDescent="0.3">
      <c r="A34008" t="s">
        <v>56</v>
      </c>
      <c r="B34008" t="s">
        <v>215</v>
      </c>
      <c r="C34008" t="s">
        <v>244</v>
      </c>
      <c r="D34008" t="s">
        <v>59</v>
      </c>
      <c r="E34008" t="s">
        <v>89</v>
      </c>
      <c r="F34008" t="s">
        <v>61</v>
      </c>
      <c r="G34008" t="s">
        <v>239</v>
      </c>
      <c r="H34008" t="s">
        <v>71</v>
      </c>
      <c r="I34008" t="s">
        <v>235</v>
      </c>
      <c r="J34008" t="s">
        <v>61</v>
      </c>
      <c r="K34008" t="s">
        <v>229</v>
      </c>
      <c r="L34008" t="s">
        <v>61</v>
      </c>
      <c r="M34008" t="s">
        <v>61</v>
      </c>
      <c r="N34008" t="s">
        <v>61</v>
      </c>
      <c r="O34008" t="s">
        <v>61</v>
      </c>
      <c r="P34008" t="s">
        <v>61</v>
      </c>
      <c r="Q34008" t="s">
        <v>61</v>
      </c>
      <c r="R34008" t="s">
        <v>61</v>
      </c>
      <c r="S34008" t="s">
        <v>61</v>
      </c>
      <c r="T34008" t="s">
        <v>61</v>
      </c>
      <c r="U34008" t="s">
        <v>61</v>
      </c>
      <c r="V34008" t="s">
        <v>61</v>
      </c>
      <c r="W34008" t="s">
        <v>61</v>
      </c>
      <c r="X34008" t="s">
        <v>61</v>
      </c>
      <c r="Y34008" t="s">
        <v>61</v>
      </c>
      <c r="Z34008" t="s">
        <v>61</v>
      </c>
      <c r="AA34008" t="s">
        <v>61</v>
      </c>
      <c r="AB34008" t="s">
        <v>61</v>
      </c>
      <c r="AC34008" t="s">
        <v>61</v>
      </c>
      <c r="AD34008" t="s">
        <v>61</v>
      </c>
      <c r="AE34008" t="s">
        <v>61</v>
      </c>
      <c r="AF34008" t="s">
        <v>61</v>
      </c>
      <c r="AG34008" t="s">
        <v>61</v>
      </c>
      <c r="AH34008" t="s">
        <v>61</v>
      </c>
      <c r="AI34008" t="s">
        <v>61</v>
      </c>
      <c r="AJ34008" t="s">
        <v>61</v>
      </c>
      <c r="AL34008" t="s">
        <v>245</v>
      </c>
      <c r="AN34008" t="s">
        <v>220</v>
      </c>
      <c r="AO34008" t="s">
        <v>221</v>
      </c>
      <c r="AP34008" t="s">
        <v>222</v>
      </c>
      <c r="AR34008" t="s">
        <v>68</v>
      </c>
      <c r="AS34008">
        <v>2023</v>
      </c>
      <c r="AT34008">
        <v>2020</v>
      </c>
      <c r="AU34008" s="13">
        <v>13020</v>
      </c>
      <c r="AV34008" t="s">
        <v>61</v>
      </c>
      <c r="AX34008" t="s">
        <v>246</v>
      </c>
      <c r="AY34008" t="s">
        <v>70</v>
      </c>
      <c r="AZ34008" t="s">
        <v>70</v>
      </c>
      <c r="BA34008" t="s">
        <v>70</v>
      </c>
      <c r="BB34008" t="s">
        <v>70</v>
      </c>
      <c r="BC34008" t="s">
        <v>70</v>
      </c>
      <c r="BD34008" t="s">
        <v>70</v>
      </c>
    </row>
    <row r="34009" spans="1:56" x14ac:dyDescent="0.3">
      <c r="A34009" t="s">
        <v>56</v>
      </c>
      <c r="B34009" t="s">
        <v>215</v>
      </c>
      <c r="C34009" t="s">
        <v>244</v>
      </c>
      <c r="D34009" t="s">
        <v>59</v>
      </c>
      <c r="E34009" t="s">
        <v>89</v>
      </c>
      <c r="F34009" t="s">
        <v>61</v>
      </c>
      <c r="G34009" t="s">
        <v>239</v>
      </c>
      <c r="H34009" t="s">
        <v>62</v>
      </c>
      <c r="I34009" t="s">
        <v>236</v>
      </c>
      <c r="J34009" t="s">
        <v>61</v>
      </c>
      <c r="K34009" t="s">
        <v>219</v>
      </c>
      <c r="L34009" t="s">
        <v>61</v>
      </c>
      <c r="M34009" t="s">
        <v>61</v>
      </c>
      <c r="N34009" t="s">
        <v>61</v>
      </c>
      <c r="O34009" t="s">
        <v>61</v>
      </c>
      <c r="P34009" t="s">
        <v>61</v>
      </c>
      <c r="Q34009" t="s">
        <v>61</v>
      </c>
      <c r="R34009" t="s">
        <v>61</v>
      </c>
      <c r="S34009" t="s">
        <v>61</v>
      </c>
      <c r="T34009" t="s">
        <v>61</v>
      </c>
      <c r="U34009" t="s">
        <v>61</v>
      </c>
      <c r="V34009" t="s">
        <v>61</v>
      </c>
      <c r="W34009" t="s">
        <v>61</v>
      </c>
      <c r="X34009" t="s">
        <v>61</v>
      </c>
      <c r="Y34009" t="s">
        <v>61</v>
      </c>
      <c r="Z34009" t="s">
        <v>61</v>
      </c>
      <c r="AA34009" t="s">
        <v>61</v>
      </c>
      <c r="AB34009" t="s">
        <v>61</v>
      </c>
      <c r="AC34009" t="s">
        <v>61</v>
      </c>
      <c r="AD34009" t="s">
        <v>61</v>
      </c>
      <c r="AE34009" t="s">
        <v>61</v>
      </c>
      <c r="AF34009" t="s">
        <v>61</v>
      </c>
      <c r="AG34009" t="s">
        <v>61</v>
      </c>
      <c r="AH34009" t="s">
        <v>61</v>
      </c>
      <c r="AI34009" t="s">
        <v>61</v>
      </c>
      <c r="AJ34009" t="s">
        <v>61</v>
      </c>
      <c r="AL34009" t="s">
        <v>245</v>
      </c>
      <c r="AN34009" t="s">
        <v>220</v>
      </c>
      <c r="AO34009" t="s">
        <v>221</v>
      </c>
      <c r="AP34009" t="s">
        <v>222</v>
      </c>
      <c r="AR34009" t="s">
        <v>68</v>
      </c>
      <c r="AS34009">
        <v>2023</v>
      </c>
      <c r="AT34009">
        <v>2020</v>
      </c>
      <c r="AU34009" s="13">
        <v>2431324</v>
      </c>
      <c r="AV34009" t="s">
        <v>61</v>
      </c>
      <c r="AX34009" t="s">
        <v>246</v>
      </c>
      <c r="AY34009" t="s">
        <v>70</v>
      </c>
      <c r="AZ34009" t="s">
        <v>70</v>
      </c>
      <c r="BA34009" t="s">
        <v>70</v>
      </c>
      <c r="BB34009" t="s">
        <v>70</v>
      </c>
      <c r="BC34009" t="s">
        <v>70</v>
      </c>
      <c r="BD34009" t="s">
        <v>70</v>
      </c>
    </row>
    <row r="34010" spans="1:56" x14ac:dyDescent="0.3">
      <c r="A34010" t="s">
        <v>56</v>
      </c>
      <c r="B34010" t="s">
        <v>215</v>
      </c>
      <c r="C34010" t="s">
        <v>244</v>
      </c>
      <c r="D34010" t="s">
        <v>59</v>
      </c>
      <c r="E34010" t="s">
        <v>89</v>
      </c>
      <c r="F34010" t="s">
        <v>61</v>
      </c>
      <c r="G34010" t="s">
        <v>239</v>
      </c>
      <c r="H34010" t="s">
        <v>62</v>
      </c>
      <c r="I34010" t="s">
        <v>236</v>
      </c>
      <c r="J34010" t="s">
        <v>61</v>
      </c>
      <c r="K34010" t="s">
        <v>225</v>
      </c>
      <c r="L34010" t="s">
        <v>61</v>
      </c>
      <c r="M34010" t="s">
        <v>61</v>
      </c>
      <c r="N34010" t="s">
        <v>61</v>
      </c>
      <c r="O34010" t="s">
        <v>61</v>
      </c>
      <c r="P34010" t="s">
        <v>61</v>
      </c>
      <c r="Q34010" t="s">
        <v>61</v>
      </c>
      <c r="R34010" t="s">
        <v>61</v>
      </c>
      <c r="S34010" t="s">
        <v>61</v>
      </c>
      <c r="T34010" t="s">
        <v>61</v>
      </c>
      <c r="U34010" t="s">
        <v>61</v>
      </c>
      <c r="V34010" t="s">
        <v>61</v>
      </c>
      <c r="W34010" t="s">
        <v>61</v>
      </c>
      <c r="X34010" t="s">
        <v>61</v>
      </c>
      <c r="Y34010" t="s">
        <v>61</v>
      </c>
      <c r="Z34010" t="s">
        <v>61</v>
      </c>
      <c r="AA34010" t="s">
        <v>61</v>
      </c>
      <c r="AB34010" t="s">
        <v>61</v>
      </c>
      <c r="AC34010" t="s">
        <v>61</v>
      </c>
      <c r="AD34010" t="s">
        <v>61</v>
      </c>
      <c r="AE34010" t="s">
        <v>61</v>
      </c>
      <c r="AF34010" t="s">
        <v>61</v>
      </c>
      <c r="AG34010" t="s">
        <v>61</v>
      </c>
      <c r="AH34010" t="s">
        <v>61</v>
      </c>
      <c r="AI34010" t="s">
        <v>61</v>
      </c>
      <c r="AJ34010" t="s">
        <v>61</v>
      </c>
      <c r="AL34010" t="s">
        <v>245</v>
      </c>
      <c r="AN34010" t="s">
        <v>220</v>
      </c>
      <c r="AO34010" t="s">
        <v>221</v>
      </c>
      <c r="AP34010" t="s">
        <v>222</v>
      </c>
      <c r="AR34010" t="s">
        <v>68</v>
      </c>
      <c r="AS34010">
        <v>2023</v>
      </c>
      <c r="AT34010">
        <v>2020</v>
      </c>
      <c r="AU34010" s="13">
        <v>53931</v>
      </c>
      <c r="AV34010" t="s">
        <v>61</v>
      </c>
      <c r="AX34010" t="s">
        <v>246</v>
      </c>
      <c r="AY34010" t="s">
        <v>70</v>
      </c>
      <c r="AZ34010" t="s">
        <v>70</v>
      </c>
      <c r="BA34010" t="s">
        <v>70</v>
      </c>
      <c r="BB34010" t="s">
        <v>70</v>
      </c>
      <c r="BC34010" t="s">
        <v>70</v>
      </c>
      <c r="BD34010" t="s">
        <v>70</v>
      </c>
    </row>
    <row r="34011" spans="1:56" x14ac:dyDescent="0.3">
      <c r="A34011" t="s">
        <v>56</v>
      </c>
      <c r="B34011" t="s">
        <v>215</v>
      </c>
      <c r="C34011" t="s">
        <v>244</v>
      </c>
      <c r="D34011" t="s">
        <v>59</v>
      </c>
      <c r="E34011" t="s">
        <v>89</v>
      </c>
      <c r="F34011" t="s">
        <v>61</v>
      </c>
      <c r="G34011" t="s">
        <v>239</v>
      </c>
      <c r="H34011" t="s">
        <v>62</v>
      </c>
      <c r="I34011" t="s">
        <v>236</v>
      </c>
      <c r="J34011" t="s">
        <v>61</v>
      </c>
      <c r="K34011" t="s">
        <v>61</v>
      </c>
      <c r="L34011" t="s">
        <v>226</v>
      </c>
      <c r="M34011" t="s">
        <v>227</v>
      </c>
      <c r="N34011" t="s">
        <v>61</v>
      </c>
      <c r="O34011" t="s">
        <v>61</v>
      </c>
      <c r="P34011" t="s">
        <v>61</v>
      </c>
      <c r="Q34011" t="s">
        <v>61</v>
      </c>
      <c r="R34011" t="s">
        <v>61</v>
      </c>
      <c r="S34011" t="s">
        <v>61</v>
      </c>
      <c r="T34011" t="s">
        <v>61</v>
      </c>
      <c r="U34011" t="s">
        <v>61</v>
      </c>
      <c r="V34011" t="s">
        <v>61</v>
      </c>
      <c r="W34011" t="s">
        <v>61</v>
      </c>
      <c r="X34011" t="s">
        <v>61</v>
      </c>
      <c r="Y34011" t="s">
        <v>61</v>
      </c>
      <c r="Z34011" t="s">
        <v>61</v>
      </c>
      <c r="AA34011" t="s">
        <v>61</v>
      </c>
      <c r="AB34011" t="s">
        <v>61</v>
      </c>
      <c r="AC34011" t="s">
        <v>61</v>
      </c>
      <c r="AD34011" t="s">
        <v>61</v>
      </c>
      <c r="AE34011" t="s">
        <v>61</v>
      </c>
      <c r="AF34011" t="s">
        <v>61</v>
      </c>
      <c r="AG34011" t="s">
        <v>61</v>
      </c>
      <c r="AH34011" t="s">
        <v>61</v>
      </c>
      <c r="AI34011" t="s">
        <v>61</v>
      </c>
      <c r="AJ34011" t="s">
        <v>61</v>
      </c>
      <c r="AL34011" t="s">
        <v>245</v>
      </c>
      <c r="AN34011" t="s">
        <v>220</v>
      </c>
      <c r="AO34011" t="s">
        <v>221</v>
      </c>
      <c r="AP34011" t="s">
        <v>222</v>
      </c>
      <c r="AR34011" t="s">
        <v>68</v>
      </c>
      <c r="AS34011">
        <v>2023</v>
      </c>
      <c r="AT34011">
        <v>2020</v>
      </c>
      <c r="AU34011" s="13">
        <v>1922956</v>
      </c>
      <c r="AV34011" t="s">
        <v>61</v>
      </c>
      <c r="AX34011" t="s">
        <v>246</v>
      </c>
      <c r="AY34011" t="s">
        <v>70</v>
      </c>
      <c r="AZ34011" t="s">
        <v>70</v>
      </c>
      <c r="BA34011" t="s">
        <v>70</v>
      </c>
      <c r="BB34011" t="s">
        <v>70</v>
      </c>
      <c r="BC34011" t="s">
        <v>70</v>
      </c>
      <c r="BD34011" t="s">
        <v>70</v>
      </c>
    </row>
    <row r="34012" spans="1:56" x14ac:dyDescent="0.3">
      <c r="A34012" t="s">
        <v>56</v>
      </c>
      <c r="B34012" t="s">
        <v>215</v>
      </c>
      <c r="C34012" t="s">
        <v>244</v>
      </c>
      <c r="D34012" t="s">
        <v>59</v>
      </c>
      <c r="E34012" t="s">
        <v>89</v>
      </c>
      <c r="F34012" t="s">
        <v>61</v>
      </c>
      <c r="G34012" t="s">
        <v>239</v>
      </c>
      <c r="H34012" t="s">
        <v>62</v>
      </c>
      <c r="I34012" t="s">
        <v>236</v>
      </c>
      <c r="J34012" t="s">
        <v>61</v>
      </c>
      <c r="K34012" t="s">
        <v>61</v>
      </c>
      <c r="L34012" t="s">
        <v>228</v>
      </c>
      <c r="M34012" t="s">
        <v>227</v>
      </c>
      <c r="N34012" t="s">
        <v>61</v>
      </c>
      <c r="O34012" t="s">
        <v>61</v>
      </c>
      <c r="P34012" t="s">
        <v>61</v>
      </c>
      <c r="Q34012" t="s">
        <v>61</v>
      </c>
      <c r="R34012" t="s">
        <v>61</v>
      </c>
      <c r="S34012" t="s">
        <v>61</v>
      </c>
      <c r="T34012" t="s">
        <v>61</v>
      </c>
      <c r="U34012" t="s">
        <v>61</v>
      </c>
      <c r="V34012" t="s">
        <v>61</v>
      </c>
      <c r="W34012" t="s">
        <v>61</v>
      </c>
      <c r="X34012" t="s">
        <v>61</v>
      </c>
      <c r="Y34012" t="s">
        <v>61</v>
      </c>
      <c r="Z34012" t="s">
        <v>61</v>
      </c>
      <c r="AA34012" t="s">
        <v>61</v>
      </c>
      <c r="AB34012" t="s">
        <v>61</v>
      </c>
      <c r="AC34012" t="s">
        <v>61</v>
      </c>
      <c r="AD34012" t="s">
        <v>61</v>
      </c>
      <c r="AE34012" t="s">
        <v>61</v>
      </c>
      <c r="AF34012" t="s">
        <v>61</v>
      </c>
      <c r="AG34012" t="s">
        <v>61</v>
      </c>
      <c r="AH34012" t="s">
        <v>61</v>
      </c>
      <c r="AI34012" t="s">
        <v>61</v>
      </c>
      <c r="AJ34012" t="s">
        <v>61</v>
      </c>
      <c r="AL34012" t="s">
        <v>245</v>
      </c>
      <c r="AN34012" t="s">
        <v>220</v>
      </c>
      <c r="AO34012" t="s">
        <v>221</v>
      </c>
      <c r="AP34012" t="s">
        <v>222</v>
      </c>
      <c r="AR34012" t="s">
        <v>68</v>
      </c>
      <c r="AS34012">
        <v>2023</v>
      </c>
      <c r="AT34012">
        <v>2020</v>
      </c>
      <c r="AU34012" s="13">
        <v>583518</v>
      </c>
      <c r="AV34012" t="s">
        <v>61</v>
      </c>
      <c r="AX34012" t="s">
        <v>246</v>
      </c>
      <c r="AY34012" t="s">
        <v>70</v>
      </c>
      <c r="AZ34012" t="s">
        <v>70</v>
      </c>
      <c r="BA34012" t="s">
        <v>70</v>
      </c>
      <c r="BB34012" t="s">
        <v>70</v>
      </c>
      <c r="BC34012" t="s">
        <v>70</v>
      </c>
      <c r="BD34012" t="s">
        <v>70</v>
      </c>
    </row>
    <row r="34013" spans="1:56" x14ac:dyDescent="0.3">
      <c r="A34013" t="s">
        <v>56</v>
      </c>
      <c r="B34013" t="s">
        <v>215</v>
      </c>
      <c r="C34013" t="s">
        <v>244</v>
      </c>
      <c r="D34013" t="s">
        <v>59</v>
      </c>
      <c r="E34013" t="s">
        <v>89</v>
      </c>
      <c r="F34013" t="s">
        <v>61</v>
      </c>
      <c r="G34013" t="s">
        <v>239</v>
      </c>
      <c r="H34013" t="s">
        <v>62</v>
      </c>
      <c r="I34013" t="s">
        <v>236</v>
      </c>
      <c r="J34013" t="s">
        <v>61</v>
      </c>
      <c r="K34013" t="s">
        <v>61</v>
      </c>
      <c r="L34013" t="s">
        <v>228</v>
      </c>
      <c r="M34013" t="s">
        <v>12</v>
      </c>
      <c r="N34013" t="s">
        <v>61</v>
      </c>
      <c r="O34013" t="s">
        <v>61</v>
      </c>
      <c r="P34013" t="s">
        <v>61</v>
      </c>
      <c r="Q34013" t="s">
        <v>61</v>
      </c>
      <c r="R34013" t="s">
        <v>61</v>
      </c>
      <c r="S34013" t="s">
        <v>61</v>
      </c>
      <c r="T34013" t="s">
        <v>61</v>
      </c>
      <c r="U34013" t="s">
        <v>61</v>
      </c>
      <c r="V34013" t="s">
        <v>61</v>
      </c>
      <c r="W34013" t="s">
        <v>61</v>
      </c>
      <c r="X34013" t="s">
        <v>61</v>
      </c>
      <c r="Y34013" t="s">
        <v>61</v>
      </c>
      <c r="Z34013" t="s">
        <v>61</v>
      </c>
      <c r="AA34013" t="s">
        <v>61</v>
      </c>
      <c r="AB34013" t="s">
        <v>61</v>
      </c>
      <c r="AC34013" t="s">
        <v>61</v>
      </c>
      <c r="AD34013" t="s">
        <v>61</v>
      </c>
      <c r="AE34013" t="s">
        <v>61</v>
      </c>
      <c r="AF34013" t="s">
        <v>61</v>
      </c>
      <c r="AG34013" t="s">
        <v>61</v>
      </c>
      <c r="AH34013" t="s">
        <v>61</v>
      </c>
      <c r="AI34013" t="s">
        <v>61</v>
      </c>
      <c r="AJ34013" t="s">
        <v>61</v>
      </c>
      <c r="AL34013" t="s">
        <v>245</v>
      </c>
      <c r="AN34013" t="s">
        <v>220</v>
      </c>
      <c r="AO34013" t="s">
        <v>221</v>
      </c>
      <c r="AP34013" t="s">
        <v>222</v>
      </c>
      <c r="AR34013" t="s">
        <v>68</v>
      </c>
      <c r="AS34013">
        <v>2023</v>
      </c>
      <c r="AT34013">
        <v>2020</v>
      </c>
      <c r="AU34013" s="13">
        <v>145879</v>
      </c>
      <c r="AV34013" t="s">
        <v>61</v>
      </c>
      <c r="AX34013" t="s">
        <v>246</v>
      </c>
      <c r="AY34013" t="s">
        <v>70</v>
      </c>
      <c r="AZ34013" t="s">
        <v>70</v>
      </c>
      <c r="BA34013" t="s">
        <v>70</v>
      </c>
      <c r="BB34013" t="s">
        <v>70</v>
      </c>
      <c r="BC34013" t="s">
        <v>70</v>
      </c>
      <c r="BD34013" t="s">
        <v>70</v>
      </c>
    </row>
    <row r="34014" spans="1:56" x14ac:dyDescent="0.3">
      <c r="A34014" t="s">
        <v>56</v>
      </c>
      <c r="B34014" t="s">
        <v>215</v>
      </c>
      <c r="C34014" t="s">
        <v>244</v>
      </c>
      <c r="D34014" t="s">
        <v>59</v>
      </c>
      <c r="E34014" t="s">
        <v>89</v>
      </c>
      <c r="F34014" t="s">
        <v>61</v>
      </c>
      <c r="G34014" t="s">
        <v>239</v>
      </c>
      <c r="H34014" t="s">
        <v>62</v>
      </c>
      <c r="I34014" t="s">
        <v>236</v>
      </c>
      <c r="J34014" t="s">
        <v>61</v>
      </c>
      <c r="K34014" t="s">
        <v>229</v>
      </c>
      <c r="L34014" t="s">
        <v>61</v>
      </c>
      <c r="M34014" t="s">
        <v>61</v>
      </c>
      <c r="N34014" t="s">
        <v>61</v>
      </c>
      <c r="O34014" t="s">
        <v>61</v>
      </c>
      <c r="P34014" t="s">
        <v>61</v>
      </c>
      <c r="Q34014" t="s">
        <v>61</v>
      </c>
      <c r="R34014" t="s">
        <v>61</v>
      </c>
      <c r="S34014" t="s">
        <v>61</v>
      </c>
      <c r="T34014" t="s">
        <v>61</v>
      </c>
      <c r="U34014" t="s">
        <v>61</v>
      </c>
      <c r="V34014" t="s">
        <v>61</v>
      </c>
      <c r="W34014" t="s">
        <v>61</v>
      </c>
      <c r="X34014" t="s">
        <v>61</v>
      </c>
      <c r="Y34014" t="s">
        <v>61</v>
      </c>
      <c r="Z34014" t="s">
        <v>61</v>
      </c>
      <c r="AA34014" t="s">
        <v>61</v>
      </c>
      <c r="AB34014" t="s">
        <v>61</v>
      </c>
      <c r="AC34014" t="s">
        <v>61</v>
      </c>
      <c r="AD34014" t="s">
        <v>61</v>
      </c>
      <c r="AE34014" t="s">
        <v>61</v>
      </c>
      <c r="AF34014" t="s">
        <v>61</v>
      </c>
      <c r="AG34014" t="s">
        <v>61</v>
      </c>
      <c r="AH34014" t="s">
        <v>61</v>
      </c>
      <c r="AI34014" t="s">
        <v>61</v>
      </c>
      <c r="AJ34014" t="s">
        <v>61</v>
      </c>
      <c r="AL34014" t="s">
        <v>245</v>
      </c>
      <c r="AN34014" t="s">
        <v>220</v>
      </c>
      <c r="AO34014" t="s">
        <v>221</v>
      </c>
      <c r="AP34014" t="s">
        <v>222</v>
      </c>
      <c r="AR34014" t="s">
        <v>68</v>
      </c>
      <c r="AS34014">
        <v>2023</v>
      </c>
      <c r="AT34014">
        <v>2020</v>
      </c>
      <c r="AU34014" s="13">
        <v>167098</v>
      </c>
      <c r="AV34014" t="s">
        <v>61</v>
      </c>
      <c r="AX34014" t="s">
        <v>246</v>
      </c>
      <c r="AY34014" t="s">
        <v>70</v>
      </c>
      <c r="AZ34014" t="s">
        <v>70</v>
      </c>
      <c r="BA34014" t="s">
        <v>70</v>
      </c>
      <c r="BB34014" t="s">
        <v>70</v>
      </c>
      <c r="BC34014" t="s">
        <v>70</v>
      </c>
      <c r="BD34014" t="s">
        <v>70</v>
      </c>
    </row>
    <row r="34015" spans="1:56" x14ac:dyDescent="0.3">
      <c r="A34015" t="s">
        <v>56</v>
      </c>
      <c r="B34015" t="s">
        <v>215</v>
      </c>
      <c r="C34015" t="s">
        <v>244</v>
      </c>
      <c r="D34015" t="s">
        <v>59</v>
      </c>
      <c r="E34015" t="s">
        <v>89</v>
      </c>
      <c r="F34015" t="s">
        <v>61</v>
      </c>
      <c r="G34015" t="s">
        <v>239</v>
      </c>
      <c r="H34015" t="s">
        <v>71</v>
      </c>
      <c r="I34015" t="s">
        <v>237</v>
      </c>
      <c r="J34015" t="s">
        <v>61</v>
      </c>
      <c r="K34015" t="s">
        <v>219</v>
      </c>
      <c r="L34015" t="s">
        <v>61</v>
      </c>
      <c r="M34015" t="s">
        <v>61</v>
      </c>
      <c r="N34015" t="s">
        <v>61</v>
      </c>
      <c r="O34015" t="s">
        <v>61</v>
      </c>
      <c r="P34015" t="s">
        <v>61</v>
      </c>
      <c r="Q34015" t="s">
        <v>61</v>
      </c>
      <c r="R34015" t="s">
        <v>61</v>
      </c>
      <c r="S34015" t="s">
        <v>61</v>
      </c>
      <c r="T34015" t="s">
        <v>61</v>
      </c>
      <c r="U34015" t="s">
        <v>61</v>
      </c>
      <c r="V34015" t="s">
        <v>61</v>
      </c>
      <c r="W34015" t="s">
        <v>61</v>
      </c>
      <c r="X34015" t="s">
        <v>61</v>
      </c>
      <c r="Y34015" t="s">
        <v>61</v>
      </c>
      <c r="Z34015" t="s">
        <v>61</v>
      </c>
      <c r="AA34015" t="s">
        <v>61</v>
      </c>
      <c r="AB34015" t="s">
        <v>61</v>
      </c>
      <c r="AC34015" t="s">
        <v>61</v>
      </c>
      <c r="AD34015" t="s">
        <v>61</v>
      </c>
      <c r="AE34015" t="s">
        <v>61</v>
      </c>
      <c r="AF34015" t="s">
        <v>61</v>
      </c>
      <c r="AG34015" t="s">
        <v>61</v>
      </c>
      <c r="AH34015" t="s">
        <v>61</v>
      </c>
      <c r="AI34015" t="s">
        <v>61</v>
      </c>
      <c r="AJ34015" t="s">
        <v>61</v>
      </c>
      <c r="AL34015" t="s">
        <v>245</v>
      </c>
      <c r="AN34015" t="s">
        <v>220</v>
      </c>
      <c r="AO34015" t="s">
        <v>221</v>
      </c>
      <c r="AP34015" t="s">
        <v>222</v>
      </c>
      <c r="AR34015" t="s">
        <v>68</v>
      </c>
      <c r="AS34015">
        <v>2023</v>
      </c>
      <c r="AT34015">
        <v>2020</v>
      </c>
      <c r="AU34015" s="13">
        <v>133007</v>
      </c>
      <c r="AV34015" t="s">
        <v>61</v>
      </c>
      <c r="AX34015" t="s">
        <v>246</v>
      </c>
      <c r="AY34015" t="s">
        <v>70</v>
      </c>
      <c r="AZ34015" t="s">
        <v>70</v>
      </c>
      <c r="BA34015" t="s">
        <v>70</v>
      </c>
      <c r="BB34015" t="s">
        <v>70</v>
      </c>
      <c r="BC34015" t="s">
        <v>70</v>
      </c>
      <c r="BD34015" t="s">
        <v>70</v>
      </c>
    </row>
    <row r="34016" spans="1:56" x14ac:dyDescent="0.3">
      <c r="A34016" t="s">
        <v>56</v>
      </c>
      <c r="B34016" t="s">
        <v>215</v>
      </c>
      <c r="C34016" t="s">
        <v>244</v>
      </c>
      <c r="D34016" t="s">
        <v>59</v>
      </c>
      <c r="E34016" t="s">
        <v>89</v>
      </c>
      <c r="F34016" t="s">
        <v>61</v>
      </c>
      <c r="G34016" t="s">
        <v>239</v>
      </c>
      <c r="H34016" t="s">
        <v>71</v>
      </c>
      <c r="I34016" t="s">
        <v>237</v>
      </c>
      <c r="J34016" t="s">
        <v>61</v>
      </c>
      <c r="K34016" t="s">
        <v>61</v>
      </c>
      <c r="L34016" t="s">
        <v>226</v>
      </c>
      <c r="M34016" t="s">
        <v>227</v>
      </c>
      <c r="N34016" t="s">
        <v>61</v>
      </c>
      <c r="O34016" t="s">
        <v>61</v>
      </c>
      <c r="P34016" t="s">
        <v>61</v>
      </c>
      <c r="Q34016" t="s">
        <v>61</v>
      </c>
      <c r="R34016" t="s">
        <v>61</v>
      </c>
      <c r="S34016" t="s">
        <v>61</v>
      </c>
      <c r="T34016" t="s">
        <v>61</v>
      </c>
      <c r="U34016" t="s">
        <v>61</v>
      </c>
      <c r="V34016" t="s">
        <v>61</v>
      </c>
      <c r="W34016" t="s">
        <v>61</v>
      </c>
      <c r="X34016" t="s">
        <v>61</v>
      </c>
      <c r="Y34016" t="s">
        <v>61</v>
      </c>
      <c r="Z34016" t="s">
        <v>61</v>
      </c>
      <c r="AA34016" t="s">
        <v>61</v>
      </c>
      <c r="AB34016" t="s">
        <v>61</v>
      </c>
      <c r="AC34016" t="s">
        <v>61</v>
      </c>
      <c r="AD34016" t="s">
        <v>61</v>
      </c>
      <c r="AE34016" t="s">
        <v>61</v>
      </c>
      <c r="AF34016" t="s">
        <v>61</v>
      </c>
      <c r="AG34016" t="s">
        <v>61</v>
      </c>
      <c r="AH34016" t="s">
        <v>61</v>
      </c>
      <c r="AI34016" t="s">
        <v>61</v>
      </c>
      <c r="AJ34016" t="s">
        <v>61</v>
      </c>
      <c r="AL34016" t="s">
        <v>245</v>
      </c>
      <c r="AN34016" t="s">
        <v>220</v>
      </c>
      <c r="AO34016" t="s">
        <v>221</v>
      </c>
      <c r="AP34016" t="s">
        <v>222</v>
      </c>
      <c r="AR34016" t="s">
        <v>68</v>
      </c>
      <c r="AS34016">
        <v>2023</v>
      </c>
      <c r="AT34016">
        <v>2020</v>
      </c>
      <c r="AU34016" s="13">
        <v>63987</v>
      </c>
      <c r="AV34016" t="s">
        <v>61</v>
      </c>
      <c r="AX34016" t="s">
        <v>246</v>
      </c>
      <c r="AY34016" t="s">
        <v>70</v>
      </c>
      <c r="AZ34016" t="s">
        <v>70</v>
      </c>
      <c r="BA34016" t="s">
        <v>70</v>
      </c>
      <c r="BB34016" t="s">
        <v>70</v>
      </c>
      <c r="BC34016" t="s">
        <v>70</v>
      </c>
      <c r="BD34016" t="s">
        <v>70</v>
      </c>
    </row>
    <row r="34017" spans="1:56" x14ac:dyDescent="0.3">
      <c r="A34017" t="s">
        <v>56</v>
      </c>
      <c r="B34017" t="s">
        <v>215</v>
      </c>
      <c r="C34017" t="s">
        <v>244</v>
      </c>
      <c r="D34017" t="s">
        <v>59</v>
      </c>
      <c r="E34017" t="s">
        <v>89</v>
      </c>
      <c r="F34017" t="s">
        <v>61</v>
      </c>
      <c r="G34017" t="s">
        <v>239</v>
      </c>
      <c r="H34017" t="s">
        <v>71</v>
      </c>
      <c r="I34017" t="s">
        <v>237</v>
      </c>
      <c r="J34017" t="s">
        <v>61</v>
      </c>
      <c r="K34017" t="s">
        <v>61</v>
      </c>
      <c r="L34017" t="s">
        <v>228</v>
      </c>
      <c r="M34017" t="s">
        <v>227</v>
      </c>
      <c r="N34017" t="s">
        <v>61</v>
      </c>
      <c r="O34017" t="s">
        <v>61</v>
      </c>
      <c r="P34017" t="s">
        <v>61</v>
      </c>
      <c r="Q34017" t="s">
        <v>61</v>
      </c>
      <c r="R34017" t="s">
        <v>61</v>
      </c>
      <c r="S34017" t="s">
        <v>61</v>
      </c>
      <c r="T34017" t="s">
        <v>61</v>
      </c>
      <c r="U34017" t="s">
        <v>61</v>
      </c>
      <c r="V34017" t="s">
        <v>61</v>
      </c>
      <c r="W34017" t="s">
        <v>61</v>
      </c>
      <c r="X34017" t="s">
        <v>61</v>
      </c>
      <c r="Y34017" t="s">
        <v>61</v>
      </c>
      <c r="Z34017" t="s">
        <v>61</v>
      </c>
      <c r="AA34017" t="s">
        <v>61</v>
      </c>
      <c r="AB34017" t="s">
        <v>61</v>
      </c>
      <c r="AC34017" t="s">
        <v>61</v>
      </c>
      <c r="AD34017" t="s">
        <v>61</v>
      </c>
      <c r="AE34017" t="s">
        <v>61</v>
      </c>
      <c r="AF34017" t="s">
        <v>61</v>
      </c>
      <c r="AG34017" t="s">
        <v>61</v>
      </c>
      <c r="AH34017" t="s">
        <v>61</v>
      </c>
      <c r="AI34017" t="s">
        <v>61</v>
      </c>
      <c r="AJ34017" t="s">
        <v>61</v>
      </c>
      <c r="AL34017" t="s">
        <v>245</v>
      </c>
      <c r="AN34017" t="s">
        <v>220</v>
      </c>
      <c r="AO34017" t="s">
        <v>221</v>
      </c>
      <c r="AP34017" t="s">
        <v>222</v>
      </c>
      <c r="AR34017" t="s">
        <v>68</v>
      </c>
      <c r="AS34017">
        <v>2023</v>
      </c>
      <c r="AT34017">
        <v>2020</v>
      </c>
      <c r="AU34017" s="13">
        <v>79804</v>
      </c>
      <c r="AV34017" t="s">
        <v>61</v>
      </c>
      <c r="AX34017" t="s">
        <v>246</v>
      </c>
      <c r="AY34017" t="s">
        <v>70</v>
      </c>
      <c r="AZ34017" t="s">
        <v>70</v>
      </c>
      <c r="BA34017" t="s">
        <v>70</v>
      </c>
      <c r="BB34017" t="s">
        <v>70</v>
      </c>
      <c r="BC34017" t="s">
        <v>70</v>
      </c>
      <c r="BD34017" t="s">
        <v>70</v>
      </c>
    </row>
    <row r="34018" spans="1:56" x14ac:dyDescent="0.3">
      <c r="A34018" t="s">
        <v>56</v>
      </c>
      <c r="B34018" t="s">
        <v>215</v>
      </c>
      <c r="C34018" t="s">
        <v>244</v>
      </c>
      <c r="D34018" t="s">
        <v>59</v>
      </c>
      <c r="E34018" t="s">
        <v>89</v>
      </c>
      <c r="F34018" t="s">
        <v>61</v>
      </c>
      <c r="G34018" t="s">
        <v>239</v>
      </c>
      <c r="H34018" t="s">
        <v>71</v>
      </c>
      <c r="I34018" t="s">
        <v>237</v>
      </c>
      <c r="J34018" t="s">
        <v>61</v>
      </c>
      <c r="K34018" t="s">
        <v>61</v>
      </c>
      <c r="L34018" t="s">
        <v>102</v>
      </c>
      <c r="M34018" t="s">
        <v>102</v>
      </c>
      <c r="N34018" t="s">
        <v>61</v>
      </c>
      <c r="O34018" t="s">
        <v>61</v>
      </c>
      <c r="P34018" t="s">
        <v>61</v>
      </c>
      <c r="Q34018" t="s">
        <v>61</v>
      </c>
      <c r="R34018" t="s">
        <v>61</v>
      </c>
      <c r="S34018" t="s">
        <v>61</v>
      </c>
      <c r="T34018" t="s">
        <v>61</v>
      </c>
      <c r="U34018" t="s">
        <v>61</v>
      </c>
      <c r="V34018" t="s">
        <v>61</v>
      </c>
      <c r="W34018" t="s">
        <v>61</v>
      </c>
      <c r="X34018" t="s">
        <v>61</v>
      </c>
      <c r="Y34018" t="s">
        <v>61</v>
      </c>
      <c r="Z34018" t="s">
        <v>61</v>
      </c>
      <c r="AA34018" t="s">
        <v>61</v>
      </c>
      <c r="AB34018" t="s">
        <v>61</v>
      </c>
      <c r="AC34018" t="s">
        <v>61</v>
      </c>
      <c r="AD34018" t="s">
        <v>61</v>
      </c>
      <c r="AE34018" t="s">
        <v>61</v>
      </c>
      <c r="AF34018" t="s">
        <v>61</v>
      </c>
      <c r="AG34018" t="s">
        <v>61</v>
      </c>
      <c r="AH34018" t="s">
        <v>61</v>
      </c>
      <c r="AI34018" t="s">
        <v>61</v>
      </c>
      <c r="AJ34018" t="s">
        <v>61</v>
      </c>
      <c r="AL34018" t="s">
        <v>245</v>
      </c>
      <c r="AN34018" t="s">
        <v>220</v>
      </c>
      <c r="AO34018" t="s">
        <v>221</v>
      </c>
      <c r="AP34018" t="s">
        <v>222</v>
      </c>
      <c r="AR34018" t="s">
        <v>68</v>
      </c>
      <c r="AS34018">
        <v>2023</v>
      </c>
      <c r="AT34018">
        <v>2020</v>
      </c>
      <c r="AU34018" s="13">
        <v>0</v>
      </c>
      <c r="AV34018" t="s">
        <v>61</v>
      </c>
      <c r="AX34018" t="s">
        <v>246</v>
      </c>
      <c r="AY34018" t="s">
        <v>70</v>
      </c>
      <c r="AZ34018" t="s">
        <v>70</v>
      </c>
      <c r="BA34018" t="s">
        <v>70</v>
      </c>
      <c r="BB34018" t="s">
        <v>70</v>
      </c>
      <c r="BC34018" t="s">
        <v>70</v>
      </c>
      <c r="BD34018" t="s">
        <v>70</v>
      </c>
    </row>
    <row r="34019" spans="1:56" x14ac:dyDescent="0.3">
      <c r="A34019" t="s">
        <v>56</v>
      </c>
      <c r="B34019" t="s">
        <v>215</v>
      </c>
      <c r="C34019" t="s">
        <v>244</v>
      </c>
      <c r="D34019" t="s">
        <v>59</v>
      </c>
      <c r="E34019" t="s">
        <v>89</v>
      </c>
      <c r="F34019" t="s">
        <v>61</v>
      </c>
      <c r="G34019" t="s">
        <v>239</v>
      </c>
      <c r="H34019" t="s">
        <v>71</v>
      </c>
      <c r="I34019" t="s">
        <v>237</v>
      </c>
      <c r="J34019" t="s">
        <v>61</v>
      </c>
      <c r="K34019" t="s">
        <v>229</v>
      </c>
      <c r="L34019" t="s">
        <v>61</v>
      </c>
      <c r="M34019" t="s">
        <v>61</v>
      </c>
      <c r="N34019" t="s">
        <v>61</v>
      </c>
      <c r="O34019" t="s">
        <v>61</v>
      </c>
      <c r="P34019" t="s">
        <v>61</v>
      </c>
      <c r="Q34019" t="s">
        <v>61</v>
      </c>
      <c r="R34019" t="s">
        <v>61</v>
      </c>
      <c r="S34019" t="s">
        <v>61</v>
      </c>
      <c r="T34019" t="s">
        <v>61</v>
      </c>
      <c r="U34019" t="s">
        <v>61</v>
      </c>
      <c r="V34019" t="s">
        <v>61</v>
      </c>
      <c r="W34019" t="s">
        <v>61</v>
      </c>
      <c r="X34019" t="s">
        <v>61</v>
      </c>
      <c r="Y34019" t="s">
        <v>61</v>
      </c>
      <c r="Z34019" t="s">
        <v>61</v>
      </c>
      <c r="AA34019" t="s">
        <v>61</v>
      </c>
      <c r="AB34019" t="s">
        <v>61</v>
      </c>
      <c r="AC34019" t="s">
        <v>61</v>
      </c>
      <c r="AD34019" t="s">
        <v>61</v>
      </c>
      <c r="AE34019" t="s">
        <v>61</v>
      </c>
      <c r="AF34019" t="s">
        <v>61</v>
      </c>
      <c r="AG34019" t="s">
        <v>61</v>
      </c>
      <c r="AH34019" t="s">
        <v>61</v>
      </c>
      <c r="AI34019" t="s">
        <v>61</v>
      </c>
      <c r="AJ34019" t="s">
        <v>61</v>
      </c>
      <c r="AL34019" t="s">
        <v>245</v>
      </c>
      <c r="AN34019" t="s">
        <v>220</v>
      </c>
      <c r="AO34019" t="s">
        <v>221</v>
      </c>
      <c r="AP34019" t="s">
        <v>222</v>
      </c>
      <c r="AR34019" t="s">
        <v>68</v>
      </c>
      <c r="AS34019">
        <v>2023</v>
      </c>
      <c r="AT34019">
        <v>2020</v>
      </c>
      <c r="AU34019" s="13">
        <v>10784</v>
      </c>
      <c r="AV34019" t="s">
        <v>61</v>
      </c>
      <c r="AX34019" t="s">
        <v>246</v>
      </c>
      <c r="AY34019" t="s">
        <v>70</v>
      </c>
      <c r="AZ34019" t="s">
        <v>70</v>
      </c>
      <c r="BA34019" t="s">
        <v>70</v>
      </c>
      <c r="BB34019" t="s">
        <v>70</v>
      </c>
      <c r="BC34019" t="s">
        <v>70</v>
      </c>
      <c r="BD34019" t="s">
        <v>70</v>
      </c>
    </row>
    <row r="34020" spans="1:56" x14ac:dyDescent="0.3">
      <c r="A34020" t="s">
        <v>56</v>
      </c>
      <c r="B34020" t="s">
        <v>215</v>
      </c>
      <c r="C34020" t="s">
        <v>244</v>
      </c>
      <c r="D34020" t="s">
        <v>59</v>
      </c>
      <c r="E34020" t="s">
        <v>89</v>
      </c>
      <c r="F34020" t="s">
        <v>61</v>
      </c>
      <c r="G34020" t="s">
        <v>240</v>
      </c>
      <c r="H34020" t="s">
        <v>62</v>
      </c>
      <c r="I34020" t="s">
        <v>218</v>
      </c>
      <c r="J34020" t="s">
        <v>61</v>
      </c>
      <c r="K34020" t="s">
        <v>219</v>
      </c>
      <c r="L34020" t="s">
        <v>61</v>
      </c>
      <c r="M34020" t="s">
        <v>61</v>
      </c>
      <c r="N34020" t="s">
        <v>61</v>
      </c>
      <c r="O34020" t="s">
        <v>61</v>
      </c>
      <c r="P34020" t="s">
        <v>61</v>
      </c>
      <c r="Q34020" t="s">
        <v>61</v>
      </c>
      <c r="R34020" t="s">
        <v>61</v>
      </c>
      <c r="S34020" t="s">
        <v>61</v>
      </c>
      <c r="T34020" t="s">
        <v>61</v>
      </c>
      <c r="U34020" t="s">
        <v>61</v>
      </c>
      <c r="V34020" t="s">
        <v>61</v>
      </c>
      <c r="W34020" t="s">
        <v>61</v>
      </c>
      <c r="X34020" t="s">
        <v>61</v>
      </c>
      <c r="Y34020" t="s">
        <v>61</v>
      </c>
      <c r="Z34020" t="s">
        <v>61</v>
      </c>
      <c r="AA34020" t="s">
        <v>61</v>
      </c>
      <c r="AB34020" t="s">
        <v>61</v>
      </c>
      <c r="AC34020" t="s">
        <v>61</v>
      </c>
      <c r="AD34020" t="s">
        <v>61</v>
      </c>
      <c r="AE34020" t="s">
        <v>61</v>
      </c>
      <c r="AF34020" t="s">
        <v>61</v>
      </c>
      <c r="AG34020" t="s">
        <v>61</v>
      </c>
      <c r="AH34020" t="s">
        <v>61</v>
      </c>
      <c r="AI34020" t="s">
        <v>61</v>
      </c>
      <c r="AJ34020" t="s">
        <v>61</v>
      </c>
      <c r="AL34020" t="s">
        <v>245</v>
      </c>
      <c r="AN34020" t="s">
        <v>220</v>
      </c>
      <c r="AO34020" t="s">
        <v>221</v>
      </c>
      <c r="AP34020" t="s">
        <v>222</v>
      </c>
      <c r="AR34020" t="s">
        <v>68</v>
      </c>
      <c r="AS34020">
        <v>2023</v>
      </c>
      <c r="AT34020">
        <v>2020</v>
      </c>
      <c r="AU34020" s="13">
        <v>56466</v>
      </c>
      <c r="AV34020" t="s">
        <v>61</v>
      </c>
      <c r="AX34020" t="s">
        <v>246</v>
      </c>
      <c r="AY34020" t="s">
        <v>70</v>
      </c>
      <c r="AZ34020" t="s">
        <v>70</v>
      </c>
      <c r="BA34020" t="s">
        <v>70</v>
      </c>
      <c r="BB34020" t="s">
        <v>70</v>
      </c>
      <c r="BC34020" t="s">
        <v>70</v>
      </c>
      <c r="BD34020" t="s">
        <v>70</v>
      </c>
    </row>
    <row r="34021" spans="1:56" x14ac:dyDescent="0.3">
      <c r="A34021" t="s">
        <v>56</v>
      </c>
      <c r="B34021" t="s">
        <v>215</v>
      </c>
      <c r="C34021" t="s">
        <v>244</v>
      </c>
      <c r="D34021" t="s">
        <v>59</v>
      </c>
      <c r="E34021" t="s">
        <v>89</v>
      </c>
      <c r="F34021" t="s">
        <v>61</v>
      </c>
      <c r="G34021" t="s">
        <v>240</v>
      </c>
      <c r="H34021" t="s">
        <v>62</v>
      </c>
      <c r="I34021" t="s">
        <v>218</v>
      </c>
      <c r="J34021" t="s">
        <v>61</v>
      </c>
      <c r="K34021" t="s">
        <v>225</v>
      </c>
      <c r="L34021" t="s">
        <v>61</v>
      </c>
      <c r="M34021" t="s">
        <v>61</v>
      </c>
      <c r="N34021" t="s">
        <v>61</v>
      </c>
      <c r="O34021" t="s">
        <v>61</v>
      </c>
      <c r="P34021" t="s">
        <v>61</v>
      </c>
      <c r="Q34021" t="s">
        <v>61</v>
      </c>
      <c r="R34021" t="s">
        <v>61</v>
      </c>
      <c r="S34021" t="s">
        <v>61</v>
      </c>
      <c r="T34021" t="s">
        <v>61</v>
      </c>
      <c r="U34021" t="s">
        <v>61</v>
      </c>
      <c r="V34021" t="s">
        <v>61</v>
      </c>
      <c r="W34021" t="s">
        <v>61</v>
      </c>
      <c r="X34021" t="s">
        <v>61</v>
      </c>
      <c r="Y34021" t="s">
        <v>61</v>
      </c>
      <c r="Z34021" t="s">
        <v>61</v>
      </c>
      <c r="AA34021" t="s">
        <v>61</v>
      </c>
      <c r="AB34021" t="s">
        <v>61</v>
      </c>
      <c r="AC34021" t="s">
        <v>61</v>
      </c>
      <c r="AD34021" t="s">
        <v>61</v>
      </c>
      <c r="AE34021" t="s">
        <v>61</v>
      </c>
      <c r="AF34021" t="s">
        <v>61</v>
      </c>
      <c r="AG34021" t="s">
        <v>61</v>
      </c>
      <c r="AH34021" t="s">
        <v>61</v>
      </c>
      <c r="AI34021" t="s">
        <v>61</v>
      </c>
      <c r="AJ34021" t="s">
        <v>61</v>
      </c>
      <c r="AL34021" t="s">
        <v>245</v>
      </c>
      <c r="AN34021" t="s">
        <v>220</v>
      </c>
      <c r="AO34021" t="s">
        <v>221</v>
      </c>
      <c r="AP34021" t="s">
        <v>222</v>
      </c>
      <c r="AR34021" t="s">
        <v>68</v>
      </c>
      <c r="AS34021">
        <v>2023</v>
      </c>
      <c r="AT34021">
        <v>2020</v>
      </c>
      <c r="AU34021" s="13">
        <v>4511</v>
      </c>
      <c r="AV34021" t="s">
        <v>61</v>
      </c>
      <c r="AX34021" t="s">
        <v>246</v>
      </c>
      <c r="AY34021" t="s">
        <v>70</v>
      </c>
      <c r="AZ34021" t="s">
        <v>70</v>
      </c>
      <c r="BA34021" t="s">
        <v>70</v>
      </c>
      <c r="BB34021" t="s">
        <v>70</v>
      </c>
      <c r="BC34021" t="s">
        <v>70</v>
      </c>
      <c r="BD34021" t="s">
        <v>70</v>
      </c>
    </row>
    <row r="34022" spans="1:56" x14ac:dyDescent="0.3">
      <c r="A34022" t="s">
        <v>56</v>
      </c>
      <c r="B34022" t="s">
        <v>215</v>
      </c>
      <c r="C34022" t="s">
        <v>244</v>
      </c>
      <c r="D34022" t="s">
        <v>59</v>
      </c>
      <c r="E34022" t="s">
        <v>89</v>
      </c>
      <c r="F34022" t="s">
        <v>61</v>
      </c>
      <c r="G34022" t="s">
        <v>240</v>
      </c>
      <c r="H34022" t="s">
        <v>62</v>
      </c>
      <c r="I34022" t="s">
        <v>218</v>
      </c>
      <c r="J34022" t="s">
        <v>61</v>
      </c>
      <c r="K34022" t="s">
        <v>61</v>
      </c>
      <c r="L34022" t="s">
        <v>226</v>
      </c>
      <c r="M34022" t="s">
        <v>227</v>
      </c>
      <c r="N34022" t="s">
        <v>61</v>
      </c>
      <c r="O34022" t="s">
        <v>61</v>
      </c>
      <c r="P34022" t="s">
        <v>61</v>
      </c>
      <c r="Q34022" t="s">
        <v>61</v>
      </c>
      <c r="R34022" t="s">
        <v>61</v>
      </c>
      <c r="S34022" t="s">
        <v>61</v>
      </c>
      <c r="T34022" t="s">
        <v>61</v>
      </c>
      <c r="U34022" t="s">
        <v>61</v>
      </c>
      <c r="V34022" t="s">
        <v>61</v>
      </c>
      <c r="W34022" t="s">
        <v>61</v>
      </c>
      <c r="X34022" t="s">
        <v>61</v>
      </c>
      <c r="Y34022" t="s">
        <v>61</v>
      </c>
      <c r="Z34022" t="s">
        <v>61</v>
      </c>
      <c r="AA34022" t="s">
        <v>61</v>
      </c>
      <c r="AB34022" t="s">
        <v>61</v>
      </c>
      <c r="AC34022" t="s">
        <v>61</v>
      </c>
      <c r="AD34022" t="s">
        <v>61</v>
      </c>
      <c r="AE34022" t="s">
        <v>61</v>
      </c>
      <c r="AF34022" t="s">
        <v>61</v>
      </c>
      <c r="AG34022" t="s">
        <v>61</v>
      </c>
      <c r="AH34022" t="s">
        <v>61</v>
      </c>
      <c r="AI34022" t="s">
        <v>61</v>
      </c>
      <c r="AJ34022" t="s">
        <v>61</v>
      </c>
      <c r="AL34022" t="s">
        <v>245</v>
      </c>
      <c r="AN34022" t="s">
        <v>220</v>
      </c>
      <c r="AO34022" t="s">
        <v>221</v>
      </c>
      <c r="AP34022" t="s">
        <v>222</v>
      </c>
      <c r="AR34022" t="s">
        <v>68</v>
      </c>
      <c r="AS34022">
        <v>2023</v>
      </c>
      <c r="AT34022">
        <v>2020</v>
      </c>
      <c r="AU34022" s="13">
        <v>47132</v>
      </c>
      <c r="AV34022" t="s">
        <v>61</v>
      </c>
      <c r="AX34022" t="s">
        <v>246</v>
      </c>
      <c r="AY34022" t="s">
        <v>70</v>
      </c>
      <c r="AZ34022" t="s">
        <v>70</v>
      </c>
      <c r="BA34022" t="s">
        <v>70</v>
      </c>
      <c r="BB34022" t="s">
        <v>70</v>
      </c>
      <c r="BC34022" t="s">
        <v>70</v>
      </c>
      <c r="BD34022" t="s">
        <v>70</v>
      </c>
    </row>
    <row r="34023" spans="1:56" x14ac:dyDescent="0.3">
      <c r="A34023" t="s">
        <v>56</v>
      </c>
      <c r="B34023" t="s">
        <v>215</v>
      </c>
      <c r="C34023" t="s">
        <v>244</v>
      </c>
      <c r="D34023" t="s">
        <v>59</v>
      </c>
      <c r="E34023" t="s">
        <v>89</v>
      </c>
      <c r="F34023" t="s">
        <v>61</v>
      </c>
      <c r="G34023" t="s">
        <v>240</v>
      </c>
      <c r="H34023" t="s">
        <v>62</v>
      </c>
      <c r="I34023" t="s">
        <v>218</v>
      </c>
      <c r="J34023" t="s">
        <v>61</v>
      </c>
      <c r="K34023" t="s">
        <v>61</v>
      </c>
      <c r="L34023" t="s">
        <v>228</v>
      </c>
      <c r="M34023" t="s">
        <v>227</v>
      </c>
      <c r="N34023" t="s">
        <v>61</v>
      </c>
      <c r="O34023" t="s">
        <v>61</v>
      </c>
      <c r="P34023" t="s">
        <v>61</v>
      </c>
      <c r="Q34023" t="s">
        <v>61</v>
      </c>
      <c r="R34023" t="s">
        <v>61</v>
      </c>
      <c r="S34023" t="s">
        <v>61</v>
      </c>
      <c r="T34023" t="s">
        <v>61</v>
      </c>
      <c r="U34023" t="s">
        <v>61</v>
      </c>
      <c r="V34023" t="s">
        <v>61</v>
      </c>
      <c r="W34023" t="s">
        <v>61</v>
      </c>
      <c r="X34023" t="s">
        <v>61</v>
      </c>
      <c r="Y34023" t="s">
        <v>61</v>
      </c>
      <c r="Z34023" t="s">
        <v>61</v>
      </c>
      <c r="AA34023" t="s">
        <v>61</v>
      </c>
      <c r="AB34023" t="s">
        <v>61</v>
      </c>
      <c r="AC34023" t="s">
        <v>61</v>
      </c>
      <c r="AD34023" t="s">
        <v>61</v>
      </c>
      <c r="AE34023" t="s">
        <v>61</v>
      </c>
      <c r="AF34023" t="s">
        <v>61</v>
      </c>
      <c r="AG34023" t="s">
        <v>61</v>
      </c>
      <c r="AH34023" t="s">
        <v>61</v>
      </c>
      <c r="AI34023" t="s">
        <v>61</v>
      </c>
      <c r="AJ34023" t="s">
        <v>61</v>
      </c>
      <c r="AL34023" t="s">
        <v>245</v>
      </c>
      <c r="AN34023" t="s">
        <v>220</v>
      </c>
      <c r="AO34023" t="s">
        <v>221</v>
      </c>
      <c r="AP34023" t="s">
        <v>222</v>
      </c>
      <c r="AR34023" t="s">
        <v>68</v>
      </c>
      <c r="AS34023">
        <v>2023</v>
      </c>
      <c r="AT34023">
        <v>2020</v>
      </c>
      <c r="AU34023" s="13">
        <v>14302</v>
      </c>
      <c r="AV34023" t="s">
        <v>61</v>
      </c>
      <c r="AX34023" t="s">
        <v>246</v>
      </c>
      <c r="AY34023" t="s">
        <v>70</v>
      </c>
      <c r="AZ34023" t="s">
        <v>70</v>
      </c>
      <c r="BA34023" t="s">
        <v>70</v>
      </c>
      <c r="BB34023" t="s">
        <v>70</v>
      </c>
      <c r="BC34023" t="s">
        <v>70</v>
      </c>
      <c r="BD34023" t="s">
        <v>70</v>
      </c>
    </row>
    <row r="34024" spans="1:56" x14ac:dyDescent="0.3">
      <c r="A34024" t="s">
        <v>56</v>
      </c>
      <c r="B34024" t="s">
        <v>215</v>
      </c>
      <c r="C34024" t="s">
        <v>244</v>
      </c>
      <c r="D34024" t="s">
        <v>59</v>
      </c>
      <c r="E34024" t="s">
        <v>89</v>
      </c>
      <c r="F34024" t="s">
        <v>61</v>
      </c>
      <c r="G34024" t="s">
        <v>240</v>
      </c>
      <c r="H34024" t="s">
        <v>62</v>
      </c>
      <c r="I34024" t="s">
        <v>218</v>
      </c>
      <c r="J34024" t="s">
        <v>61</v>
      </c>
      <c r="K34024" t="s">
        <v>61</v>
      </c>
      <c r="L34024" t="s">
        <v>228</v>
      </c>
      <c r="M34024" t="s">
        <v>12</v>
      </c>
      <c r="N34024" t="s">
        <v>61</v>
      </c>
      <c r="O34024" t="s">
        <v>61</v>
      </c>
      <c r="P34024" t="s">
        <v>61</v>
      </c>
      <c r="Q34024" t="s">
        <v>61</v>
      </c>
      <c r="R34024" t="s">
        <v>61</v>
      </c>
      <c r="S34024" t="s">
        <v>61</v>
      </c>
      <c r="T34024" t="s">
        <v>61</v>
      </c>
      <c r="U34024" t="s">
        <v>61</v>
      </c>
      <c r="V34024" t="s">
        <v>61</v>
      </c>
      <c r="W34024" t="s">
        <v>61</v>
      </c>
      <c r="X34024" t="s">
        <v>61</v>
      </c>
      <c r="Y34024" t="s">
        <v>61</v>
      </c>
      <c r="Z34024" t="s">
        <v>61</v>
      </c>
      <c r="AA34024" t="s">
        <v>61</v>
      </c>
      <c r="AB34024" t="s">
        <v>61</v>
      </c>
      <c r="AC34024" t="s">
        <v>61</v>
      </c>
      <c r="AD34024" t="s">
        <v>61</v>
      </c>
      <c r="AE34024" t="s">
        <v>61</v>
      </c>
      <c r="AF34024" t="s">
        <v>61</v>
      </c>
      <c r="AG34024" t="s">
        <v>61</v>
      </c>
      <c r="AH34024" t="s">
        <v>61</v>
      </c>
      <c r="AI34024" t="s">
        <v>61</v>
      </c>
      <c r="AJ34024" t="s">
        <v>61</v>
      </c>
      <c r="AL34024" t="s">
        <v>245</v>
      </c>
      <c r="AN34024" t="s">
        <v>220</v>
      </c>
      <c r="AO34024" t="s">
        <v>221</v>
      </c>
      <c r="AP34024" t="s">
        <v>222</v>
      </c>
      <c r="AR34024" t="s">
        <v>68</v>
      </c>
      <c r="AS34024">
        <v>2023</v>
      </c>
      <c r="AT34024">
        <v>2020</v>
      </c>
      <c r="AU34024" s="13">
        <v>3575</v>
      </c>
      <c r="AV34024" t="s">
        <v>61</v>
      </c>
      <c r="AX34024" t="s">
        <v>246</v>
      </c>
      <c r="AY34024" t="s">
        <v>70</v>
      </c>
      <c r="AZ34024" t="s">
        <v>70</v>
      </c>
      <c r="BA34024" t="s">
        <v>70</v>
      </c>
      <c r="BB34024" t="s">
        <v>70</v>
      </c>
      <c r="BC34024" t="s">
        <v>70</v>
      </c>
      <c r="BD34024" t="s">
        <v>70</v>
      </c>
    </row>
    <row r="34025" spans="1:56" x14ac:dyDescent="0.3">
      <c r="A34025" t="s">
        <v>56</v>
      </c>
      <c r="B34025" t="s">
        <v>215</v>
      </c>
      <c r="C34025" t="s">
        <v>244</v>
      </c>
      <c r="D34025" t="s">
        <v>59</v>
      </c>
      <c r="E34025" t="s">
        <v>89</v>
      </c>
      <c r="F34025" t="s">
        <v>61</v>
      </c>
      <c r="G34025" t="s">
        <v>240</v>
      </c>
      <c r="H34025" t="s">
        <v>62</v>
      </c>
      <c r="I34025" t="s">
        <v>218</v>
      </c>
      <c r="J34025" t="s">
        <v>61</v>
      </c>
      <c r="K34025" t="s">
        <v>229</v>
      </c>
      <c r="L34025" t="s">
        <v>61</v>
      </c>
      <c r="M34025" t="s">
        <v>61</v>
      </c>
      <c r="N34025" t="s">
        <v>61</v>
      </c>
      <c r="O34025" t="s">
        <v>61</v>
      </c>
      <c r="P34025" t="s">
        <v>61</v>
      </c>
      <c r="Q34025" t="s">
        <v>61</v>
      </c>
      <c r="R34025" t="s">
        <v>61</v>
      </c>
      <c r="S34025" t="s">
        <v>61</v>
      </c>
      <c r="T34025" t="s">
        <v>61</v>
      </c>
      <c r="U34025" t="s">
        <v>61</v>
      </c>
      <c r="V34025" t="s">
        <v>61</v>
      </c>
      <c r="W34025" t="s">
        <v>61</v>
      </c>
      <c r="X34025" t="s">
        <v>61</v>
      </c>
      <c r="Y34025" t="s">
        <v>61</v>
      </c>
      <c r="Z34025" t="s">
        <v>61</v>
      </c>
      <c r="AA34025" t="s">
        <v>61</v>
      </c>
      <c r="AB34025" t="s">
        <v>61</v>
      </c>
      <c r="AC34025" t="s">
        <v>61</v>
      </c>
      <c r="AD34025" t="s">
        <v>61</v>
      </c>
      <c r="AE34025" t="s">
        <v>61</v>
      </c>
      <c r="AF34025" t="s">
        <v>61</v>
      </c>
      <c r="AG34025" t="s">
        <v>61</v>
      </c>
      <c r="AH34025" t="s">
        <v>61</v>
      </c>
      <c r="AI34025" t="s">
        <v>61</v>
      </c>
      <c r="AJ34025" t="s">
        <v>61</v>
      </c>
      <c r="AL34025" t="s">
        <v>245</v>
      </c>
      <c r="AN34025" t="s">
        <v>220</v>
      </c>
      <c r="AO34025" t="s">
        <v>221</v>
      </c>
      <c r="AP34025" t="s">
        <v>222</v>
      </c>
      <c r="AR34025" t="s">
        <v>68</v>
      </c>
      <c r="AS34025">
        <v>2023</v>
      </c>
      <c r="AT34025">
        <v>2020</v>
      </c>
      <c r="AU34025" s="13">
        <v>4032</v>
      </c>
      <c r="AV34025" t="s">
        <v>61</v>
      </c>
      <c r="AX34025" t="s">
        <v>246</v>
      </c>
      <c r="AY34025" t="s">
        <v>70</v>
      </c>
      <c r="AZ34025" t="s">
        <v>70</v>
      </c>
      <c r="BA34025" t="s">
        <v>70</v>
      </c>
      <c r="BB34025" t="s">
        <v>70</v>
      </c>
      <c r="BC34025" t="s">
        <v>70</v>
      </c>
      <c r="BD34025" t="s">
        <v>70</v>
      </c>
    </row>
    <row r="34026" spans="1:56" x14ac:dyDescent="0.3">
      <c r="A34026" t="s">
        <v>56</v>
      </c>
      <c r="B34026" t="s">
        <v>215</v>
      </c>
      <c r="C34026" t="s">
        <v>244</v>
      </c>
      <c r="D34026" t="s">
        <v>59</v>
      </c>
      <c r="E34026" t="s">
        <v>89</v>
      </c>
      <c r="F34026" t="s">
        <v>61</v>
      </c>
      <c r="G34026" t="s">
        <v>240</v>
      </c>
      <c r="H34026" t="s">
        <v>71</v>
      </c>
      <c r="I34026" t="s">
        <v>230</v>
      </c>
      <c r="J34026" t="s">
        <v>61</v>
      </c>
      <c r="K34026" t="s">
        <v>219</v>
      </c>
      <c r="L34026" t="s">
        <v>61</v>
      </c>
      <c r="M34026" t="s">
        <v>61</v>
      </c>
      <c r="N34026" t="s">
        <v>61</v>
      </c>
      <c r="O34026" t="s">
        <v>61</v>
      </c>
      <c r="P34026" t="s">
        <v>61</v>
      </c>
      <c r="Q34026" t="s">
        <v>61</v>
      </c>
      <c r="R34026" t="s">
        <v>61</v>
      </c>
      <c r="S34026" t="s">
        <v>61</v>
      </c>
      <c r="T34026" t="s">
        <v>61</v>
      </c>
      <c r="U34026" t="s">
        <v>61</v>
      </c>
      <c r="V34026" t="s">
        <v>61</v>
      </c>
      <c r="W34026" t="s">
        <v>61</v>
      </c>
      <c r="X34026" t="s">
        <v>61</v>
      </c>
      <c r="Y34026" t="s">
        <v>61</v>
      </c>
      <c r="Z34026" t="s">
        <v>61</v>
      </c>
      <c r="AA34026" t="s">
        <v>61</v>
      </c>
      <c r="AB34026" t="s">
        <v>61</v>
      </c>
      <c r="AC34026" t="s">
        <v>61</v>
      </c>
      <c r="AD34026" t="s">
        <v>61</v>
      </c>
      <c r="AE34026" t="s">
        <v>61</v>
      </c>
      <c r="AF34026" t="s">
        <v>61</v>
      </c>
      <c r="AG34026" t="s">
        <v>61</v>
      </c>
      <c r="AH34026" t="s">
        <v>61</v>
      </c>
      <c r="AI34026" t="s">
        <v>61</v>
      </c>
      <c r="AJ34026" t="s">
        <v>61</v>
      </c>
      <c r="AL34026" t="s">
        <v>245</v>
      </c>
      <c r="AN34026" t="s">
        <v>220</v>
      </c>
      <c r="AO34026" t="s">
        <v>221</v>
      </c>
      <c r="AP34026" t="s">
        <v>222</v>
      </c>
      <c r="AR34026" t="s">
        <v>68</v>
      </c>
      <c r="AS34026">
        <v>2023</v>
      </c>
      <c r="AT34026">
        <v>2020</v>
      </c>
      <c r="AU34026" s="13">
        <v>163530</v>
      </c>
      <c r="AV34026" t="s">
        <v>61</v>
      </c>
      <c r="AX34026" t="s">
        <v>246</v>
      </c>
      <c r="AY34026" t="s">
        <v>70</v>
      </c>
      <c r="AZ34026" t="s">
        <v>70</v>
      </c>
      <c r="BA34026" t="s">
        <v>70</v>
      </c>
      <c r="BB34026" t="s">
        <v>70</v>
      </c>
      <c r="BC34026" t="s">
        <v>70</v>
      </c>
      <c r="BD34026" t="s">
        <v>70</v>
      </c>
    </row>
    <row r="34027" spans="1:56" x14ac:dyDescent="0.3">
      <c r="A34027" t="s">
        <v>56</v>
      </c>
      <c r="B34027" t="s">
        <v>215</v>
      </c>
      <c r="C34027" t="s">
        <v>244</v>
      </c>
      <c r="D34027" t="s">
        <v>59</v>
      </c>
      <c r="E34027" t="s">
        <v>89</v>
      </c>
      <c r="F34027" t="s">
        <v>61</v>
      </c>
      <c r="G34027" t="s">
        <v>240</v>
      </c>
      <c r="H34027" t="s">
        <v>71</v>
      </c>
      <c r="I34027" t="s">
        <v>230</v>
      </c>
      <c r="J34027" t="s">
        <v>61</v>
      </c>
      <c r="K34027" t="s">
        <v>61</v>
      </c>
      <c r="L34027" t="s">
        <v>226</v>
      </c>
      <c r="M34027" t="s">
        <v>227</v>
      </c>
      <c r="N34027" t="s">
        <v>61</v>
      </c>
      <c r="O34027" t="s">
        <v>61</v>
      </c>
      <c r="P34027" t="s">
        <v>61</v>
      </c>
      <c r="Q34027" t="s">
        <v>61</v>
      </c>
      <c r="R34027" t="s">
        <v>61</v>
      </c>
      <c r="S34027" t="s">
        <v>61</v>
      </c>
      <c r="T34027" t="s">
        <v>61</v>
      </c>
      <c r="U34027" t="s">
        <v>61</v>
      </c>
      <c r="V34027" t="s">
        <v>61</v>
      </c>
      <c r="W34027" t="s">
        <v>61</v>
      </c>
      <c r="X34027" t="s">
        <v>61</v>
      </c>
      <c r="Y34027" t="s">
        <v>61</v>
      </c>
      <c r="Z34027" t="s">
        <v>61</v>
      </c>
      <c r="AA34027" t="s">
        <v>61</v>
      </c>
      <c r="AB34027" t="s">
        <v>61</v>
      </c>
      <c r="AC34027" t="s">
        <v>61</v>
      </c>
      <c r="AD34027" t="s">
        <v>61</v>
      </c>
      <c r="AE34027" t="s">
        <v>61</v>
      </c>
      <c r="AF34027" t="s">
        <v>61</v>
      </c>
      <c r="AG34027" t="s">
        <v>61</v>
      </c>
      <c r="AH34027" t="s">
        <v>61</v>
      </c>
      <c r="AI34027" t="s">
        <v>61</v>
      </c>
      <c r="AJ34027" t="s">
        <v>61</v>
      </c>
      <c r="AL34027" t="s">
        <v>245</v>
      </c>
      <c r="AN34027" t="s">
        <v>220</v>
      </c>
      <c r="AO34027" t="s">
        <v>221</v>
      </c>
      <c r="AP34027" t="s">
        <v>222</v>
      </c>
      <c r="AR34027" t="s">
        <v>68</v>
      </c>
      <c r="AS34027">
        <v>2023</v>
      </c>
      <c r="AT34027">
        <v>2020</v>
      </c>
      <c r="AU34027" s="13">
        <v>148785</v>
      </c>
      <c r="AV34027" t="s">
        <v>61</v>
      </c>
      <c r="AX34027" t="s">
        <v>246</v>
      </c>
      <c r="AY34027" t="s">
        <v>70</v>
      </c>
      <c r="AZ34027" t="s">
        <v>70</v>
      </c>
      <c r="BA34027" t="s">
        <v>70</v>
      </c>
      <c r="BB34027" t="s">
        <v>70</v>
      </c>
      <c r="BC34027" t="s">
        <v>70</v>
      </c>
      <c r="BD34027" t="s">
        <v>70</v>
      </c>
    </row>
    <row r="34028" spans="1:56" x14ac:dyDescent="0.3">
      <c r="A34028" t="s">
        <v>56</v>
      </c>
      <c r="B34028" t="s">
        <v>215</v>
      </c>
      <c r="C34028" t="s">
        <v>244</v>
      </c>
      <c r="D34028" t="s">
        <v>59</v>
      </c>
      <c r="E34028" t="s">
        <v>89</v>
      </c>
      <c r="F34028" t="s">
        <v>61</v>
      </c>
      <c r="G34028" t="s">
        <v>240</v>
      </c>
      <c r="H34028" t="s">
        <v>71</v>
      </c>
      <c r="I34028" t="s">
        <v>230</v>
      </c>
      <c r="J34028" t="s">
        <v>61</v>
      </c>
      <c r="K34028" t="s">
        <v>61</v>
      </c>
      <c r="L34028" t="s">
        <v>228</v>
      </c>
      <c r="M34028" t="s">
        <v>227</v>
      </c>
      <c r="N34028" t="s">
        <v>61</v>
      </c>
      <c r="O34028" t="s">
        <v>61</v>
      </c>
      <c r="P34028" t="s">
        <v>61</v>
      </c>
      <c r="Q34028" t="s">
        <v>61</v>
      </c>
      <c r="R34028" t="s">
        <v>61</v>
      </c>
      <c r="S34028" t="s">
        <v>61</v>
      </c>
      <c r="T34028" t="s">
        <v>61</v>
      </c>
      <c r="U34028" t="s">
        <v>61</v>
      </c>
      <c r="V34028" t="s">
        <v>61</v>
      </c>
      <c r="W34028" t="s">
        <v>61</v>
      </c>
      <c r="X34028" t="s">
        <v>61</v>
      </c>
      <c r="Y34028" t="s">
        <v>61</v>
      </c>
      <c r="Z34028" t="s">
        <v>61</v>
      </c>
      <c r="AA34028" t="s">
        <v>61</v>
      </c>
      <c r="AB34028" t="s">
        <v>61</v>
      </c>
      <c r="AC34028" t="s">
        <v>61</v>
      </c>
      <c r="AD34028" t="s">
        <v>61</v>
      </c>
      <c r="AE34028" t="s">
        <v>61</v>
      </c>
      <c r="AF34028" t="s">
        <v>61</v>
      </c>
      <c r="AG34028" t="s">
        <v>61</v>
      </c>
      <c r="AH34028" t="s">
        <v>61</v>
      </c>
      <c r="AI34028" t="s">
        <v>61</v>
      </c>
      <c r="AJ34028" t="s">
        <v>61</v>
      </c>
      <c r="AL34028" t="s">
        <v>245</v>
      </c>
      <c r="AN34028" t="s">
        <v>220</v>
      </c>
      <c r="AO34028" t="s">
        <v>221</v>
      </c>
      <c r="AP34028" t="s">
        <v>222</v>
      </c>
      <c r="AR34028" t="s">
        <v>68</v>
      </c>
      <c r="AS34028">
        <v>2023</v>
      </c>
      <c r="AT34028">
        <v>2020</v>
      </c>
      <c r="AU34028" s="13">
        <v>0</v>
      </c>
      <c r="AV34028" t="s">
        <v>61</v>
      </c>
      <c r="AX34028" t="s">
        <v>246</v>
      </c>
      <c r="AY34028" t="s">
        <v>70</v>
      </c>
      <c r="AZ34028" t="s">
        <v>70</v>
      </c>
      <c r="BA34028" t="s">
        <v>70</v>
      </c>
      <c r="BB34028" t="s">
        <v>70</v>
      </c>
      <c r="BC34028" t="s">
        <v>70</v>
      </c>
      <c r="BD34028" t="s">
        <v>70</v>
      </c>
    </row>
    <row r="34029" spans="1:56" x14ac:dyDescent="0.3">
      <c r="A34029" t="s">
        <v>56</v>
      </c>
      <c r="B34029" t="s">
        <v>215</v>
      </c>
      <c r="C34029" t="s">
        <v>244</v>
      </c>
      <c r="D34029" t="s">
        <v>59</v>
      </c>
      <c r="E34029" t="s">
        <v>89</v>
      </c>
      <c r="F34029" t="s">
        <v>61</v>
      </c>
      <c r="G34029" t="s">
        <v>240</v>
      </c>
      <c r="H34029" t="s">
        <v>71</v>
      </c>
      <c r="I34029" t="s">
        <v>230</v>
      </c>
      <c r="J34029" t="s">
        <v>61</v>
      </c>
      <c r="K34029" t="s">
        <v>61</v>
      </c>
      <c r="L34029" t="s">
        <v>102</v>
      </c>
      <c r="M34029" t="s">
        <v>102</v>
      </c>
      <c r="N34029" t="s">
        <v>61</v>
      </c>
      <c r="O34029" t="s">
        <v>61</v>
      </c>
      <c r="P34029" t="s">
        <v>61</v>
      </c>
      <c r="Q34029" t="s">
        <v>61</v>
      </c>
      <c r="R34029" t="s">
        <v>61</v>
      </c>
      <c r="S34029" t="s">
        <v>61</v>
      </c>
      <c r="T34029" t="s">
        <v>61</v>
      </c>
      <c r="U34029" t="s">
        <v>61</v>
      </c>
      <c r="V34029" t="s">
        <v>61</v>
      </c>
      <c r="W34029" t="s">
        <v>61</v>
      </c>
      <c r="X34029" t="s">
        <v>61</v>
      </c>
      <c r="Y34029" t="s">
        <v>61</v>
      </c>
      <c r="Z34029" t="s">
        <v>61</v>
      </c>
      <c r="AA34029" t="s">
        <v>61</v>
      </c>
      <c r="AB34029" t="s">
        <v>61</v>
      </c>
      <c r="AC34029" t="s">
        <v>61</v>
      </c>
      <c r="AD34029" t="s">
        <v>61</v>
      </c>
      <c r="AE34029" t="s">
        <v>61</v>
      </c>
      <c r="AF34029" t="s">
        <v>61</v>
      </c>
      <c r="AG34029" t="s">
        <v>61</v>
      </c>
      <c r="AH34029" t="s">
        <v>61</v>
      </c>
      <c r="AI34029" t="s">
        <v>61</v>
      </c>
      <c r="AJ34029" t="s">
        <v>61</v>
      </c>
      <c r="AL34029" t="s">
        <v>245</v>
      </c>
      <c r="AN34029" t="s">
        <v>220</v>
      </c>
      <c r="AO34029" t="s">
        <v>221</v>
      </c>
      <c r="AP34029" t="s">
        <v>222</v>
      </c>
      <c r="AR34029" t="s">
        <v>68</v>
      </c>
      <c r="AS34029">
        <v>2023</v>
      </c>
      <c r="AT34029">
        <v>2020</v>
      </c>
      <c r="AU34029" s="13">
        <v>47294</v>
      </c>
      <c r="AV34029" t="s">
        <v>61</v>
      </c>
      <c r="AX34029" t="s">
        <v>246</v>
      </c>
      <c r="AY34029" t="s">
        <v>70</v>
      </c>
      <c r="AZ34029" t="s">
        <v>70</v>
      </c>
      <c r="BA34029" t="s">
        <v>70</v>
      </c>
      <c r="BB34029" t="s">
        <v>70</v>
      </c>
      <c r="BC34029" t="s">
        <v>70</v>
      </c>
      <c r="BD34029" t="s">
        <v>70</v>
      </c>
    </row>
    <row r="34030" spans="1:56" x14ac:dyDescent="0.3">
      <c r="A34030" t="s">
        <v>56</v>
      </c>
      <c r="B34030" t="s">
        <v>215</v>
      </c>
      <c r="C34030" t="s">
        <v>244</v>
      </c>
      <c r="D34030" t="s">
        <v>59</v>
      </c>
      <c r="E34030" t="s">
        <v>89</v>
      </c>
      <c r="F34030" t="s">
        <v>61</v>
      </c>
      <c r="G34030" t="s">
        <v>240</v>
      </c>
      <c r="H34030" t="s">
        <v>71</v>
      </c>
      <c r="I34030" t="s">
        <v>230</v>
      </c>
      <c r="J34030" t="s">
        <v>61</v>
      </c>
      <c r="K34030" t="s">
        <v>229</v>
      </c>
      <c r="L34030" t="s">
        <v>61</v>
      </c>
      <c r="M34030" t="s">
        <v>61</v>
      </c>
      <c r="N34030" t="s">
        <v>61</v>
      </c>
      <c r="O34030" t="s">
        <v>61</v>
      </c>
      <c r="P34030" t="s">
        <v>61</v>
      </c>
      <c r="Q34030" t="s">
        <v>61</v>
      </c>
      <c r="R34030" t="s">
        <v>61</v>
      </c>
      <c r="S34030" t="s">
        <v>61</v>
      </c>
      <c r="T34030" t="s">
        <v>61</v>
      </c>
      <c r="U34030" t="s">
        <v>61</v>
      </c>
      <c r="V34030" t="s">
        <v>61</v>
      </c>
      <c r="W34030" t="s">
        <v>61</v>
      </c>
      <c r="X34030" t="s">
        <v>61</v>
      </c>
      <c r="Y34030" t="s">
        <v>61</v>
      </c>
      <c r="Z34030" t="s">
        <v>61</v>
      </c>
      <c r="AA34030" t="s">
        <v>61</v>
      </c>
      <c r="AB34030" t="s">
        <v>61</v>
      </c>
      <c r="AC34030" t="s">
        <v>61</v>
      </c>
      <c r="AD34030" t="s">
        <v>61</v>
      </c>
      <c r="AE34030" t="s">
        <v>61</v>
      </c>
      <c r="AF34030" t="s">
        <v>61</v>
      </c>
      <c r="AG34030" t="s">
        <v>61</v>
      </c>
      <c r="AH34030" t="s">
        <v>61</v>
      </c>
      <c r="AI34030" t="s">
        <v>61</v>
      </c>
      <c r="AJ34030" t="s">
        <v>61</v>
      </c>
      <c r="AL34030" t="s">
        <v>245</v>
      </c>
      <c r="AN34030" t="s">
        <v>220</v>
      </c>
      <c r="AO34030" t="s">
        <v>221</v>
      </c>
      <c r="AP34030" t="s">
        <v>222</v>
      </c>
      <c r="AR34030" t="s">
        <v>68</v>
      </c>
      <c r="AS34030">
        <v>2023</v>
      </c>
      <c r="AT34030">
        <v>2020</v>
      </c>
      <c r="AU34030" s="13">
        <v>32549</v>
      </c>
      <c r="AV34030" t="s">
        <v>61</v>
      </c>
      <c r="AX34030" t="s">
        <v>246</v>
      </c>
      <c r="AY34030" t="s">
        <v>70</v>
      </c>
      <c r="AZ34030" t="s">
        <v>70</v>
      </c>
      <c r="BA34030" t="s">
        <v>70</v>
      </c>
      <c r="BB34030" t="s">
        <v>70</v>
      </c>
      <c r="BC34030" t="s">
        <v>70</v>
      </c>
      <c r="BD34030" t="s">
        <v>70</v>
      </c>
    </row>
    <row r="34031" spans="1:56" x14ac:dyDescent="0.3">
      <c r="A34031" t="s">
        <v>56</v>
      </c>
      <c r="B34031" t="s">
        <v>215</v>
      </c>
      <c r="C34031" t="s">
        <v>244</v>
      </c>
      <c r="D34031" t="s">
        <v>59</v>
      </c>
      <c r="E34031" t="s">
        <v>89</v>
      </c>
      <c r="F34031" t="s">
        <v>61</v>
      </c>
      <c r="G34031" t="s">
        <v>240</v>
      </c>
      <c r="H34031" t="s">
        <v>71</v>
      </c>
      <c r="I34031" t="s">
        <v>231</v>
      </c>
      <c r="J34031" t="s">
        <v>61</v>
      </c>
      <c r="K34031" t="s">
        <v>219</v>
      </c>
      <c r="L34031" t="s">
        <v>61</v>
      </c>
      <c r="M34031" t="s">
        <v>61</v>
      </c>
      <c r="N34031" t="s">
        <v>61</v>
      </c>
      <c r="O34031" t="s">
        <v>61</v>
      </c>
      <c r="P34031" t="s">
        <v>61</v>
      </c>
      <c r="Q34031" t="s">
        <v>61</v>
      </c>
      <c r="R34031" t="s">
        <v>61</v>
      </c>
      <c r="S34031" t="s">
        <v>61</v>
      </c>
      <c r="T34031" t="s">
        <v>61</v>
      </c>
      <c r="U34031" t="s">
        <v>61</v>
      </c>
      <c r="V34031" t="s">
        <v>61</v>
      </c>
      <c r="W34031" t="s">
        <v>61</v>
      </c>
      <c r="X34031" t="s">
        <v>61</v>
      </c>
      <c r="Y34031" t="s">
        <v>61</v>
      </c>
      <c r="Z34031" t="s">
        <v>61</v>
      </c>
      <c r="AA34031" t="s">
        <v>61</v>
      </c>
      <c r="AB34031" t="s">
        <v>61</v>
      </c>
      <c r="AC34031" t="s">
        <v>61</v>
      </c>
      <c r="AD34031" t="s">
        <v>61</v>
      </c>
      <c r="AE34031" t="s">
        <v>61</v>
      </c>
      <c r="AF34031" t="s">
        <v>61</v>
      </c>
      <c r="AG34031" t="s">
        <v>61</v>
      </c>
      <c r="AH34031" t="s">
        <v>61</v>
      </c>
      <c r="AI34031" t="s">
        <v>61</v>
      </c>
      <c r="AJ34031" t="s">
        <v>61</v>
      </c>
      <c r="AL34031" t="s">
        <v>245</v>
      </c>
      <c r="AN34031" t="s">
        <v>220</v>
      </c>
      <c r="AO34031" t="s">
        <v>221</v>
      </c>
      <c r="AP34031" t="s">
        <v>222</v>
      </c>
      <c r="AR34031" t="s">
        <v>68</v>
      </c>
      <c r="AS34031">
        <v>2023</v>
      </c>
      <c r="AT34031">
        <v>2020</v>
      </c>
      <c r="AU34031" s="13">
        <v>87216</v>
      </c>
      <c r="AV34031" t="s">
        <v>61</v>
      </c>
      <c r="AX34031" t="s">
        <v>246</v>
      </c>
      <c r="AY34031" t="s">
        <v>70</v>
      </c>
      <c r="AZ34031" t="s">
        <v>70</v>
      </c>
      <c r="BA34031" t="s">
        <v>70</v>
      </c>
      <c r="BB34031" t="s">
        <v>70</v>
      </c>
      <c r="BC34031" t="s">
        <v>70</v>
      </c>
      <c r="BD34031" t="s">
        <v>70</v>
      </c>
    </row>
    <row r="34032" spans="1:56" x14ac:dyDescent="0.3">
      <c r="A34032" t="s">
        <v>56</v>
      </c>
      <c r="B34032" t="s">
        <v>215</v>
      </c>
      <c r="C34032" t="s">
        <v>244</v>
      </c>
      <c r="D34032" t="s">
        <v>59</v>
      </c>
      <c r="E34032" t="s">
        <v>89</v>
      </c>
      <c r="F34032" t="s">
        <v>61</v>
      </c>
      <c r="G34032" t="s">
        <v>240</v>
      </c>
      <c r="H34032" t="s">
        <v>71</v>
      </c>
      <c r="I34032" t="s">
        <v>231</v>
      </c>
      <c r="J34032" t="s">
        <v>61</v>
      </c>
      <c r="K34032" t="s">
        <v>61</v>
      </c>
      <c r="L34032" t="s">
        <v>226</v>
      </c>
      <c r="M34032" t="s">
        <v>227</v>
      </c>
      <c r="N34032" t="s">
        <v>61</v>
      </c>
      <c r="O34032" t="s">
        <v>61</v>
      </c>
      <c r="P34032" t="s">
        <v>61</v>
      </c>
      <c r="Q34032" t="s">
        <v>61</v>
      </c>
      <c r="R34032" t="s">
        <v>61</v>
      </c>
      <c r="S34032" t="s">
        <v>61</v>
      </c>
      <c r="T34032" t="s">
        <v>61</v>
      </c>
      <c r="U34032" t="s">
        <v>61</v>
      </c>
      <c r="V34032" t="s">
        <v>61</v>
      </c>
      <c r="W34032" t="s">
        <v>61</v>
      </c>
      <c r="X34032" t="s">
        <v>61</v>
      </c>
      <c r="Y34032" t="s">
        <v>61</v>
      </c>
      <c r="Z34032" t="s">
        <v>61</v>
      </c>
      <c r="AA34032" t="s">
        <v>61</v>
      </c>
      <c r="AB34032" t="s">
        <v>61</v>
      </c>
      <c r="AC34032" t="s">
        <v>61</v>
      </c>
      <c r="AD34032" t="s">
        <v>61</v>
      </c>
      <c r="AE34032" t="s">
        <v>61</v>
      </c>
      <c r="AF34032" t="s">
        <v>61</v>
      </c>
      <c r="AG34032" t="s">
        <v>61</v>
      </c>
      <c r="AH34032" t="s">
        <v>61</v>
      </c>
      <c r="AI34032" t="s">
        <v>61</v>
      </c>
      <c r="AJ34032" t="s">
        <v>61</v>
      </c>
      <c r="AL34032" t="s">
        <v>245</v>
      </c>
      <c r="AN34032" t="s">
        <v>220</v>
      </c>
      <c r="AO34032" t="s">
        <v>221</v>
      </c>
      <c r="AP34032" t="s">
        <v>222</v>
      </c>
      <c r="AR34032" t="s">
        <v>68</v>
      </c>
      <c r="AS34032">
        <v>2023</v>
      </c>
      <c r="AT34032">
        <v>2020</v>
      </c>
      <c r="AU34032" s="13">
        <v>54819</v>
      </c>
      <c r="AV34032" t="s">
        <v>61</v>
      </c>
      <c r="AX34032" t="s">
        <v>246</v>
      </c>
      <c r="AY34032" t="s">
        <v>70</v>
      </c>
      <c r="AZ34032" t="s">
        <v>70</v>
      </c>
      <c r="BA34032" t="s">
        <v>70</v>
      </c>
      <c r="BB34032" t="s">
        <v>70</v>
      </c>
      <c r="BC34032" t="s">
        <v>70</v>
      </c>
      <c r="BD34032" t="s">
        <v>70</v>
      </c>
    </row>
    <row r="34033" spans="1:56" x14ac:dyDescent="0.3">
      <c r="A34033" t="s">
        <v>56</v>
      </c>
      <c r="B34033" t="s">
        <v>215</v>
      </c>
      <c r="C34033" t="s">
        <v>244</v>
      </c>
      <c r="D34033" t="s">
        <v>59</v>
      </c>
      <c r="E34033" t="s">
        <v>89</v>
      </c>
      <c r="F34033" t="s">
        <v>61</v>
      </c>
      <c r="G34033" t="s">
        <v>240</v>
      </c>
      <c r="H34033" t="s">
        <v>71</v>
      </c>
      <c r="I34033" t="s">
        <v>231</v>
      </c>
      <c r="J34033" t="s">
        <v>61</v>
      </c>
      <c r="K34033" t="s">
        <v>61</v>
      </c>
      <c r="L34033" t="s">
        <v>228</v>
      </c>
      <c r="M34033" t="s">
        <v>227</v>
      </c>
      <c r="N34033" t="s">
        <v>61</v>
      </c>
      <c r="O34033" t="s">
        <v>61</v>
      </c>
      <c r="P34033" t="s">
        <v>61</v>
      </c>
      <c r="Q34033" t="s">
        <v>61</v>
      </c>
      <c r="R34033" t="s">
        <v>61</v>
      </c>
      <c r="S34033" t="s">
        <v>61</v>
      </c>
      <c r="T34033" t="s">
        <v>61</v>
      </c>
      <c r="U34033" t="s">
        <v>61</v>
      </c>
      <c r="V34033" t="s">
        <v>61</v>
      </c>
      <c r="W34033" t="s">
        <v>61</v>
      </c>
      <c r="X34033" t="s">
        <v>61</v>
      </c>
      <c r="Y34033" t="s">
        <v>61</v>
      </c>
      <c r="Z34033" t="s">
        <v>61</v>
      </c>
      <c r="AA34033" t="s">
        <v>61</v>
      </c>
      <c r="AB34033" t="s">
        <v>61</v>
      </c>
      <c r="AC34033" t="s">
        <v>61</v>
      </c>
      <c r="AD34033" t="s">
        <v>61</v>
      </c>
      <c r="AE34033" t="s">
        <v>61</v>
      </c>
      <c r="AF34033" t="s">
        <v>61</v>
      </c>
      <c r="AG34033" t="s">
        <v>61</v>
      </c>
      <c r="AH34033" t="s">
        <v>61</v>
      </c>
      <c r="AI34033" t="s">
        <v>61</v>
      </c>
      <c r="AJ34033" t="s">
        <v>61</v>
      </c>
      <c r="AL34033" t="s">
        <v>245</v>
      </c>
      <c r="AN34033" t="s">
        <v>220</v>
      </c>
      <c r="AO34033" t="s">
        <v>221</v>
      </c>
      <c r="AP34033" t="s">
        <v>222</v>
      </c>
      <c r="AR34033" t="s">
        <v>68</v>
      </c>
      <c r="AS34033">
        <v>2023</v>
      </c>
      <c r="AT34033">
        <v>2020</v>
      </c>
      <c r="AU34033" s="13">
        <v>49757</v>
      </c>
      <c r="AV34033" t="s">
        <v>61</v>
      </c>
      <c r="AX34033" t="s">
        <v>246</v>
      </c>
      <c r="AY34033" t="s">
        <v>70</v>
      </c>
      <c r="AZ34033" t="s">
        <v>70</v>
      </c>
      <c r="BA34033" t="s">
        <v>70</v>
      </c>
      <c r="BB34033" t="s">
        <v>70</v>
      </c>
      <c r="BC34033" t="s">
        <v>70</v>
      </c>
      <c r="BD34033" t="s">
        <v>70</v>
      </c>
    </row>
    <row r="34034" spans="1:56" x14ac:dyDescent="0.3">
      <c r="A34034" t="s">
        <v>56</v>
      </c>
      <c r="B34034" t="s">
        <v>215</v>
      </c>
      <c r="C34034" t="s">
        <v>244</v>
      </c>
      <c r="D34034" t="s">
        <v>59</v>
      </c>
      <c r="E34034" t="s">
        <v>89</v>
      </c>
      <c r="F34034" t="s">
        <v>61</v>
      </c>
      <c r="G34034" t="s">
        <v>240</v>
      </c>
      <c r="H34034" t="s">
        <v>71</v>
      </c>
      <c r="I34034" t="s">
        <v>231</v>
      </c>
      <c r="J34034" t="s">
        <v>61</v>
      </c>
      <c r="K34034" t="s">
        <v>61</v>
      </c>
      <c r="L34034" t="s">
        <v>102</v>
      </c>
      <c r="M34034" t="s">
        <v>102</v>
      </c>
      <c r="N34034" t="s">
        <v>61</v>
      </c>
      <c r="O34034" t="s">
        <v>61</v>
      </c>
      <c r="P34034" t="s">
        <v>61</v>
      </c>
      <c r="Q34034" t="s">
        <v>61</v>
      </c>
      <c r="R34034" t="s">
        <v>61</v>
      </c>
      <c r="S34034" t="s">
        <v>61</v>
      </c>
      <c r="T34034" t="s">
        <v>61</v>
      </c>
      <c r="U34034" t="s">
        <v>61</v>
      </c>
      <c r="V34034" t="s">
        <v>61</v>
      </c>
      <c r="W34034" t="s">
        <v>61</v>
      </c>
      <c r="X34034" t="s">
        <v>61</v>
      </c>
      <c r="Y34034" t="s">
        <v>61</v>
      </c>
      <c r="Z34034" t="s">
        <v>61</v>
      </c>
      <c r="AA34034" t="s">
        <v>61</v>
      </c>
      <c r="AB34034" t="s">
        <v>61</v>
      </c>
      <c r="AC34034" t="s">
        <v>61</v>
      </c>
      <c r="AD34034" t="s">
        <v>61</v>
      </c>
      <c r="AE34034" t="s">
        <v>61</v>
      </c>
      <c r="AF34034" t="s">
        <v>61</v>
      </c>
      <c r="AG34034" t="s">
        <v>61</v>
      </c>
      <c r="AH34034" t="s">
        <v>61</v>
      </c>
      <c r="AI34034" t="s">
        <v>61</v>
      </c>
      <c r="AJ34034" t="s">
        <v>61</v>
      </c>
      <c r="AL34034" t="s">
        <v>245</v>
      </c>
      <c r="AN34034" t="s">
        <v>220</v>
      </c>
      <c r="AO34034" t="s">
        <v>221</v>
      </c>
      <c r="AP34034" t="s">
        <v>222</v>
      </c>
      <c r="AR34034" t="s">
        <v>68</v>
      </c>
      <c r="AS34034">
        <v>2023</v>
      </c>
      <c r="AT34034">
        <v>2020</v>
      </c>
      <c r="AU34034" s="13">
        <v>0</v>
      </c>
      <c r="AV34034" t="s">
        <v>61</v>
      </c>
      <c r="AX34034" t="s">
        <v>246</v>
      </c>
      <c r="AY34034" t="s">
        <v>70</v>
      </c>
      <c r="AZ34034" t="s">
        <v>70</v>
      </c>
      <c r="BA34034" t="s">
        <v>70</v>
      </c>
      <c r="BB34034" t="s">
        <v>70</v>
      </c>
      <c r="BC34034" t="s">
        <v>70</v>
      </c>
      <c r="BD34034" t="s">
        <v>70</v>
      </c>
    </row>
    <row r="34035" spans="1:56" x14ac:dyDescent="0.3">
      <c r="A34035" t="s">
        <v>56</v>
      </c>
      <c r="B34035" t="s">
        <v>215</v>
      </c>
      <c r="C34035" t="s">
        <v>244</v>
      </c>
      <c r="D34035" t="s">
        <v>59</v>
      </c>
      <c r="E34035" t="s">
        <v>89</v>
      </c>
      <c r="F34035" t="s">
        <v>61</v>
      </c>
      <c r="G34035" t="s">
        <v>240</v>
      </c>
      <c r="H34035" t="s">
        <v>71</v>
      </c>
      <c r="I34035" t="s">
        <v>231</v>
      </c>
      <c r="J34035" t="s">
        <v>61</v>
      </c>
      <c r="K34035" t="s">
        <v>229</v>
      </c>
      <c r="L34035" t="s">
        <v>61</v>
      </c>
      <c r="M34035" t="s">
        <v>61</v>
      </c>
      <c r="N34035" t="s">
        <v>61</v>
      </c>
      <c r="O34035" t="s">
        <v>61</v>
      </c>
      <c r="P34035" t="s">
        <v>61</v>
      </c>
      <c r="Q34035" t="s">
        <v>61</v>
      </c>
      <c r="R34035" t="s">
        <v>61</v>
      </c>
      <c r="S34035" t="s">
        <v>61</v>
      </c>
      <c r="T34035" t="s">
        <v>61</v>
      </c>
      <c r="U34035" t="s">
        <v>61</v>
      </c>
      <c r="V34035" t="s">
        <v>61</v>
      </c>
      <c r="W34035" t="s">
        <v>61</v>
      </c>
      <c r="X34035" t="s">
        <v>61</v>
      </c>
      <c r="Y34035" t="s">
        <v>61</v>
      </c>
      <c r="Z34035" t="s">
        <v>61</v>
      </c>
      <c r="AA34035" t="s">
        <v>61</v>
      </c>
      <c r="AB34035" t="s">
        <v>61</v>
      </c>
      <c r="AC34035" t="s">
        <v>61</v>
      </c>
      <c r="AD34035" t="s">
        <v>61</v>
      </c>
      <c r="AE34035" t="s">
        <v>61</v>
      </c>
      <c r="AF34035" t="s">
        <v>61</v>
      </c>
      <c r="AG34035" t="s">
        <v>61</v>
      </c>
      <c r="AH34035" t="s">
        <v>61</v>
      </c>
      <c r="AI34035" t="s">
        <v>61</v>
      </c>
      <c r="AJ34035" t="s">
        <v>61</v>
      </c>
      <c r="AL34035" t="s">
        <v>245</v>
      </c>
      <c r="AN34035" t="s">
        <v>220</v>
      </c>
      <c r="AO34035" t="s">
        <v>221</v>
      </c>
      <c r="AP34035" t="s">
        <v>222</v>
      </c>
      <c r="AR34035" t="s">
        <v>68</v>
      </c>
      <c r="AS34035">
        <v>2023</v>
      </c>
      <c r="AT34035">
        <v>2020</v>
      </c>
      <c r="AU34035" s="13">
        <v>17360</v>
      </c>
      <c r="AV34035" t="s">
        <v>61</v>
      </c>
      <c r="AX34035" t="s">
        <v>246</v>
      </c>
      <c r="AY34035" t="s">
        <v>70</v>
      </c>
      <c r="AZ34035" t="s">
        <v>70</v>
      </c>
      <c r="BA34035" t="s">
        <v>70</v>
      </c>
      <c r="BB34035" t="s">
        <v>70</v>
      </c>
      <c r="BC34035" t="s">
        <v>70</v>
      </c>
      <c r="BD34035" t="s">
        <v>70</v>
      </c>
    </row>
    <row r="34036" spans="1:56" x14ac:dyDescent="0.3">
      <c r="A34036" t="s">
        <v>56</v>
      </c>
      <c r="B34036" t="s">
        <v>215</v>
      </c>
      <c r="C34036" t="s">
        <v>244</v>
      </c>
      <c r="D34036" t="s">
        <v>59</v>
      </c>
      <c r="E34036" t="s">
        <v>89</v>
      </c>
      <c r="F34036" t="s">
        <v>61</v>
      </c>
      <c r="G34036" t="s">
        <v>240</v>
      </c>
      <c r="H34036" t="s">
        <v>71</v>
      </c>
      <c r="I34036" t="s">
        <v>232</v>
      </c>
      <c r="J34036" t="s">
        <v>61</v>
      </c>
      <c r="K34036" t="s">
        <v>219</v>
      </c>
      <c r="L34036" t="s">
        <v>61</v>
      </c>
      <c r="M34036" t="s">
        <v>61</v>
      </c>
      <c r="N34036" t="s">
        <v>61</v>
      </c>
      <c r="O34036" t="s">
        <v>61</v>
      </c>
      <c r="P34036" t="s">
        <v>61</v>
      </c>
      <c r="Q34036" t="s">
        <v>61</v>
      </c>
      <c r="R34036" t="s">
        <v>61</v>
      </c>
      <c r="S34036" t="s">
        <v>61</v>
      </c>
      <c r="T34036" t="s">
        <v>61</v>
      </c>
      <c r="U34036" t="s">
        <v>61</v>
      </c>
      <c r="V34036" t="s">
        <v>61</v>
      </c>
      <c r="W34036" t="s">
        <v>61</v>
      </c>
      <c r="X34036" t="s">
        <v>61</v>
      </c>
      <c r="Y34036" t="s">
        <v>61</v>
      </c>
      <c r="Z34036" t="s">
        <v>61</v>
      </c>
      <c r="AA34036" t="s">
        <v>61</v>
      </c>
      <c r="AB34036" t="s">
        <v>61</v>
      </c>
      <c r="AC34036" t="s">
        <v>61</v>
      </c>
      <c r="AD34036" t="s">
        <v>61</v>
      </c>
      <c r="AE34036" t="s">
        <v>61</v>
      </c>
      <c r="AF34036" t="s">
        <v>61</v>
      </c>
      <c r="AG34036" t="s">
        <v>61</v>
      </c>
      <c r="AH34036" t="s">
        <v>61</v>
      </c>
      <c r="AI34036" t="s">
        <v>61</v>
      </c>
      <c r="AJ34036" t="s">
        <v>61</v>
      </c>
      <c r="AL34036" t="s">
        <v>245</v>
      </c>
      <c r="AN34036" t="s">
        <v>220</v>
      </c>
      <c r="AO34036" t="s">
        <v>221</v>
      </c>
      <c r="AP34036" t="s">
        <v>222</v>
      </c>
      <c r="AR34036" t="s">
        <v>68</v>
      </c>
      <c r="AS34036">
        <v>2023</v>
      </c>
      <c r="AT34036">
        <v>2020</v>
      </c>
      <c r="AU34036" s="13">
        <v>109020</v>
      </c>
      <c r="AV34036" t="s">
        <v>61</v>
      </c>
      <c r="AX34036" t="s">
        <v>246</v>
      </c>
      <c r="AY34036" t="s">
        <v>70</v>
      </c>
      <c r="AZ34036" t="s">
        <v>70</v>
      </c>
      <c r="BA34036" t="s">
        <v>70</v>
      </c>
      <c r="BB34036" t="s">
        <v>70</v>
      </c>
      <c r="BC34036" t="s">
        <v>70</v>
      </c>
      <c r="BD34036" t="s">
        <v>70</v>
      </c>
    </row>
    <row r="34037" spans="1:56" x14ac:dyDescent="0.3">
      <c r="A34037" t="s">
        <v>56</v>
      </c>
      <c r="B34037" t="s">
        <v>215</v>
      </c>
      <c r="C34037" t="s">
        <v>244</v>
      </c>
      <c r="D34037" t="s">
        <v>59</v>
      </c>
      <c r="E34037" t="s">
        <v>89</v>
      </c>
      <c r="F34037" t="s">
        <v>61</v>
      </c>
      <c r="G34037" t="s">
        <v>240</v>
      </c>
      <c r="H34037" t="s">
        <v>71</v>
      </c>
      <c r="I34037" t="s">
        <v>232</v>
      </c>
      <c r="J34037" t="s">
        <v>61</v>
      </c>
      <c r="K34037" t="s">
        <v>61</v>
      </c>
      <c r="L34037" t="s">
        <v>226</v>
      </c>
      <c r="M34037" t="s">
        <v>227</v>
      </c>
      <c r="N34037" t="s">
        <v>61</v>
      </c>
      <c r="O34037" t="s">
        <v>61</v>
      </c>
      <c r="P34037" t="s">
        <v>61</v>
      </c>
      <c r="Q34037" t="s">
        <v>61</v>
      </c>
      <c r="R34037" t="s">
        <v>61</v>
      </c>
      <c r="S34037" t="s">
        <v>61</v>
      </c>
      <c r="T34037" t="s">
        <v>61</v>
      </c>
      <c r="U34037" t="s">
        <v>61</v>
      </c>
      <c r="V34037" t="s">
        <v>61</v>
      </c>
      <c r="W34037" t="s">
        <v>61</v>
      </c>
      <c r="X34037" t="s">
        <v>61</v>
      </c>
      <c r="Y34037" t="s">
        <v>61</v>
      </c>
      <c r="Z34037" t="s">
        <v>61</v>
      </c>
      <c r="AA34037" t="s">
        <v>61</v>
      </c>
      <c r="AB34037" t="s">
        <v>61</v>
      </c>
      <c r="AC34037" t="s">
        <v>61</v>
      </c>
      <c r="AD34037" t="s">
        <v>61</v>
      </c>
      <c r="AE34037" t="s">
        <v>61</v>
      </c>
      <c r="AF34037" t="s">
        <v>61</v>
      </c>
      <c r="AG34037" t="s">
        <v>61</v>
      </c>
      <c r="AH34037" t="s">
        <v>61</v>
      </c>
      <c r="AI34037" t="s">
        <v>61</v>
      </c>
      <c r="AJ34037" t="s">
        <v>61</v>
      </c>
      <c r="AL34037" t="s">
        <v>245</v>
      </c>
      <c r="AN34037" t="s">
        <v>220</v>
      </c>
      <c r="AO34037" t="s">
        <v>221</v>
      </c>
      <c r="AP34037" t="s">
        <v>222</v>
      </c>
      <c r="AR34037" t="s">
        <v>68</v>
      </c>
      <c r="AS34037">
        <v>2023</v>
      </c>
      <c r="AT34037">
        <v>2020</v>
      </c>
      <c r="AU34037" s="13">
        <v>62523</v>
      </c>
      <c r="AV34037" t="s">
        <v>61</v>
      </c>
      <c r="AX34037" t="s">
        <v>246</v>
      </c>
      <c r="AY34037" t="s">
        <v>70</v>
      </c>
      <c r="AZ34037" t="s">
        <v>70</v>
      </c>
      <c r="BA34037" t="s">
        <v>70</v>
      </c>
      <c r="BB34037" t="s">
        <v>70</v>
      </c>
      <c r="BC34037" t="s">
        <v>70</v>
      </c>
      <c r="BD34037" t="s">
        <v>70</v>
      </c>
    </row>
    <row r="34038" spans="1:56" x14ac:dyDescent="0.3">
      <c r="A34038" t="s">
        <v>56</v>
      </c>
      <c r="B34038" t="s">
        <v>215</v>
      </c>
      <c r="C34038" t="s">
        <v>244</v>
      </c>
      <c r="D34038" t="s">
        <v>59</v>
      </c>
      <c r="E34038" t="s">
        <v>89</v>
      </c>
      <c r="F34038" t="s">
        <v>61</v>
      </c>
      <c r="G34038" t="s">
        <v>240</v>
      </c>
      <c r="H34038" t="s">
        <v>71</v>
      </c>
      <c r="I34038" t="s">
        <v>232</v>
      </c>
      <c r="J34038" t="s">
        <v>61</v>
      </c>
      <c r="K34038" t="s">
        <v>61</v>
      </c>
      <c r="L34038" t="s">
        <v>228</v>
      </c>
      <c r="M34038" t="s">
        <v>227</v>
      </c>
      <c r="N34038" t="s">
        <v>61</v>
      </c>
      <c r="O34038" t="s">
        <v>61</v>
      </c>
      <c r="P34038" t="s">
        <v>61</v>
      </c>
      <c r="Q34038" t="s">
        <v>61</v>
      </c>
      <c r="R34038" t="s">
        <v>61</v>
      </c>
      <c r="S34038" t="s">
        <v>61</v>
      </c>
      <c r="T34038" t="s">
        <v>61</v>
      </c>
      <c r="U34038" t="s">
        <v>61</v>
      </c>
      <c r="V34038" t="s">
        <v>61</v>
      </c>
      <c r="W34038" t="s">
        <v>61</v>
      </c>
      <c r="X34038" t="s">
        <v>61</v>
      </c>
      <c r="Y34038" t="s">
        <v>61</v>
      </c>
      <c r="Z34038" t="s">
        <v>61</v>
      </c>
      <c r="AA34038" t="s">
        <v>61</v>
      </c>
      <c r="AB34038" t="s">
        <v>61</v>
      </c>
      <c r="AC34038" t="s">
        <v>61</v>
      </c>
      <c r="AD34038" t="s">
        <v>61</v>
      </c>
      <c r="AE34038" t="s">
        <v>61</v>
      </c>
      <c r="AF34038" t="s">
        <v>61</v>
      </c>
      <c r="AG34038" t="s">
        <v>61</v>
      </c>
      <c r="AH34038" t="s">
        <v>61</v>
      </c>
      <c r="AI34038" t="s">
        <v>61</v>
      </c>
      <c r="AJ34038" t="s">
        <v>61</v>
      </c>
      <c r="AL34038" t="s">
        <v>245</v>
      </c>
      <c r="AN34038" t="s">
        <v>220</v>
      </c>
      <c r="AO34038" t="s">
        <v>221</v>
      </c>
      <c r="AP34038" t="s">
        <v>222</v>
      </c>
      <c r="AR34038" t="s">
        <v>68</v>
      </c>
      <c r="AS34038">
        <v>2023</v>
      </c>
      <c r="AT34038">
        <v>2020</v>
      </c>
      <c r="AU34038" s="13">
        <v>68196</v>
      </c>
      <c r="AV34038" t="s">
        <v>61</v>
      </c>
      <c r="AX34038" t="s">
        <v>246</v>
      </c>
      <c r="AY34038" t="s">
        <v>70</v>
      </c>
      <c r="AZ34038" t="s">
        <v>70</v>
      </c>
      <c r="BA34038" t="s">
        <v>70</v>
      </c>
      <c r="BB34038" t="s">
        <v>70</v>
      </c>
      <c r="BC34038" t="s">
        <v>70</v>
      </c>
      <c r="BD34038" t="s">
        <v>70</v>
      </c>
    </row>
    <row r="34039" spans="1:56" x14ac:dyDescent="0.3">
      <c r="A34039" t="s">
        <v>56</v>
      </c>
      <c r="B34039" t="s">
        <v>215</v>
      </c>
      <c r="C34039" t="s">
        <v>244</v>
      </c>
      <c r="D34039" t="s">
        <v>59</v>
      </c>
      <c r="E34039" t="s">
        <v>89</v>
      </c>
      <c r="F34039" t="s">
        <v>61</v>
      </c>
      <c r="G34039" t="s">
        <v>240</v>
      </c>
      <c r="H34039" t="s">
        <v>71</v>
      </c>
      <c r="I34039" t="s">
        <v>232</v>
      </c>
      <c r="J34039" t="s">
        <v>61</v>
      </c>
      <c r="K34039" t="s">
        <v>61</v>
      </c>
      <c r="L34039" t="s">
        <v>102</v>
      </c>
      <c r="M34039" t="s">
        <v>102</v>
      </c>
      <c r="N34039" t="s">
        <v>61</v>
      </c>
      <c r="O34039" t="s">
        <v>61</v>
      </c>
      <c r="P34039" t="s">
        <v>61</v>
      </c>
      <c r="Q34039" t="s">
        <v>61</v>
      </c>
      <c r="R34039" t="s">
        <v>61</v>
      </c>
      <c r="S34039" t="s">
        <v>61</v>
      </c>
      <c r="T34039" t="s">
        <v>61</v>
      </c>
      <c r="U34039" t="s">
        <v>61</v>
      </c>
      <c r="V34039" t="s">
        <v>61</v>
      </c>
      <c r="W34039" t="s">
        <v>61</v>
      </c>
      <c r="X34039" t="s">
        <v>61</v>
      </c>
      <c r="Y34039" t="s">
        <v>61</v>
      </c>
      <c r="Z34039" t="s">
        <v>61</v>
      </c>
      <c r="AA34039" t="s">
        <v>61</v>
      </c>
      <c r="AB34039" t="s">
        <v>61</v>
      </c>
      <c r="AC34039" t="s">
        <v>61</v>
      </c>
      <c r="AD34039" t="s">
        <v>61</v>
      </c>
      <c r="AE34039" t="s">
        <v>61</v>
      </c>
      <c r="AF34039" t="s">
        <v>61</v>
      </c>
      <c r="AG34039" t="s">
        <v>61</v>
      </c>
      <c r="AH34039" t="s">
        <v>61</v>
      </c>
      <c r="AI34039" t="s">
        <v>61</v>
      </c>
      <c r="AJ34039" t="s">
        <v>61</v>
      </c>
      <c r="AL34039" t="s">
        <v>245</v>
      </c>
      <c r="AN34039" t="s">
        <v>220</v>
      </c>
      <c r="AO34039" t="s">
        <v>221</v>
      </c>
      <c r="AP34039" t="s">
        <v>222</v>
      </c>
      <c r="AR34039" t="s">
        <v>68</v>
      </c>
      <c r="AS34039">
        <v>2023</v>
      </c>
      <c r="AT34039">
        <v>2020</v>
      </c>
      <c r="AU34039" s="13">
        <v>0</v>
      </c>
      <c r="AV34039" t="s">
        <v>61</v>
      </c>
      <c r="AX34039" t="s">
        <v>246</v>
      </c>
      <c r="AY34039" t="s">
        <v>70</v>
      </c>
      <c r="AZ34039" t="s">
        <v>70</v>
      </c>
      <c r="BA34039" t="s">
        <v>70</v>
      </c>
      <c r="BB34039" t="s">
        <v>70</v>
      </c>
      <c r="BC34039" t="s">
        <v>70</v>
      </c>
      <c r="BD34039" t="s">
        <v>70</v>
      </c>
    </row>
    <row r="34040" spans="1:56" x14ac:dyDescent="0.3">
      <c r="A34040" t="s">
        <v>56</v>
      </c>
      <c r="B34040" t="s">
        <v>215</v>
      </c>
      <c r="C34040" t="s">
        <v>244</v>
      </c>
      <c r="D34040" t="s">
        <v>59</v>
      </c>
      <c r="E34040" t="s">
        <v>89</v>
      </c>
      <c r="F34040" t="s">
        <v>61</v>
      </c>
      <c r="G34040" t="s">
        <v>240</v>
      </c>
      <c r="H34040" t="s">
        <v>71</v>
      </c>
      <c r="I34040" t="s">
        <v>232</v>
      </c>
      <c r="J34040" t="s">
        <v>61</v>
      </c>
      <c r="K34040" t="s">
        <v>229</v>
      </c>
      <c r="L34040" t="s">
        <v>61</v>
      </c>
      <c r="M34040" t="s">
        <v>61</v>
      </c>
      <c r="N34040" t="s">
        <v>61</v>
      </c>
      <c r="O34040" t="s">
        <v>61</v>
      </c>
      <c r="P34040" t="s">
        <v>61</v>
      </c>
      <c r="Q34040" t="s">
        <v>61</v>
      </c>
      <c r="R34040" t="s">
        <v>61</v>
      </c>
      <c r="S34040" t="s">
        <v>61</v>
      </c>
      <c r="T34040" t="s">
        <v>61</v>
      </c>
      <c r="U34040" t="s">
        <v>61</v>
      </c>
      <c r="V34040" t="s">
        <v>61</v>
      </c>
      <c r="W34040" t="s">
        <v>61</v>
      </c>
      <c r="X34040" t="s">
        <v>61</v>
      </c>
      <c r="Y34040" t="s">
        <v>61</v>
      </c>
      <c r="Z34040" t="s">
        <v>61</v>
      </c>
      <c r="AA34040" t="s">
        <v>61</v>
      </c>
      <c r="AB34040" t="s">
        <v>61</v>
      </c>
      <c r="AC34040" t="s">
        <v>61</v>
      </c>
      <c r="AD34040" t="s">
        <v>61</v>
      </c>
      <c r="AE34040" t="s">
        <v>61</v>
      </c>
      <c r="AF34040" t="s">
        <v>61</v>
      </c>
      <c r="AG34040" t="s">
        <v>61</v>
      </c>
      <c r="AH34040" t="s">
        <v>61</v>
      </c>
      <c r="AI34040" t="s">
        <v>61</v>
      </c>
      <c r="AJ34040" t="s">
        <v>61</v>
      </c>
      <c r="AL34040" t="s">
        <v>245</v>
      </c>
      <c r="AN34040" t="s">
        <v>220</v>
      </c>
      <c r="AO34040" t="s">
        <v>221</v>
      </c>
      <c r="AP34040" t="s">
        <v>222</v>
      </c>
      <c r="AR34040" t="s">
        <v>68</v>
      </c>
      <c r="AS34040">
        <v>2023</v>
      </c>
      <c r="AT34040">
        <v>2020</v>
      </c>
      <c r="AU34040" s="13">
        <v>21699</v>
      </c>
      <c r="AV34040" t="s">
        <v>61</v>
      </c>
      <c r="AX34040" t="s">
        <v>246</v>
      </c>
      <c r="AY34040" t="s">
        <v>70</v>
      </c>
      <c r="AZ34040" t="s">
        <v>70</v>
      </c>
      <c r="BA34040" t="s">
        <v>70</v>
      </c>
      <c r="BB34040" t="s">
        <v>70</v>
      </c>
      <c r="BC34040" t="s">
        <v>70</v>
      </c>
      <c r="BD34040" t="s">
        <v>70</v>
      </c>
    </row>
    <row r="34041" spans="1:56" x14ac:dyDescent="0.3">
      <c r="A34041" t="s">
        <v>56</v>
      </c>
      <c r="B34041" t="s">
        <v>215</v>
      </c>
      <c r="C34041" t="s">
        <v>244</v>
      </c>
      <c r="D34041" t="s">
        <v>59</v>
      </c>
      <c r="E34041" t="s">
        <v>89</v>
      </c>
      <c r="F34041" t="s">
        <v>61</v>
      </c>
      <c r="G34041" t="s">
        <v>240</v>
      </c>
      <c r="H34041" t="s">
        <v>62</v>
      </c>
      <c r="I34041" t="s">
        <v>233</v>
      </c>
      <c r="J34041" t="s">
        <v>61</v>
      </c>
      <c r="K34041" t="s">
        <v>219</v>
      </c>
      <c r="L34041" t="s">
        <v>61</v>
      </c>
      <c r="M34041" t="s">
        <v>61</v>
      </c>
      <c r="N34041" t="s">
        <v>61</v>
      </c>
      <c r="O34041" t="s">
        <v>61</v>
      </c>
      <c r="P34041" t="s">
        <v>61</v>
      </c>
      <c r="Q34041" t="s">
        <v>61</v>
      </c>
      <c r="R34041" t="s">
        <v>61</v>
      </c>
      <c r="S34041" t="s">
        <v>61</v>
      </c>
      <c r="T34041" t="s">
        <v>61</v>
      </c>
      <c r="U34041" t="s">
        <v>61</v>
      </c>
      <c r="V34041" t="s">
        <v>61</v>
      </c>
      <c r="W34041" t="s">
        <v>61</v>
      </c>
      <c r="X34041" t="s">
        <v>61</v>
      </c>
      <c r="Y34041" t="s">
        <v>61</v>
      </c>
      <c r="Z34041" t="s">
        <v>61</v>
      </c>
      <c r="AA34041" t="s">
        <v>61</v>
      </c>
      <c r="AB34041" t="s">
        <v>61</v>
      </c>
      <c r="AC34041" t="s">
        <v>61</v>
      </c>
      <c r="AD34041" t="s">
        <v>61</v>
      </c>
      <c r="AE34041" t="s">
        <v>61</v>
      </c>
      <c r="AF34041" t="s">
        <v>61</v>
      </c>
      <c r="AG34041" t="s">
        <v>61</v>
      </c>
      <c r="AH34041" t="s">
        <v>61</v>
      </c>
      <c r="AI34041" t="s">
        <v>61</v>
      </c>
      <c r="AJ34041" t="s">
        <v>61</v>
      </c>
      <c r="AL34041" t="s">
        <v>245</v>
      </c>
      <c r="AN34041" t="s">
        <v>220</v>
      </c>
      <c r="AO34041" t="s">
        <v>221</v>
      </c>
      <c r="AP34041" t="s">
        <v>222</v>
      </c>
      <c r="AR34041" t="s">
        <v>68</v>
      </c>
      <c r="AS34041">
        <v>2023</v>
      </c>
      <c r="AT34041">
        <v>2020</v>
      </c>
      <c r="AU34041" s="13">
        <v>1080251</v>
      </c>
      <c r="AV34041" t="s">
        <v>61</v>
      </c>
      <c r="AX34041" t="s">
        <v>246</v>
      </c>
      <c r="AY34041" t="s">
        <v>70</v>
      </c>
      <c r="AZ34041" t="s">
        <v>70</v>
      </c>
      <c r="BA34041" t="s">
        <v>70</v>
      </c>
      <c r="BB34041" t="s">
        <v>70</v>
      </c>
      <c r="BC34041" t="s">
        <v>70</v>
      </c>
      <c r="BD34041" t="s">
        <v>70</v>
      </c>
    </row>
    <row r="34042" spans="1:56" x14ac:dyDescent="0.3">
      <c r="A34042" t="s">
        <v>56</v>
      </c>
      <c r="B34042" t="s">
        <v>215</v>
      </c>
      <c r="C34042" t="s">
        <v>244</v>
      </c>
      <c r="D34042" t="s">
        <v>59</v>
      </c>
      <c r="E34042" t="s">
        <v>89</v>
      </c>
      <c r="F34042" t="s">
        <v>61</v>
      </c>
      <c r="G34042" t="s">
        <v>240</v>
      </c>
      <c r="H34042" t="s">
        <v>62</v>
      </c>
      <c r="I34042" t="s">
        <v>233</v>
      </c>
      <c r="J34042" t="s">
        <v>61</v>
      </c>
      <c r="K34042" t="s">
        <v>225</v>
      </c>
      <c r="L34042" t="s">
        <v>61</v>
      </c>
      <c r="M34042" t="s">
        <v>61</v>
      </c>
      <c r="N34042" t="s">
        <v>61</v>
      </c>
      <c r="O34042" t="s">
        <v>61</v>
      </c>
      <c r="P34042" t="s">
        <v>61</v>
      </c>
      <c r="Q34042" t="s">
        <v>61</v>
      </c>
      <c r="R34042" t="s">
        <v>61</v>
      </c>
      <c r="S34042" t="s">
        <v>61</v>
      </c>
      <c r="T34042" t="s">
        <v>61</v>
      </c>
      <c r="U34042" t="s">
        <v>61</v>
      </c>
      <c r="V34042" t="s">
        <v>61</v>
      </c>
      <c r="W34042" t="s">
        <v>61</v>
      </c>
      <c r="X34042" t="s">
        <v>61</v>
      </c>
      <c r="Y34042" t="s">
        <v>61</v>
      </c>
      <c r="Z34042" t="s">
        <v>61</v>
      </c>
      <c r="AA34042" t="s">
        <v>61</v>
      </c>
      <c r="AB34042" t="s">
        <v>61</v>
      </c>
      <c r="AC34042" t="s">
        <v>61</v>
      </c>
      <c r="AD34042" t="s">
        <v>61</v>
      </c>
      <c r="AE34042" t="s">
        <v>61</v>
      </c>
      <c r="AF34042" t="s">
        <v>61</v>
      </c>
      <c r="AG34042" t="s">
        <v>61</v>
      </c>
      <c r="AH34042" t="s">
        <v>61</v>
      </c>
      <c r="AI34042" t="s">
        <v>61</v>
      </c>
      <c r="AJ34042" t="s">
        <v>61</v>
      </c>
      <c r="AL34042" t="s">
        <v>245</v>
      </c>
      <c r="AN34042" t="s">
        <v>220</v>
      </c>
      <c r="AO34042" t="s">
        <v>221</v>
      </c>
      <c r="AP34042" t="s">
        <v>222</v>
      </c>
      <c r="AR34042" t="s">
        <v>68</v>
      </c>
      <c r="AS34042">
        <v>2023</v>
      </c>
      <c r="AT34042">
        <v>2020</v>
      </c>
      <c r="AU34042" s="13">
        <v>113645</v>
      </c>
      <c r="AV34042" t="s">
        <v>61</v>
      </c>
      <c r="AX34042" t="s">
        <v>246</v>
      </c>
      <c r="AY34042" t="s">
        <v>70</v>
      </c>
      <c r="AZ34042" t="s">
        <v>70</v>
      </c>
      <c r="BA34042" t="s">
        <v>70</v>
      </c>
      <c r="BB34042" t="s">
        <v>70</v>
      </c>
      <c r="BC34042" t="s">
        <v>70</v>
      </c>
      <c r="BD34042" t="s">
        <v>70</v>
      </c>
    </row>
    <row r="34043" spans="1:56" x14ac:dyDescent="0.3">
      <c r="A34043" t="s">
        <v>56</v>
      </c>
      <c r="B34043" t="s">
        <v>215</v>
      </c>
      <c r="C34043" t="s">
        <v>244</v>
      </c>
      <c r="D34043" t="s">
        <v>59</v>
      </c>
      <c r="E34043" t="s">
        <v>89</v>
      </c>
      <c r="F34043" t="s">
        <v>61</v>
      </c>
      <c r="G34043" t="s">
        <v>240</v>
      </c>
      <c r="H34043" t="s">
        <v>62</v>
      </c>
      <c r="I34043" t="s">
        <v>233</v>
      </c>
      <c r="J34043" t="s">
        <v>61</v>
      </c>
      <c r="K34043" t="s">
        <v>61</v>
      </c>
      <c r="L34043" t="s">
        <v>226</v>
      </c>
      <c r="M34043" t="s">
        <v>227</v>
      </c>
      <c r="N34043" t="s">
        <v>61</v>
      </c>
      <c r="O34043" t="s">
        <v>61</v>
      </c>
      <c r="P34043" t="s">
        <v>61</v>
      </c>
      <c r="Q34043" t="s">
        <v>61</v>
      </c>
      <c r="R34043" t="s">
        <v>61</v>
      </c>
      <c r="S34043" t="s">
        <v>61</v>
      </c>
      <c r="T34043" t="s">
        <v>61</v>
      </c>
      <c r="U34043" t="s">
        <v>61</v>
      </c>
      <c r="V34043" t="s">
        <v>61</v>
      </c>
      <c r="W34043" t="s">
        <v>61</v>
      </c>
      <c r="X34043" t="s">
        <v>61</v>
      </c>
      <c r="Y34043" t="s">
        <v>61</v>
      </c>
      <c r="Z34043" t="s">
        <v>61</v>
      </c>
      <c r="AA34043" t="s">
        <v>61</v>
      </c>
      <c r="AB34043" t="s">
        <v>61</v>
      </c>
      <c r="AC34043" t="s">
        <v>61</v>
      </c>
      <c r="AD34043" t="s">
        <v>61</v>
      </c>
      <c r="AE34043" t="s">
        <v>61</v>
      </c>
      <c r="AF34043" t="s">
        <v>61</v>
      </c>
      <c r="AG34043" t="s">
        <v>61</v>
      </c>
      <c r="AH34043" t="s">
        <v>61</v>
      </c>
      <c r="AI34043" t="s">
        <v>61</v>
      </c>
      <c r="AJ34043" t="s">
        <v>61</v>
      </c>
      <c r="AL34043" t="s">
        <v>245</v>
      </c>
      <c r="AN34043" t="s">
        <v>220</v>
      </c>
      <c r="AO34043" t="s">
        <v>221</v>
      </c>
      <c r="AP34043" t="s">
        <v>222</v>
      </c>
      <c r="AR34043" t="s">
        <v>68</v>
      </c>
      <c r="AS34043">
        <v>2023</v>
      </c>
      <c r="AT34043">
        <v>2020</v>
      </c>
      <c r="AU34043" s="13">
        <v>923773</v>
      </c>
      <c r="AV34043" t="s">
        <v>61</v>
      </c>
      <c r="AX34043" t="s">
        <v>246</v>
      </c>
      <c r="AY34043" t="s">
        <v>70</v>
      </c>
      <c r="AZ34043" t="s">
        <v>70</v>
      </c>
      <c r="BA34043" t="s">
        <v>70</v>
      </c>
      <c r="BB34043" t="s">
        <v>70</v>
      </c>
      <c r="BC34043" t="s">
        <v>70</v>
      </c>
      <c r="BD34043" t="s">
        <v>70</v>
      </c>
    </row>
    <row r="34044" spans="1:56" x14ac:dyDescent="0.3">
      <c r="A34044" t="s">
        <v>56</v>
      </c>
      <c r="B34044" t="s">
        <v>215</v>
      </c>
      <c r="C34044" t="s">
        <v>244</v>
      </c>
      <c r="D34044" t="s">
        <v>59</v>
      </c>
      <c r="E34044" t="s">
        <v>89</v>
      </c>
      <c r="F34044" t="s">
        <v>61</v>
      </c>
      <c r="G34044" t="s">
        <v>240</v>
      </c>
      <c r="H34044" t="s">
        <v>62</v>
      </c>
      <c r="I34044" t="s">
        <v>233</v>
      </c>
      <c r="J34044" t="s">
        <v>61</v>
      </c>
      <c r="K34044" t="s">
        <v>61</v>
      </c>
      <c r="L34044" t="s">
        <v>228</v>
      </c>
      <c r="M34044" t="s">
        <v>227</v>
      </c>
      <c r="N34044" t="s">
        <v>61</v>
      </c>
      <c r="O34044" t="s">
        <v>61</v>
      </c>
      <c r="P34044" t="s">
        <v>61</v>
      </c>
      <c r="Q34044" t="s">
        <v>61</v>
      </c>
      <c r="R34044" t="s">
        <v>61</v>
      </c>
      <c r="S34044" t="s">
        <v>61</v>
      </c>
      <c r="T34044" t="s">
        <v>61</v>
      </c>
      <c r="U34044" t="s">
        <v>61</v>
      </c>
      <c r="V34044" t="s">
        <v>61</v>
      </c>
      <c r="W34044" t="s">
        <v>61</v>
      </c>
      <c r="X34044" t="s">
        <v>61</v>
      </c>
      <c r="Y34044" t="s">
        <v>61</v>
      </c>
      <c r="Z34044" t="s">
        <v>61</v>
      </c>
      <c r="AA34044" t="s">
        <v>61</v>
      </c>
      <c r="AB34044" t="s">
        <v>61</v>
      </c>
      <c r="AC34044" t="s">
        <v>61</v>
      </c>
      <c r="AD34044" t="s">
        <v>61</v>
      </c>
      <c r="AE34044" t="s">
        <v>61</v>
      </c>
      <c r="AF34044" t="s">
        <v>61</v>
      </c>
      <c r="AG34044" t="s">
        <v>61</v>
      </c>
      <c r="AH34044" t="s">
        <v>61</v>
      </c>
      <c r="AI34044" t="s">
        <v>61</v>
      </c>
      <c r="AJ34044" t="s">
        <v>61</v>
      </c>
      <c r="AL34044" t="s">
        <v>245</v>
      </c>
      <c r="AN34044" t="s">
        <v>220</v>
      </c>
      <c r="AO34044" t="s">
        <v>221</v>
      </c>
      <c r="AP34044" t="s">
        <v>222</v>
      </c>
      <c r="AR34044" t="s">
        <v>68</v>
      </c>
      <c r="AS34044">
        <v>2023</v>
      </c>
      <c r="AT34044">
        <v>2020</v>
      </c>
      <c r="AU34044" s="13">
        <v>280317</v>
      </c>
      <c r="AV34044" t="s">
        <v>61</v>
      </c>
      <c r="AX34044" t="s">
        <v>246</v>
      </c>
      <c r="AY34044" t="s">
        <v>70</v>
      </c>
      <c r="AZ34044" t="s">
        <v>70</v>
      </c>
      <c r="BA34044" t="s">
        <v>70</v>
      </c>
      <c r="BB34044" t="s">
        <v>70</v>
      </c>
      <c r="BC34044" t="s">
        <v>70</v>
      </c>
      <c r="BD34044" t="s">
        <v>70</v>
      </c>
    </row>
    <row r="34045" spans="1:56" x14ac:dyDescent="0.3">
      <c r="A34045" t="s">
        <v>56</v>
      </c>
      <c r="B34045" t="s">
        <v>215</v>
      </c>
      <c r="C34045" t="s">
        <v>244</v>
      </c>
      <c r="D34045" t="s">
        <v>59</v>
      </c>
      <c r="E34045" t="s">
        <v>89</v>
      </c>
      <c r="F34045" t="s">
        <v>61</v>
      </c>
      <c r="G34045" t="s">
        <v>240</v>
      </c>
      <c r="H34045" t="s">
        <v>62</v>
      </c>
      <c r="I34045" t="s">
        <v>233</v>
      </c>
      <c r="J34045" t="s">
        <v>61</v>
      </c>
      <c r="K34045" t="s">
        <v>61</v>
      </c>
      <c r="L34045" t="s">
        <v>228</v>
      </c>
      <c r="M34045" t="s">
        <v>12</v>
      </c>
      <c r="N34045" t="s">
        <v>61</v>
      </c>
      <c r="O34045" t="s">
        <v>61</v>
      </c>
      <c r="P34045" t="s">
        <v>61</v>
      </c>
      <c r="Q34045" t="s">
        <v>61</v>
      </c>
      <c r="R34045" t="s">
        <v>61</v>
      </c>
      <c r="S34045" t="s">
        <v>61</v>
      </c>
      <c r="T34045" t="s">
        <v>61</v>
      </c>
      <c r="U34045" t="s">
        <v>61</v>
      </c>
      <c r="V34045" t="s">
        <v>61</v>
      </c>
      <c r="W34045" t="s">
        <v>61</v>
      </c>
      <c r="X34045" t="s">
        <v>61</v>
      </c>
      <c r="Y34045" t="s">
        <v>61</v>
      </c>
      <c r="Z34045" t="s">
        <v>61</v>
      </c>
      <c r="AA34045" t="s">
        <v>61</v>
      </c>
      <c r="AB34045" t="s">
        <v>61</v>
      </c>
      <c r="AC34045" t="s">
        <v>61</v>
      </c>
      <c r="AD34045" t="s">
        <v>61</v>
      </c>
      <c r="AE34045" t="s">
        <v>61</v>
      </c>
      <c r="AF34045" t="s">
        <v>61</v>
      </c>
      <c r="AG34045" t="s">
        <v>61</v>
      </c>
      <c r="AH34045" t="s">
        <v>61</v>
      </c>
      <c r="AI34045" t="s">
        <v>61</v>
      </c>
      <c r="AJ34045" t="s">
        <v>61</v>
      </c>
      <c r="AL34045" t="s">
        <v>245</v>
      </c>
      <c r="AN34045" t="s">
        <v>220</v>
      </c>
      <c r="AO34045" t="s">
        <v>221</v>
      </c>
      <c r="AP34045" t="s">
        <v>222</v>
      </c>
      <c r="AR34045" t="s">
        <v>68</v>
      </c>
      <c r="AS34045">
        <v>2023</v>
      </c>
      <c r="AT34045">
        <v>2020</v>
      </c>
      <c r="AU34045" s="13">
        <v>70079</v>
      </c>
      <c r="AV34045" t="s">
        <v>61</v>
      </c>
      <c r="AX34045" t="s">
        <v>246</v>
      </c>
      <c r="AY34045" t="s">
        <v>70</v>
      </c>
      <c r="AZ34045" t="s">
        <v>70</v>
      </c>
      <c r="BA34045" t="s">
        <v>70</v>
      </c>
      <c r="BB34045" t="s">
        <v>70</v>
      </c>
      <c r="BC34045" t="s">
        <v>70</v>
      </c>
      <c r="BD34045" t="s">
        <v>70</v>
      </c>
    </row>
    <row r="34046" spans="1:56" x14ac:dyDescent="0.3">
      <c r="A34046" t="s">
        <v>56</v>
      </c>
      <c r="B34046" t="s">
        <v>215</v>
      </c>
      <c r="C34046" t="s">
        <v>244</v>
      </c>
      <c r="D34046" t="s">
        <v>59</v>
      </c>
      <c r="E34046" t="s">
        <v>89</v>
      </c>
      <c r="F34046" t="s">
        <v>61</v>
      </c>
      <c r="G34046" t="s">
        <v>240</v>
      </c>
      <c r="H34046" t="s">
        <v>62</v>
      </c>
      <c r="I34046" t="s">
        <v>233</v>
      </c>
      <c r="J34046" t="s">
        <v>61</v>
      </c>
      <c r="K34046" t="s">
        <v>229</v>
      </c>
      <c r="L34046" t="s">
        <v>61</v>
      </c>
      <c r="M34046" t="s">
        <v>61</v>
      </c>
      <c r="N34046" t="s">
        <v>61</v>
      </c>
      <c r="O34046" t="s">
        <v>61</v>
      </c>
      <c r="P34046" t="s">
        <v>61</v>
      </c>
      <c r="Q34046" t="s">
        <v>61</v>
      </c>
      <c r="R34046" t="s">
        <v>61</v>
      </c>
      <c r="S34046" t="s">
        <v>61</v>
      </c>
      <c r="T34046" t="s">
        <v>61</v>
      </c>
      <c r="U34046" t="s">
        <v>61</v>
      </c>
      <c r="V34046" t="s">
        <v>61</v>
      </c>
      <c r="W34046" t="s">
        <v>61</v>
      </c>
      <c r="X34046" t="s">
        <v>61</v>
      </c>
      <c r="Y34046" t="s">
        <v>61</v>
      </c>
      <c r="Z34046" t="s">
        <v>61</v>
      </c>
      <c r="AA34046" t="s">
        <v>61</v>
      </c>
      <c r="AB34046" t="s">
        <v>61</v>
      </c>
      <c r="AC34046" t="s">
        <v>61</v>
      </c>
      <c r="AD34046" t="s">
        <v>61</v>
      </c>
      <c r="AE34046" t="s">
        <v>61</v>
      </c>
      <c r="AF34046" t="s">
        <v>61</v>
      </c>
      <c r="AG34046" t="s">
        <v>61</v>
      </c>
      <c r="AH34046" t="s">
        <v>61</v>
      </c>
      <c r="AI34046" t="s">
        <v>61</v>
      </c>
      <c r="AJ34046" t="s">
        <v>61</v>
      </c>
      <c r="AL34046" t="s">
        <v>245</v>
      </c>
      <c r="AN34046" t="s">
        <v>220</v>
      </c>
      <c r="AO34046" t="s">
        <v>221</v>
      </c>
      <c r="AP34046" t="s">
        <v>222</v>
      </c>
      <c r="AR34046" t="s">
        <v>68</v>
      </c>
      <c r="AS34046">
        <v>2023</v>
      </c>
      <c r="AT34046">
        <v>2020</v>
      </c>
      <c r="AU34046" s="13">
        <v>80273</v>
      </c>
      <c r="AV34046" t="s">
        <v>61</v>
      </c>
      <c r="AX34046" t="s">
        <v>246</v>
      </c>
      <c r="AY34046" t="s">
        <v>70</v>
      </c>
      <c r="AZ34046" t="s">
        <v>70</v>
      </c>
      <c r="BA34046" t="s">
        <v>70</v>
      </c>
      <c r="BB34046" t="s">
        <v>70</v>
      </c>
      <c r="BC34046" t="s">
        <v>70</v>
      </c>
      <c r="BD34046" t="s">
        <v>70</v>
      </c>
    </row>
    <row r="34047" spans="1:56" x14ac:dyDescent="0.3">
      <c r="A34047" t="s">
        <v>56</v>
      </c>
      <c r="B34047" t="s">
        <v>215</v>
      </c>
      <c r="C34047" t="s">
        <v>244</v>
      </c>
      <c r="D34047" t="s">
        <v>59</v>
      </c>
      <c r="E34047" t="s">
        <v>89</v>
      </c>
      <c r="F34047" t="s">
        <v>61</v>
      </c>
      <c r="G34047" t="s">
        <v>240</v>
      </c>
      <c r="H34047" t="s">
        <v>71</v>
      </c>
      <c r="I34047" t="s">
        <v>234</v>
      </c>
      <c r="J34047" t="s">
        <v>61</v>
      </c>
      <c r="K34047" t="s">
        <v>219</v>
      </c>
      <c r="L34047" t="s">
        <v>61</v>
      </c>
      <c r="M34047" t="s">
        <v>61</v>
      </c>
      <c r="N34047" t="s">
        <v>61</v>
      </c>
      <c r="O34047" t="s">
        <v>61</v>
      </c>
      <c r="P34047" t="s">
        <v>61</v>
      </c>
      <c r="Q34047" t="s">
        <v>61</v>
      </c>
      <c r="R34047" t="s">
        <v>61</v>
      </c>
      <c r="S34047" t="s">
        <v>61</v>
      </c>
      <c r="T34047" t="s">
        <v>61</v>
      </c>
      <c r="U34047" t="s">
        <v>61</v>
      </c>
      <c r="V34047" t="s">
        <v>61</v>
      </c>
      <c r="W34047" t="s">
        <v>61</v>
      </c>
      <c r="X34047" t="s">
        <v>61</v>
      </c>
      <c r="Y34047" t="s">
        <v>61</v>
      </c>
      <c r="Z34047" t="s">
        <v>61</v>
      </c>
      <c r="AA34047" t="s">
        <v>61</v>
      </c>
      <c r="AB34047" t="s">
        <v>61</v>
      </c>
      <c r="AC34047" t="s">
        <v>61</v>
      </c>
      <c r="AD34047" t="s">
        <v>61</v>
      </c>
      <c r="AE34047" t="s">
        <v>61</v>
      </c>
      <c r="AF34047" t="s">
        <v>61</v>
      </c>
      <c r="AG34047" t="s">
        <v>61</v>
      </c>
      <c r="AH34047" t="s">
        <v>61</v>
      </c>
      <c r="AI34047" t="s">
        <v>61</v>
      </c>
      <c r="AJ34047" t="s">
        <v>61</v>
      </c>
      <c r="AL34047" t="s">
        <v>245</v>
      </c>
      <c r="AN34047" t="s">
        <v>220</v>
      </c>
      <c r="AO34047" t="s">
        <v>221</v>
      </c>
      <c r="AP34047" t="s">
        <v>222</v>
      </c>
      <c r="AR34047" t="s">
        <v>68</v>
      </c>
      <c r="AS34047">
        <v>2023</v>
      </c>
      <c r="AT34047">
        <v>2020</v>
      </c>
      <c r="AU34047" s="13">
        <v>222661</v>
      </c>
      <c r="AV34047" t="s">
        <v>61</v>
      </c>
      <c r="AX34047" t="s">
        <v>246</v>
      </c>
      <c r="AY34047" t="s">
        <v>70</v>
      </c>
      <c r="AZ34047" t="s">
        <v>70</v>
      </c>
      <c r="BA34047" t="s">
        <v>70</v>
      </c>
      <c r="BB34047" t="s">
        <v>70</v>
      </c>
      <c r="BC34047" t="s">
        <v>70</v>
      </c>
      <c r="BD34047" t="s">
        <v>70</v>
      </c>
    </row>
    <row r="34048" spans="1:56" x14ac:dyDescent="0.3">
      <c r="A34048" t="s">
        <v>56</v>
      </c>
      <c r="B34048" t="s">
        <v>215</v>
      </c>
      <c r="C34048" t="s">
        <v>244</v>
      </c>
      <c r="D34048" t="s">
        <v>59</v>
      </c>
      <c r="E34048" t="s">
        <v>89</v>
      </c>
      <c r="F34048" t="s">
        <v>61</v>
      </c>
      <c r="G34048" t="s">
        <v>240</v>
      </c>
      <c r="H34048" t="s">
        <v>71</v>
      </c>
      <c r="I34048" t="s">
        <v>234</v>
      </c>
      <c r="J34048" t="s">
        <v>61</v>
      </c>
      <c r="K34048" t="s">
        <v>61</v>
      </c>
      <c r="L34048" t="s">
        <v>226</v>
      </c>
      <c r="M34048" t="s">
        <v>227</v>
      </c>
      <c r="N34048" t="s">
        <v>61</v>
      </c>
      <c r="O34048" t="s">
        <v>61</v>
      </c>
      <c r="P34048" t="s">
        <v>61</v>
      </c>
      <c r="Q34048" t="s">
        <v>61</v>
      </c>
      <c r="R34048" t="s">
        <v>61</v>
      </c>
      <c r="S34048" t="s">
        <v>61</v>
      </c>
      <c r="T34048" t="s">
        <v>61</v>
      </c>
      <c r="U34048" t="s">
        <v>61</v>
      </c>
      <c r="V34048" t="s">
        <v>61</v>
      </c>
      <c r="W34048" t="s">
        <v>61</v>
      </c>
      <c r="X34048" t="s">
        <v>61</v>
      </c>
      <c r="Y34048" t="s">
        <v>61</v>
      </c>
      <c r="Z34048" t="s">
        <v>61</v>
      </c>
      <c r="AA34048" t="s">
        <v>61</v>
      </c>
      <c r="AB34048" t="s">
        <v>61</v>
      </c>
      <c r="AC34048" t="s">
        <v>61</v>
      </c>
      <c r="AD34048" t="s">
        <v>61</v>
      </c>
      <c r="AE34048" t="s">
        <v>61</v>
      </c>
      <c r="AF34048" t="s">
        <v>61</v>
      </c>
      <c r="AG34048" t="s">
        <v>61</v>
      </c>
      <c r="AH34048" t="s">
        <v>61</v>
      </c>
      <c r="AI34048" t="s">
        <v>61</v>
      </c>
      <c r="AJ34048" t="s">
        <v>61</v>
      </c>
      <c r="AL34048" t="s">
        <v>245</v>
      </c>
      <c r="AN34048" t="s">
        <v>220</v>
      </c>
      <c r="AO34048" t="s">
        <v>221</v>
      </c>
      <c r="AP34048" t="s">
        <v>222</v>
      </c>
      <c r="AR34048" t="s">
        <v>68</v>
      </c>
      <c r="AS34048">
        <v>2023</v>
      </c>
      <c r="AT34048">
        <v>2020</v>
      </c>
      <c r="AU34048" s="13">
        <v>121302</v>
      </c>
      <c r="AV34048" t="s">
        <v>61</v>
      </c>
      <c r="AX34048" t="s">
        <v>246</v>
      </c>
      <c r="AY34048" t="s">
        <v>70</v>
      </c>
      <c r="AZ34048" t="s">
        <v>70</v>
      </c>
      <c r="BA34048" t="s">
        <v>70</v>
      </c>
      <c r="BB34048" t="s">
        <v>70</v>
      </c>
      <c r="BC34048" t="s">
        <v>70</v>
      </c>
      <c r="BD34048" t="s">
        <v>70</v>
      </c>
    </row>
    <row r="34049" spans="1:56" x14ac:dyDescent="0.3">
      <c r="A34049" t="s">
        <v>56</v>
      </c>
      <c r="B34049" t="s">
        <v>215</v>
      </c>
      <c r="C34049" t="s">
        <v>244</v>
      </c>
      <c r="D34049" t="s">
        <v>59</v>
      </c>
      <c r="E34049" t="s">
        <v>89</v>
      </c>
      <c r="F34049" t="s">
        <v>61</v>
      </c>
      <c r="G34049" t="s">
        <v>240</v>
      </c>
      <c r="H34049" t="s">
        <v>71</v>
      </c>
      <c r="I34049" t="s">
        <v>234</v>
      </c>
      <c r="J34049" t="s">
        <v>61</v>
      </c>
      <c r="K34049" t="s">
        <v>61</v>
      </c>
      <c r="L34049" t="s">
        <v>228</v>
      </c>
      <c r="M34049" t="s">
        <v>227</v>
      </c>
      <c r="N34049" t="s">
        <v>61</v>
      </c>
      <c r="O34049" t="s">
        <v>61</v>
      </c>
      <c r="P34049" t="s">
        <v>61</v>
      </c>
      <c r="Q34049" t="s">
        <v>61</v>
      </c>
      <c r="R34049" t="s">
        <v>61</v>
      </c>
      <c r="S34049" t="s">
        <v>61</v>
      </c>
      <c r="T34049" t="s">
        <v>61</v>
      </c>
      <c r="U34049" t="s">
        <v>61</v>
      </c>
      <c r="V34049" t="s">
        <v>61</v>
      </c>
      <c r="W34049" t="s">
        <v>61</v>
      </c>
      <c r="X34049" t="s">
        <v>61</v>
      </c>
      <c r="Y34049" t="s">
        <v>61</v>
      </c>
      <c r="Z34049" t="s">
        <v>61</v>
      </c>
      <c r="AA34049" t="s">
        <v>61</v>
      </c>
      <c r="AB34049" t="s">
        <v>61</v>
      </c>
      <c r="AC34049" t="s">
        <v>61</v>
      </c>
      <c r="AD34049" t="s">
        <v>61</v>
      </c>
      <c r="AE34049" t="s">
        <v>61</v>
      </c>
      <c r="AF34049" t="s">
        <v>61</v>
      </c>
      <c r="AG34049" t="s">
        <v>61</v>
      </c>
      <c r="AH34049" t="s">
        <v>61</v>
      </c>
      <c r="AI34049" t="s">
        <v>61</v>
      </c>
      <c r="AJ34049" t="s">
        <v>61</v>
      </c>
      <c r="AL34049" t="s">
        <v>245</v>
      </c>
      <c r="AN34049" t="s">
        <v>220</v>
      </c>
      <c r="AO34049" t="s">
        <v>221</v>
      </c>
      <c r="AP34049" t="s">
        <v>222</v>
      </c>
      <c r="AR34049" t="s">
        <v>68</v>
      </c>
      <c r="AS34049">
        <v>2023</v>
      </c>
      <c r="AT34049">
        <v>2020</v>
      </c>
      <c r="AU34049" s="13">
        <v>127065</v>
      </c>
      <c r="AV34049" t="s">
        <v>61</v>
      </c>
      <c r="AX34049" t="s">
        <v>246</v>
      </c>
      <c r="AY34049" t="s">
        <v>70</v>
      </c>
      <c r="AZ34049" t="s">
        <v>70</v>
      </c>
      <c r="BA34049" t="s">
        <v>70</v>
      </c>
      <c r="BB34049" t="s">
        <v>70</v>
      </c>
      <c r="BC34049" t="s">
        <v>70</v>
      </c>
      <c r="BD34049" t="s">
        <v>70</v>
      </c>
    </row>
    <row r="34050" spans="1:56" x14ac:dyDescent="0.3">
      <c r="A34050" t="s">
        <v>56</v>
      </c>
      <c r="B34050" t="s">
        <v>215</v>
      </c>
      <c r="C34050" t="s">
        <v>244</v>
      </c>
      <c r="D34050" t="s">
        <v>59</v>
      </c>
      <c r="E34050" t="s">
        <v>89</v>
      </c>
      <c r="F34050" t="s">
        <v>61</v>
      </c>
      <c r="G34050" t="s">
        <v>240</v>
      </c>
      <c r="H34050" t="s">
        <v>71</v>
      </c>
      <c r="I34050" t="s">
        <v>234</v>
      </c>
      <c r="J34050" t="s">
        <v>61</v>
      </c>
      <c r="K34050" t="s">
        <v>61</v>
      </c>
      <c r="L34050" t="s">
        <v>102</v>
      </c>
      <c r="M34050" t="s">
        <v>102</v>
      </c>
      <c r="N34050" t="s">
        <v>61</v>
      </c>
      <c r="O34050" t="s">
        <v>61</v>
      </c>
      <c r="P34050" t="s">
        <v>61</v>
      </c>
      <c r="Q34050" t="s">
        <v>61</v>
      </c>
      <c r="R34050" t="s">
        <v>61</v>
      </c>
      <c r="S34050" t="s">
        <v>61</v>
      </c>
      <c r="T34050" t="s">
        <v>61</v>
      </c>
      <c r="U34050" t="s">
        <v>61</v>
      </c>
      <c r="V34050" t="s">
        <v>61</v>
      </c>
      <c r="W34050" t="s">
        <v>61</v>
      </c>
      <c r="X34050" t="s">
        <v>61</v>
      </c>
      <c r="Y34050" t="s">
        <v>61</v>
      </c>
      <c r="Z34050" t="s">
        <v>61</v>
      </c>
      <c r="AA34050" t="s">
        <v>61</v>
      </c>
      <c r="AB34050" t="s">
        <v>61</v>
      </c>
      <c r="AC34050" t="s">
        <v>61</v>
      </c>
      <c r="AD34050" t="s">
        <v>61</v>
      </c>
      <c r="AE34050" t="s">
        <v>61</v>
      </c>
      <c r="AF34050" t="s">
        <v>61</v>
      </c>
      <c r="AG34050" t="s">
        <v>61</v>
      </c>
      <c r="AH34050" t="s">
        <v>61</v>
      </c>
      <c r="AI34050" t="s">
        <v>61</v>
      </c>
      <c r="AJ34050" t="s">
        <v>61</v>
      </c>
      <c r="AL34050" t="s">
        <v>245</v>
      </c>
      <c r="AN34050" t="s">
        <v>220</v>
      </c>
      <c r="AO34050" t="s">
        <v>221</v>
      </c>
      <c r="AP34050" t="s">
        <v>222</v>
      </c>
      <c r="AR34050" t="s">
        <v>68</v>
      </c>
      <c r="AS34050">
        <v>2023</v>
      </c>
      <c r="AT34050">
        <v>2020</v>
      </c>
      <c r="AU34050" s="13">
        <v>0</v>
      </c>
      <c r="AV34050" t="s">
        <v>61</v>
      </c>
      <c r="AX34050" t="s">
        <v>246</v>
      </c>
      <c r="AY34050" t="s">
        <v>70</v>
      </c>
      <c r="AZ34050" t="s">
        <v>70</v>
      </c>
      <c r="BA34050" t="s">
        <v>70</v>
      </c>
      <c r="BB34050" t="s">
        <v>70</v>
      </c>
      <c r="BC34050" t="s">
        <v>70</v>
      </c>
      <c r="BD34050" t="s">
        <v>70</v>
      </c>
    </row>
    <row r="34051" spans="1:56" x14ac:dyDescent="0.3">
      <c r="A34051" t="s">
        <v>56</v>
      </c>
      <c r="B34051" t="s">
        <v>215</v>
      </c>
      <c r="C34051" t="s">
        <v>244</v>
      </c>
      <c r="D34051" t="s">
        <v>59</v>
      </c>
      <c r="E34051" t="s">
        <v>89</v>
      </c>
      <c r="F34051" t="s">
        <v>61</v>
      </c>
      <c r="G34051" t="s">
        <v>240</v>
      </c>
      <c r="H34051" t="s">
        <v>71</v>
      </c>
      <c r="I34051" t="s">
        <v>234</v>
      </c>
      <c r="J34051" t="s">
        <v>61</v>
      </c>
      <c r="K34051" t="s">
        <v>229</v>
      </c>
      <c r="L34051" t="s">
        <v>61</v>
      </c>
      <c r="M34051" t="s">
        <v>61</v>
      </c>
      <c r="N34051" t="s">
        <v>61</v>
      </c>
      <c r="O34051" t="s">
        <v>61</v>
      </c>
      <c r="P34051" t="s">
        <v>61</v>
      </c>
      <c r="Q34051" t="s">
        <v>61</v>
      </c>
      <c r="R34051" t="s">
        <v>61</v>
      </c>
      <c r="S34051" t="s">
        <v>61</v>
      </c>
      <c r="T34051" t="s">
        <v>61</v>
      </c>
      <c r="U34051" t="s">
        <v>61</v>
      </c>
      <c r="V34051" t="s">
        <v>61</v>
      </c>
      <c r="W34051" t="s">
        <v>61</v>
      </c>
      <c r="X34051" t="s">
        <v>61</v>
      </c>
      <c r="Y34051" t="s">
        <v>61</v>
      </c>
      <c r="Z34051" t="s">
        <v>61</v>
      </c>
      <c r="AA34051" t="s">
        <v>61</v>
      </c>
      <c r="AB34051" t="s">
        <v>61</v>
      </c>
      <c r="AC34051" t="s">
        <v>61</v>
      </c>
      <c r="AD34051" t="s">
        <v>61</v>
      </c>
      <c r="AE34051" t="s">
        <v>61</v>
      </c>
      <c r="AF34051" t="s">
        <v>61</v>
      </c>
      <c r="AG34051" t="s">
        <v>61</v>
      </c>
      <c r="AH34051" t="s">
        <v>61</v>
      </c>
      <c r="AI34051" t="s">
        <v>61</v>
      </c>
      <c r="AJ34051" t="s">
        <v>61</v>
      </c>
      <c r="AL34051" t="s">
        <v>245</v>
      </c>
      <c r="AN34051" t="s">
        <v>220</v>
      </c>
      <c r="AO34051" t="s">
        <v>221</v>
      </c>
      <c r="AP34051" t="s">
        <v>222</v>
      </c>
      <c r="AR34051" t="s">
        <v>68</v>
      </c>
      <c r="AS34051">
        <v>2023</v>
      </c>
      <c r="AT34051">
        <v>2020</v>
      </c>
      <c r="AU34051" s="13">
        <v>25706</v>
      </c>
      <c r="AV34051" t="s">
        <v>61</v>
      </c>
      <c r="AX34051" t="s">
        <v>246</v>
      </c>
      <c r="AY34051" t="s">
        <v>70</v>
      </c>
      <c r="AZ34051" t="s">
        <v>70</v>
      </c>
      <c r="BA34051" t="s">
        <v>70</v>
      </c>
      <c r="BB34051" t="s">
        <v>70</v>
      </c>
      <c r="BC34051" t="s">
        <v>70</v>
      </c>
      <c r="BD34051" t="s">
        <v>70</v>
      </c>
    </row>
    <row r="34052" spans="1:56" x14ac:dyDescent="0.3">
      <c r="A34052" t="s">
        <v>56</v>
      </c>
      <c r="B34052" t="s">
        <v>215</v>
      </c>
      <c r="C34052" t="s">
        <v>244</v>
      </c>
      <c r="D34052" t="s">
        <v>59</v>
      </c>
      <c r="E34052" t="s">
        <v>89</v>
      </c>
      <c r="F34052" t="s">
        <v>61</v>
      </c>
      <c r="G34052" t="s">
        <v>240</v>
      </c>
      <c r="H34052" t="s">
        <v>71</v>
      </c>
      <c r="I34052" t="s">
        <v>235</v>
      </c>
      <c r="J34052" t="s">
        <v>61</v>
      </c>
      <c r="K34052" t="s">
        <v>219</v>
      </c>
      <c r="L34052" t="s">
        <v>61</v>
      </c>
      <c r="M34052" t="s">
        <v>61</v>
      </c>
      <c r="N34052" t="s">
        <v>61</v>
      </c>
      <c r="O34052" t="s">
        <v>61</v>
      </c>
      <c r="P34052" t="s">
        <v>61</v>
      </c>
      <c r="Q34052" t="s">
        <v>61</v>
      </c>
      <c r="R34052" t="s">
        <v>61</v>
      </c>
      <c r="S34052" t="s">
        <v>61</v>
      </c>
      <c r="T34052" t="s">
        <v>61</v>
      </c>
      <c r="U34052" t="s">
        <v>61</v>
      </c>
      <c r="V34052" t="s">
        <v>61</v>
      </c>
      <c r="W34052" t="s">
        <v>61</v>
      </c>
      <c r="X34052" t="s">
        <v>61</v>
      </c>
      <c r="Y34052" t="s">
        <v>61</v>
      </c>
      <c r="Z34052" t="s">
        <v>61</v>
      </c>
      <c r="AA34052" t="s">
        <v>61</v>
      </c>
      <c r="AB34052" t="s">
        <v>61</v>
      </c>
      <c r="AC34052" t="s">
        <v>61</v>
      </c>
      <c r="AD34052" t="s">
        <v>61</v>
      </c>
      <c r="AE34052" t="s">
        <v>61</v>
      </c>
      <c r="AF34052" t="s">
        <v>61</v>
      </c>
      <c r="AG34052" t="s">
        <v>61</v>
      </c>
      <c r="AH34052" t="s">
        <v>61</v>
      </c>
      <c r="AI34052" t="s">
        <v>61</v>
      </c>
      <c r="AJ34052" t="s">
        <v>61</v>
      </c>
      <c r="AL34052" t="s">
        <v>245</v>
      </c>
      <c r="AN34052" t="s">
        <v>220</v>
      </c>
      <c r="AO34052" t="s">
        <v>221</v>
      </c>
      <c r="AP34052" t="s">
        <v>222</v>
      </c>
      <c r="AR34052" t="s">
        <v>68</v>
      </c>
      <c r="AS34052">
        <v>2023</v>
      </c>
      <c r="AT34052">
        <v>2020</v>
      </c>
      <c r="AU34052" s="13">
        <v>152628</v>
      </c>
      <c r="AV34052" t="s">
        <v>61</v>
      </c>
      <c r="AX34052" t="s">
        <v>246</v>
      </c>
      <c r="AY34052" t="s">
        <v>70</v>
      </c>
      <c r="AZ34052" t="s">
        <v>70</v>
      </c>
      <c r="BA34052" t="s">
        <v>70</v>
      </c>
      <c r="BB34052" t="s">
        <v>70</v>
      </c>
      <c r="BC34052" t="s">
        <v>70</v>
      </c>
      <c r="BD34052" t="s">
        <v>70</v>
      </c>
    </row>
    <row r="34053" spans="1:56" x14ac:dyDescent="0.3">
      <c r="A34053" t="s">
        <v>56</v>
      </c>
      <c r="B34053" t="s">
        <v>215</v>
      </c>
      <c r="C34053" t="s">
        <v>244</v>
      </c>
      <c r="D34053" t="s">
        <v>59</v>
      </c>
      <c r="E34053" t="s">
        <v>89</v>
      </c>
      <c r="F34053" t="s">
        <v>61</v>
      </c>
      <c r="G34053" t="s">
        <v>240</v>
      </c>
      <c r="H34053" t="s">
        <v>71</v>
      </c>
      <c r="I34053" t="s">
        <v>235</v>
      </c>
      <c r="J34053" t="s">
        <v>61</v>
      </c>
      <c r="K34053" t="s">
        <v>61</v>
      </c>
      <c r="L34053" t="s">
        <v>226</v>
      </c>
      <c r="M34053" t="s">
        <v>227</v>
      </c>
      <c r="N34053" t="s">
        <v>61</v>
      </c>
      <c r="O34053" t="s">
        <v>61</v>
      </c>
      <c r="P34053" t="s">
        <v>61</v>
      </c>
      <c r="Q34053" t="s">
        <v>61</v>
      </c>
      <c r="R34053" t="s">
        <v>61</v>
      </c>
      <c r="S34053" t="s">
        <v>61</v>
      </c>
      <c r="T34053" t="s">
        <v>61</v>
      </c>
      <c r="U34053" t="s">
        <v>61</v>
      </c>
      <c r="V34053" t="s">
        <v>61</v>
      </c>
      <c r="W34053" t="s">
        <v>61</v>
      </c>
      <c r="X34053" t="s">
        <v>61</v>
      </c>
      <c r="Y34053" t="s">
        <v>61</v>
      </c>
      <c r="Z34053" t="s">
        <v>61</v>
      </c>
      <c r="AA34053" t="s">
        <v>61</v>
      </c>
      <c r="AB34053" t="s">
        <v>61</v>
      </c>
      <c r="AC34053" t="s">
        <v>61</v>
      </c>
      <c r="AD34053" t="s">
        <v>61</v>
      </c>
      <c r="AE34053" t="s">
        <v>61</v>
      </c>
      <c r="AF34053" t="s">
        <v>61</v>
      </c>
      <c r="AG34053" t="s">
        <v>61</v>
      </c>
      <c r="AH34053" t="s">
        <v>61</v>
      </c>
      <c r="AI34053" t="s">
        <v>61</v>
      </c>
      <c r="AJ34053" t="s">
        <v>61</v>
      </c>
      <c r="AL34053" t="s">
        <v>245</v>
      </c>
      <c r="AN34053" t="s">
        <v>220</v>
      </c>
      <c r="AO34053" t="s">
        <v>221</v>
      </c>
      <c r="AP34053" t="s">
        <v>222</v>
      </c>
      <c r="AR34053" t="s">
        <v>68</v>
      </c>
      <c r="AS34053">
        <v>2023</v>
      </c>
      <c r="AT34053">
        <v>2020</v>
      </c>
      <c r="AU34053" s="13">
        <v>73203</v>
      </c>
      <c r="AV34053" t="s">
        <v>61</v>
      </c>
      <c r="AX34053" t="s">
        <v>246</v>
      </c>
      <c r="AY34053" t="s">
        <v>70</v>
      </c>
      <c r="AZ34053" t="s">
        <v>70</v>
      </c>
      <c r="BA34053" t="s">
        <v>70</v>
      </c>
      <c r="BB34053" t="s">
        <v>70</v>
      </c>
      <c r="BC34053" t="s">
        <v>70</v>
      </c>
      <c r="BD34053" t="s">
        <v>70</v>
      </c>
    </row>
    <row r="34054" spans="1:56" x14ac:dyDescent="0.3">
      <c r="A34054" t="s">
        <v>56</v>
      </c>
      <c r="B34054" t="s">
        <v>215</v>
      </c>
      <c r="C34054" t="s">
        <v>244</v>
      </c>
      <c r="D34054" t="s">
        <v>59</v>
      </c>
      <c r="E34054" t="s">
        <v>89</v>
      </c>
      <c r="F34054" t="s">
        <v>61</v>
      </c>
      <c r="G34054" t="s">
        <v>240</v>
      </c>
      <c r="H34054" t="s">
        <v>71</v>
      </c>
      <c r="I34054" t="s">
        <v>235</v>
      </c>
      <c r="J34054" t="s">
        <v>61</v>
      </c>
      <c r="K34054" t="s">
        <v>61</v>
      </c>
      <c r="L34054" t="s">
        <v>228</v>
      </c>
      <c r="M34054" t="s">
        <v>227</v>
      </c>
      <c r="N34054" t="s">
        <v>61</v>
      </c>
      <c r="O34054" t="s">
        <v>61</v>
      </c>
      <c r="P34054" t="s">
        <v>61</v>
      </c>
      <c r="Q34054" t="s">
        <v>61</v>
      </c>
      <c r="R34054" t="s">
        <v>61</v>
      </c>
      <c r="S34054" t="s">
        <v>61</v>
      </c>
      <c r="T34054" t="s">
        <v>61</v>
      </c>
      <c r="U34054" t="s">
        <v>61</v>
      </c>
      <c r="V34054" t="s">
        <v>61</v>
      </c>
      <c r="W34054" t="s">
        <v>61</v>
      </c>
      <c r="X34054" t="s">
        <v>61</v>
      </c>
      <c r="Y34054" t="s">
        <v>61</v>
      </c>
      <c r="Z34054" t="s">
        <v>61</v>
      </c>
      <c r="AA34054" t="s">
        <v>61</v>
      </c>
      <c r="AB34054" t="s">
        <v>61</v>
      </c>
      <c r="AC34054" t="s">
        <v>61</v>
      </c>
      <c r="AD34054" t="s">
        <v>61</v>
      </c>
      <c r="AE34054" t="s">
        <v>61</v>
      </c>
      <c r="AF34054" t="s">
        <v>61</v>
      </c>
      <c r="AG34054" t="s">
        <v>61</v>
      </c>
      <c r="AH34054" t="s">
        <v>61</v>
      </c>
      <c r="AI34054" t="s">
        <v>61</v>
      </c>
      <c r="AJ34054" t="s">
        <v>61</v>
      </c>
      <c r="AL34054" t="s">
        <v>245</v>
      </c>
      <c r="AN34054" t="s">
        <v>220</v>
      </c>
      <c r="AO34054" t="s">
        <v>221</v>
      </c>
      <c r="AP34054" t="s">
        <v>222</v>
      </c>
      <c r="AR34054" t="s">
        <v>68</v>
      </c>
      <c r="AS34054">
        <v>2023</v>
      </c>
      <c r="AT34054">
        <v>2020</v>
      </c>
      <c r="AU34054" s="13">
        <v>109804</v>
      </c>
      <c r="AV34054" t="s">
        <v>61</v>
      </c>
      <c r="AX34054" t="s">
        <v>246</v>
      </c>
      <c r="AY34054" t="s">
        <v>70</v>
      </c>
      <c r="AZ34054" t="s">
        <v>70</v>
      </c>
      <c r="BA34054" t="s">
        <v>70</v>
      </c>
      <c r="BB34054" t="s">
        <v>70</v>
      </c>
      <c r="BC34054" t="s">
        <v>70</v>
      </c>
      <c r="BD34054" t="s">
        <v>70</v>
      </c>
    </row>
    <row r="34055" spans="1:56" x14ac:dyDescent="0.3">
      <c r="A34055" t="s">
        <v>56</v>
      </c>
      <c r="B34055" t="s">
        <v>215</v>
      </c>
      <c r="C34055" t="s">
        <v>244</v>
      </c>
      <c r="D34055" t="s">
        <v>59</v>
      </c>
      <c r="E34055" t="s">
        <v>89</v>
      </c>
      <c r="F34055" t="s">
        <v>61</v>
      </c>
      <c r="G34055" t="s">
        <v>240</v>
      </c>
      <c r="H34055" t="s">
        <v>71</v>
      </c>
      <c r="I34055" t="s">
        <v>235</v>
      </c>
      <c r="J34055" t="s">
        <v>61</v>
      </c>
      <c r="K34055" t="s">
        <v>61</v>
      </c>
      <c r="L34055" t="s">
        <v>102</v>
      </c>
      <c r="M34055" t="s">
        <v>102</v>
      </c>
      <c r="N34055" t="s">
        <v>61</v>
      </c>
      <c r="O34055" t="s">
        <v>61</v>
      </c>
      <c r="P34055" t="s">
        <v>61</v>
      </c>
      <c r="Q34055" t="s">
        <v>61</v>
      </c>
      <c r="R34055" t="s">
        <v>61</v>
      </c>
      <c r="S34055" t="s">
        <v>61</v>
      </c>
      <c r="T34055" t="s">
        <v>61</v>
      </c>
      <c r="U34055" t="s">
        <v>61</v>
      </c>
      <c r="V34055" t="s">
        <v>61</v>
      </c>
      <c r="W34055" t="s">
        <v>61</v>
      </c>
      <c r="X34055" t="s">
        <v>61</v>
      </c>
      <c r="Y34055" t="s">
        <v>61</v>
      </c>
      <c r="Z34055" t="s">
        <v>61</v>
      </c>
      <c r="AA34055" t="s">
        <v>61</v>
      </c>
      <c r="AB34055" t="s">
        <v>61</v>
      </c>
      <c r="AC34055" t="s">
        <v>61</v>
      </c>
      <c r="AD34055" t="s">
        <v>61</v>
      </c>
      <c r="AE34055" t="s">
        <v>61</v>
      </c>
      <c r="AF34055" t="s">
        <v>61</v>
      </c>
      <c r="AG34055" t="s">
        <v>61</v>
      </c>
      <c r="AH34055" t="s">
        <v>61</v>
      </c>
      <c r="AI34055" t="s">
        <v>61</v>
      </c>
      <c r="AJ34055" t="s">
        <v>61</v>
      </c>
      <c r="AL34055" t="s">
        <v>245</v>
      </c>
      <c r="AN34055" t="s">
        <v>220</v>
      </c>
      <c r="AO34055" t="s">
        <v>221</v>
      </c>
      <c r="AP34055" t="s">
        <v>222</v>
      </c>
      <c r="AR34055" t="s">
        <v>68</v>
      </c>
      <c r="AS34055">
        <v>2023</v>
      </c>
      <c r="AT34055">
        <v>2020</v>
      </c>
      <c r="AU34055" s="13">
        <v>0</v>
      </c>
      <c r="AV34055" t="s">
        <v>61</v>
      </c>
      <c r="AX34055" t="s">
        <v>246</v>
      </c>
      <c r="AY34055" t="s">
        <v>70</v>
      </c>
      <c r="AZ34055" t="s">
        <v>70</v>
      </c>
      <c r="BA34055" t="s">
        <v>70</v>
      </c>
      <c r="BB34055" t="s">
        <v>70</v>
      </c>
      <c r="BC34055" t="s">
        <v>70</v>
      </c>
      <c r="BD34055" t="s">
        <v>70</v>
      </c>
    </row>
    <row r="34056" spans="1:56" x14ac:dyDescent="0.3">
      <c r="A34056" t="s">
        <v>56</v>
      </c>
      <c r="B34056" t="s">
        <v>215</v>
      </c>
      <c r="C34056" t="s">
        <v>244</v>
      </c>
      <c r="D34056" t="s">
        <v>59</v>
      </c>
      <c r="E34056" t="s">
        <v>89</v>
      </c>
      <c r="F34056" t="s">
        <v>61</v>
      </c>
      <c r="G34056" t="s">
        <v>240</v>
      </c>
      <c r="H34056" t="s">
        <v>71</v>
      </c>
      <c r="I34056" t="s">
        <v>235</v>
      </c>
      <c r="J34056" t="s">
        <v>61</v>
      </c>
      <c r="K34056" t="s">
        <v>229</v>
      </c>
      <c r="L34056" t="s">
        <v>61</v>
      </c>
      <c r="M34056" t="s">
        <v>61</v>
      </c>
      <c r="N34056" t="s">
        <v>61</v>
      </c>
      <c r="O34056" t="s">
        <v>61</v>
      </c>
      <c r="P34056" t="s">
        <v>61</v>
      </c>
      <c r="Q34056" t="s">
        <v>61</v>
      </c>
      <c r="R34056" t="s">
        <v>61</v>
      </c>
      <c r="S34056" t="s">
        <v>61</v>
      </c>
      <c r="T34056" t="s">
        <v>61</v>
      </c>
      <c r="U34056" t="s">
        <v>61</v>
      </c>
      <c r="V34056" t="s">
        <v>61</v>
      </c>
      <c r="W34056" t="s">
        <v>61</v>
      </c>
      <c r="X34056" t="s">
        <v>61</v>
      </c>
      <c r="Y34056" t="s">
        <v>61</v>
      </c>
      <c r="Z34056" t="s">
        <v>61</v>
      </c>
      <c r="AA34056" t="s">
        <v>61</v>
      </c>
      <c r="AB34056" t="s">
        <v>61</v>
      </c>
      <c r="AC34056" t="s">
        <v>61</v>
      </c>
      <c r="AD34056" t="s">
        <v>61</v>
      </c>
      <c r="AE34056" t="s">
        <v>61</v>
      </c>
      <c r="AF34056" t="s">
        <v>61</v>
      </c>
      <c r="AG34056" t="s">
        <v>61</v>
      </c>
      <c r="AH34056" t="s">
        <v>61</v>
      </c>
      <c r="AI34056" t="s">
        <v>61</v>
      </c>
      <c r="AJ34056" t="s">
        <v>61</v>
      </c>
      <c r="AL34056" t="s">
        <v>245</v>
      </c>
      <c r="AN34056" t="s">
        <v>220</v>
      </c>
      <c r="AO34056" t="s">
        <v>221</v>
      </c>
      <c r="AP34056" t="s">
        <v>222</v>
      </c>
      <c r="AR34056" t="s">
        <v>68</v>
      </c>
      <c r="AS34056">
        <v>2023</v>
      </c>
      <c r="AT34056">
        <v>2020</v>
      </c>
      <c r="AU34056" s="13">
        <v>30379</v>
      </c>
      <c r="AV34056" t="s">
        <v>61</v>
      </c>
      <c r="AX34056" t="s">
        <v>246</v>
      </c>
      <c r="AY34056" t="s">
        <v>70</v>
      </c>
      <c r="AZ34056" t="s">
        <v>70</v>
      </c>
      <c r="BA34056" t="s">
        <v>70</v>
      </c>
      <c r="BB34056" t="s">
        <v>70</v>
      </c>
      <c r="BC34056" t="s">
        <v>70</v>
      </c>
      <c r="BD34056" t="s">
        <v>70</v>
      </c>
    </row>
    <row r="34057" spans="1:56" x14ac:dyDescent="0.3">
      <c r="A34057" t="s">
        <v>56</v>
      </c>
      <c r="B34057" t="s">
        <v>215</v>
      </c>
      <c r="C34057" t="s">
        <v>244</v>
      </c>
      <c r="D34057" t="s">
        <v>59</v>
      </c>
      <c r="E34057" t="s">
        <v>89</v>
      </c>
      <c r="F34057" t="s">
        <v>61</v>
      </c>
      <c r="G34057" t="s">
        <v>240</v>
      </c>
      <c r="H34057" t="s">
        <v>62</v>
      </c>
      <c r="I34057" t="s">
        <v>236</v>
      </c>
      <c r="J34057" t="s">
        <v>61</v>
      </c>
      <c r="K34057" t="s">
        <v>219</v>
      </c>
      <c r="L34057" t="s">
        <v>61</v>
      </c>
      <c r="M34057" t="s">
        <v>61</v>
      </c>
      <c r="N34057" t="s">
        <v>61</v>
      </c>
      <c r="O34057" t="s">
        <v>61</v>
      </c>
      <c r="P34057" t="s">
        <v>61</v>
      </c>
      <c r="Q34057" t="s">
        <v>61</v>
      </c>
      <c r="R34057" t="s">
        <v>61</v>
      </c>
      <c r="S34057" t="s">
        <v>61</v>
      </c>
      <c r="T34057" t="s">
        <v>61</v>
      </c>
      <c r="U34057" t="s">
        <v>61</v>
      </c>
      <c r="V34057" t="s">
        <v>61</v>
      </c>
      <c r="W34057" t="s">
        <v>61</v>
      </c>
      <c r="X34057" t="s">
        <v>61</v>
      </c>
      <c r="Y34057" t="s">
        <v>61</v>
      </c>
      <c r="Z34057" t="s">
        <v>61</v>
      </c>
      <c r="AA34057" t="s">
        <v>61</v>
      </c>
      <c r="AB34057" t="s">
        <v>61</v>
      </c>
      <c r="AC34057" t="s">
        <v>61</v>
      </c>
      <c r="AD34057" t="s">
        <v>61</v>
      </c>
      <c r="AE34057" t="s">
        <v>61</v>
      </c>
      <c r="AF34057" t="s">
        <v>61</v>
      </c>
      <c r="AG34057" t="s">
        <v>61</v>
      </c>
      <c r="AH34057" t="s">
        <v>61</v>
      </c>
      <c r="AI34057" t="s">
        <v>61</v>
      </c>
      <c r="AJ34057" t="s">
        <v>61</v>
      </c>
      <c r="AL34057" t="s">
        <v>245</v>
      </c>
      <c r="AN34057" t="s">
        <v>220</v>
      </c>
      <c r="AO34057" t="s">
        <v>221</v>
      </c>
      <c r="AP34057" t="s">
        <v>222</v>
      </c>
      <c r="AR34057" t="s">
        <v>68</v>
      </c>
      <c r="AS34057">
        <v>2023</v>
      </c>
      <c r="AT34057">
        <v>2020</v>
      </c>
      <c r="AU34057" s="13">
        <v>1823493</v>
      </c>
      <c r="AV34057" t="s">
        <v>61</v>
      </c>
      <c r="AX34057" t="s">
        <v>246</v>
      </c>
      <c r="AY34057" t="s">
        <v>70</v>
      </c>
      <c r="AZ34057" t="s">
        <v>70</v>
      </c>
      <c r="BA34057" t="s">
        <v>70</v>
      </c>
      <c r="BB34057" t="s">
        <v>70</v>
      </c>
      <c r="BC34057" t="s">
        <v>70</v>
      </c>
      <c r="BD34057" t="s">
        <v>70</v>
      </c>
    </row>
    <row r="34058" spans="1:56" x14ac:dyDescent="0.3">
      <c r="A34058" t="s">
        <v>56</v>
      </c>
      <c r="B34058" t="s">
        <v>215</v>
      </c>
      <c r="C34058" t="s">
        <v>244</v>
      </c>
      <c r="D34058" t="s">
        <v>59</v>
      </c>
      <c r="E34058" t="s">
        <v>89</v>
      </c>
      <c r="F34058" t="s">
        <v>61</v>
      </c>
      <c r="G34058" t="s">
        <v>240</v>
      </c>
      <c r="H34058" t="s">
        <v>62</v>
      </c>
      <c r="I34058" t="s">
        <v>236</v>
      </c>
      <c r="J34058" t="s">
        <v>61</v>
      </c>
      <c r="K34058" t="s">
        <v>225</v>
      </c>
      <c r="L34058" t="s">
        <v>61</v>
      </c>
      <c r="M34058" t="s">
        <v>61</v>
      </c>
      <c r="N34058" t="s">
        <v>61</v>
      </c>
      <c r="O34058" t="s">
        <v>61</v>
      </c>
      <c r="P34058" t="s">
        <v>61</v>
      </c>
      <c r="Q34058" t="s">
        <v>61</v>
      </c>
      <c r="R34058" t="s">
        <v>61</v>
      </c>
      <c r="S34058" t="s">
        <v>61</v>
      </c>
      <c r="T34058" t="s">
        <v>61</v>
      </c>
      <c r="U34058" t="s">
        <v>61</v>
      </c>
      <c r="V34058" t="s">
        <v>61</v>
      </c>
      <c r="W34058" t="s">
        <v>61</v>
      </c>
      <c r="X34058" t="s">
        <v>61</v>
      </c>
      <c r="Y34058" t="s">
        <v>61</v>
      </c>
      <c r="Z34058" t="s">
        <v>61</v>
      </c>
      <c r="AA34058" t="s">
        <v>61</v>
      </c>
      <c r="AB34058" t="s">
        <v>61</v>
      </c>
      <c r="AC34058" t="s">
        <v>61</v>
      </c>
      <c r="AD34058" t="s">
        <v>61</v>
      </c>
      <c r="AE34058" t="s">
        <v>61</v>
      </c>
      <c r="AF34058" t="s">
        <v>61</v>
      </c>
      <c r="AG34058" t="s">
        <v>61</v>
      </c>
      <c r="AH34058" t="s">
        <v>61</v>
      </c>
      <c r="AI34058" t="s">
        <v>61</v>
      </c>
      <c r="AJ34058" t="s">
        <v>61</v>
      </c>
      <c r="AL34058" t="s">
        <v>245</v>
      </c>
      <c r="AN34058" t="s">
        <v>220</v>
      </c>
      <c r="AO34058" t="s">
        <v>221</v>
      </c>
      <c r="AP34058" t="s">
        <v>222</v>
      </c>
      <c r="AR34058" t="s">
        <v>68</v>
      </c>
      <c r="AS34058">
        <v>2023</v>
      </c>
      <c r="AT34058">
        <v>2020</v>
      </c>
      <c r="AU34058" s="13">
        <v>40448</v>
      </c>
      <c r="AV34058" t="s">
        <v>61</v>
      </c>
      <c r="AX34058" t="s">
        <v>246</v>
      </c>
      <c r="AY34058" t="s">
        <v>70</v>
      </c>
      <c r="AZ34058" t="s">
        <v>70</v>
      </c>
      <c r="BA34058" t="s">
        <v>70</v>
      </c>
      <c r="BB34058" t="s">
        <v>70</v>
      </c>
      <c r="BC34058" t="s">
        <v>70</v>
      </c>
      <c r="BD34058" t="s">
        <v>70</v>
      </c>
    </row>
    <row r="34059" spans="1:56" x14ac:dyDescent="0.3">
      <c r="A34059" t="s">
        <v>56</v>
      </c>
      <c r="B34059" t="s">
        <v>215</v>
      </c>
      <c r="C34059" t="s">
        <v>244</v>
      </c>
      <c r="D34059" t="s">
        <v>59</v>
      </c>
      <c r="E34059" t="s">
        <v>89</v>
      </c>
      <c r="F34059" t="s">
        <v>61</v>
      </c>
      <c r="G34059" t="s">
        <v>240</v>
      </c>
      <c r="H34059" t="s">
        <v>62</v>
      </c>
      <c r="I34059" t="s">
        <v>236</v>
      </c>
      <c r="J34059" t="s">
        <v>61</v>
      </c>
      <c r="K34059" t="s">
        <v>61</v>
      </c>
      <c r="L34059" t="s">
        <v>226</v>
      </c>
      <c r="M34059" t="s">
        <v>227</v>
      </c>
      <c r="N34059" t="s">
        <v>61</v>
      </c>
      <c r="O34059" t="s">
        <v>61</v>
      </c>
      <c r="P34059" t="s">
        <v>61</v>
      </c>
      <c r="Q34059" t="s">
        <v>61</v>
      </c>
      <c r="R34059" t="s">
        <v>61</v>
      </c>
      <c r="S34059" t="s">
        <v>61</v>
      </c>
      <c r="T34059" t="s">
        <v>61</v>
      </c>
      <c r="U34059" t="s">
        <v>61</v>
      </c>
      <c r="V34059" t="s">
        <v>61</v>
      </c>
      <c r="W34059" t="s">
        <v>61</v>
      </c>
      <c r="X34059" t="s">
        <v>61</v>
      </c>
      <c r="Y34059" t="s">
        <v>61</v>
      </c>
      <c r="Z34059" t="s">
        <v>61</v>
      </c>
      <c r="AA34059" t="s">
        <v>61</v>
      </c>
      <c r="AB34059" t="s">
        <v>61</v>
      </c>
      <c r="AC34059" t="s">
        <v>61</v>
      </c>
      <c r="AD34059" t="s">
        <v>61</v>
      </c>
      <c r="AE34059" t="s">
        <v>61</v>
      </c>
      <c r="AF34059" t="s">
        <v>61</v>
      </c>
      <c r="AG34059" t="s">
        <v>61</v>
      </c>
      <c r="AH34059" t="s">
        <v>61</v>
      </c>
      <c r="AI34059" t="s">
        <v>61</v>
      </c>
      <c r="AJ34059" t="s">
        <v>61</v>
      </c>
      <c r="AL34059" t="s">
        <v>245</v>
      </c>
      <c r="AN34059" t="s">
        <v>220</v>
      </c>
      <c r="AO34059" t="s">
        <v>221</v>
      </c>
      <c r="AP34059" t="s">
        <v>222</v>
      </c>
      <c r="AR34059" t="s">
        <v>68</v>
      </c>
      <c r="AS34059">
        <v>2023</v>
      </c>
      <c r="AT34059">
        <v>2020</v>
      </c>
      <c r="AU34059" s="13">
        <v>1442217</v>
      </c>
      <c r="AV34059" t="s">
        <v>61</v>
      </c>
      <c r="AX34059" t="s">
        <v>246</v>
      </c>
      <c r="AY34059" t="s">
        <v>70</v>
      </c>
      <c r="AZ34059" t="s">
        <v>70</v>
      </c>
      <c r="BA34059" t="s">
        <v>70</v>
      </c>
      <c r="BB34059" t="s">
        <v>70</v>
      </c>
      <c r="BC34059" t="s">
        <v>70</v>
      </c>
      <c r="BD34059" t="s">
        <v>70</v>
      </c>
    </row>
    <row r="34060" spans="1:56" x14ac:dyDescent="0.3">
      <c r="A34060" t="s">
        <v>56</v>
      </c>
      <c r="B34060" t="s">
        <v>215</v>
      </c>
      <c r="C34060" t="s">
        <v>244</v>
      </c>
      <c r="D34060" t="s">
        <v>59</v>
      </c>
      <c r="E34060" t="s">
        <v>89</v>
      </c>
      <c r="F34060" t="s">
        <v>61</v>
      </c>
      <c r="G34060" t="s">
        <v>240</v>
      </c>
      <c r="H34060" t="s">
        <v>62</v>
      </c>
      <c r="I34060" t="s">
        <v>236</v>
      </c>
      <c r="J34060" t="s">
        <v>61</v>
      </c>
      <c r="K34060" t="s">
        <v>61</v>
      </c>
      <c r="L34060" t="s">
        <v>228</v>
      </c>
      <c r="M34060" t="s">
        <v>227</v>
      </c>
      <c r="N34060" t="s">
        <v>61</v>
      </c>
      <c r="O34060" t="s">
        <v>61</v>
      </c>
      <c r="P34060" t="s">
        <v>61</v>
      </c>
      <c r="Q34060" t="s">
        <v>61</v>
      </c>
      <c r="R34060" t="s">
        <v>61</v>
      </c>
      <c r="S34060" t="s">
        <v>61</v>
      </c>
      <c r="T34060" t="s">
        <v>61</v>
      </c>
      <c r="U34060" t="s">
        <v>61</v>
      </c>
      <c r="V34060" t="s">
        <v>61</v>
      </c>
      <c r="W34060" t="s">
        <v>61</v>
      </c>
      <c r="X34060" t="s">
        <v>61</v>
      </c>
      <c r="Y34060" t="s">
        <v>61</v>
      </c>
      <c r="Z34060" t="s">
        <v>61</v>
      </c>
      <c r="AA34060" t="s">
        <v>61</v>
      </c>
      <c r="AB34060" t="s">
        <v>61</v>
      </c>
      <c r="AC34060" t="s">
        <v>61</v>
      </c>
      <c r="AD34060" t="s">
        <v>61</v>
      </c>
      <c r="AE34060" t="s">
        <v>61</v>
      </c>
      <c r="AF34060" t="s">
        <v>61</v>
      </c>
      <c r="AG34060" t="s">
        <v>61</v>
      </c>
      <c r="AH34060" t="s">
        <v>61</v>
      </c>
      <c r="AI34060" t="s">
        <v>61</v>
      </c>
      <c r="AJ34060" t="s">
        <v>61</v>
      </c>
      <c r="AL34060" t="s">
        <v>245</v>
      </c>
      <c r="AN34060" t="s">
        <v>220</v>
      </c>
      <c r="AO34060" t="s">
        <v>221</v>
      </c>
      <c r="AP34060" t="s">
        <v>222</v>
      </c>
      <c r="AR34060" t="s">
        <v>68</v>
      </c>
      <c r="AS34060">
        <v>2023</v>
      </c>
      <c r="AT34060">
        <v>2020</v>
      </c>
      <c r="AU34060" s="13">
        <v>437638</v>
      </c>
      <c r="AV34060" t="s">
        <v>61</v>
      </c>
      <c r="AX34060" t="s">
        <v>246</v>
      </c>
      <c r="AY34060" t="s">
        <v>70</v>
      </c>
      <c r="AZ34060" t="s">
        <v>70</v>
      </c>
      <c r="BA34060" t="s">
        <v>70</v>
      </c>
      <c r="BB34060" t="s">
        <v>70</v>
      </c>
      <c r="BC34060" t="s">
        <v>70</v>
      </c>
      <c r="BD34060" t="s">
        <v>70</v>
      </c>
    </row>
    <row r="34061" spans="1:56" x14ac:dyDescent="0.3">
      <c r="A34061" t="s">
        <v>56</v>
      </c>
      <c r="B34061" t="s">
        <v>215</v>
      </c>
      <c r="C34061" t="s">
        <v>244</v>
      </c>
      <c r="D34061" t="s">
        <v>59</v>
      </c>
      <c r="E34061" t="s">
        <v>89</v>
      </c>
      <c r="F34061" t="s">
        <v>61</v>
      </c>
      <c r="G34061" t="s">
        <v>240</v>
      </c>
      <c r="H34061" t="s">
        <v>62</v>
      </c>
      <c r="I34061" t="s">
        <v>236</v>
      </c>
      <c r="J34061" t="s">
        <v>61</v>
      </c>
      <c r="K34061" t="s">
        <v>61</v>
      </c>
      <c r="L34061" t="s">
        <v>228</v>
      </c>
      <c r="M34061" t="s">
        <v>12</v>
      </c>
      <c r="N34061" t="s">
        <v>61</v>
      </c>
      <c r="O34061" t="s">
        <v>61</v>
      </c>
      <c r="P34061" t="s">
        <v>61</v>
      </c>
      <c r="Q34061" t="s">
        <v>61</v>
      </c>
      <c r="R34061" t="s">
        <v>61</v>
      </c>
      <c r="S34061" t="s">
        <v>61</v>
      </c>
      <c r="T34061" t="s">
        <v>61</v>
      </c>
      <c r="U34061" t="s">
        <v>61</v>
      </c>
      <c r="V34061" t="s">
        <v>61</v>
      </c>
      <c r="W34061" t="s">
        <v>61</v>
      </c>
      <c r="X34061" t="s">
        <v>61</v>
      </c>
      <c r="Y34061" t="s">
        <v>61</v>
      </c>
      <c r="Z34061" t="s">
        <v>61</v>
      </c>
      <c r="AA34061" t="s">
        <v>61</v>
      </c>
      <c r="AB34061" t="s">
        <v>61</v>
      </c>
      <c r="AC34061" t="s">
        <v>61</v>
      </c>
      <c r="AD34061" t="s">
        <v>61</v>
      </c>
      <c r="AE34061" t="s">
        <v>61</v>
      </c>
      <c r="AF34061" t="s">
        <v>61</v>
      </c>
      <c r="AG34061" t="s">
        <v>61</v>
      </c>
      <c r="AH34061" t="s">
        <v>61</v>
      </c>
      <c r="AI34061" t="s">
        <v>61</v>
      </c>
      <c r="AJ34061" t="s">
        <v>61</v>
      </c>
      <c r="AL34061" t="s">
        <v>245</v>
      </c>
      <c r="AN34061" t="s">
        <v>220</v>
      </c>
      <c r="AO34061" t="s">
        <v>221</v>
      </c>
      <c r="AP34061" t="s">
        <v>222</v>
      </c>
      <c r="AR34061" t="s">
        <v>68</v>
      </c>
      <c r="AS34061">
        <v>2023</v>
      </c>
      <c r="AT34061">
        <v>2020</v>
      </c>
      <c r="AU34061" s="13">
        <v>109410</v>
      </c>
      <c r="AV34061" t="s">
        <v>61</v>
      </c>
      <c r="AX34061" t="s">
        <v>246</v>
      </c>
      <c r="AY34061" t="s">
        <v>70</v>
      </c>
      <c r="AZ34061" t="s">
        <v>70</v>
      </c>
      <c r="BA34061" t="s">
        <v>70</v>
      </c>
      <c r="BB34061" t="s">
        <v>70</v>
      </c>
      <c r="BC34061" t="s">
        <v>70</v>
      </c>
      <c r="BD34061" t="s">
        <v>70</v>
      </c>
    </row>
    <row r="34062" spans="1:56" x14ac:dyDescent="0.3">
      <c r="A34062" t="s">
        <v>56</v>
      </c>
      <c r="B34062" t="s">
        <v>215</v>
      </c>
      <c r="C34062" t="s">
        <v>244</v>
      </c>
      <c r="D34062" t="s">
        <v>59</v>
      </c>
      <c r="E34062" t="s">
        <v>89</v>
      </c>
      <c r="F34062" t="s">
        <v>61</v>
      </c>
      <c r="G34062" t="s">
        <v>240</v>
      </c>
      <c r="H34062" t="s">
        <v>62</v>
      </c>
      <c r="I34062" t="s">
        <v>236</v>
      </c>
      <c r="J34062" t="s">
        <v>61</v>
      </c>
      <c r="K34062" t="s">
        <v>229</v>
      </c>
      <c r="L34062" t="s">
        <v>61</v>
      </c>
      <c r="M34062" t="s">
        <v>61</v>
      </c>
      <c r="N34062" t="s">
        <v>61</v>
      </c>
      <c r="O34062" t="s">
        <v>61</v>
      </c>
      <c r="P34062" t="s">
        <v>61</v>
      </c>
      <c r="Q34062" t="s">
        <v>61</v>
      </c>
      <c r="R34062" t="s">
        <v>61</v>
      </c>
      <c r="S34062" t="s">
        <v>61</v>
      </c>
      <c r="T34062" t="s">
        <v>61</v>
      </c>
      <c r="U34062" t="s">
        <v>61</v>
      </c>
      <c r="V34062" t="s">
        <v>61</v>
      </c>
      <c r="W34062" t="s">
        <v>61</v>
      </c>
      <c r="X34062" t="s">
        <v>61</v>
      </c>
      <c r="Y34062" t="s">
        <v>61</v>
      </c>
      <c r="Z34062" t="s">
        <v>61</v>
      </c>
      <c r="AA34062" t="s">
        <v>61</v>
      </c>
      <c r="AB34062" t="s">
        <v>61</v>
      </c>
      <c r="AC34062" t="s">
        <v>61</v>
      </c>
      <c r="AD34062" t="s">
        <v>61</v>
      </c>
      <c r="AE34062" t="s">
        <v>61</v>
      </c>
      <c r="AF34062" t="s">
        <v>61</v>
      </c>
      <c r="AG34062" t="s">
        <v>61</v>
      </c>
      <c r="AH34062" t="s">
        <v>61</v>
      </c>
      <c r="AI34062" t="s">
        <v>61</v>
      </c>
      <c r="AJ34062" t="s">
        <v>61</v>
      </c>
      <c r="AL34062" t="s">
        <v>245</v>
      </c>
      <c r="AN34062" t="s">
        <v>220</v>
      </c>
      <c r="AO34062" t="s">
        <v>221</v>
      </c>
      <c r="AP34062" t="s">
        <v>222</v>
      </c>
      <c r="AR34062" t="s">
        <v>68</v>
      </c>
      <c r="AS34062">
        <v>2023</v>
      </c>
      <c r="AT34062">
        <v>2020</v>
      </c>
      <c r="AU34062" s="13">
        <v>125324</v>
      </c>
      <c r="AV34062" t="s">
        <v>61</v>
      </c>
      <c r="AX34062" t="s">
        <v>246</v>
      </c>
      <c r="AY34062" t="s">
        <v>70</v>
      </c>
      <c r="AZ34062" t="s">
        <v>70</v>
      </c>
      <c r="BA34062" t="s">
        <v>70</v>
      </c>
      <c r="BB34062" t="s">
        <v>70</v>
      </c>
      <c r="BC34062" t="s">
        <v>70</v>
      </c>
      <c r="BD34062" t="s">
        <v>70</v>
      </c>
    </row>
    <row r="34063" spans="1:56" x14ac:dyDescent="0.3">
      <c r="A34063" t="s">
        <v>56</v>
      </c>
      <c r="B34063" t="s">
        <v>215</v>
      </c>
      <c r="C34063" t="s">
        <v>244</v>
      </c>
      <c r="D34063" t="s">
        <v>59</v>
      </c>
      <c r="E34063" t="s">
        <v>89</v>
      </c>
      <c r="F34063" t="s">
        <v>61</v>
      </c>
      <c r="G34063" t="s">
        <v>240</v>
      </c>
      <c r="H34063" t="s">
        <v>71</v>
      </c>
      <c r="I34063" t="s">
        <v>237</v>
      </c>
      <c r="J34063" t="s">
        <v>61</v>
      </c>
      <c r="K34063" t="s">
        <v>219</v>
      </c>
      <c r="L34063" t="s">
        <v>61</v>
      </c>
      <c r="M34063" t="s">
        <v>61</v>
      </c>
      <c r="N34063" t="s">
        <v>61</v>
      </c>
      <c r="O34063" t="s">
        <v>61</v>
      </c>
      <c r="P34063" t="s">
        <v>61</v>
      </c>
      <c r="Q34063" t="s">
        <v>61</v>
      </c>
      <c r="R34063" t="s">
        <v>61</v>
      </c>
      <c r="S34063" t="s">
        <v>61</v>
      </c>
      <c r="T34063" t="s">
        <v>61</v>
      </c>
      <c r="U34063" t="s">
        <v>61</v>
      </c>
      <c r="V34063" t="s">
        <v>61</v>
      </c>
      <c r="W34063" t="s">
        <v>61</v>
      </c>
      <c r="X34063" t="s">
        <v>61</v>
      </c>
      <c r="Y34063" t="s">
        <v>61</v>
      </c>
      <c r="Z34063" t="s">
        <v>61</v>
      </c>
      <c r="AA34063" t="s">
        <v>61</v>
      </c>
      <c r="AB34063" t="s">
        <v>61</v>
      </c>
      <c r="AC34063" t="s">
        <v>61</v>
      </c>
      <c r="AD34063" t="s">
        <v>61</v>
      </c>
      <c r="AE34063" t="s">
        <v>61</v>
      </c>
      <c r="AF34063" t="s">
        <v>61</v>
      </c>
      <c r="AG34063" t="s">
        <v>61</v>
      </c>
      <c r="AH34063" t="s">
        <v>61</v>
      </c>
      <c r="AI34063" t="s">
        <v>61</v>
      </c>
      <c r="AJ34063" t="s">
        <v>61</v>
      </c>
      <c r="AL34063" t="s">
        <v>245</v>
      </c>
      <c r="AN34063" t="s">
        <v>220</v>
      </c>
      <c r="AO34063" t="s">
        <v>221</v>
      </c>
      <c r="AP34063" t="s">
        <v>222</v>
      </c>
      <c r="AR34063" t="s">
        <v>68</v>
      </c>
      <c r="AS34063">
        <v>2023</v>
      </c>
      <c r="AT34063">
        <v>2020</v>
      </c>
      <c r="AU34063" s="13">
        <v>338563</v>
      </c>
      <c r="AV34063" t="s">
        <v>61</v>
      </c>
      <c r="AX34063" t="s">
        <v>246</v>
      </c>
      <c r="AY34063" t="s">
        <v>70</v>
      </c>
      <c r="AZ34063" t="s">
        <v>70</v>
      </c>
      <c r="BA34063" t="s">
        <v>70</v>
      </c>
      <c r="BB34063" t="s">
        <v>70</v>
      </c>
      <c r="BC34063" t="s">
        <v>70</v>
      </c>
      <c r="BD34063" t="s">
        <v>70</v>
      </c>
    </row>
    <row r="34064" spans="1:56" x14ac:dyDescent="0.3">
      <c r="A34064" t="s">
        <v>56</v>
      </c>
      <c r="B34064" t="s">
        <v>215</v>
      </c>
      <c r="C34064" t="s">
        <v>244</v>
      </c>
      <c r="D34064" t="s">
        <v>59</v>
      </c>
      <c r="E34064" t="s">
        <v>89</v>
      </c>
      <c r="F34064" t="s">
        <v>61</v>
      </c>
      <c r="G34064" t="s">
        <v>240</v>
      </c>
      <c r="H34064" t="s">
        <v>71</v>
      </c>
      <c r="I34064" t="s">
        <v>237</v>
      </c>
      <c r="J34064" t="s">
        <v>61</v>
      </c>
      <c r="K34064" t="s">
        <v>61</v>
      </c>
      <c r="L34064" t="s">
        <v>226</v>
      </c>
      <c r="M34064" t="s">
        <v>227</v>
      </c>
      <c r="N34064" t="s">
        <v>61</v>
      </c>
      <c r="O34064" t="s">
        <v>61</v>
      </c>
      <c r="P34064" t="s">
        <v>61</v>
      </c>
      <c r="Q34064" t="s">
        <v>61</v>
      </c>
      <c r="R34064" t="s">
        <v>61</v>
      </c>
      <c r="S34064" t="s">
        <v>61</v>
      </c>
      <c r="T34064" t="s">
        <v>61</v>
      </c>
      <c r="U34064" t="s">
        <v>61</v>
      </c>
      <c r="V34064" t="s">
        <v>61</v>
      </c>
      <c r="W34064" t="s">
        <v>61</v>
      </c>
      <c r="X34064" t="s">
        <v>61</v>
      </c>
      <c r="Y34064" t="s">
        <v>61</v>
      </c>
      <c r="Z34064" t="s">
        <v>61</v>
      </c>
      <c r="AA34064" t="s">
        <v>61</v>
      </c>
      <c r="AB34064" t="s">
        <v>61</v>
      </c>
      <c r="AC34064" t="s">
        <v>61</v>
      </c>
      <c r="AD34064" t="s">
        <v>61</v>
      </c>
      <c r="AE34064" t="s">
        <v>61</v>
      </c>
      <c r="AF34064" t="s">
        <v>61</v>
      </c>
      <c r="AG34064" t="s">
        <v>61</v>
      </c>
      <c r="AH34064" t="s">
        <v>61</v>
      </c>
      <c r="AI34064" t="s">
        <v>61</v>
      </c>
      <c r="AJ34064" t="s">
        <v>61</v>
      </c>
      <c r="AL34064" t="s">
        <v>245</v>
      </c>
      <c r="AN34064" t="s">
        <v>220</v>
      </c>
      <c r="AO34064" t="s">
        <v>221</v>
      </c>
      <c r="AP34064" t="s">
        <v>222</v>
      </c>
      <c r="AR34064" t="s">
        <v>68</v>
      </c>
      <c r="AS34064">
        <v>2023</v>
      </c>
      <c r="AT34064">
        <v>2020</v>
      </c>
      <c r="AU34064" s="13">
        <v>162876</v>
      </c>
      <c r="AV34064" t="s">
        <v>61</v>
      </c>
      <c r="AX34064" t="s">
        <v>246</v>
      </c>
      <c r="AY34064" t="s">
        <v>70</v>
      </c>
      <c r="AZ34064" t="s">
        <v>70</v>
      </c>
      <c r="BA34064" t="s">
        <v>70</v>
      </c>
      <c r="BB34064" t="s">
        <v>70</v>
      </c>
      <c r="BC34064" t="s">
        <v>70</v>
      </c>
      <c r="BD34064" t="s">
        <v>70</v>
      </c>
    </row>
    <row r="34065" spans="1:56" x14ac:dyDescent="0.3">
      <c r="A34065" t="s">
        <v>56</v>
      </c>
      <c r="B34065" t="s">
        <v>215</v>
      </c>
      <c r="C34065" t="s">
        <v>244</v>
      </c>
      <c r="D34065" t="s">
        <v>59</v>
      </c>
      <c r="E34065" t="s">
        <v>89</v>
      </c>
      <c r="F34065" t="s">
        <v>61</v>
      </c>
      <c r="G34065" t="s">
        <v>240</v>
      </c>
      <c r="H34065" t="s">
        <v>71</v>
      </c>
      <c r="I34065" t="s">
        <v>237</v>
      </c>
      <c r="J34065" t="s">
        <v>61</v>
      </c>
      <c r="K34065" t="s">
        <v>61</v>
      </c>
      <c r="L34065" t="s">
        <v>228</v>
      </c>
      <c r="M34065" t="s">
        <v>227</v>
      </c>
      <c r="N34065" t="s">
        <v>61</v>
      </c>
      <c r="O34065" t="s">
        <v>61</v>
      </c>
      <c r="P34065" t="s">
        <v>61</v>
      </c>
      <c r="Q34065" t="s">
        <v>61</v>
      </c>
      <c r="R34065" t="s">
        <v>61</v>
      </c>
      <c r="S34065" t="s">
        <v>61</v>
      </c>
      <c r="T34065" t="s">
        <v>61</v>
      </c>
      <c r="U34065" t="s">
        <v>61</v>
      </c>
      <c r="V34065" t="s">
        <v>61</v>
      </c>
      <c r="W34065" t="s">
        <v>61</v>
      </c>
      <c r="X34065" t="s">
        <v>61</v>
      </c>
      <c r="Y34065" t="s">
        <v>61</v>
      </c>
      <c r="Z34065" t="s">
        <v>61</v>
      </c>
      <c r="AA34065" t="s">
        <v>61</v>
      </c>
      <c r="AB34065" t="s">
        <v>61</v>
      </c>
      <c r="AC34065" t="s">
        <v>61</v>
      </c>
      <c r="AD34065" t="s">
        <v>61</v>
      </c>
      <c r="AE34065" t="s">
        <v>61</v>
      </c>
      <c r="AF34065" t="s">
        <v>61</v>
      </c>
      <c r="AG34065" t="s">
        <v>61</v>
      </c>
      <c r="AH34065" t="s">
        <v>61</v>
      </c>
      <c r="AI34065" t="s">
        <v>61</v>
      </c>
      <c r="AJ34065" t="s">
        <v>61</v>
      </c>
      <c r="AL34065" t="s">
        <v>245</v>
      </c>
      <c r="AN34065" t="s">
        <v>220</v>
      </c>
      <c r="AO34065" t="s">
        <v>221</v>
      </c>
      <c r="AP34065" t="s">
        <v>222</v>
      </c>
      <c r="AR34065" t="s">
        <v>68</v>
      </c>
      <c r="AS34065">
        <v>2023</v>
      </c>
      <c r="AT34065">
        <v>2020</v>
      </c>
      <c r="AU34065" s="13">
        <v>203138</v>
      </c>
      <c r="AV34065" t="s">
        <v>61</v>
      </c>
      <c r="AX34065" t="s">
        <v>246</v>
      </c>
      <c r="AY34065" t="s">
        <v>70</v>
      </c>
      <c r="AZ34065" t="s">
        <v>70</v>
      </c>
      <c r="BA34065" t="s">
        <v>70</v>
      </c>
      <c r="BB34065" t="s">
        <v>70</v>
      </c>
      <c r="BC34065" t="s">
        <v>70</v>
      </c>
      <c r="BD34065" t="s">
        <v>70</v>
      </c>
    </row>
    <row r="34066" spans="1:56" x14ac:dyDescent="0.3">
      <c r="A34066" t="s">
        <v>56</v>
      </c>
      <c r="B34066" t="s">
        <v>215</v>
      </c>
      <c r="C34066" t="s">
        <v>244</v>
      </c>
      <c r="D34066" t="s">
        <v>59</v>
      </c>
      <c r="E34066" t="s">
        <v>89</v>
      </c>
      <c r="F34066" t="s">
        <v>61</v>
      </c>
      <c r="G34066" t="s">
        <v>240</v>
      </c>
      <c r="H34066" t="s">
        <v>71</v>
      </c>
      <c r="I34066" t="s">
        <v>237</v>
      </c>
      <c r="J34066" t="s">
        <v>61</v>
      </c>
      <c r="K34066" t="s">
        <v>61</v>
      </c>
      <c r="L34066" t="s">
        <v>102</v>
      </c>
      <c r="M34066" t="s">
        <v>102</v>
      </c>
      <c r="N34066" t="s">
        <v>61</v>
      </c>
      <c r="O34066" t="s">
        <v>61</v>
      </c>
      <c r="P34066" t="s">
        <v>61</v>
      </c>
      <c r="Q34066" t="s">
        <v>61</v>
      </c>
      <c r="R34066" t="s">
        <v>61</v>
      </c>
      <c r="S34066" t="s">
        <v>61</v>
      </c>
      <c r="T34066" t="s">
        <v>61</v>
      </c>
      <c r="U34066" t="s">
        <v>61</v>
      </c>
      <c r="V34066" t="s">
        <v>61</v>
      </c>
      <c r="W34066" t="s">
        <v>61</v>
      </c>
      <c r="X34066" t="s">
        <v>61</v>
      </c>
      <c r="Y34066" t="s">
        <v>61</v>
      </c>
      <c r="Z34066" t="s">
        <v>61</v>
      </c>
      <c r="AA34066" t="s">
        <v>61</v>
      </c>
      <c r="AB34066" t="s">
        <v>61</v>
      </c>
      <c r="AC34066" t="s">
        <v>61</v>
      </c>
      <c r="AD34066" t="s">
        <v>61</v>
      </c>
      <c r="AE34066" t="s">
        <v>61</v>
      </c>
      <c r="AF34066" t="s">
        <v>61</v>
      </c>
      <c r="AG34066" t="s">
        <v>61</v>
      </c>
      <c r="AH34066" t="s">
        <v>61</v>
      </c>
      <c r="AI34066" t="s">
        <v>61</v>
      </c>
      <c r="AJ34066" t="s">
        <v>61</v>
      </c>
      <c r="AL34066" t="s">
        <v>245</v>
      </c>
      <c r="AN34066" t="s">
        <v>220</v>
      </c>
      <c r="AO34066" t="s">
        <v>221</v>
      </c>
      <c r="AP34066" t="s">
        <v>222</v>
      </c>
      <c r="AR34066" t="s">
        <v>68</v>
      </c>
      <c r="AS34066">
        <v>2023</v>
      </c>
      <c r="AT34066">
        <v>2020</v>
      </c>
      <c r="AU34066" s="13">
        <v>0</v>
      </c>
      <c r="AV34066" t="s">
        <v>61</v>
      </c>
      <c r="AX34066" t="s">
        <v>246</v>
      </c>
      <c r="AY34066" t="s">
        <v>70</v>
      </c>
      <c r="AZ34066" t="s">
        <v>70</v>
      </c>
      <c r="BA34066" t="s">
        <v>70</v>
      </c>
      <c r="BB34066" t="s">
        <v>70</v>
      </c>
      <c r="BC34066" t="s">
        <v>70</v>
      </c>
      <c r="BD34066" t="s">
        <v>70</v>
      </c>
    </row>
    <row r="34067" spans="1:56" x14ac:dyDescent="0.3">
      <c r="A34067" t="s">
        <v>56</v>
      </c>
      <c r="B34067" t="s">
        <v>215</v>
      </c>
      <c r="C34067" t="s">
        <v>244</v>
      </c>
      <c r="D34067" t="s">
        <v>59</v>
      </c>
      <c r="E34067" t="s">
        <v>89</v>
      </c>
      <c r="F34067" t="s">
        <v>61</v>
      </c>
      <c r="G34067" t="s">
        <v>240</v>
      </c>
      <c r="H34067" t="s">
        <v>71</v>
      </c>
      <c r="I34067" t="s">
        <v>237</v>
      </c>
      <c r="J34067" t="s">
        <v>61</v>
      </c>
      <c r="K34067" t="s">
        <v>229</v>
      </c>
      <c r="L34067" t="s">
        <v>61</v>
      </c>
      <c r="M34067" t="s">
        <v>61</v>
      </c>
      <c r="N34067" t="s">
        <v>61</v>
      </c>
      <c r="O34067" t="s">
        <v>61</v>
      </c>
      <c r="P34067" t="s">
        <v>61</v>
      </c>
      <c r="Q34067" t="s">
        <v>61</v>
      </c>
      <c r="R34067" t="s">
        <v>61</v>
      </c>
      <c r="S34067" t="s">
        <v>61</v>
      </c>
      <c r="T34067" t="s">
        <v>61</v>
      </c>
      <c r="U34067" t="s">
        <v>61</v>
      </c>
      <c r="V34067" t="s">
        <v>61</v>
      </c>
      <c r="W34067" t="s">
        <v>61</v>
      </c>
      <c r="X34067" t="s">
        <v>61</v>
      </c>
      <c r="Y34067" t="s">
        <v>61</v>
      </c>
      <c r="Z34067" t="s">
        <v>61</v>
      </c>
      <c r="AA34067" t="s">
        <v>61</v>
      </c>
      <c r="AB34067" t="s">
        <v>61</v>
      </c>
      <c r="AC34067" t="s">
        <v>61</v>
      </c>
      <c r="AD34067" t="s">
        <v>61</v>
      </c>
      <c r="AE34067" t="s">
        <v>61</v>
      </c>
      <c r="AF34067" t="s">
        <v>61</v>
      </c>
      <c r="AG34067" t="s">
        <v>61</v>
      </c>
      <c r="AH34067" t="s">
        <v>61</v>
      </c>
      <c r="AI34067" t="s">
        <v>61</v>
      </c>
      <c r="AJ34067" t="s">
        <v>61</v>
      </c>
      <c r="AL34067" t="s">
        <v>245</v>
      </c>
      <c r="AN34067" t="s">
        <v>220</v>
      </c>
      <c r="AO34067" t="s">
        <v>221</v>
      </c>
      <c r="AP34067" t="s">
        <v>222</v>
      </c>
      <c r="AR34067" t="s">
        <v>68</v>
      </c>
      <c r="AS34067">
        <v>2023</v>
      </c>
      <c r="AT34067">
        <v>2020</v>
      </c>
      <c r="AU34067" s="13">
        <v>27451</v>
      </c>
      <c r="AV34067" t="s">
        <v>61</v>
      </c>
      <c r="AX34067" t="s">
        <v>246</v>
      </c>
      <c r="AY34067" t="s">
        <v>70</v>
      </c>
      <c r="AZ34067" t="s">
        <v>70</v>
      </c>
      <c r="BA34067" t="s">
        <v>70</v>
      </c>
      <c r="BB34067" t="s">
        <v>70</v>
      </c>
      <c r="BC34067" t="s">
        <v>70</v>
      </c>
      <c r="BD34067" t="s">
        <v>70</v>
      </c>
    </row>
    <row r="34068" spans="1:56" x14ac:dyDescent="0.3">
      <c r="A34068" t="s">
        <v>56</v>
      </c>
      <c r="B34068" t="s">
        <v>215</v>
      </c>
      <c r="C34068" t="s">
        <v>244</v>
      </c>
      <c r="D34068" t="s">
        <v>59</v>
      </c>
      <c r="E34068" t="s">
        <v>89</v>
      </c>
      <c r="F34068" t="s">
        <v>61</v>
      </c>
      <c r="G34068" t="s">
        <v>241</v>
      </c>
      <c r="H34068" t="s">
        <v>62</v>
      </c>
      <c r="I34068" t="s">
        <v>218</v>
      </c>
      <c r="J34068" t="s">
        <v>61</v>
      </c>
      <c r="K34068" t="s">
        <v>219</v>
      </c>
      <c r="L34068" t="s">
        <v>61</v>
      </c>
      <c r="M34068" t="s">
        <v>61</v>
      </c>
      <c r="N34068" t="s">
        <v>61</v>
      </c>
      <c r="O34068" t="s">
        <v>61</v>
      </c>
      <c r="P34068" t="s">
        <v>61</v>
      </c>
      <c r="Q34068" t="s">
        <v>61</v>
      </c>
      <c r="R34068" t="s">
        <v>61</v>
      </c>
      <c r="S34068" t="s">
        <v>61</v>
      </c>
      <c r="T34068" t="s">
        <v>61</v>
      </c>
      <c r="U34068" t="s">
        <v>61</v>
      </c>
      <c r="V34068" t="s">
        <v>61</v>
      </c>
      <c r="W34068" t="s">
        <v>61</v>
      </c>
      <c r="X34068" t="s">
        <v>61</v>
      </c>
      <c r="Y34068" t="s">
        <v>61</v>
      </c>
      <c r="Z34068" t="s">
        <v>61</v>
      </c>
      <c r="AA34068" t="s">
        <v>61</v>
      </c>
      <c r="AB34068" t="s">
        <v>61</v>
      </c>
      <c r="AC34068" t="s">
        <v>61</v>
      </c>
      <c r="AD34068" t="s">
        <v>61</v>
      </c>
      <c r="AE34068" t="s">
        <v>61</v>
      </c>
      <c r="AF34068" t="s">
        <v>61</v>
      </c>
      <c r="AG34068" t="s">
        <v>61</v>
      </c>
      <c r="AH34068" t="s">
        <v>61</v>
      </c>
      <c r="AI34068" t="s">
        <v>61</v>
      </c>
      <c r="AJ34068" t="s">
        <v>61</v>
      </c>
      <c r="AL34068" t="s">
        <v>245</v>
      </c>
      <c r="AN34068" t="s">
        <v>220</v>
      </c>
      <c r="AO34068" t="s">
        <v>221</v>
      </c>
      <c r="AP34068" t="s">
        <v>222</v>
      </c>
      <c r="AR34068" t="s">
        <v>68</v>
      </c>
      <c r="AS34068">
        <v>2023</v>
      </c>
      <c r="AT34068">
        <v>2020</v>
      </c>
      <c r="AU34068" s="13">
        <v>44798</v>
      </c>
      <c r="AV34068" t="s">
        <v>61</v>
      </c>
      <c r="AX34068" t="s">
        <v>246</v>
      </c>
      <c r="AY34068" t="s">
        <v>70</v>
      </c>
      <c r="AZ34068" t="s">
        <v>70</v>
      </c>
      <c r="BA34068" t="s">
        <v>70</v>
      </c>
      <c r="BB34068" t="s">
        <v>70</v>
      </c>
      <c r="BC34068" t="s">
        <v>70</v>
      </c>
      <c r="BD34068" t="s">
        <v>70</v>
      </c>
    </row>
    <row r="34069" spans="1:56" x14ac:dyDescent="0.3">
      <c r="A34069" t="s">
        <v>56</v>
      </c>
      <c r="B34069" t="s">
        <v>215</v>
      </c>
      <c r="C34069" t="s">
        <v>244</v>
      </c>
      <c r="D34069" t="s">
        <v>59</v>
      </c>
      <c r="E34069" t="s">
        <v>89</v>
      </c>
      <c r="F34069" t="s">
        <v>61</v>
      </c>
      <c r="G34069" t="s">
        <v>241</v>
      </c>
      <c r="H34069" t="s">
        <v>62</v>
      </c>
      <c r="I34069" t="s">
        <v>218</v>
      </c>
      <c r="J34069" t="s">
        <v>61</v>
      </c>
      <c r="K34069" t="s">
        <v>225</v>
      </c>
      <c r="L34069" t="s">
        <v>61</v>
      </c>
      <c r="M34069" t="s">
        <v>61</v>
      </c>
      <c r="N34069" t="s">
        <v>61</v>
      </c>
      <c r="O34069" t="s">
        <v>61</v>
      </c>
      <c r="P34069" t="s">
        <v>61</v>
      </c>
      <c r="Q34069" t="s">
        <v>61</v>
      </c>
      <c r="R34069" t="s">
        <v>61</v>
      </c>
      <c r="S34069" t="s">
        <v>61</v>
      </c>
      <c r="T34069" t="s">
        <v>61</v>
      </c>
      <c r="U34069" t="s">
        <v>61</v>
      </c>
      <c r="V34069" t="s">
        <v>61</v>
      </c>
      <c r="W34069" t="s">
        <v>61</v>
      </c>
      <c r="X34069" t="s">
        <v>61</v>
      </c>
      <c r="Y34069" t="s">
        <v>61</v>
      </c>
      <c r="Z34069" t="s">
        <v>61</v>
      </c>
      <c r="AA34069" t="s">
        <v>61</v>
      </c>
      <c r="AB34069" t="s">
        <v>61</v>
      </c>
      <c r="AC34069" t="s">
        <v>61</v>
      </c>
      <c r="AD34069" t="s">
        <v>61</v>
      </c>
      <c r="AE34069" t="s">
        <v>61</v>
      </c>
      <c r="AF34069" t="s">
        <v>61</v>
      </c>
      <c r="AG34069" t="s">
        <v>61</v>
      </c>
      <c r="AH34069" t="s">
        <v>61</v>
      </c>
      <c r="AI34069" t="s">
        <v>61</v>
      </c>
      <c r="AJ34069" t="s">
        <v>61</v>
      </c>
      <c r="AL34069" t="s">
        <v>245</v>
      </c>
      <c r="AN34069" t="s">
        <v>220</v>
      </c>
      <c r="AO34069" t="s">
        <v>221</v>
      </c>
      <c r="AP34069" t="s">
        <v>222</v>
      </c>
      <c r="AR34069" t="s">
        <v>68</v>
      </c>
      <c r="AS34069">
        <v>2023</v>
      </c>
      <c r="AT34069">
        <v>2020</v>
      </c>
      <c r="AU34069" s="13">
        <v>4010</v>
      </c>
      <c r="AV34069" t="s">
        <v>61</v>
      </c>
      <c r="AX34069" t="s">
        <v>246</v>
      </c>
      <c r="AY34069" t="s">
        <v>70</v>
      </c>
      <c r="AZ34069" t="s">
        <v>70</v>
      </c>
      <c r="BA34069" t="s">
        <v>70</v>
      </c>
      <c r="BB34069" t="s">
        <v>70</v>
      </c>
      <c r="BC34069" t="s">
        <v>70</v>
      </c>
      <c r="BD34069" t="s">
        <v>70</v>
      </c>
    </row>
    <row r="34070" spans="1:56" x14ac:dyDescent="0.3">
      <c r="A34070" t="s">
        <v>56</v>
      </c>
      <c r="B34070" t="s">
        <v>215</v>
      </c>
      <c r="C34070" t="s">
        <v>244</v>
      </c>
      <c r="D34070" t="s">
        <v>59</v>
      </c>
      <c r="E34070" t="s">
        <v>89</v>
      </c>
      <c r="F34070" t="s">
        <v>61</v>
      </c>
      <c r="G34070" t="s">
        <v>241</v>
      </c>
      <c r="H34070" t="s">
        <v>62</v>
      </c>
      <c r="I34070" t="s">
        <v>218</v>
      </c>
      <c r="J34070" t="s">
        <v>61</v>
      </c>
      <c r="K34070" t="s">
        <v>61</v>
      </c>
      <c r="L34070" t="s">
        <v>226</v>
      </c>
      <c r="M34070" t="s">
        <v>227</v>
      </c>
      <c r="N34070" t="s">
        <v>61</v>
      </c>
      <c r="O34070" t="s">
        <v>61</v>
      </c>
      <c r="P34070" t="s">
        <v>61</v>
      </c>
      <c r="Q34070" t="s">
        <v>61</v>
      </c>
      <c r="R34070" t="s">
        <v>61</v>
      </c>
      <c r="S34070" t="s">
        <v>61</v>
      </c>
      <c r="T34070" t="s">
        <v>61</v>
      </c>
      <c r="U34070" t="s">
        <v>61</v>
      </c>
      <c r="V34070" t="s">
        <v>61</v>
      </c>
      <c r="W34070" t="s">
        <v>61</v>
      </c>
      <c r="X34070" t="s">
        <v>61</v>
      </c>
      <c r="Y34070" t="s">
        <v>61</v>
      </c>
      <c r="Z34070" t="s">
        <v>61</v>
      </c>
      <c r="AA34070" t="s">
        <v>61</v>
      </c>
      <c r="AB34070" t="s">
        <v>61</v>
      </c>
      <c r="AC34070" t="s">
        <v>61</v>
      </c>
      <c r="AD34070" t="s">
        <v>61</v>
      </c>
      <c r="AE34070" t="s">
        <v>61</v>
      </c>
      <c r="AF34070" t="s">
        <v>61</v>
      </c>
      <c r="AG34070" t="s">
        <v>61</v>
      </c>
      <c r="AH34070" t="s">
        <v>61</v>
      </c>
      <c r="AI34070" t="s">
        <v>61</v>
      </c>
      <c r="AJ34070" t="s">
        <v>61</v>
      </c>
      <c r="AL34070" t="s">
        <v>245</v>
      </c>
      <c r="AN34070" t="s">
        <v>220</v>
      </c>
      <c r="AO34070" t="s">
        <v>221</v>
      </c>
      <c r="AP34070" t="s">
        <v>222</v>
      </c>
      <c r="AR34070" t="s">
        <v>68</v>
      </c>
      <c r="AS34070">
        <v>2023</v>
      </c>
      <c r="AT34070">
        <v>2020</v>
      </c>
      <c r="AU34070" s="13">
        <v>37705</v>
      </c>
      <c r="AV34070" t="s">
        <v>61</v>
      </c>
      <c r="AX34070" t="s">
        <v>246</v>
      </c>
      <c r="AY34070" t="s">
        <v>70</v>
      </c>
      <c r="AZ34070" t="s">
        <v>70</v>
      </c>
      <c r="BA34070" t="s">
        <v>70</v>
      </c>
      <c r="BB34070" t="s">
        <v>70</v>
      </c>
      <c r="BC34070" t="s">
        <v>70</v>
      </c>
      <c r="BD34070" t="s">
        <v>70</v>
      </c>
    </row>
    <row r="34071" spans="1:56" x14ac:dyDescent="0.3">
      <c r="A34071" t="s">
        <v>56</v>
      </c>
      <c r="B34071" t="s">
        <v>215</v>
      </c>
      <c r="C34071" t="s">
        <v>244</v>
      </c>
      <c r="D34071" t="s">
        <v>59</v>
      </c>
      <c r="E34071" t="s">
        <v>89</v>
      </c>
      <c r="F34071" t="s">
        <v>61</v>
      </c>
      <c r="G34071" t="s">
        <v>241</v>
      </c>
      <c r="H34071" t="s">
        <v>62</v>
      </c>
      <c r="I34071" t="s">
        <v>218</v>
      </c>
      <c r="J34071" t="s">
        <v>61</v>
      </c>
      <c r="K34071" t="s">
        <v>61</v>
      </c>
      <c r="L34071" t="s">
        <v>228</v>
      </c>
      <c r="M34071" t="s">
        <v>227</v>
      </c>
      <c r="N34071" t="s">
        <v>61</v>
      </c>
      <c r="O34071" t="s">
        <v>61</v>
      </c>
      <c r="P34071" t="s">
        <v>61</v>
      </c>
      <c r="Q34071" t="s">
        <v>61</v>
      </c>
      <c r="R34071" t="s">
        <v>61</v>
      </c>
      <c r="S34071" t="s">
        <v>61</v>
      </c>
      <c r="T34071" t="s">
        <v>61</v>
      </c>
      <c r="U34071" t="s">
        <v>61</v>
      </c>
      <c r="V34071" t="s">
        <v>61</v>
      </c>
      <c r="W34071" t="s">
        <v>61</v>
      </c>
      <c r="X34071" t="s">
        <v>61</v>
      </c>
      <c r="Y34071" t="s">
        <v>61</v>
      </c>
      <c r="Z34071" t="s">
        <v>61</v>
      </c>
      <c r="AA34071" t="s">
        <v>61</v>
      </c>
      <c r="AB34071" t="s">
        <v>61</v>
      </c>
      <c r="AC34071" t="s">
        <v>61</v>
      </c>
      <c r="AD34071" t="s">
        <v>61</v>
      </c>
      <c r="AE34071" t="s">
        <v>61</v>
      </c>
      <c r="AF34071" t="s">
        <v>61</v>
      </c>
      <c r="AG34071" t="s">
        <v>61</v>
      </c>
      <c r="AH34071" t="s">
        <v>61</v>
      </c>
      <c r="AI34071" t="s">
        <v>61</v>
      </c>
      <c r="AJ34071" t="s">
        <v>61</v>
      </c>
      <c r="AL34071" t="s">
        <v>245</v>
      </c>
      <c r="AN34071" t="s">
        <v>220</v>
      </c>
      <c r="AO34071" t="s">
        <v>221</v>
      </c>
      <c r="AP34071" t="s">
        <v>222</v>
      </c>
      <c r="AR34071" t="s">
        <v>68</v>
      </c>
      <c r="AS34071">
        <v>2023</v>
      </c>
      <c r="AT34071">
        <v>2020</v>
      </c>
      <c r="AU34071" s="13">
        <v>11442</v>
      </c>
      <c r="AV34071" t="s">
        <v>61</v>
      </c>
      <c r="AX34071" t="s">
        <v>246</v>
      </c>
      <c r="AY34071" t="s">
        <v>70</v>
      </c>
      <c r="AZ34071" t="s">
        <v>70</v>
      </c>
      <c r="BA34071" t="s">
        <v>70</v>
      </c>
      <c r="BB34071" t="s">
        <v>70</v>
      </c>
      <c r="BC34071" t="s">
        <v>70</v>
      </c>
      <c r="BD34071" t="s">
        <v>70</v>
      </c>
    </row>
    <row r="34072" spans="1:56" x14ac:dyDescent="0.3">
      <c r="A34072" t="s">
        <v>56</v>
      </c>
      <c r="B34072" t="s">
        <v>215</v>
      </c>
      <c r="C34072" t="s">
        <v>244</v>
      </c>
      <c r="D34072" t="s">
        <v>59</v>
      </c>
      <c r="E34072" t="s">
        <v>89</v>
      </c>
      <c r="F34072" t="s">
        <v>61</v>
      </c>
      <c r="G34072" t="s">
        <v>241</v>
      </c>
      <c r="H34072" t="s">
        <v>62</v>
      </c>
      <c r="I34072" t="s">
        <v>218</v>
      </c>
      <c r="J34072" t="s">
        <v>61</v>
      </c>
      <c r="K34072" t="s">
        <v>61</v>
      </c>
      <c r="L34072" t="s">
        <v>228</v>
      </c>
      <c r="M34072" t="s">
        <v>12</v>
      </c>
      <c r="N34072" t="s">
        <v>61</v>
      </c>
      <c r="O34072" t="s">
        <v>61</v>
      </c>
      <c r="P34072" t="s">
        <v>61</v>
      </c>
      <c r="Q34072" t="s">
        <v>61</v>
      </c>
      <c r="R34072" t="s">
        <v>61</v>
      </c>
      <c r="S34072" t="s">
        <v>61</v>
      </c>
      <c r="T34072" t="s">
        <v>61</v>
      </c>
      <c r="U34072" t="s">
        <v>61</v>
      </c>
      <c r="V34072" t="s">
        <v>61</v>
      </c>
      <c r="W34072" t="s">
        <v>61</v>
      </c>
      <c r="X34072" t="s">
        <v>61</v>
      </c>
      <c r="Y34072" t="s">
        <v>61</v>
      </c>
      <c r="Z34072" t="s">
        <v>61</v>
      </c>
      <c r="AA34072" t="s">
        <v>61</v>
      </c>
      <c r="AB34072" t="s">
        <v>61</v>
      </c>
      <c r="AC34072" t="s">
        <v>61</v>
      </c>
      <c r="AD34072" t="s">
        <v>61</v>
      </c>
      <c r="AE34072" t="s">
        <v>61</v>
      </c>
      <c r="AF34072" t="s">
        <v>61</v>
      </c>
      <c r="AG34072" t="s">
        <v>61</v>
      </c>
      <c r="AH34072" t="s">
        <v>61</v>
      </c>
      <c r="AI34072" t="s">
        <v>61</v>
      </c>
      <c r="AJ34072" t="s">
        <v>61</v>
      </c>
      <c r="AL34072" t="s">
        <v>245</v>
      </c>
      <c r="AN34072" t="s">
        <v>220</v>
      </c>
      <c r="AO34072" t="s">
        <v>221</v>
      </c>
      <c r="AP34072" t="s">
        <v>222</v>
      </c>
      <c r="AR34072" t="s">
        <v>68</v>
      </c>
      <c r="AS34072">
        <v>2023</v>
      </c>
      <c r="AT34072">
        <v>2020</v>
      </c>
      <c r="AU34072" s="13">
        <v>2860</v>
      </c>
      <c r="AV34072" t="s">
        <v>61</v>
      </c>
      <c r="AX34072" t="s">
        <v>246</v>
      </c>
      <c r="AY34072" t="s">
        <v>70</v>
      </c>
      <c r="AZ34072" t="s">
        <v>70</v>
      </c>
      <c r="BA34072" t="s">
        <v>70</v>
      </c>
      <c r="BB34072" t="s">
        <v>70</v>
      </c>
      <c r="BC34072" t="s">
        <v>70</v>
      </c>
      <c r="BD34072" t="s">
        <v>70</v>
      </c>
    </row>
    <row r="34073" spans="1:56" x14ac:dyDescent="0.3">
      <c r="A34073" t="s">
        <v>56</v>
      </c>
      <c r="B34073" t="s">
        <v>215</v>
      </c>
      <c r="C34073" t="s">
        <v>244</v>
      </c>
      <c r="D34073" t="s">
        <v>59</v>
      </c>
      <c r="E34073" t="s">
        <v>89</v>
      </c>
      <c r="F34073" t="s">
        <v>61</v>
      </c>
      <c r="G34073" t="s">
        <v>241</v>
      </c>
      <c r="H34073" t="s">
        <v>62</v>
      </c>
      <c r="I34073" t="s">
        <v>218</v>
      </c>
      <c r="J34073" t="s">
        <v>61</v>
      </c>
      <c r="K34073" t="s">
        <v>229</v>
      </c>
      <c r="L34073" t="s">
        <v>61</v>
      </c>
      <c r="M34073" t="s">
        <v>61</v>
      </c>
      <c r="N34073" t="s">
        <v>61</v>
      </c>
      <c r="O34073" t="s">
        <v>61</v>
      </c>
      <c r="P34073" t="s">
        <v>61</v>
      </c>
      <c r="Q34073" t="s">
        <v>61</v>
      </c>
      <c r="R34073" t="s">
        <v>61</v>
      </c>
      <c r="S34073" t="s">
        <v>61</v>
      </c>
      <c r="T34073" t="s">
        <v>61</v>
      </c>
      <c r="U34073" t="s">
        <v>61</v>
      </c>
      <c r="V34073" t="s">
        <v>61</v>
      </c>
      <c r="W34073" t="s">
        <v>61</v>
      </c>
      <c r="X34073" t="s">
        <v>61</v>
      </c>
      <c r="Y34073" t="s">
        <v>61</v>
      </c>
      <c r="Z34073" t="s">
        <v>61</v>
      </c>
      <c r="AA34073" t="s">
        <v>61</v>
      </c>
      <c r="AB34073" t="s">
        <v>61</v>
      </c>
      <c r="AC34073" t="s">
        <v>61</v>
      </c>
      <c r="AD34073" t="s">
        <v>61</v>
      </c>
      <c r="AE34073" t="s">
        <v>61</v>
      </c>
      <c r="AF34073" t="s">
        <v>61</v>
      </c>
      <c r="AG34073" t="s">
        <v>61</v>
      </c>
      <c r="AH34073" t="s">
        <v>61</v>
      </c>
      <c r="AI34073" t="s">
        <v>61</v>
      </c>
      <c r="AJ34073" t="s">
        <v>61</v>
      </c>
      <c r="AL34073" t="s">
        <v>245</v>
      </c>
      <c r="AN34073" t="s">
        <v>220</v>
      </c>
      <c r="AO34073" t="s">
        <v>221</v>
      </c>
      <c r="AP34073" t="s">
        <v>222</v>
      </c>
      <c r="AR34073" t="s">
        <v>68</v>
      </c>
      <c r="AS34073">
        <v>2023</v>
      </c>
      <c r="AT34073">
        <v>2020</v>
      </c>
      <c r="AU34073" s="13">
        <v>3199</v>
      </c>
      <c r="AV34073" t="s">
        <v>61</v>
      </c>
      <c r="AX34073" t="s">
        <v>246</v>
      </c>
      <c r="AY34073" t="s">
        <v>70</v>
      </c>
      <c r="AZ34073" t="s">
        <v>70</v>
      </c>
      <c r="BA34073" t="s">
        <v>70</v>
      </c>
      <c r="BB34073" t="s">
        <v>70</v>
      </c>
      <c r="BC34073" t="s">
        <v>70</v>
      </c>
      <c r="BD34073" t="s">
        <v>70</v>
      </c>
    </row>
    <row r="34074" spans="1:56" x14ac:dyDescent="0.3">
      <c r="A34074" t="s">
        <v>56</v>
      </c>
      <c r="B34074" t="s">
        <v>215</v>
      </c>
      <c r="C34074" t="s">
        <v>244</v>
      </c>
      <c r="D34074" t="s">
        <v>59</v>
      </c>
      <c r="E34074" t="s">
        <v>89</v>
      </c>
      <c r="F34074" t="s">
        <v>61</v>
      </c>
      <c r="G34074" t="s">
        <v>241</v>
      </c>
      <c r="H34074" t="s">
        <v>71</v>
      </c>
      <c r="I34074" t="s">
        <v>230</v>
      </c>
      <c r="J34074" t="s">
        <v>61</v>
      </c>
      <c r="K34074" t="s">
        <v>219</v>
      </c>
      <c r="L34074" t="s">
        <v>61</v>
      </c>
      <c r="M34074" t="s">
        <v>61</v>
      </c>
      <c r="N34074" t="s">
        <v>61</v>
      </c>
      <c r="O34074" t="s">
        <v>61</v>
      </c>
      <c r="P34074" t="s">
        <v>61</v>
      </c>
      <c r="Q34074" t="s">
        <v>61</v>
      </c>
      <c r="R34074" t="s">
        <v>61</v>
      </c>
      <c r="S34074" t="s">
        <v>61</v>
      </c>
      <c r="T34074" t="s">
        <v>61</v>
      </c>
      <c r="U34074" t="s">
        <v>61</v>
      </c>
      <c r="V34074" t="s">
        <v>61</v>
      </c>
      <c r="W34074" t="s">
        <v>61</v>
      </c>
      <c r="X34074" t="s">
        <v>61</v>
      </c>
      <c r="Y34074" t="s">
        <v>61</v>
      </c>
      <c r="Z34074" t="s">
        <v>61</v>
      </c>
      <c r="AA34074" t="s">
        <v>61</v>
      </c>
      <c r="AB34074" t="s">
        <v>61</v>
      </c>
      <c r="AC34074" t="s">
        <v>61</v>
      </c>
      <c r="AD34074" t="s">
        <v>61</v>
      </c>
      <c r="AE34074" t="s">
        <v>61</v>
      </c>
      <c r="AF34074" t="s">
        <v>61</v>
      </c>
      <c r="AG34074" t="s">
        <v>61</v>
      </c>
      <c r="AH34074" t="s">
        <v>61</v>
      </c>
      <c r="AI34074" t="s">
        <v>61</v>
      </c>
      <c r="AJ34074" t="s">
        <v>61</v>
      </c>
      <c r="AL34074" t="s">
        <v>245</v>
      </c>
      <c r="AN34074" t="s">
        <v>220</v>
      </c>
      <c r="AO34074" t="s">
        <v>221</v>
      </c>
      <c r="AP34074" t="s">
        <v>222</v>
      </c>
      <c r="AR34074" t="s">
        <v>68</v>
      </c>
      <c r="AS34074">
        <v>2023</v>
      </c>
      <c r="AT34074">
        <v>2020</v>
      </c>
      <c r="AU34074" s="13">
        <v>185334</v>
      </c>
      <c r="AV34074" t="s">
        <v>61</v>
      </c>
      <c r="AX34074" t="s">
        <v>246</v>
      </c>
      <c r="AY34074" t="s">
        <v>70</v>
      </c>
      <c r="AZ34074" t="s">
        <v>70</v>
      </c>
      <c r="BA34074" t="s">
        <v>70</v>
      </c>
      <c r="BB34074" t="s">
        <v>70</v>
      </c>
      <c r="BC34074" t="s">
        <v>70</v>
      </c>
      <c r="BD34074" t="s">
        <v>70</v>
      </c>
    </row>
    <row r="34075" spans="1:56" x14ac:dyDescent="0.3">
      <c r="A34075" t="s">
        <v>56</v>
      </c>
      <c r="B34075" t="s">
        <v>215</v>
      </c>
      <c r="C34075" t="s">
        <v>244</v>
      </c>
      <c r="D34075" t="s">
        <v>59</v>
      </c>
      <c r="E34075" t="s">
        <v>89</v>
      </c>
      <c r="F34075" t="s">
        <v>61</v>
      </c>
      <c r="G34075" t="s">
        <v>241</v>
      </c>
      <c r="H34075" t="s">
        <v>71</v>
      </c>
      <c r="I34075" t="s">
        <v>230</v>
      </c>
      <c r="J34075" t="s">
        <v>61</v>
      </c>
      <c r="K34075" t="s">
        <v>61</v>
      </c>
      <c r="L34075" t="s">
        <v>226</v>
      </c>
      <c r="M34075" t="s">
        <v>227</v>
      </c>
      <c r="N34075" t="s">
        <v>61</v>
      </c>
      <c r="O34075" t="s">
        <v>61</v>
      </c>
      <c r="P34075" t="s">
        <v>61</v>
      </c>
      <c r="Q34075" t="s">
        <v>61</v>
      </c>
      <c r="R34075" t="s">
        <v>61</v>
      </c>
      <c r="S34075" t="s">
        <v>61</v>
      </c>
      <c r="T34075" t="s">
        <v>61</v>
      </c>
      <c r="U34075" t="s">
        <v>61</v>
      </c>
      <c r="V34075" t="s">
        <v>61</v>
      </c>
      <c r="W34075" t="s">
        <v>61</v>
      </c>
      <c r="X34075" t="s">
        <v>61</v>
      </c>
      <c r="Y34075" t="s">
        <v>61</v>
      </c>
      <c r="Z34075" t="s">
        <v>61</v>
      </c>
      <c r="AA34075" t="s">
        <v>61</v>
      </c>
      <c r="AB34075" t="s">
        <v>61</v>
      </c>
      <c r="AC34075" t="s">
        <v>61</v>
      </c>
      <c r="AD34075" t="s">
        <v>61</v>
      </c>
      <c r="AE34075" t="s">
        <v>61</v>
      </c>
      <c r="AF34075" t="s">
        <v>61</v>
      </c>
      <c r="AG34075" t="s">
        <v>61</v>
      </c>
      <c r="AH34075" t="s">
        <v>61</v>
      </c>
      <c r="AI34075" t="s">
        <v>61</v>
      </c>
      <c r="AJ34075" t="s">
        <v>61</v>
      </c>
      <c r="AL34075" t="s">
        <v>245</v>
      </c>
      <c r="AN34075" t="s">
        <v>220</v>
      </c>
      <c r="AO34075" t="s">
        <v>221</v>
      </c>
      <c r="AP34075" t="s">
        <v>222</v>
      </c>
      <c r="AR34075" t="s">
        <v>68</v>
      </c>
      <c r="AS34075">
        <v>2023</v>
      </c>
      <c r="AT34075">
        <v>2020</v>
      </c>
      <c r="AU34075" s="13">
        <v>168623</v>
      </c>
      <c r="AV34075" t="s">
        <v>61</v>
      </c>
      <c r="AX34075" t="s">
        <v>246</v>
      </c>
      <c r="AY34075" t="s">
        <v>70</v>
      </c>
      <c r="AZ34075" t="s">
        <v>70</v>
      </c>
      <c r="BA34075" t="s">
        <v>70</v>
      </c>
      <c r="BB34075" t="s">
        <v>70</v>
      </c>
      <c r="BC34075" t="s">
        <v>70</v>
      </c>
      <c r="BD34075" t="s">
        <v>70</v>
      </c>
    </row>
    <row r="34076" spans="1:56" x14ac:dyDescent="0.3">
      <c r="A34076" t="s">
        <v>56</v>
      </c>
      <c r="B34076" t="s">
        <v>215</v>
      </c>
      <c r="C34076" t="s">
        <v>244</v>
      </c>
      <c r="D34076" t="s">
        <v>59</v>
      </c>
      <c r="E34076" t="s">
        <v>89</v>
      </c>
      <c r="F34076" t="s">
        <v>61</v>
      </c>
      <c r="G34076" t="s">
        <v>241</v>
      </c>
      <c r="H34076" t="s">
        <v>71</v>
      </c>
      <c r="I34076" t="s">
        <v>230</v>
      </c>
      <c r="J34076" t="s">
        <v>61</v>
      </c>
      <c r="K34076" t="s">
        <v>61</v>
      </c>
      <c r="L34076" t="s">
        <v>228</v>
      </c>
      <c r="M34076" t="s">
        <v>227</v>
      </c>
      <c r="N34076" t="s">
        <v>61</v>
      </c>
      <c r="O34076" t="s">
        <v>61</v>
      </c>
      <c r="P34076" t="s">
        <v>61</v>
      </c>
      <c r="Q34076" t="s">
        <v>61</v>
      </c>
      <c r="R34076" t="s">
        <v>61</v>
      </c>
      <c r="S34076" t="s">
        <v>61</v>
      </c>
      <c r="T34076" t="s">
        <v>61</v>
      </c>
      <c r="U34076" t="s">
        <v>61</v>
      </c>
      <c r="V34076" t="s">
        <v>61</v>
      </c>
      <c r="W34076" t="s">
        <v>61</v>
      </c>
      <c r="X34076" t="s">
        <v>61</v>
      </c>
      <c r="Y34076" t="s">
        <v>61</v>
      </c>
      <c r="Z34076" t="s">
        <v>61</v>
      </c>
      <c r="AA34076" t="s">
        <v>61</v>
      </c>
      <c r="AB34076" t="s">
        <v>61</v>
      </c>
      <c r="AC34076" t="s">
        <v>61</v>
      </c>
      <c r="AD34076" t="s">
        <v>61</v>
      </c>
      <c r="AE34076" t="s">
        <v>61</v>
      </c>
      <c r="AF34076" t="s">
        <v>61</v>
      </c>
      <c r="AG34076" t="s">
        <v>61</v>
      </c>
      <c r="AH34076" t="s">
        <v>61</v>
      </c>
      <c r="AI34076" t="s">
        <v>61</v>
      </c>
      <c r="AJ34076" t="s">
        <v>61</v>
      </c>
      <c r="AL34076" t="s">
        <v>245</v>
      </c>
      <c r="AN34076" t="s">
        <v>220</v>
      </c>
      <c r="AO34076" t="s">
        <v>221</v>
      </c>
      <c r="AP34076" t="s">
        <v>222</v>
      </c>
      <c r="AR34076" t="s">
        <v>68</v>
      </c>
      <c r="AS34076">
        <v>2023</v>
      </c>
      <c r="AT34076">
        <v>2020</v>
      </c>
      <c r="AU34076" s="13">
        <v>0</v>
      </c>
      <c r="AV34076" t="s">
        <v>61</v>
      </c>
      <c r="AX34076" t="s">
        <v>246</v>
      </c>
      <c r="AY34076" t="s">
        <v>70</v>
      </c>
      <c r="AZ34076" t="s">
        <v>70</v>
      </c>
      <c r="BA34076" t="s">
        <v>70</v>
      </c>
      <c r="BB34076" t="s">
        <v>70</v>
      </c>
      <c r="BC34076" t="s">
        <v>70</v>
      </c>
      <c r="BD34076" t="s">
        <v>70</v>
      </c>
    </row>
    <row r="34077" spans="1:56" x14ac:dyDescent="0.3">
      <c r="A34077" t="s">
        <v>56</v>
      </c>
      <c r="B34077" t="s">
        <v>215</v>
      </c>
      <c r="C34077" t="s">
        <v>244</v>
      </c>
      <c r="D34077" t="s">
        <v>59</v>
      </c>
      <c r="E34077" t="s">
        <v>89</v>
      </c>
      <c r="F34077" t="s">
        <v>61</v>
      </c>
      <c r="G34077" t="s">
        <v>241</v>
      </c>
      <c r="H34077" t="s">
        <v>71</v>
      </c>
      <c r="I34077" t="s">
        <v>230</v>
      </c>
      <c r="J34077" t="s">
        <v>61</v>
      </c>
      <c r="K34077" t="s">
        <v>61</v>
      </c>
      <c r="L34077" t="s">
        <v>102</v>
      </c>
      <c r="M34077" t="s">
        <v>102</v>
      </c>
      <c r="N34077" t="s">
        <v>61</v>
      </c>
      <c r="O34077" t="s">
        <v>61</v>
      </c>
      <c r="P34077" t="s">
        <v>61</v>
      </c>
      <c r="Q34077" t="s">
        <v>61</v>
      </c>
      <c r="R34077" t="s">
        <v>61</v>
      </c>
      <c r="S34077" t="s">
        <v>61</v>
      </c>
      <c r="T34077" t="s">
        <v>61</v>
      </c>
      <c r="U34077" t="s">
        <v>61</v>
      </c>
      <c r="V34077" t="s">
        <v>61</v>
      </c>
      <c r="W34077" t="s">
        <v>61</v>
      </c>
      <c r="X34077" t="s">
        <v>61</v>
      </c>
      <c r="Y34077" t="s">
        <v>61</v>
      </c>
      <c r="Z34077" t="s">
        <v>61</v>
      </c>
      <c r="AA34077" t="s">
        <v>61</v>
      </c>
      <c r="AB34077" t="s">
        <v>61</v>
      </c>
      <c r="AC34077" t="s">
        <v>61</v>
      </c>
      <c r="AD34077" t="s">
        <v>61</v>
      </c>
      <c r="AE34077" t="s">
        <v>61</v>
      </c>
      <c r="AF34077" t="s">
        <v>61</v>
      </c>
      <c r="AG34077" t="s">
        <v>61</v>
      </c>
      <c r="AH34077" t="s">
        <v>61</v>
      </c>
      <c r="AI34077" t="s">
        <v>61</v>
      </c>
      <c r="AJ34077" t="s">
        <v>61</v>
      </c>
      <c r="AL34077" t="s">
        <v>245</v>
      </c>
      <c r="AN34077" t="s">
        <v>220</v>
      </c>
      <c r="AO34077" t="s">
        <v>221</v>
      </c>
      <c r="AP34077" t="s">
        <v>222</v>
      </c>
      <c r="AR34077" t="s">
        <v>68</v>
      </c>
      <c r="AS34077">
        <v>2023</v>
      </c>
      <c r="AT34077">
        <v>2020</v>
      </c>
      <c r="AU34077" s="13">
        <v>53600</v>
      </c>
      <c r="AV34077" t="s">
        <v>61</v>
      </c>
      <c r="AX34077" t="s">
        <v>246</v>
      </c>
      <c r="AY34077" t="s">
        <v>70</v>
      </c>
      <c r="AZ34077" t="s">
        <v>70</v>
      </c>
      <c r="BA34077" t="s">
        <v>70</v>
      </c>
      <c r="BB34077" t="s">
        <v>70</v>
      </c>
      <c r="BC34077" t="s">
        <v>70</v>
      </c>
      <c r="BD34077" t="s">
        <v>70</v>
      </c>
    </row>
    <row r="34078" spans="1:56" x14ac:dyDescent="0.3">
      <c r="A34078" t="s">
        <v>56</v>
      </c>
      <c r="B34078" t="s">
        <v>215</v>
      </c>
      <c r="C34078" t="s">
        <v>244</v>
      </c>
      <c r="D34078" t="s">
        <v>59</v>
      </c>
      <c r="E34078" t="s">
        <v>89</v>
      </c>
      <c r="F34078" t="s">
        <v>61</v>
      </c>
      <c r="G34078" t="s">
        <v>241</v>
      </c>
      <c r="H34078" t="s">
        <v>71</v>
      </c>
      <c r="I34078" t="s">
        <v>230</v>
      </c>
      <c r="J34078" t="s">
        <v>61</v>
      </c>
      <c r="K34078" t="s">
        <v>229</v>
      </c>
      <c r="L34078" t="s">
        <v>61</v>
      </c>
      <c r="M34078" t="s">
        <v>61</v>
      </c>
      <c r="N34078" t="s">
        <v>61</v>
      </c>
      <c r="O34078" t="s">
        <v>61</v>
      </c>
      <c r="P34078" t="s">
        <v>61</v>
      </c>
      <c r="Q34078" t="s">
        <v>61</v>
      </c>
      <c r="R34078" t="s">
        <v>61</v>
      </c>
      <c r="S34078" t="s">
        <v>61</v>
      </c>
      <c r="T34078" t="s">
        <v>61</v>
      </c>
      <c r="U34078" t="s">
        <v>61</v>
      </c>
      <c r="V34078" t="s">
        <v>61</v>
      </c>
      <c r="W34078" t="s">
        <v>61</v>
      </c>
      <c r="X34078" t="s">
        <v>61</v>
      </c>
      <c r="Y34078" t="s">
        <v>61</v>
      </c>
      <c r="Z34078" t="s">
        <v>61</v>
      </c>
      <c r="AA34078" t="s">
        <v>61</v>
      </c>
      <c r="AB34078" t="s">
        <v>61</v>
      </c>
      <c r="AC34078" t="s">
        <v>61</v>
      </c>
      <c r="AD34078" t="s">
        <v>61</v>
      </c>
      <c r="AE34078" t="s">
        <v>61</v>
      </c>
      <c r="AF34078" t="s">
        <v>61</v>
      </c>
      <c r="AG34078" t="s">
        <v>61</v>
      </c>
      <c r="AH34078" t="s">
        <v>61</v>
      </c>
      <c r="AI34078" t="s">
        <v>61</v>
      </c>
      <c r="AJ34078" t="s">
        <v>61</v>
      </c>
      <c r="AL34078" t="s">
        <v>245</v>
      </c>
      <c r="AN34078" t="s">
        <v>220</v>
      </c>
      <c r="AO34078" t="s">
        <v>221</v>
      </c>
      <c r="AP34078" t="s">
        <v>222</v>
      </c>
      <c r="AR34078" t="s">
        <v>68</v>
      </c>
      <c r="AS34078">
        <v>2023</v>
      </c>
      <c r="AT34078">
        <v>2020</v>
      </c>
      <c r="AU34078" s="13">
        <v>36889</v>
      </c>
      <c r="AV34078" t="s">
        <v>61</v>
      </c>
      <c r="AX34078" t="s">
        <v>246</v>
      </c>
      <c r="AY34078" t="s">
        <v>70</v>
      </c>
      <c r="AZ34078" t="s">
        <v>70</v>
      </c>
      <c r="BA34078" t="s">
        <v>70</v>
      </c>
      <c r="BB34078" t="s">
        <v>70</v>
      </c>
      <c r="BC34078" t="s">
        <v>70</v>
      </c>
      <c r="BD34078" t="s">
        <v>70</v>
      </c>
    </row>
    <row r="34079" spans="1:56" x14ac:dyDescent="0.3">
      <c r="A34079" t="s">
        <v>56</v>
      </c>
      <c r="B34079" t="s">
        <v>215</v>
      </c>
      <c r="C34079" t="s">
        <v>244</v>
      </c>
      <c r="D34079" t="s">
        <v>59</v>
      </c>
      <c r="E34079" t="s">
        <v>89</v>
      </c>
      <c r="F34079" t="s">
        <v>61</v>
      </c>
      <c r="G34079" t="s">
        <v>241</v>
      </c>
      <c r="H34079" t="s">
        <v>71</v>
      </c>
      <c r="I34079" t="s">
        <v>231</v>
      </c>
      <c r="J34079" t="s">
        <v>61</v>
      </c>
      <c r="K34079" t="s">
        <v>219</v>
      </c>
      <c r="L34079" t="s">
        <v>61</v>
      </c>
      <c r="M34079" t="s">
        <v>61</v>
      </c>
      <c r="N34079" t="s">
        <v>61</v>
      </c>
      <c r="O34079" t="s">
        <v>61</v>
      </c>
      <c r="P34079" t="s">
        <v>61</v>
      </c>
      <c r="Q34079" t="s">
        <v>61</v>
      </c>
      <c r="R34079" t="s">
        <v>61</v>
      </c>
      <c r="S34079" t="s">
        <v>61</v>
      </c>
      <c r="T34079" t="s">
        <v>61</v>
      </c>
      <c r="U34079" t="s">
        <v>61</v>
      </c>
      <c r="V34079" t="s">
        <v>61</v>
      </c>
      <c r="W34079" t="s">
        <v>61</v>
      </c>
      <c r="X34079" t="s">
        <v>61</v>
      </c>
      <c r="Y34079" t="s">
        <v>61</v>
      </c>
      <c r="Z34079" t="s">
        <v>61</v>
      </c>
      <c r="AA34079" t="s">
        <v>61</v>
      </c>
      <c r="AB34079" t="s">
        <v>61</v>
      </c>
      <c r="AC34079" t="s">
        <v>61</v>
      </c>
      <c r="AD34079" t="s">
        <v>61</v>
      </c>
      <c r="AE34079" t="s">
        <v>61</v>
      </c>
      <c r="AF34079" t="s">
        <v>61</v>
      </c>
      <c r="AG34079" t="s">
        <v>61</v>
      </c>
      <c r="AH34079" t="s">
        <v>61</v>
      </c>
      <c r="AI34079" t="s">
        <v>61</v>
      </c>
      <c r="AJ34079" t="s">
        <v>61</v>
      </c>
      <c r="AL34079" t="s">
        <v>245</v>
      </c>
      <c r="AN34079" t="s">
        <v>220</v>
      </c>
      <c r="AO34079" t="s">
        <v>221</v>
      </c>
      <c r="AP34079" t="s">
        <v>222</v>
      </c>
      <c r="AR34079" t="s">
        <v>68</v>
      </c>
      <c r="AS34079">
        <v>2023</v>
      </c>
      <c r="AT34079">
        <v>2020</v>
      </c>
      <c r="AU34079" s="13">
        <v>98118</v>
      </c>
      <c r="AV34079" t="s">
        <v>61</v>
      </c>
      <c r="AX34079" t="s">
        <v>246</v>
      </c>
      <c r="AY34079" t="s">
        <v>70</v>
      </c>
      <c r="AZ34079" t="s">
        <v>70</v>
      </c>
      <c r="BA34079" t="s">
        <v>70</v>
      </c>
      <c r="BB34079" t="s">
        <v>70</v>
      </c>
      <c r="BC34079" t="s">
        <v>70</v>
      </c>
      <c r="BD34079" t="s">
        <v>70</v>
      </c>
    </row>
    <row r="34080" spans="1:56" x14ac:dyDescent="0.3">
      <c r="A34080" t="s">
        <v>56</v>
      </c>
      <c r="B34080" t="s">
        <v>215</v>
      </c>
      <c r="C34080" t="s">
        <v>244</v>
      </c>
      <c r="D34080" t="s">
        <v>59</v>
      </c>
      <c r="E34080" t="s">
        <v>89</v>
      </c>
      <c r="F34080" t="s">
        <v>61</v>
      </c>
      <c r="G34080" t="s">
        <v>241</v>
      </c>
      <c r="H34080" t="s">
        <v>71</v>
      </c>
      <c r="I34080" t="s">
        <v>231</v>
      </c>
      <c r="J34080" t="s">
        <v>61</v>
      </c>
      <c r="K34080" t="s">
        <v>61</v>
      </c>
      <c r="L34080" t="s">
        <v>226</v>
      </c>
      <c r="M34080" t="s">
        <v>227</v>
      </c>
      <c r="N34080" t="s">
        <v>61</v>
      </c>
      <c r="O34080" t="s">
        <v>61</v>
      </c>
      <c r="P34080" t="s">
        <v>61</v>
      </c>
      <c r="Q34080" t="s">
        <v>61</v>
      </c>
      <c r="R34080" t="s">
        <v>61</v>
      </c>
      <c r="S34080" t="s">
        <v>61</v>
      </c>
      <c r="T34080" t="s">
        <v>61</v>
      </c>
      <c r="U34080" t="s">
        <v>61</v>
      </c>
      <c r="V34080" t="s">
        <v>61</v>
      </c>
      <c r="W34080" t="s">
        <v>61</v>
      </c>
      <c r="X34080" t="s">
        <v>61</v>
      </c>
      <c r="Y34080" t="s">
        <v>61</v>
      </c>
      <c r="Z34080" t="s">
        <v>61</v>
      </c>
      <c r="AA34080" t="s">
        <v>61</v>
      </c>
      <c r="AB34080" t="s">
        <v>61</v>
      </c>
      <c r="AC34080" t="s">
        <v>61</v>
      </c>
      <c r="AD34080" t="s">
        <v>61</v>
      </c>
      <c r="AE34080" t="s">
        <v>61</v>
      </c>
      <c r="AF34080" t="s">
        <v>61</v>
      </c>
      <c r="AG34080" t="s">
        <v>61</v>
      </c>
      <c r="AH34080" t="s">
        <v>61</v>
      </c>
      <c r="AI34080" t="s">
        <v>61</v>
      </c>
      <c r="AJ34080" t="s">
        <v>61</v>
      </c>
      <c r="AL34080" t="s">
        <v>245</v>
      </c>
      <c r="AN34080" t="s">
        <v>220</v>
      </c>
      <c r="AO34080" t="s">
        <v>221</v>
      </c>
      <c r="AP34080" t="s">
        <v>222</v>
      </c>
      <c r="AR34080" t="s">
        <v>68</v>
      </c>
      <c r="AS34080">
        <v>2023</v>
      </c>
      <c r="AT34080">
        <v>2020</v>
      </c>
      <c r="AU34080" s="13">
        <v>61671</v>
      </c>
      <c r="AV34080" t="s">
        <v>61</v>
      </c>
      <c r="AX34080" t="s">
        <v>246</v>
      </c>
      <c r="AY34080" t="s">
        <v>70</v>
      </c>
      <c r="AZ34080" t="s">
        <v>70</v>
      </c>
      <c r="BA34080" t="s">
        <v>70</v>
      </c>
      <c r="BB34080" t="s">
        <v>70</v>
      </c>
      <c r="BC34080" t="s">
        <v>70</v>
      </c>
      <c r="BD34080" t="s">
        <v>70</v>
      </c>
    </row>
    <row r="34081" spans="1:56" x14ac:dyDescent="0.3">
      <c r="A34081" t="s">
        <v>56</v>
      </c>
      <c r="B34081" t="s">
        <v>215</v>
      </c>
      <c r="C34081" t="s">
        <v>244</v>
      </c>
      <c r="D34081" t="s">
        <v>59</v>
      </c>
      <c r="E34081" t="s">
        <v>89</v>
      </c>
      <c r="F34081" t="s">
        <v>61</v>
      </c>
      <c r="G34081" t="s">
        <v>241</v>
      </c>
      <c r="H34081" t="s">
        <v>71</v>
      </c>
      <c r="I34081" t="s">
        <v>231</v>
      </c>
      <c r="J34081" t="s">
        <v>61</v>
      </c>
      <c r="K34081" t="s">
        <v>61</v>
      </c>
      <c r="L34081" t="s">
        <v>228</v>
      </c>
      <c r="M34081" t="s">
        <v>227</v>
      </c>
      <c r="N34081" t="s">
        <v>61</v>
      </c>
      <c r="O34081" t="s">
        <v>61</v>
      </c>
      <c r="P34081" t="s">
        <v>61</v>
      </c>
      <c r="Q34081" t="s">
        <v>61</v>
      </c>
      <c r="R34081" t="s">
        <v>61</v>
      </c>
      <c r="S34081" t="s">
        <v>61</v>
      </c>
      <c r="T34081" t="s">
        <v>61</v>
      </c>
      <c r="U34081" t="s">
        <v>61</v>
      </c>
      <c r="V34081" t="s">
        <v>61</v>
      </c>
      <c r="W34081" t="s">
        <v>61</v>
      </c>
      <c r="X34081" t="s">
        <v>61</v>
      </c>
      <c r="Y34081" t="s">
        <v>61</v>
      </c>
      <c r="Z34081" t="s">
        <v>61</v>
      </c>
      <c r="AA34081" t="s">
        <v>61</v>
      </c>
      <c r="AB34081" t="s">
        <v>61</v>
      </c>
      <c r="AC34081" t="s">
        <v>61</v>
      </c>
      <c r="AD34081" t="s">
        <v>61</v>
      </c>
      <c r="AE34081" t="s">
        <v>61</v>
      </c>
      <c r="AF34081" t="s">
        <v>61</v>
      </c>
      <c r="AG34081" t="s">
        <v>61</v>
      </c>
      <c r="AH34081" t="s">
        <v>61</v>
      </c>
      <c r="AI34081" t="s">
        <v>61</v>
      </c>
      <c r="AJ34081" t="s">
        <v>61</v>
      </c>
      <c r="AL34081" t="s">
        <v>245</v>
      </c>
      <c r="AN34081" t="s">
        <v>220</v>
      </c>
      <c r="AO34081" t="s">
        <v>221</v>
      </c>
      <c r="AP34081" t="s">
        <v>222</v>
      </c>
      <c r="AR34081" t="s">
        <v>68</v>
      </c>
      <c r="AS34081">
        <v>2023</v>
      </c>
      <c r="AT34081">
        <v>2020</v>
      </c>
      <c r="AU34081" s="13">
        <v>55976</v>
      </c>
      <c r="AV34081" t="s">
        <v>61</v>
      </c>
      <c r="AX34081" t="s">
        <v>246</v>
      </c>
      <c r="AY34081" t="s">
        <v>70</v>
      </c>
      <c r="AZ34081" t="s">
        <v>70</v>
      </c>
      <c r="BA34081" t="s">
        <v>70</v>
      </c>
      <c r="BB34081" t="s">
        <v>70</v>
      </c>
      <c r="BC34081" t="s">
        <v>70</v>
      </c>
      <c r="BD34081" t="s">
        <v>70</v>
      </c>
    </row>
    <row r="34082" spans="1:56" x14ac:dyDescent="0.3">
      <c r="A34082" t="s">
        <v>56</v>
      </c>
      <c r="B34082" t="s">
        <v>215</v>
      </c>
      <c r="C34082" t="s">
        <v>244</v>
      </c>
      <c r="D34082" t="s">
        <v>59</v>
      </c>
      <c r="E34082" t="s">
        <v>89</v>
      </c>
      <c r="F34082" t="s">
        <v>61</v>
      </c>
      <c r="G34082" t="s">
        <v>241</v>
      </c>
      <c r="H34082" t="s">
        <v>71</v>
      </c>
      <c r="I34082" t="s">
        <v>231</v>
      </c>
      <c r="J34082" t="s">
        <v>61</v>
      </c>
      <c r="K34082" t="s">
        <v>61</v>
      </c>
      <c r="L34082" t="s">
        <v>102</v>
      </c>
      <c r="M34082" t="s">
        <v>102</v>
      </c>
      <c r="N34082" t="s">
        <v>61</v>
      </c>
      <c r="O34082" t="s">
        <v>61</v>
      </c>
      <c r="P34082" t="s">
        <v>61</v>
      </c>
      <c r="Q34082" t="s">
        <v>61</v>
      </c>
      <c r="R34082" t="s">
        <v>61</v>
      </c>
      <c r="S34082" t="s">
        <v>61</v>
      </c>
      <c r="T34082" t="s">
        <v>61</v>
      </c>
      <c r="U34082" t="s">
        <v>61</v>
      </c>
      <c r="V34082" t="s">
        <v>61</v>
      </c>
      <c r="W34082" t="s">
        <v>61</v>
      </c>
      <c r="X34082" t="s">
        <v>61</v>
      </c>
      <c r="Y34082" t="s">
        <v>61</v>
      </c>
      <c r="Z34082" t="s">
        <v>61</v>
      </c>
      <c r="AA34082" t="s">
        <v>61</v>
      </c>
      <c r="AB34082" t="s">
        <v>61</v>
      </c>
      <c r="AC34082" t="s">
        <v>61</v>
      </c>
      <c r="AD34082" t="s">
        <v>61</v>
      </c>
      <c r="AE34082" t="s">
        <v>61</v>
      </c>
      <c r="AF34082" t="s">
        <v>61</v>
      </c>
      <c r="AG34082" t="s">
        <v>61</v>
      </c>
      <c r="AH34082" t="s">
        <v>61</v>
      </c>
      <c r="AI34082" t="s">
        <v>61</v>
      </c>
      <c r="AJ34082" t="s">
        <v>61</v>
      </c>
      <c r="AL34082" t="s">
        <v>245</v>
      </c>
      <c r="AN34082" t="s">
        <v>220</v>
      </c>
      <c r="AO34082" t="s">
        <v>221</v>
      </c>
      <c r="AP34082" t="s">
        <v>222</v>
      </c>
      <c r="AR34082" t="s">
        <v>68</v>
      </c>
      <c r="AS34082">
        <v>2023</v>
      </c>
      <c r="AT34082">
        <v>2020</v>
      </c>
      <c r="AU34082" s="13">
        <v>0</v>
      </c>
      <c r="AV34082" t="s">
        <v>61</v>
      </c>
      <c r="AX34082" t="s">
        <v>246</v>
      </c>
      <c r="AY34082" t="s">
        <v>70</v>
      </c>
      <c r="AZ34082" t="s">
        <v>70</v>
      </c>
      <c r="BA34082" t="s">
        <v>70</v>
      </c>
      <c r="BB34082" t="s">
        <v>70</v>
      </c>
      <c r="BC34082" t="s">
        <v>70</v>
      </c>
      <c r="BD34082" t="s">
        <v>70</v>
      </c>
    </row>
    <row r="34083" spans="1:56" x14ac:dyDescent="0.3">
      <c r="A34083" t="s">
        <v>56</v>
      </c>
      <c r="B34083" t="s">
        <v>215</v>
      </c>
      <c r="C34083" t="s">
        <v>244</v>
      </c>
      <c r="D34083" t="s">
        <v>59</v>
      </c>
      <c r="E34083" t="s">
        <v>89</v>
      </c>
      <c r="F34083" t="s">
        <v>61</v>
      </c>
      <c r="G34083" t="s">
        <v>241</v>
      </c>
      <c r="H34083" t="s">
        <v>71</v>
      </c>
      <c r="I34083" t="s">
        <v>231</v>
      </c>
      <c r="J34083" t="s">
        <v>61</v>
      </c>
      <c r="K34083" t="s">
        <v>229</v>
      </c>
      <c r="L34083" t="s">
        <v>61</v>
      </c>
      <c r="M34083" t="s">
        <v>61</v>
      </c>
      <c r="N34083" t="s">
        <v>61</v>
      </c>
      <c r="O34083" t="s">
        <v>61</v>
      </c>
      <c r="P34083" t="s">
        <v>61</v>
      </c>
      <c r="Q34083" t="s">
        <v>61</v>
      </c>
      <c r="R34083" t="s">
        <v>61</v>
      </c>
      <c r="S34083" t="s">
        <v>61</v>
      </c>
      <c r="T34083" t="s">
        <v>61</v>
      </c>
      <c r="U34083" t="s">
        <v>61</v>
      </c>
      <c r="V34083" t="s">
        <v>61</v>
      </c>
      <c r="W34083" t="s">
        <v>61</v>
      </c>
      <c r="X34083" t="s">
        <v>61</v>
      </c>
      <c r="Y34083" t="s">
        <v>61</v>
      </c>
      <c r="Z34083" t="s">
        <v>61</v>
      </c>
      <c r="AA34083" t="s">
        <v>61</v>
      </c>
      <c r="AB34083" t="s">
        <v>61</v>
      </c>
      <c r="AC34083" t="s">
        <v>61</v>
      </c>
      <c r="AD34083" t="s">
        <v>61</v>
      </c>
      <c r="AE34083" t="s">
        <v>61</v>
      </c>
      <c r="AF34083" t="s">
        <v>61</v>
      </c>
      <c r="AG34083" t="s">
        <v>61</v>
      </c>
      <c r="AH34083" t="s">
        <v>61</v>
      </c>
      <c r="AI34083" t="s">
        <v>61</v>
      </c>
      <c r="AJ34083" t="s">
        <v>61</v>
      </c>
      <c r="AL34083" t="s">
        <v>245</v>
      </c>
      <c r="AN34083" t="s">
        <v>220</v>
      </c>
      <c r="AO34083" t="s">
        <v>221</v>
      </c>
      <c r="AP34083" t="s">
        <v>222</v>
      </c>
      <c r="AR34083" t="s">
        <v>68</v>
      </c>
      <c r="AS34083">
        <v>2023</v>
      </c>
      <c r="AT34083">
        <v>2020</v>
      </c>
      <c r="AU34083" s="13">
        <v>19529</v>
      </c>
      <c r="AV34083" t="s">
        <v>61</v>
      </c>
      <c r="AX34083" t="s">
        <v>246</v>
      </c>
      <c r="AY34083" t="s">
        <v>70</v>
      </c>
      <c r="AZ34083" t="s">
        <v>70</v>
      </c>
      <c r="BA34083" t="s">
        <v>70</v>
      </c>
      <c r="BB34083" t="s">
        <v>70</v>
      </c>
      <c r="BC34083" t="s">
        <v>70</v>
      </c>
      <c r="BD34083" t="s">
        <v>70</v>
      </c>
    </row>
    <row r="34084" spans="1:56" x14ac:dyDescent="0.3">
      <c r="A34084" t="s">
        <v>56</v>
      </c>
      <c r="B34084" t="s">
        <v>215</v>
      </c>
      <c r="C34084" t="s">
        <v>244</v>
      </c>
      <c r="D34084" t="s">
        <v>59</v>
      </c>
      <c r="E34084" t="s">
        <v>89</v>
      </c>
      <c r="F34084" t="s">
        <v>61</v>
      </c>
      <c r="G34084" t="s">
        <v>241</v>
      </c>
      <c r="H34084" t="s">
        <v>71</v>
      </c>
      <c r="I34084" t="s">
        <v>232</v>
      </c>
      <c r="J34084" t="s">
        <v>61</v>
      </c>
      <c r="K34084" t="s">
        <v>219</v>
      </c>
      <c r="L34084" t="s">
        <v>61</v>
      </c>
      <c r="M34084" t="s">
        <v>61</v>
      </c>
      <c r="N34084" t="s">
        <v>61</v>
      </c>
      <c r="O34084" t="s">
        <v>61</v>
      </c>
      <c r="P34084" t="s">
        <v>61</v>
      </c>
      <c r="Q34084" t="s">
        <v>61</v>
      </c>
      <c r="R34084" t="s">
        <v>61</v>
      </c>
      <c r="S34084" t="s">
        <v>61</v>
      </c>
      <c r="T34084" t="s">
        <v>61</v>
      </c>
      <c r="U34084" t="s">
        <v>61</v>
      </c>
      <c r="V34084" t="s">
        <v>61</v>
      </c>
      <c r="W34084" t="s">
        <v>61</v>
      </c>
      <c r="X34084" t="s">
        <v>61</v>
      </c>
      <c r="Y34084" t="s">
        <v>61</v>
      </c>
      <c r="Z34084" t="s">
        <v>61</v>
      </c>
      <c r="AA34084" t="s">
        <v>61</v>
      </c>
      <c r="AB34084" t="s">
        <v>61</v>
      </c>
      <c r="AC34084" t="s">
        <v>61</v>
      </c>
      <c r="AD34084" t="s">
        <v>61</v>
      </c>
      <c r="AE34084" t="s">
        <v>61</v>
      </c>
      <c r="AF34084" t="s">
        <v>61</v>
      </c>
      <c r="AG34084" t="s">
        <v>61</v>
      </c>
      <c r="AH34084" t="s">
        <v>61</v>
      </c>
      <c r="AI34084" t="s">
        <v>61</v>
      </c>
      <c r="AJ34084" t="s">
        <v>61</v>
      </c>
      <c r="AL34084" t="s">
        <v>245</v>
      </c>
      <c r="AN34084" t="s">
        <v>220</v>
      </c>
      <c r="AO34084" t="s">
        <v>221</v>
      </c>
      <c r="AP34084" t="s">
        <v>222</v>
      </c>
      <c r="AR34084" t="s">
        <v>68</v>
      </c>
      <c r="AS34084">
        <v>2023</v>
      </c>
      <c r="AT34084">
        <v>2020</v>
      </c>
      <c r="AU34084" s="13">
        <v>152628</v>
      </c>
      <c r="AV34084" t="s">
        <v>61</v>
      </c>
      <c r="AX34084" t="s">
        <v>246</v>
      </c>
      <c r="AY34084" t="s">
        <v>70</v>
      </c>
      <c r="AZ34084" t="s">
        <v>70</v>
      </c>
      <c r="BA34084" t="s">
        <v>70</v>
      </c>
      <c r="BB34084" t="s">
        <v>70</v>
      </c>
      <c r="BC34084" t="s">
        <v>70</v>
      </c>
      <c r="BD34084" t="s">
        <v>70</v>
      </c>
    </row>
    <row r="34085" spans="1:56" x14ac:dyDescent="0.3">
      <c r="A34085" t="s">
        <v>56</v>
      </c>
      <c r="B34085" t="s">
        <v>215</v>
      </c>
      <c r="C34085" t="s">
        <v>244</v>
      </c>
      <c r="D34085" t="s">
        <v>59</v>
      </c>
      <c r="E34085" t="s">
        <v>89</v>
      </c>
      <c r="F34085" t="s">
        <v>61</v>
      </c>
      <c r="G34085" t="s">
        <v>241</v>
      </c>
      <c r="H34085" t="s">
        <v>71</v>
      </c>
      <c r="I34085" t="s">
        <v>232</v>
      </c>
      <c r="J34085" t="s">
        <v>61</v>
      </c>
      <c r="K34085" t="s">
        <v>61</v>
      </c>
      <c r="L34085" t="s">
        <v>226</v>
      </c>
      <c r="M34085" t="s">
        <v>227</v>
      </c>
      <c r="N34085" t="s">
        <v>61</v>
      </c>
      <c r="O34085" t="s">
        <v>61</v>
      </c>
      <c r="P34085" t="s">
        <v>61</v>
      </c>
      <c r="Q34085" t="s">
        <v>61</v>
      </c>
      <c r="R34085" t="s">
        <v>61</v>
      </c>
      <c r="S34085" t="s">
        <v>61</v>
      </c>
      <c r="T34085" t="s">
        <v>61</v>
      </c>
      <c r="U34085" t="s">
        <v>61</v>
      </c>
      <c r="V34085" t="s">
        <v>61</v>
      </c>
      <c r="W34085" t="s">
        <v>61</v>
      </c>
      <c r="X34085" t="s">
        <v>61</v>
      </c>
      <c r="Y34085" t="s">
        <v>61</v>
      </c>
      <c r="Z34085" t="s">
        <v>61</v>
      </c>
      <c r="AA34085" t="s">
        <v>61</v>
      </c>
      <c r="AB34085" t="s">
        <v>61</v>
      </c>
      <c r="AC34085" t="s">
        <v>61</v>
      </c>
      <c r="AD34085" t="s">
        <v>61</v>
      </c>
      <c r="AE34085" t="s">
        <v>61</v>
      </c>
      <c r="AF34085" t="s">
        <v>61</v>
      </c>
      <c r="AG34085" t="s">
        <v>61</v>
      </c>
      <c r="AH34085" t="s">
        <v>61</v>
      </c>
      <c r="AI34085" t="s">
        <v>61</v>
      </c>
      <c r="AJ34085" t="s">
        <v>61</v>
      </c>
      <c r="AL34085" t="s">
        <v>245</v>
      </c>
      <c r="AN34085" t="s">
        <v>220</v>
      </c>
      <c r="AO34085" t="s">
        <v>221</v>
      </c>
      <c r="AP34085" t="s">
        <v>222</v>
      </c>
      <c r="AR34085" t="s">
        <v>68</v>
      </c>
      <c r="AS34085">
        <v>2023</v>
      </c>
      <c r="AT34085">
        <v>2020</v>
      </c>
      <c r="AU34085" s="13">
        <v>87532</v>
      </c>
      <c r="AV34085" t="s">
        <v>61</v>
      </c>
      <c r="AX34085" t="s">
        <v>246</v>
      </c>
      <c r="AY34085" t="s">
        <v>70</v>
      </c>
      <c r="AZ34085" t="s">
        <v>70</v>
      </c>
      <c r="BA34085" t="s">
        <v>70</v>
      </c>
      <c r="BB34085" t="s">
        <v>70</v>
      </c>
      <c r="BC34085" t="s">
        <v>70</v>
      </c>
      <c r="BD34085" t="s">
        <v>70</v>
      </c>
    </row>
    <row r="34086" spans="1:56" x14ac:dyDescent="0.3">
      <c r="A34086" t="s">
        <v>56</v>
      </c>
      <c r="B34086" t="s">
        <v>215</v>
      </c>
      <c r="C34086" t="s">
        <v>244</v>
      </c>
      <c r="D34086" t="s">
        <v>59</v>
      </c>
      <c r="E34086" t="s">
        <v>89</v>
      </c>
      <c r="F34086" t="s">
        <v>61</v>
      </c>
      <c r="G34086" t="s">
        <v>241</v>
      </c>
      <c r="H34086" t="s">
        <v>71</v>
      </c>
      <c r="I34086" t="s">
        <v>232</v>
      </c>
      <c r="J34086" t="s">
        <v>61</v>
      </c>
      <c r="K34086" t="s">
        <v>61</v>
      </c>
      <c r="L34086" t="s">
        <v>228</v>
      </c>
      <c r="M34086" t="s">
        <v>227</v>
      </c>
      <c r="N34086" t="s">
        <v>61</v>
      </c>
      <c r="O34086" t="s">
        <v>61</v>
      </c>
      <c r="P34086" t="s">
        <v>61</v>
      </c>
      <c r="Q34086" t="s">
        <v>61</v>
      </c>
      <c r="R34086" t="s">
        <v>61</v>
      </c>
      <c r="S34086" t="s">
        <v>61</v>
      </c>
      <c r="T34086" t="s">
        <v>61</v>
      </c>
      <c r="U34086" t="s">
        <v>61</v>
      </c>
      <c r="V34086" t="s">
        <v>61</v>
      </c>
      <c r="W34086" t="s">
        <v>61</v>
      </c>
      <c r="X34086" t="s">
        <v>61</v>
      </c>
      <c r="Y34086" t="s">
        <v>61</v>
      </c>
      <c r="Z34086" t="s">
        <v>61</v>
      </c>
      <c r="AA34086" t="s">
        <v>61</v>
      </c>
      <c r="AB34086" t="s">
        <v>61</v>
      </c>
      <c r="AC34086" t="s">
        <v>61</v>
      </c>
      <c r="AD34086" t="s">
        <v>61</v>
      </c>
      <c r="AE34086" t="s">
        <v>61</v>
      </c>
      <c r="AF34086" t="s">
        <v>61</v>
      </c>
      <c r="AG34086" t="s">
        <v>61</v>
      </c>
      <c r="AH34086" t="s">
        <v>61</v>
      </c>
      <c r="AI34086" t="s">
        <v>61</v>
      </c>
      <c r="AJ34086" t="s">
        <v>61</v>
      </c>
      <c r="AL34086" t="s">
        <v>245</v>
      </c>
      <c r="AN34086" t="s">
        <v>220</v>
      </c>
      <c r="AO34086" t="s">
        <v>221</v>
      </c>
      <c r="AP34086" t="s">
        <v>222</v>
      </c>
      <c r="AR34086" t="s">
        <v>68</v>
      </c>
      <c r="AS34086">
        <v>2023</v>
      </c>
      <c r="AT34086">
        <v>2020</v>
      </c>
      <c r="AU34086" s="13">
        <v>95475</v>
      </c>
      <c r="AV34086" t="s">
        <v>61</v>
      </c>
      <c r="AX34086" t="s">
        <v>246</v>
      </c>
      <c r="AY34086" t="s">
        <v>70</v>
      </c>
      <c r="AZ34086" t="s">
        <v>70</v>
      </c>
      <c r="BA34086" t="s">
        <v>70</v>
      </c>
      <c r="BB34086" t="s">
        <v>70</v>
      </c>
      <c r="BC34086" t="s">
        <v>70</v>
      </c>
      <c r="BD34086" t="s">
        <v>70</v>
      </c>
    </row>
    <row r="34087" spans="1:56" x14ac:dyDescent="0.3">
      <c r="A34087" t="s">
        <v>56</v>
      </c>
      <c r="B34087" t="s">
        <v>215</v>
      </c>
      <c r="C34087" t="s">
        <v>244</v>
      </c>
      <c r="D34087" t="s">
        <v>59</v>
      </c>
      <c r="E34087" t="s">
        <v>89</v>
      </c>
      <c r="F34087" t="s">
        <v>61</v>
      </c>
      <c r="G34087" t="s">
        <v>241</v>
      </c>
      <c r="H34087" t="s">
        <v>71</v>
      </c>
      <c r="I34087" t="s">
        <v>232</v>
      </c>
      <c r="J34087" t="s">
        <v>61</v>
      </c>
      <c r="K34087" t="s">
        <v>61</v>
      </c>
      <c r="L34087" t="s">
        <v>102</v>
      </c>
      <c r="M34087" t="s">
        <v>102</v>
      </c>
      <c r="N34087" t="s">
        <v>61</v>
      </c>
      <c r="O34087" t="s">
        <v>61</v>
      </c>
      <c r="P34087" t="s">
        <v>61</v>
      </c>
      <c r="Q34087" t="s">
        <v>61</v>
      </c>
      <c r="R34087" t="s">
        <v>61</v>
      </c>
      <c r="S34087" t="s">
        <v>61</v>
      </c>
      <c r="T34087" t="s">
        <v>61</v>
      </c>
      <c r="U34087" t="s">
        <v>61</v>
      </c>
      <c r="V34087" t="s">
        <v>61</v>
      </c>
      <c r="W34087" t="s">
        <v>61</v>
      </c>
      <c r="X34087" t="s">
        <v>61</v>
      </c>
      <c r="Y34087" t="s">
        <v>61</v>
      </c>
      <c r="Z34087" t="s">
        <v>61</v>
      </c>
      <c r="AA34087" t="s">
        <v>61</v>
      </c>
      <c r="AB34087" t="s">
        <v>61</v>
      </c>
      <c r="AC34087" t="s">
        <v>61</v>
      </c>
      <c r="AD34087" t="s">
        <v>61</v>
      </c>
      <c r="AE34087" t="s">
        <v>61</v>
      </c>
      <c r="AF34087" t="s">
        <v>61</v>
      </c>
      <c r="AG34087" t="s">
        <v>61</v>
      </c>
      <c r="AH34087" t="s">
        <v>61</v>
      </c>
      <c r="AI34087" t="s">
        <v>61</v>
      </c>
      <c r="AJ34087" t="s">
        <v>61</v>
      </c>
      <c r="AL34087" t="s">
        <v>245</v>
      </c>
      <c r="AN34087" t="s">
        <v>220</v>
      </c>
      <c r="AO34087" t="s">
        <v>221</v>
      </c>
      <c r="AP34087" t="s">
        <v>222</v>
      </c>
      <c r="AR34087" t="s">
        <v>68</v>
      </c>
      <c r="AS34087">
        <v>2023</v>
      </c>
      <c r="AT34087">
        <v>2020</v>
      </c>
      <c r="AU34087" s="13">
        <v>0</v>
      </c>
      <c r="AV34087" t="s">
        <v>61</v>
      </c>
      <c r="AX34087" t="s">
        <v>246</v>
      </c>
      <c r="AY34087" t="s">
        <v>70</v>
      </c>
      <c r="AZ34087" t="s">
        <v>70</v>
      </c>
      <c r="BA34087" t="s">
        <v>70</v>
      </c>
      <c r="BB34087" t="s">
        <v>70</v>
      </c>
      <c r="BC34087" t="s">
        <v>70</v>
      </c>
      <c r="BD34087" t="s">
        <v>70</v>
      </c>
    </row>
    <row r="34088" spans="1:56" x14ac:dyDescent="0.3">
      <c r="A34088" t="s">
        <v>56</v>
      </c>
      <c r="B34088" t="s">
        <v>215</v>
      </c>
      <c r="C34088" t="s">
        <v>244</v>
      </c>
      <c r="D34088" t="s">
        <v>59</v>
      </c>
      <c r="E34088" t="s">
        <v>89</v>
      </c>
      <c r="F34088" t="s">
        <v>61</v>
      </c>
      <c r="G34088" t="s">
        <v>241</v>
      </c>
      <c r="H34088" t="s">
        <v>71</v>
      </c>
      <c r="I34088" t="s">
        <v>232</v>
      </c>
      <c r="J34088" t="s">
        <v>61</v>
      </c>
      <c r="K34088" t="s">
        <v>229</v>
      </c>
      <c r="L34088" t="s">
        <v>61</v>
      </c>
      <c r="M34088" t="s">
        <v>61</v>
      </c>
      <c r="N34088" t="s">
        <v>61</v>
      </c>
      <c r="O34088" t="s">
        <v>61</v>
      </c>
      <c r="P34088" t="s">
        <v>61</v>
      </c>
      <c r="Q34088" t="s">
        <v>61</v>
      </c>
      <c r="R34088" t="s">
        <v>61</v>
      </c>
      <c r="S34088" t="s">
        <v>61</v>
      </c>
      <c r="T34088" t="s">
        <v>61</v>
      </c>
      <c r="U34088" t="s">
        <v>61</v>
      </c>
      <c r="V34088" t="s">
        <v>61</v>
      </c>
      <c r="W34088" t="s">
        <v>61</v>
      </c>
      <c r="X34088" t="s">
        <v>61</v>
      </c>
      <c r="Y34088" t="s">
        <v>61</v>
      </c>
      <c r="Z34088" t="s">
        <v>61</v>
      </c>
      <c r="AA34088" t="s">
        <v>61</v>
      </c>
      <c r="AB34088" t="s">
        <v>61</v>
      </c>
      <c r="AC34088" t="s">
        <v>61</v>
      </c>
      <c r="AD34088" t="s">
        <v>61</v>
      </c>
      <c r="AE34088" t="s">
        <v>61</v>
      </c>
      <c r="AF34088" t="s">
        <v>61</v>
      </c>
      <c r="AG34088" t="s">
        <v>61</v>
      </c>
      <c r="AH34088" t="s">
        <v>61</v>
      </c>
      <c r="AI34088" t="s">
        <v>61</v>
      </c>
      <c r="AJ34088" t="s">
        <v>61</v>
      </c>
      <c r="AL34088" t="s">
        <v>245</v>
      </c>
      <c r="AN34088" t="s">
        <v>220</v>
      </c>
      <c r="AO34088" t="s">
        <v>221</v>
      </c>
      <c r="AP34088" t="s">
        <v>222</v>
      </c>
      <c r="AR34088" t="s">
        <v>68</v>
      </c>
      <c r="AS34088">
        <v>2023</v>
      </c>
      <c r="AT34088">
        <v>2020</v>
      </c>
      <c r="AU34088" s="13">
        <v>30379</v>
      </c>
      <c r="AV34088" t="s">
        <v>61</v>
      </c>
      <c r="AX34088" t="s">
        <v>246</v>
      </c>
      <c r="AY34088" t="s">
        <v>70</v>
      </c>
      <c r="AZ34088" t="s">
        <v>70</v>
      </c>
      <c r="BA34088" t="s">
        <v>70</v>
      </c>
      <c r="BB34088" t="s">
        <v>70</v>
      </c>
      <c r="BC34088" t="s">
        <v>70</v>
      </c>
      <c r="BD34088" t="s">
        <v>70</v>
      </c>
    </row>
    <row r="34089" spans="1:56" x14ac:dyDescent="0.3">
      <c r="A34089" t="s">
        <v>56</v>
      </c>
      <c r="B34089" t="s">
        <v>215</v>
      </c>
      <c r="C34089" t="s">
        <v>244</v>
      </c>
      <c r="D34089" t="s">
        <v>59</v>
      </c>
      <c r="E34089" t="s">
        <v>89</v>
      </c>
      <c r="F34089" t="s">
        <v>61</v>
      </c>
      <c r="G34089" t="s">
        <v>241</v>
      </c>
      <c r="H34089" t="s">
        <v>62</v>
      </c>
      <c r="I34089" t="s">
        <v>233</v>
      </c>
      <c r="J34089" t="s">
        <v>61</v>
      </c>
      <c r="K34089" t="s">
        <v>219</v>
      </c>
      <c r="L34089" t="s">
        <v>61</v>
      </c>
      <c r="M34089" t="s">
        <v>61</v>
      </c>
      <c r="N34089" t="s">
        <v>61</v>
      </c>
      <c r="O34089" t="s">
        <v>61</v>
      </c>
      <c r="P34089" t="s">
        <v>61</v>
      </c>
      <c r="Q34089" t="s">
        <v>61</v>
      </c>
      <c r="R34089" t="s">
        <v>61</v>
      </c>
      <c r="S34089" t="s">
        <v>61</v>
      </c>
      <c r="T34089" t="s">
        <v>61</v>
      </c>
      <c r="U34089" t="s">
        <v>61</v>
      </c>
      <c r="V34089" t="s">
        <v>61</v>
      </c>
      <c r="W34089" t="s">
        <v>61</v>
      </c>
      <c r="X34089" t="s">
        <v>61</v>
      </c>
      <c r="Y34089" t="s">
        <v>61</v>
      </c>
      <c r="Z34089" t="s">
        <v>61</v>
      </c>
      <c r="AA34089" t="s">
        <v>61</v>
      </c>
      <c r="AB34089" t="s">
        <v>61</v>
      </c>
      <c r="AC34089" t="s">
        <v>61</v>
      </c>
      <c r="AD34089" t="s">
        <v>61</v>
      </c>
      <c r="AE34089" t="s">
        <v>61</v>
      </c>
      <c r="AF34089" t="s">
        <v>61</v>
      </c>
      <c r="AG34089" t="s">
        <v>61</v>
      </c>
      <c r="AH34089" t="s">
        <v>61</v>
      </c>
      <c r="AI34089" t="s">
        <v>61</v>
      </c>
      <c r="AJ34089" t="s">
        <v>61</v>
      </c>
      <c r="AL34089" t="s">
        <v>245</v>
      </c>
      <c r="AN34089" t="s">
        <v>220</v>
      </c>
      <c r="AO34089" t="s">
        <v>221</v>
      </c>
      <c r="AP34089" t="s">
        <v>222</v>
      </c>
      <c r="AR34089" t="s">
        <v>68</v>
      </c>
      <c r="AS34089">
        <v>2023</v>
      </c>
      <c r="AT34089">
        <v>2020</v>
      </c>
      <c r="AU34089" s="13">
        <v>1223551</v>
      </c>
      <c r="AV34089" t="s">
        <v>61</v>
      </c>
      <c r="AX34089" t="s">
        <v>246</v>
      </c>
      <c r="AY34089" t="s">
        <v>70</v>
      </c>
      <c r="AZ34089" t="s">
        <v>70</v>
      </c>
      <c r="BA34089" t="s">
        <v>70</v>
      </c>
      <c r="BB34089" t="s">
        <v>70</v>
      </c>
      <c r="BC34089" t="s">
        <v>70</v>
      </c>
      <c r="BD34089" t="s">
        <v>70</v>
      </c>
    </row>
    <row r="34090" spans="1:56" x14ac:dyDescent="0.3">
      <c r="A34090" t="s">
        <v>56</v>
      </c>
      <c r="B34090" t="s">
        <v>215</v>
      </c>
      <c r="C34090" t="s">
        <v>244</v>
      </c>
      <c r="D34090" t="s">
        <v>59</v>
      </c>
      <c r="E34090" t="s">
        <v>89</v>
      </c>
      <c r="F34090" t="s">
        <v>61</v>
      </c>
      <c r="G34090" t="s">
        <v>241</v>
      </c>
      <c r="H34090" t="s">
        <v>62</v>
      </c>
      <c r="I34090" t="s">
        <v>233</v>
      </c>
      <c r="J34090" t="s">
        <v>61</v>
      </c>
      <c r="K34090" t="s">
        <v>225</v>
      </c>
      <c r="L34090" t="s">
        <v>61</v>
      </c>
      <c r="M34090" t="s">
        <v>61</v>
      </c>
      <c r="N34090" t="s">
        <v>61</v>
      </c>
      <c r="O34090" t="s">
        <v>61</v>
      </c>
      <c r="P34090" t="s">
        <v>61</v>
      </c>
      <c r="Q34090" t="s">
        <v>61</v>
      </c>
      <c r="R34090" t="s">
        <v>61</v>
      </c>
      <c r="S34090" t="s">
        <v>61</v>
      </c>
      <c r="T34090" t="s">
        <v>61</v>
      </c>
      <c r="U34090" t="s">
        <v>61</v>
      </c>
      <c r="V34090" t="s">
        <v>61</v>
      </c>
      <c r="W34090" t="s">
        <v>61</v>
      </c>
      <c r="X34090" t="s">
        <v>61</v>
      </c>
      <c r="Y34090" t="s">
        <v>61</v>
      </c>
      <c r="Z34090" t="s">
        <v>61</v>
      </c>
      <c r="AA34090" t="s">
        <v>61</v>
      </c>
      <c r="AB34090" t="s">
        <v>61</v>
      </c>
      <c r="AC34090" t="s">
        <v>61</v>
      </c>
      <c r="AD34090" t="s">
        <v>61</v>
      </c>
      <c r="AE34090" t="s">
        <v>61</v>
      </c>
      <c r="AF34090" t="s">
        <v>61</v>
      </c>
      <c r="AG34090" t="s">
        <v>61</v>
      </c>
      <c r="AH34090" t="s">
        <v>61</v>
      </c>
      <c r="AI34090" t="s">
        <v>61</v>
      </c>
      <c r="AJ34090" t="s">
        <v>61</v>
      </c>
      <c r="AL34090" t="s">
        <v>245</v>
      </c>
      <c r="AN34090" t="s">
        <v>220</v>
      </c>
      <c r="AO34090" t="s">
        <v>221</v>
      </c>
      <c r="AP34090" t="s">
        <v>222</v>
      </c>
      <c r="AR34090" t="s">
        <v>68</v>
      </c>
      <c r="AS34090">
        <v>2023</v>
      </c>
      <c r="AT34090">
        <v>2020</v>
      </c>
      <c r="AU34090" s="13">
        <v>128720</v>
      </c>
      <c r="AV34090" t="s">
        <v>61</v>
      </c>
      <c r="AX34090" t="s">
        <v>246</v>
      </c>
      <c r="AY34090" t="s">
        <v>70</v>
      </c>
      <c r="AZ34090" t="s">
        <v>70</v>
      </c>
      <c r="BA34090" t="s">
        <v>70</v>
      </c>
      <c r="BB34090" t="s">
        <v>70</v>
      </c>
      <c r="BC34090" t="s">
        <v>70</v>
      </c>
      <c r="BD34090" t="s">
        <v>70</v>
      </c>
    </row>
    <row r="34091" spans="1:56" x14ac:dyDescent="0.3">
      <c r="A34091" t="s">
        <v>56</v>
      </c>
      <c r="B34091" t="s">
        <v>215</v>
      </c>
      <c r="C34091" t="s">
        <v>244</v>
      </c>
      <c r="D34091" t="s">
        <v>59</v>
      </c>
      <c r="E34091" t="s">
        <v>89</v>
      </c>
      <c r="F34091" t="s">
        <v>61</v>
      </c>
      <c r="G34091" t="s">
        <v>241</v>
      </c>
      <c r="H34091" t="s">
        <v>62</v>
      </c>
      <c r="I34091" t="s">
        <v>233</v>
      </c>
      <c r="J34091" t="s">
        <v>61</v>
      </c>
      <c r="K34091" t="s">
        <v>61</v>
      </c>
      <c r="L34091" t="s">
        <v>226</v>
      </c>
      <c r="M34091" t="s">
        <v>227</v>
      </c>
      <c r="N34091" t="s">
        <v>61</v>
      </c>
      <c r="O34091" t="s">
        <v>61</v>
      </c>
      <c r="P34091" t="s">
        <v>61</v>
      </c>
      <c r="Q34091" t="s">
        <v>61</v>
      </c>
      <c r="R34091" t="s">
        <v>61</v>
      </c>
      <c r="S34091" t="s">
        <v>61</v>
      </c>
      <c r="T34091" t="s">
        <v>61</v>
      </c>
      <c r="U34091" t="s">
        <v>61</v>
      </c>
      <c r="V34091" t="s">
        <v>61</v>
      </c>
      <c r="W34091" t="s">
        <v>61</v>
      </c>
      <c r="X34091" t="s">
        <v>61</v>
      </c>
      <c r="Y34091" t="s">
        <v>61</v>
      </c>
      <c r="Z34091" t="s">
        <v>61</v>
      </c>
      <c r="AA34091" t="s">
        <v>61</v>
      </c>
      <c r="AB34091" t="s">
        <v>61</v>
      </c>
      <c r="AC34091" t="s">
        <v>61</v>
      </c>
      <c r="AD34091" t="s">
        <v>61</v>
      </c>
      <c r="AE34091" t="s">
        <v>61</v>
      </c>
      <c r="AF34091" t="s">
        <v>61</v>
      </c>
      <c r="AG34091" t="s">
        <v>61</v>
      </c>
      <c r="AH34091" t="s">
        <v>61</v>
      </c>
      <c r="AI34091" t="s">
        <v>61</v>
      </c>
      <c r="AJ34091" t="s">
        <v>61</v>
      </c>
      <c r="AL34091" t="s">
        <v>245</v>
      </c>
      <c r="AN34091" t="s">
        <v>220</v>
      </c>
      <c r="AO34091" t="s">
        <v>221</v>
      </c>
      <c r="AP34091" t="s">
        <v>222</v>
      </c>
      <c r="AR34091" t="s">
        <v>68</v>
      </c>
      <c r="AS34091">
        <v>2023</v>
      </c>
      <c r="AT34091">
        <v>2020</v>
      </c>
      <c r="AU34091" s="13">
        <v>1046314</v>
      </c>
      <c r="AV34091" t="s">
        <v>61</v>
      </c>
      <c r="AX34091" t="s">
        <v>246</v>
      </c>
      <c r="AY34091" t="s">
        <v>70</v>
      </c>
      <c r="AZ34091" t="s">
        <v>70</v>
      </c>
      <c r="BA34091" t="s">
        <v>70</v>
      </c>
      <c r="BB34091" t="s">
        <v>70</v>
      </c>
      <c r="BC34091" t="s">
        <v>70</v>
      </c>
      <c r="BD34091" t="s">
        <v>70</v>
      </c>
    </row>
    <row r="34092" spans="1:56" x14ac:dyDescent="0.3">
      <c r="A34092" t="s">
        <v>56</v>
      </c>
      <c r="B34092" t="s">
        <v>215</v>
      </c>
      <c r="C34092" t="s">
        <v>244</v>
      </c>
      <c r="D34092" t="s">
        <v>59</v>
      </c>
      <c r="E34092" t="s">
        <v>89</v>
      </c>
      <c r="F34092" t="s">
        <v>61</v>
      </c>
      <c r="G34092" t="s">
        <v>241</v>
      </c>
      <c r="H34092" t="s">
        <v>62</v>
      </c>
      <c r="I34092" t="s">
        <v>233</v>
      </c>
      <c r="J34092" t="s">
        <v>61</v>
      </c>
      <c r="K34092" t="s">
        <v>61</v>
      </c>
      <c r="L34092" t="s">
        <v>228</v>
      </c>
      <c r="M34092" t="s">
        <v>227</v>
      </c>
      <c r="N34092" t="s">
        <v>61</v>
      </c>
      <c r="O34092" t="s">
        <v>61</v>
      </c>
      <c r="P34092" t="s">
        <v>61</v>
      </c>
      <c r="Q34092" t="s">
        <v>61</v>
      </c>
      <c r="R34092" t="s">
        <v>61</v>
      </c>
      <c r="S34092" t="s">
        <v>61</v>
      </c>
      <c r="T34092" t="s">
        <v>61</v>
      </c>
      <c r="U34092" t="s">
        <v>61</v>
      </c>
      <c r="V34092" t="s">
        <v>61</v>
      </c>
      <c r="W34092" t="s">
        <v>61</v>
      </c>
      <c r="X34092" t="s">
        <v>61</v>
      </c>
      <c r="Y34092" t="s">
        <v>61</v>
      </c>
      <c r="Z34092" t="s">
        <v>61</v>
      </c>
      <c r="AA34092" t="s">
        <v>61</v>
      </c>
      <c r="AB34092" t="s">
        <v>61</v>
      </c>
      <c r="AC34092" t="s">
        <v>61</v>
      </c>
      <c r="AD34092" t="s">
        <v>61</v>
      </c>
      <c r="AE34092" t="s">
        <v>61</v>
      </c>
      <c r="AF34092" t="s">
        <v>61</v>
      </c>
      <c r="AG34092" t="s">
        <v>61</v>
      </c>
      <c r="AH34092" t="s">
        <v>61</v>
      </c>
      <c r="AI34092" t="s">
        <v>61</v>
      </c>
      <c r="AJ34092" t="s">
        <v>61</v>
      </c>
      <c r="AL34092" t="s">
        <v>245</v>
      </c>
      <c r="AN34092" t="s">
        <v>220</v>
      </c>
      <c r="AO34092" t="s">
        <v>221</v>
      </c>
      <c r="AP34092" t="s">
        <v>222</v>
      </c>
      <c r="AR34092" t="s">
        <v>68</v>
      </c>
      <c r="AS34092">
        <v>2023</v>
      </c>
      <c r="AT34092">
        <v>2020</v>
      </c>
      <c r="AU34092" s="13">
        <v>317502</v>
      </c>
      <c r="AV34092" t="s">
        <v>61</v>
      </c>
      <c r="AX34092" t="s">
        <v>246</v>
      </c>
      <c r="AY34092" t="s">
        <v>70</v>
      </c>
      <c r="AZ34092" t="s">
        <v>70</v>
      </c>
      <c r="BA34092" t="s">
        <v>70</v>
      </c>
      <c r="BB34092" t="s">
        <v>70</v>
      </c>
      <c r="BC34092" t="s">
        <v>70</v>
      </c>
      <c r="BD34092" t="s">
        <v>70</v>
      </c>
    </row>
    <row r="34093" spans="1:56" x14ac:dyDescent="0.3">
      <c r="A34093" t="s">
        <v>56</v>
      </c>
      <c r="B34093" t="s">
        <v>215</v>
      </c>
      <c r="C34093" t="s">
        <v>244</v>
      </c>
      <c r="D34093" t="s">
        <v>59</v>
      </c>
      <c r="E34093" t="s">
        <v>89</v>
      </c>
      <c r="F34093" t="s">
        <v>61</v>
      </c>
      <c r="G34093" t="s">
        <v>241</v>
      </c>
      <c r="H34093" t="s">
        <v>62</v>
      </c>
      <c r="I34093" t="s">
        <v>233</v>
      </c>
      <c r="J34093" t="s">
        <v>61</v>
      </c>
      <c r="K34093" t="s">
        <v>61</v>
      </c>
      <c r="L34093" t="s">
        <v>228</v>
      </c>
      <c r="M34093" t="s">
        <v>12</v>
      </c>
      <c r="N34093" t="s">
        <v>61</v>
      </c>
      <c r="O34093" t="s">
        <v>61</v>
      </c>
      <c r="P34093" t="s">
        <v>61</v>
      </c>
      <c r="Q34093" t="s">
        <v>61</v>
      </c>
      <c r="R34093" t="s">
        <v>61</v>
      </c>
      <c r="S34093" t="s">
        <v>61</v>
      </c>
      <c r="T34093" t="s">
        <v>61</v>
      </c>
      <c r="U34093" t="s">
        <v>61</v>
      </c>
      <c r="V34093" t="s">
        <v>61</v>
      </c>
      <c r="W34093" t="s">
        <v>61</v>
      </c>
      <c r="X34093" t="s">
        <v>61</v>
      </c>
      <c r="Y34093" t="s">
        <v>61</v>
      </c>
      <c r="Z34093" t="s">
        <v>61</v>
      </c>
      <c r="AA34093" t="s">
        <v>61</v>
      </c>
      <c r="AB34093" t="s">
        <v>61</v>
      </c>
      <c r="AC34093" t="s">
        <v>61</v>
      </c>
      <c r="AD34093" t="s">
        <v>61</v>
      </c>
      <c r="AE34093" t="s">
        <v>61</v>
      </c>
      <c r="AF34093" t="s">
        <v>61</v>
      </c>
      <c r="AG34093" t="s">
        <v>61</v>
      </c>
      <c r="AH34093" t="s">
        <v>61</v>
      </c>
      <c r="AI34093" t="s">
        <v>61</v>
      </c>
      <c r="AJ34093" t="s">
        <v>61</v>
      </c>
      <c r="AL34093" t="s">
        <v>245</v>
      </c>
      <c r="AN34093" t="s">
        <v>220</v>
      </c>
      <c r="AO34093" t="s">
        <v>221</v>
      </c>
      <c r="AP34093" t="s">
        <v>222</v>
      </c>
      <c r="AR34093" t="s">
        <v>68</v>
      </c>
      <c r="AS34093">
        <v>2023</v>
      </c>
      <c r="AT34093">
        <v>2020</v>
      </c>
      <c r="AU34093" s="13">
        <v>79376</v>
      </c>
      <c r="AV34093" t="s">
        <v>61</v>
      </c>
      <c r="AX34093" t="s">
        <v>246</v>
      </c>
      <c r="AY34093" t="s">
        <v>70</v>
      </c>
      <c r="AZ34093" t="s">
        <v>70</v>
      </c>
      <c r="BA34093" t="s">
        <v>70</v>
      </c>
      <c r="BB34093" t="s">
        <v>70</v>
      </c>
      <c r="BC34093" t="s">
        <v>70</v>
      </c>
      <c r="BD34093" t="s">
        <v>70</v>
      </c>
    </row>
    <row r="34094" spans="1:56" x14ac:dyDescent="0.3">
      <c r="A34094" t="s">
        <v>56</v>
      </c>
      <c r="B34094" t="s">
        <v>215</v>
      </c>
      <c r="C34094" t="s">
        <v>244</v>
      </c>
      <c r="D34094" t="s">
        <v>59</v>
      </c>
      <c r="E34094" t="s">
        <v>89</v>
      </c>
      <c r="F34094" t="s">
        <v>61</v>
      </c>
      <c r="G34094" t="s">
        <v>241</v>
      </c>
      <c r="H34094" t="s">
        <v>62</v>
      </c>
      <c r="I34094" t="s">
        <v>233</v>
      </c>
      <c r="J34094" t="s">
        <v>61</v>
      </c>
      <c r="K34094" t="s">
        <v>229</v>
      </c>
      <c r="L34094" t="s">
        <v>61</v>
      </c>
      <c r="M34094" t="s">
        <v>61</v>
      </c>
      <c r="N34094" t="s">
        <v>61</v>
      </c>
      <c r="O34094" t="s">
        <v>61</v>
      </c>
      <c r="P34094" t="s">
        <v>61</v>
      </c>
      <c r="Q34094" t="s">
        <v>61</v>
      </c>
      <c r="R34094" t="s">
        <v>61</v>
      </c>
      <c r="S34094" t="s">
        <v>61</v>
      </c>
      <c r="T34094" t="s">
        <v>61</v>
      </c>
      <c r="U34094" t="s">
        <v>61</v>
      </c>
      <c r="V34094" t="s">
        <v>61</v>
      </c>
      <c r="W34094" t="s">
        <v>61</v>
      </c>
      <c r="X34094" t="s">
        <v>61</v>
      </c>
      <c r="Y34094" t="s">
        <v>61</v>
      </c>
      <c r="Z34094" t="s">
        <v>61</v>
      </c>
      <c r="AA34094" t="s">
        <v>61</v>
      </c>
      <c r="AB34094" t="s">
        <v>61</v>
      </c>
      <c r="AC34094" t="s">
        <v>61</v>
      </c>
      <c r="AD34094" t="s">
        <v>61</v>
      </c>
      <c r="AE34094" t="s">
        <v>61</v>
      </c>
      <c r="AF34094" t="s">
        <v>61</v>
      </c>
      <c r="AG34094" t="s">
        <v>61</v>
      </c>
      <c r="AH34094" t="s">
        <v>61</v>
      </c>
      <c r="AI34094" t="s">
        <v>61</v>
      </c>
      <c r="AJ34094" t="s">
        <v>61</v>
      </c>
      <c r="AL34094" t="s">
        <v>245</v>
      </c>
      <c r="AN34094" t="s">
        <v>220</v>
      </c>
      <c r="AO34094" t="s">
        <v>221</v>
      </c>
      <c r="AP34094" t="s">
        <v>222</v>
      </c>
      <c r="AR34094" t="s">
        <v>68</v>
      </c>
      <c r="AS34094">
        <v>2023</v>
      </c>
      <c r="AT34094">
        <v>2020</v>
      </c>
      <c r="AU34094" s="13">
        <v>90921</v>
      </c>
      <c r="AV34094" t="s">
        <v>61</v>
      </c>
      <c r="AX34094" t="s">
        <v>246</v>
      </c>
      <c r="AY34094" t="s">
        <v>70</v>
      </c>
      <c r="AZ34094" t="s">
        <v>70</v>
      </c>
      <c r="BA34094" t="s">
        <v>70</v>
      </c>
      <c r="BB34094" t="s">
        <v>70</v>
      </c>
      <c r="BC34094" t="s">
        <v>70</v>
      </c>
      <c r="BD34094" t="s">
        <v>70</v>
      </c>
    </row>
    <row r="34095" spans="1:56" x14ac:dyDescent="0.3">
      <c r="A34095" t="s">
        <v>56</v>
      </c>
      <c r="B34095" t="s">
        <v>215</v>
      </c>
      <c r="C34095" t="s">
        <v>244</v>
      </c>
      <c r="D34095" t="s">
        <v>59</v>
      </c>
      <c r="E34095" t="s">
        <v>89</v>
      </c>
      <c r="F34095" t="s">
        <v>61</v>
      </c>
      <c r="G34095" t="s">
        <v>241</v>
      </c>
      <c r="H34095" t="s">
        <v>71</v>
      </c>
      <c r="I34095" t="s">
        <v>234</v>
      </c>
      <c r="J34095" t="s">
        <v>61</v>
      </c>
      <c r="K34095" t="s">
        <v>219</v>
      </c>
      <c r="L34095" t="s">
        <v>61</v>
      </c>
      <c r="M34095" t="s">
        <v>61</v>
      </c>
      <c r="N34095" t="s">
        <v>61</v>
      </c>
      <c r="O34095" t="s">
        <v>61</v>
      </c>
      <c r="P34095" t="s">
        <v>61</v>
      </c>
      <c r="Q34095" t="s">
        <v>61</v>
      </c>
      <c r="R34095" t="s">
        <v>61</v>
      </c>
      <c r="S34095" t="s">
        <v>61</v>
      </c>
      <c r="T34095" t="s">
        <v>61</v>
      </c>
      <c r="U34095" t="s">
        <v>61</v>
      </c>
      <c r="V34095" t="s">
        <v>61</v>
      </c>
      <c r="W34095" t="s">
        <v>61</v>
      </c>
      <c r="X34095" t="s">
        <v>61</v>
      </c>
      <c r="Y34095" t="s">
        <v>61</v>
      </c>
      <c r="Z34095" t="s">
        <v>61</v>
      </c>
      <c r="AA34095" t="s">
        <v>61</v>
      </c>
      <c r="AB34095" t="s">
        <v>61</v>
      </c>
      <c r="AC34095" t="s">
        <v>61</v>
      </c>
      <c r="AD34095" t="s">
        <v>61</v>
      </c>
      <c r="AE34095" t="s">
        <v>61</v>
      </c>
      <c r="AF34095" t="s">
        <v>61</v>
      </c>
      <c r="AG34095" t="s">
        <v>61</v>
      </c>
      <c r="AH34095" t="s">
        <v>61</v>
      </c>
      <c r="AI34095" t="s">
        <v>61</v>
      </c>
      <c r="AJ34095" t="s">
        <v>61</v>
      </c>
      <c r="AL34095" t="s">
        <v>245</v>
      </c>
      <c r="AN34095" t="s">
        <v>220</v>
      </c>
      <c r="AO34095" t="s">
        <v>221</v>
      </c>
      <c r="AP34095" t="s">
        <v>222</v>
      </c>
      <c r="AR34095" t="s">
        <v>68</v>
      </c>
      <c r="AS34095">
        <v>2023</v>
      </c>
      <c r="AT34095">
        <v>2020</v>
      </c>
      <c r="AU34095" s="13">
        <v>398446</v>
      </c>
      <c r="AV34095" t="s">
        <v>61</v>
      </c>
      <c r="AX34095" t="s">
        <v>246</v>
      </c>
      <c r="AY34095" t="s">
        <v>70</v>
      </c>
      <c r="AZ34095" t="s">
        <v>70</v>
      </c>
      <c r="BA34095" t="s">
        <v>70</v>
      </c>
      <c r="BB34095" t="s">
        <v>70</v>
      </c>
      <c r="BC34095" t="s">
        <v>70</v>
      </c>
      <c r="BD34095" t="s">
        <v>70</v>
      </c>
    </row>
    <row r="34096" spans="1:56" x14ac:dyDescent="0.3">
      <c r="A34096" t="s">
        <v>56</v>
      </c>
      <c r="B34096" t="s">
        <v>215</v>
      </c>
      <c r="C34096" t="s">
        <v>244</v>
      </c>
      <c r="D34096" t="s">
        <v>59</v>
      </c>
      <c r="E34096" t="s">
        <v>89</v>
      </c>
      <c r="F34096" t="s">
        <v>61</v>
      </c>
      <c r="G34096" t="s">
        <v>241</v>
      </c>
      <c r="H34096" t="s">
        <v>71</v>
      </c>
      <c r="I34096" t="s">
        <v>234</v>
      </c>
      <c r="J34096" t="s">
        <v>61</v>
      </c>
      <c r="K34096" t="s">
        <v>61</v>
      </c>
      <c r="L34096" t="s">
        <v>226</v>
      </c>
      <c r="M34096" t="s">
        <v>227</v>
      </c>
      <c r="N34096" t="s">
        <v>61</v>
      </c>
      <c r="O34096" t="s">
        <v>61</v>
      </c>
      <c r="P34096" t="s">
        <v>61</v>
      </c>
      <c r="Q34096" t="s">
        <v>61</v>
      </c>
      <c r="R34096" t="s">
        <v>61</v>
      </c>
      <c r="S34096" t="s">
        <v>61</v>
      </c>
      <c r="T34096" t="s">
        <v>61</v>
      </c>
      <c r="U34096" t="s">
        <v>61</v>
      </c>
      <c r="V34096" t="s">
        <v>61</v>
      </c>
      <c r="W34096" t="s">
        <v>61</v>
      </c>
      <c r="X34096" t="s">
        <v>61</v>
      </c>
      <c r="Y34096" t="s">
        <v>61</v>
      </c>
      <c r="Z34096" t="s">
        <v>61</v>
      </c>
      <c r="AA34096" t="s">
        <v>61</v>
      </c>
      <c r="AB34096" t="s">
        <v>61</v>
      </c>
      <c r="AC34096" t="s">
        <v>61</v>
      </c>
      <c r="AD34096" t="s">
        <v>61</v>
      </c>
      <c r="AE34096" t="s">
        <v>61</v>
      </c>
      <c r="AF34096" t="s">
        <v>61</v>
      </c>
      <c r="AG34096" t="s">
        <v>61</v>
      </c>
      <c r="AH34096" t="s">
        <v>61</v>
      </c>
      <c r="AI34096" t="s">
        <v>61</v>
      </c>
      <c r="AJ34096" t="s">
        <v>61</v>
      </c>
      <c r="AL34096" t="s">
        <v>245</v>
      </c>
      <c r="AN34096" t="s">
        <v>220</v>
      </c>
      <c r="AO34096" t="s">
        <v>221</v>
      </c>
      <c r="AP34096" t="s">
        <v>222</v>
      </c>
      <c r="AR34096" t="s">
        <v>68</v>
      </c>
      <c r="AS34096">
        <v>2023</v>
      </c>
      <c r="AT34096">
        <v>2020</v>
      </c>
      <c r="AU34096" s="13">
        <v>217067</v>
      </c>
      <c r="AV34096" t="s">
        <v>61</v>
      </c>
      <c r="AX34096" t="s">
        <v>246</v>
      </c>
      <c r="AY34096" t="s">
        <v>70</v>
      </c>
      <c r="AZ34096" t="s">
        <v>70</v>
      </c>
      <c r="BA34096" t="s">
        <v>70</v>
      </c>
      <c r="BB34096" t="s">
        <v>70</v>
      </c>
      <c r="BC34096" t="s">
        <v>70</v>
      </c>
      <c r="BD34096" t="s">
        <v>70</v>
      </c>
    </row>
    <row r="34097" spans="1:56" x14ac:dyDescent="0.3">
      <c r="A34097" t="s">
        <v>56</v>
      </c>
      <c r="B34097" t="s">
        <v>215</v>
      </c>
      <c r="C34097" t="s">
        <v>244</v>
      </c>
      <c r="D34097" t="s">
        <v>59</v>
      </c>
      <c r="E34097" t="s">
        <v>89</v>
      </c>
      <c r="F34097" t="s">
        <v>61</v>
      </c>
      <c r="G34097" t="s">
        <v>241</v>
      </c>
      <c r="H34097" t="s">
        <v>71</v>
      </c>
      <c r="I34097" t="s">
        <v>234</v>
      </c>
      <c r="J34097" t="s">
        <v>61</v>
      </c>
      <c r="K34097" t="s">
        <v>61</v>
      </c>
      <c r="L34097" t="s">
        <v>228</v>
      </c>
      <c r="M34097" t="s">
        <v>227</v>
      </c>
      <c r="N34097" t="s">
        <v>61</v>
      </c>
      <c r="O34097" t="s">
        <v>61</v>
      </c>
      <c r="P34097" t="s">
        <v>61</v>
      </c>
      <c r="Q34097" t="s">
        <v>61</v>
      </c>
      <c r="R34097" t="s">
        <v>61</v>
      </c>
      <c r="S34097" t="s">
        <v>61</v>
      </c>
      <c r="T34097" t="s">
        <v>61</v>
      </c>
      <c r="U34097" t="s">
        <v>61</v>
      </c>
      <c r="V34097" t="s">
        <v>61</v>
      </c>
      <c r="W34097" t="s">
        <v>61</v>
      </c>
      <c r="X34097" t="s">
        <v>61</v>
      </c>
      <c r="Y34097" t="s">
        <v>61</v>
      </c>
      <c r="Z34097" t="s">
        <v>61</v>
      </c>
      <c r="AA34097" t="s">
        <v>61</v>
      </c>
      <c r="AB34097" t="s">
        <v>61</v>
      </c>
      <c r="AC34097" t="s">
        <v>61</v>
      </c>
      <c r="AD34097" t="s">
        <v>61</v>
      </c>
      <c r="AE34097" t="s">
        <v>61</v>
      </c>
      <c r="AF34097" t="s">
        <v>61</v>
      </c>
      <c r="AG34097" t="s">
        <v>61</v>
      </c>
      <c r="AH34097" t="s">
        <v>61</v>
      </c>
      <c r="AI34097" t="s">
        <v>61</v>
      </c>
      <c r="AJ34097" t="s">
        <v>61</v>
      </c>
      <c r="AL34097" t="s">
        <v>245</v>
      </c>
      <c r="AN34097" t="s">
        <v>220</v>
      </c>
      <c r="AO34097" t="s">
        <v>221</v>
      </c>
      <c r="AP34097" t="s">
        <v>222</v>
      </c>
      <c r="AR34097" t="s">
        <v>68</v>
      </c>
      <c r="AS34097">
        <v>2023</v>
      </c>
      <c r="AT34097">
        <v>2020</v>
      </c>
      <c r="AU34097" s="13">
        <v>227379</v>
      </c>
      <c r="AV34097" t="s">
        <v>61</v>
      </c>
      <c r="AX34097" t="s">
        <v>246</v>
      </c>
      <c r="AY34097" t="s">
        <v>70</v>
      </c>
      <c r="AZ34097" t="s">
        <v>70</v>
      </c>
      <c r="BA34097" t="s">
        <v>70</v>
      </c>
      <c r="BB34097" t="s">
        <v>70</v>
      </c>
      <c r="BC34097" t="s">
        <v>70</v>
      </c>
      <c r="BD34097" t="s">
        <v>70</v>
      </c>
    </row>
    <row r="34098" spans="1:56" x14ac:dyDescent="0.3">
      <c r="A34098" t="s">
        <v>56</v>
      </c>
      <c r="B34098" t="s">
        <v>215</v>
      </c>
      <c r="C34098" t="s">
        <v>244</v>
      </c>
      <c r="D34098" t="s">
        <v>59</v>
      </c>
      <c r="E34098" t="s">
        <v>89</v>
      </c>
      <c r="F34098" t="s">
        <v>61</v>
      </c>
      <c r="G34098" t="s">
        <v>241</v>
      </c>
      <c r="H34098" t="s">
        <v>71</v>
      </c>
      <c r="I34098" t="s">
        <v>234</v>
      </c>
      <c r="J34098" t="s">
        <v>61</v>
      </c>
      <c r="K34098" t="s">
        <v>61</v>
      </c>
      <c r="L34098" t="s">
        <v>102</v>
      </c>
      <c r="M34098" t="s">
        <v>102</v>
      </c>
      <c r="N34098" t="s">
        <v>61</v>
      </c>
      <c r="O34098" t="s">
        <v>61</v>
      </c>
      <c r="P34098" t="s">
        <v>61</v>
      </c>
      <c r="Q34098" t="s">
        <v>61</v>
      </c>
      <c r="R34098" t="s">
        <v>61</v>
      </c>
      <c r="S34098" t="s">
        <v>61</v>
      </c>
      <c r="T34098" t="s">
        <v>61</v>
      </c>
      <c r="U34098" t="s">
        <v>61</v>
      </c>
      <c r="V34098" t="s">
        <v>61</v>
      </c>
      <c r="W34098" t="s">
        <v>61</v>
      </c>
      <c r="X34098" t="s">
        <v>61</v>
      </c>
      <c r="Y34098" t="s">
        <v>61</v>
      </c>
      <c r="Z34098" t="s">
        <v>61</v>
      </c>
      <c r="AA34098" t="s">
        <v>61</v>
      </c>
      <c r="AB34098" t="s">
        <v>61</v>
      </c>
      <c r="AC34098" t="s">
        <v>61</v>
      </c>
      <c r="AD34098" t="s">
        <v>61</v>
      </c>
      <c r="AE34098" t="s">
        <v>61</v>
      </c>
      <c r="AF34098" t="s">
        <v>61</v>
      </c>
      <c r="AG34098" t="s">
        <v>61</v>
      </c>
      <c r="AH34098" t="s">
        <v>61</v>
      </c>
      <c r="AI34098" t="s">
        <v>61</v>
      </c>
      <c r="AJ34098" t="s">
        <v>61</v>
      </c>
      <c r="AL34098" t="s">
        <v>245</v>
      </c>
      <c r="AN34098" t="s">
        <v>220</v>
      </c>
      <c r="AO34098" t="s">
        <v>221</v>
      </c>
      <c r="AP34098" t="s">
        <v>222</v>
      </c>
      <c r="AR34098" t="s">
        <v>68</v>
      </c>
      <c r="AS34098">
        <v>2023</v>
      </c>
      <c r="AT34098">
        <v>2020</v>
      </c>
      <c r="AU34098" s="13">
        <v>0</v>
      </c>
      <c r="AV34098" t="s">
        <v>61</v>
      </c>
      <c r="AX34098" t="s">
        <v>246</v>
      </c>
      <c r="AY34098" t="s">
        <v>70</v>
      </c>
      <c r="AZ34098" t="s">
        <v>70</v>
      </c>
      <c r="BA34098" t="s">
        <v>70</v>
      </c>
      <c r="BB34098" t="s">
        <v>70</v>
      </c>
      <c r="BC34098" t="s">
        <v>70</v>
      </c>
      <c r="BD34098" t="s">
        <v>70</v>
      </c>
    </row>
    <row r="34099" spans="1:56" x14ac:dyDescent="0.3">
      <c r="A34099" t="s">
        <v>56</v>
      </c>
      <c r="B34099" t="s">
        <v>215</v>
      </c>
      <c r="C34099" t="s">
        <v>244</v>
      </c>
      <c r="D34099" t="s">
        <v>59</v>
      </c>
      <c r="E34099" t="s">
        <v>89</v>
      </c>
      <c r="F34099" t="s">
        <v>61</v>
      </c>
      <c r="G34099" t="s">
        <v>241</v>
      </c>
      <c r="H34099" t="s">
        <v>71</v>
      </c>
      <c r="I34099" t="s">
        <v>234</v>
      </c>
      <c r="J34099" t="s">
        <v>61</v>
      </c>
      <c r="K34099" t="s">
        <v>229</v>
      </c>
      <c r="L34099" t="s">
        <v>61</v>
      </c>
      <c r="M34099" t="s">
        <v>61</v>
      </c>
      <c r="N34099" t="s">
        <v>61</v>
      </c>
      <c r="O34099" t="s">
        <v>61</v>
      </c>
      <c r="P34099" t="s">
        <v>61</v>
      </c>
      <c r="Q34099" t="s">
        <v>61</v>
      </c>
      <c r="R34099" t="s">
        <v>61</v>
      </c>
      <c r="S34099" t="s">
        <v>61</v>
      </c>
      <c r="T34099" t="s">
        <v>61</v>
      </c>
      <c r="U34099" t="s">
        <v>61</v>
      </c>
      <c r="V34099" t="s">
        <v>61</v>
      </c>
      <c r="W34099" t="s">
        <v>61</v>
      </c>
      <c r="X34099" t="s">
        <v>61</v>
      </c>
      <c r="Y34099" t="s">
        <v>61</v>
      </c>
      <c r="Z34099" t="s">
        <v>61</v>
      </c>
      <c r="AA34099" t="s">
        <v>61</v>
      </c>
      <c r="AB34099" t="s">
        <v>61</v>
      </c>
      <c r="AC34099" t="s">
        <v>61</v>
      </c>
      <c r="AD34099" t="s">
        <v>61</v>
      </c>
      <c r="AE34099" t="s">
        <v>61</v>
      </c>
      <c r="AF34099" t="s">
        <v>61</v>
      </c>
      <c r="AG34099" t="s">
        <v>61</v>
      </c>
      <c r="AH34099" t="s">
        <v>61</v>
      </c>
      <c r="AI34099" t="s">
        <v>61</v>
      </c>
      <c r="AJ34099" t="s">
        <v>61</v>
      </c>
      <c r="AL34099" t="s">
        <v>245</v>
      </c>
      <c r="AN34099" t="s">
        <v>220</v>
      </c>
      <c r="AO34099" t="s">
        <v>221</v>
      </c>
      <c r="AP34099" t="s">
        <v>222</v>
      </c>
      <c r="AR34099" t="s">
        <v>68</v>
      </c>
      <c r="AS34099">
        <v>2023</v>
      </c>
      <c r="AT34099">
        <v>2020</v>
      </c>
      <c r="AU34099" s="13">
        <v>46000</v>
      </c>
      <c r="AV34099" t="s">
        <v>61</v>
      </c>
      <c r="AX34099" t="s">
        <v>246</v>
      </c>
      <c r="AY34099" t="s">
        <v>70</v>
      </c>
      <c r="AZ34099" t="s">
        <v>70</v>
      </c>
      <c r="BA34099" t="s">
        <v>70</v>
      </c>
      <c r="BB34099" t="s">
        <v>70</v>
      </c>
      <c r="BC34099" t="s">
        <v>70</v>
      </c>
      <c r="BD34099" t="s">
        <v>70</v>
      </c>
    </row>
    <row r="34100" spans="1:56" x14ac:dyDescent="0.3">
      <c r="A34100" t="s">
        <v>56</v>
      </c>
      <c r="B34100" t="s">
        <v>215</v>
      </c>
      <c r="C34100" t="s">
        <v>244</v>
      </c>
      <c r="D34100" t="s">
        <v>59</v>
      </c>
      <c r="E34100" t="s">
        <v>89</v>
      </c>
      <c r="F34100" t="s">
        <v>61</v>
      </c>
      <c r="G34100" t="s">
        <v>241</v>
      </c>
      <c r="H34100" t="s">
        <v>71</v>
      </c>
      <c r="I34100" t="s">
        <v>235</v>
      </c>
      <c r="J34100" t="s">
        <v>61</v>
      </c>
      <c r="K34100" t="s">
        <v>219</v>
      </c>
      <c r="L34100" t="s">
        <v>61</v>
      </c>
      <c r="M34100" t="s">
        <v>61</v>
      </c>
      <c r="N34100" t="s">
        <v>61</v>
      </c>
      <c r="O34100" t="s">
        <v>61</v>
      </c>
      <c r="P34100" t="s">
        <v>61</v>
      </c>
      <c r="Q34100" t="s">
        <v>61</v>
      </c>
      <c r="R34100" t="s">
        <v>61</v>
      </c>
      <c r="S34100" t="s">
        <v>61</v>
      </c>
      <c r="T34100" t="s">
        <v>61</v>
      </c>
      <c r="U34100" t="s">
        <v>61</v>
      </c>
      <c r="V34100" t="s">
        <v>61</v>
      </c>
      <c r="W34100" t="s">
        <v>61</v>
      </c>
      <c r="X34100" t="s">
        <v>61</v>
      </c>
      <c r="Y34100" t="s">
        <v>61</v>
      </c>
      <c r="Z34100" t="s">
        <v>61</v>
      </c>
      <c r="AA34100" t="s">
        <v>61</v>
      </c>
      <c r="AB34100" t="s">
        <v>61</v>
      </c>
      <c r="AC34100" t="s">
        <v>61</v>
      </c>
      <c r="AD34100" t="s">
        <v>61</v>
      </c>
      <c r="AE34100" t="s">
        <v>61</v>
      </c>
      <c r="AF34100" t="s">
        <v>61</v>
      </c>
      <c r="AG34100" t="s">
        <v>61</v>
      </c>
      <c r="AH34100" t="s">
        <v>61</v>
      </c>
      <c r="AI34100" t="s">
        <v>61</v>
      </c>
      <c r="AJ34100" t="s">
        <v>61</v>
      </c>
      <c r="AL34100" t="s">
        <v>245</v>
      </c>
      <c r="AN34100" t="s">
        <v>220</v>
      </c>
      <c r="AO34100" t="s">
        <v>221</v>
      </c>
      <c r="AP34100" t="s">
        <v>222</v>
      </c>
      <c r="AR34100" t="s">
        <v>68</v>
      </c>
      <c r="AS34100">
        <v>2023</v>
      </c>
      <c r="AT34100">
        <v>2020</v>
      </c>
      <c r="AU34100" s="13">
        <v>152628</v>
      </c>
      <c r="AV34100" t="s">
        <v>61</v>
      </c>
      <c r="AX34100" t="s">
        <v>246</v>
      </c>
      <c r="AY34100" t="s">
        <v>70</v>
      </c>
      <c r="AZ34100" t="s">
        <v>70</v>
      </c>
      <c r="BA34100" t="s">
        <v>70</v>
      </c>
      <c r="BB34100" t="s">
        <v>70</v>
      </c>
      <c r="BC34100" t="s">
        <v>70</v>
      </c>
      <c r="BD34100" t="s">
        <v>70</v>
      </c>
    </row>
    <row r="34101" spans="1:56" x14ac:dyDescent="0.3">
      <c r="A34101" t="s">
        <v>56</v>
      </c>
      <c r="B34101" t="s">
        <v>215</v>
      </c>
      <c r="C34101" t="s">
        <v>244</v>
      </c>
      <c r="D34101" t="s">
        <v>59</v>
      </c>
      <c r="E34101" t="s">
        <v>89</v>
      </c>
      <c r="F34101" t="s">
        <v>61</v>
      </c>
      <c r="G34101" t="s">
        <v>241</v>
      </c>
      <c r="H34101" t="s">
        <v>71</v>
      </c>
      <c r="I34101" t="s">
        <v>235</v>
      </c>
      <c r="J34101" t="s">
        <v>61</v>
      </c>
      <c r="K34101" t="s">
        <v>61</v>
      </c>
      <c r="L34101" t="s">
        <v>226</v>
      </c>
      <c r="M34101" t="s">
        <v>227</v>
      </c>
      <c r="N34101" t="s">
        <v>61</v>
      </c>
      <c r="O34101" t="s">
        <v>61</v>
      </c>
      <c r="P34101" t="s">
        <v>61</v>
      </c>
      <c r="Q34101" t="s">
        <v>61</v>
      </c>
      <c r="R34101" t="s">
        <v>61</v>
      </c>
      <c r="S34101" t="s">
        <v>61</v>
      </c>
      <c r="T34101" t="s">
        <v>61</v>
      </c>
      <c r="U34101" t="s">
        <v>61</v>
      </c>
      <c r="V34101" t="s">
        <v>61</v>
      </c>
      <c r="W34101" t="s">
        <v>61</v>
      </c>
      <c r="X34101" t="s">
        <v>61</v>
      </c>
      <c r="Y34101" t="s">
        <v>61</v>
      </c>
      <c r="Z34101" t="s">
        <v>61</v>
      </c>
      <c r="AA34101" t="s">
        <v>61</v>
      </c>
      <c r="AB34101" t="s">
        <v>61</v>
      </c>
      <c r="AC34101" t="s">
        <v>61</v>
      </c>
      <c r="AD34101" t="s">
        <v>61</v>
      </c>
      <c r="AE34101" t="s">
        <v>61</v>
      </c>
      <c r="AF34101" t="s">
        <v>61</v>
      </c>
      <c r="AG34101" t="s">
        <v>61</v>
      </c>
      <c r="AH34101" t="s">
        <v>61</v>
      </c>
      <c r="AI34101" t="s">
        <v>61</v>
      </c>
      <c r="AJ34101" t="s">
        <v>61</v>
      </c>
      <c r="AL34101" t="s">
        <v>245</v>
      </c>
      <c r="AN34101" t="s">
        <v>220</v>
      </c>
      <c r="AO34101" t="s">
        <v>221</v>
      </c>
      <c r="AP34101" t="s">
        <v>222</v>
      </c>
      <c r="AR34101" t="s">
        <v>68</v>
      </c>
      <c r="AS34101">
        <v>2023</v>
      </c>
      <c r="AT34101">
        <v>2020</v>
      </c>
      <c r="AU34101" s="13">
        <v>73203</v>
      </c>
      <c r="AV34101" t="s">
        <v>61</v>
      </c>
      <c r="AX34101" t="s">
        <v>246</v>
      </c>
      <c r="AY34101" t="s">
        <v>70</v>
      </c>
      <c r="AZ34101" t="s">
        <v>70</v>
      </c>
      <c r="BA34101" t="s">
        <v>70</v>
      </c>
      <c r="BB34101" t="s">
        <v>70</v>
      </c>
      <c r="BC34101" t="s">
        <v>70</v>
      </c>
      <c r="BD34101" t="s">
        <v>70</v>
      </c>
    </row>
    <row r="34102" spans="1:56" x14ac:dyDescent="0.3">
      <c r="A34102" t="s">
        <v>56</v>
      </c>
      <c r="B34102" t="s">
        <v>215</v>
      </c>
      <c r="C34102" t="s">
        <v>244</v>
      </c>
      <c r="D34102" t="s">
        <v>59</v>
      </c>
      <c r="E34102" t="s">
        <v>89</v>
      </c>
      <c r="F34102" t="s">
        <v>61</v>
      </c>
      <c r="G34102" t="s">
        <v>241</v>
      </c>
      <c r="H34102" t="s">
        <v>71</v>
      </c>
      <c r="I34102" t="s">
        <v>235</v>
      </c>
      <c r="J34102" t="s">
        <v>61</v>
      </c>
      <c r="K34102" t="s">
        <v>61</v>
      </c>
      <c r="L34102" t="s">
        <v>228</v>
      </c>
      <c r="M34102" t="s">
        <v>227</v>
      </c>
      <c r="N34102" t="s">
        <v>61</v>
      </c>
      <c r="O34102" t="s">
        <v>61</v>
      </c>
      <c r="P34102" t="s">
        <v>61</v>
      </c>
      <c r="Q34102" t="s">
        <v>61</v>
      </c>
      <c r="R34102" t="s">
        <v>61</v>
      </c>
      <c r="S34102" t="s">
        <v>61</v>
      </c>
      <c r="T34102" t="s">
        <v>61</v>
      </c>
      <c r="U34102" t="s">
        <v>61</v>
      </c>
      <c r="V34102" t="s">
        <v>61</v>
      </c>
      <c r="W34102" t="s">
        <v>61</v>
      </c>
      <c r="X34102" t="s">
        <v>61</v>
      </c>
      <c r="Y34102" t="s">
        <v>61</v>
      </c>
      <c r="Z34102" t="s">
        <v>61</v>
      </c>
      <c r="AA34102" t="s">
        <v>61</v>
      </c>
      <c r="AB34102" t="s">
        <v>61</v>
      </c>
      <c r="AC34102" t="s">
        <v>61</v>
      </c>
      <c r="AD34102" t="s">
        <v>61</v>
      </c>
      <c r="AE34102" t="s">
        <v>61</v>
      </c>
      <c r="AF34102" t="s">
        <v>61</v>
      </c>
      <c r="AG34102" t="s">
        <v>61</v>
      </c>
      <c r="AH34102" t="s">
        <v>61</v>
      </c>
      <c r="AI34102" t="s">
        <v>61</v>
      </c>
      <c r="AJ34102" t="s">
        <v>61</v>
      </c>
      <c r="AL34102" t="s">
        <v>245</v>
      </c>
      <c r="AN34102" t="s">
        <v>220</v>
      </c>
      <c r="AO34102" t="s">
        <v>221</v>
      </c>
      <c r="AP34102" t="s">
        <v>222</v>
      </c>
      <c r="AR34102" t="s">
        <v>68</v>
      </c>
      <c r="AS34102">
        <v>2023</v>
      </c>
      <c r="AT34102">
        <v>2020</v>
      </c>
      <c r="AU34102" s="13">
        <v>109804</v>
      </c>
      <c r="AV34102" t="s">
        <v>61</v>
      </c>
      <c r="AX34102" t="s">
        <v>246</v>
      </c>
      <c r="AY34102" t="s">
        <v>70</v>
      </c>
      <c r="AZ34102" t="s">
        <v>70</v>
      </c>
      <c r="BA34102" t="s">
        <v>70</v>
      </c>
      <c r="BB34102" t="s">
        <v>70</v>
      </c>
      <c r="BC34102" t="s">
        <v>70</v>
      </c>
      <c r="BD34102" t="s">
        <v>70</v>
      </c>
    </row>
    <row r="34103" spans="1:56" x14ac:dyDescent="0.3">
      <c r="A34103" t="s">
        <v>56</v>
      </c>
      <c r="B34103" t="s">
        <v>215</v>
      </c>
      <c r="C34103" t="s">
        <v>244</v>
      </c>
      <c r="D34103" t="s">
        <v>59</v>
      </c>
      <c r="E34103" t="s">
        <v>89</v>
      </c>
      <c r="F34103" t="s">
        <v>61</v>
      </c>
      <c r="G34103" t="s">
        <v>241</v>
      </c>
      <c r="H34103" t="s">
        <v>71</v>
      </c>
      <c r="I34103" t="s">
        <v>235</v>
      </c>
      <c r="J34103" t="s">
        <v>61</v>
      </c>
      <c r="K34103" t="s">
        <v>61</v>
      </c>
      <c r="L34103" t="s">
        <v>102</v>
      </c>
      <c r="M34103" t="s">
        <v>102</v>
      </c>
      <c r="N34103" t="s">
        <v>61</v>
      </c>
      <c r="O34103" t="s">
        <v>61</v>
      </c>
      <c r="P34103" t="s">
        <v>61</v>
      </c>
      <c r="Q34103" t="s">
        <v>61</v>
      </c>
      <c r="R34103" t="s">
        <v>61</v>
      </c>
      <c r="S34103" t="s">
        <v>61</v>
      </c>
      <c r="T34103" t="s">
        <v>61</v>
      </c>
      <c r="U34103" t="s">
        <v>61</v>
      </c>
      <c r="V34103" t="s">
        <v>61</v>
      </c>
      <c r="W34103" t="s">
        <v>61</v>
      </c>
      <c r="X34103" t="s">
        <v>61</v>
      </c>
      <c r="Y34103" t="s">
        <v>61</v>
      </c>
      <c r="Z34103" t="s">
        <v>61</v>
      </c>
      <c r="AA34103" t="s">
        <v>61</v>
      </c>
      <c r="AB34103" t="s">
        <v>61</v>
      </c>
      <c r="AC34103" t="s">
        <v>61</v>
      </c>
      <c r="AD34103" t="s">
        <v>61</v>
      </c>
      <c r="AE34103" t="s">
        <v>61</v>
      </c>
      <c r="AF34103" t="s">
        <v>61</v>
      </c>
      <c r="AG34103" t="s">
        <v>61</v>
      </c>
      <c r="AH34103" t="s">
        <v>61</v>
      </c>
      <c r="AI34103" t="s">
        <v>61</v>
      </c>
      <c r="AJ34103" t="s">
        <v>61</v>
      </c>
      <c r="AL34103" t="s">
        <v>245</v>
      </c>
      <c r="AN34103" t="s">
        <v>220</v>
      </c>
      <c r="AO34103" t="s">
        <v>221</v>
      </c>
      <c r="AP34103" t="s">
        <v>222</v>
      </c>
      <c r="AR34103" t="s">
        <v>68</v>
      </c>
      <c r="AS34103">
        <v>2023</v>
      </c>
      <c r="AT34103">
        <v>2020</v>
      </c>
      <c r="AU34103" s="13">
        <v>0</v>
      </c>
      <c r="AV34103" t="s">
        <v>61</v>
      </c>
      <c r="AX34103" t="s">
        <v>246</v>
      </c>
      <c r="AY34103" t="s">
        <v>70</v>
      </c>
      <c r="AZ34103" t="s">
        <v>70</v>
      </c>
      <c r="BA34103" t="s">
        <v>70</v>
      </c>
      <c r="BB34103" t="s">
        <v>70</v>
      </c>
      <c r="BC34103" t="s">
        <v>70</v>
      </c>
      <c r="BD34103" t="s">
        <v>70</v>
      </c>
    </row>
    <row r="34104" spans="1:56" x14ac:dyDescent="0.3">
      <c r="A34104" t="s">
        <v>56</v>
      </c>
      <c r="B34104" t="s">
        <v>215</v>
      </c>
      <c r="C34104" t="s">
        <v>244</v>
      </c>
      <c r="D34104" t="s">
        <v>59</v>
      </c>
      <c r="E34104" t="s">
        <v>89</v>
      </c>
      <c r="F34104" t="s">
        <v>61</v>
      </c>
      <c r="G34104" t="s">
        <v>241</v>
      </c>
      <c r="H34104" t="s">
        <v>71</v>
      </c>
      <c r="I34104" t="s">
        <v>235</v>
      </c>
      <c r="J34104" t="s">
        <v>61</v>
      </c>
      <c r="K34104" t="s">
        <v>229</v>
      </c>
      <c r="L34104" t="s">
        <v>61</v>
      </c>
      <c r="M34104" t="s">
        <v>61</v>
      </c>
      <c r="N34104" t="s">
        <v>61</v>
      </c>
      <c r="O34104" t="s">
        <v>61</v>
      </c>
      <c r="P34104" t="s">
        <v>61</v>
      </c>
      <c r="Q34104" t="s">
        <v>61</v>
      </c>
      <c r="R34104" t="s">
        <v>61</v>
      </c>
      <c r="S34104" t="s">
        <v>61</v>
      </c>
      <c r="T34104" t="s">
        <v>61</v>
      </c>
      <c r="U34104" t="s">
        <v>61</v>
      </c>
      <c r="V34104" t="s">
        <v>61</v>
      </c>
      <c r="W34104" t="s">
        <v>61</v>
      </c>
      <c r="X34104" t="s">
        <v>61</v>
      </c>
      <c r="Y34104" t="s">
        <v>61</v>
      </c>
      <c r="Z34104" t="s">
        <v>61</v>
      </c>
      <c r="AA34104" t="s">
        <v>61</v>
      </c>
      <c r="AB34104" t="s">
        <v>61</v>
      </c>
      <c r="AC34104" t="s">
        <v>61</v>
      </c>
      <c r="AD34104" t="s">
        <v>61</v>
      </c>
      <c r="AE34104" t="s">
        <v>61</v>
      </c>
      <c r="AF34104" t="s">
        <v>61</v>
      </c>
      <c r="AG34104" t="s">
        <v>61</v>
      </c>
      <c r="AH34104" t="s">
        <v>61</v>
      </c>
      <c r="AI34104" t="s">
        <v>61</v>
      </c>
      <c r="AJ34104" t="s">
        <v>61</v>
      </c>
      <c r="AL34104" t="s">
        <v>245</v>
      </c>
      <c r="AN34104" t="s">
        <v>220</v>
      </c>
      <c r="AO34104" t="s">
        <v>221</v>
      </c>
      <c r="AP34104" t="s">
        <v>222</v>
      </c>
      <c r="AR34104" t="s">
        <v>68</v>
      </c>
      <c r="AS34104">
        <v>2023</v>
      </c>
      <c r="AT34104">
        <v>2020</v>
      </c>
      <c r="AU34104" s="13">
        <v>30379</v>
      </c>
      <c r="AV34104" t="s">
        <v>61</v>
      </c>
      <c r="AX34104" t="s">
        <v>246</v>
      </c>
      <c r="AY34104" t="s">
        <v>70</v>
      </c>
      <c r="AZ34104" t="s">
        <v>70</v>
      </c>
      <c r="BA34104" t="s">
        <v>70</v>
      </c>
      <c r="BB34104" t="s">
        <v>70</v>
      </c>
      <c r="BC34104" t="s">
        <v>70</v>
      </c>
      <c r="BD34104" t="s">
        <v>70</v>
      </c>
    </row>
    <row r="34105" spans="1:56" x14ac:dyDescent="0.3">
      <c r="A34105" t="s">
        <v>56</v>
      </c>
      <c r="B34105" t="s">
        <v>215</v>
      </c>
      <c r="C34105" t="s">
        <v>244</v>
      </c>
      <c r="D34105" t="s">
        <v>59</v>
      </c>
      <c r="E34105" t="s">
        <v>89</v>
      </c>
      <c r="F34105" t="s">
        <v>61</v>
      </c>
      <c r="G34105" t="s">
        <v>241</v>
      </c>
      <c r="H34105" t="s">
        <v>62</v>
      </c>
      <c r="I34105" t="s">
        <v>236</v>
      </c>
      <c r="J34105" t="s">
        <v>61</v>
      </c>
      <c r="K34105" t="s">
        <v>219</v>
      </c>
      <c r="L34105" t="s">
        <v>61</v>
      </c>
      <c r="M34105" t="s">
        <v>61</v>
      </c>
      <c r="N34105" t="s">
        <v>61</v>
      </c>
      <c r="O34105" t="s">
        <v>61</v>
      </c>
      <c r="P34105" t="s">
        <v>61</v>
      </c>
      <c r="Q34105" t="s">
        <v>61</v>
      </c>
      <c r="R34105" t="s">
        <v>61</v>
      </c>
      <c r="S34105" t="s">
        <v>61</v>
      </c>
      <c r="T34105" t="s">
        <v>61</v>
      </c>
      <c r="U34105" t="s">
        <v>61</v>
      </c>
      <c r="V34105" t="s">
        <v>61</v>
      </c>
      <c r="W34105" t="s">
        <v>61</v>
      </c>
      <c r="X34105" t="s">
        <v>61</v>
      </c>
      <c r="Y34105" t="s">
        <v>61</v>
      </c>
      <c r="Z34105" t="s">
        <v>61</v>
      </c>
      <c r="AA34105" t="s">
        <v>61</v>
      </c>
      <c r="AB34105" t="s">
        <v>61</v>
      </c>
      <c r="AC34105" t="s">
        <v>61</v>
      </c>
      <c r="AD34105" t="s">
        <v>61</v>
      </c>
      <c r="AE34105" t="s">
        <v>61</v>
      </c>
      <c r="AF34105" t="s">
        <v>61</v>
      </c>
      <c r="AG34105" t="s">
        <v>61</v>
      </c>
      <c r="AH34105" t="s">
        <v>61</v>
      </c>
      <c r="AI34105" t="s">
        <v>61</v>
      </c>
      <c r="AJ34105" t="s">
        <v>61</v>
      </c>
      <c r="AL34105" t="s">
        <v>245</v>
      </c>
      <c r="AN34105" t="s">
        <v>220</v>
      </c>
      <c r="AO34105" t="s">
        <v>221</v>
      </c>
      <c r="AP34105" t="s">
        <v>222</v>
      </c>
      <c r="AR34105" t="s">
        <v>68</v>
      </c>
      <c r="AS34105">
        <v>2023</v>
      </c>
      <c r="AT34105">
        <v>2020</v>
      </c>
      <c r="AU34105" s="13">
        <v>953460</v>
      </c>
      <c r="AV34105" t="s">
        <v>61</v>
      </c>
      <c r="AX34105" t="s">
        <v>246</v>
      </c>
      <c r="AY34105" t="s">
        <v>70</v>
      </c>
      <c r="AZ34105" t="s">
        <v>70</v>
      </c>
      <c r="BA34105" t="s">
        <v>70</v>
      </c>
      <c r="BB34105" t="s">
        <v>70</v>
      </c>
      <c r="BC34105" t="s">
        <v>70</v>
      </c>
      <c r="BD34105" t="s">
        <v>70</v>
      </c>
    </row>
    <row r="34106" spans="1:56" x14ac:dyDescent="0.3">
      <c r="A34106" t="s">
        <v>56</v>
      </c>
      <c r="B34106" t="s">
        <v>215</v>
      </c>
      <c r="C34106" t="s">
        <v>244</v>
      </c>
      <c r="D34106" t="s">
        <v>59</v>
      </c>
      <c r="E34106" t="s">
        <v>89</v>
      </c>
      <c r="F34106" t="s">
        <v>61</v>
      </c>
      <c r="G34106" t="s">
        <v>241</v>
      </c>
      <c r="H34106" t="s">
        <v>62</v>
      </c>
      <c r="I34106" t="s">
        <v>236</v>
      </c>
      <c r="J34106" t="s">
        <v>61</v>
      </c>
      <c r="K34106" t="s">
        <v>225</v>
      </c>
      <c r="L34106" t="s">
        <v>61</v>
      </c>
      <c r="M34106" t="s">
        <v>61</v>
      </c>
      <c r="N34106" t="s">
        <v>61</v>
      </c>
      <c r="O34106" t="s">
        <v>61</v>
      </c>
      <c r="P34106" t="s">
        <v>61</v>
      </c>
      <c r="Q34106" t="s">
        <v>61</v>
      </c>
      <c r="R34106" t="s">
        <v>61</v>
      </c>
      <c r="S34106" t="s">
        <v>61</v>
      </c>
      <c r="T34106" t="s">
        <v>61</v>
      </c>
      <c r="U34106" t="s">
        <v>61</v>
      </c>
      <c r="V34106" t="s">
        <v>61</v>
      </c>
      <c r="W34106" t="s">
        <v>61</v>
      </c>
      <c r="X34106" t="s">
        <v>61</v>
      </c>
      <c r="Y34106" t="s">
        <v>61</v>
      </c>
      <c r="Z34106" t="s">
        <v>61</v>
      </c>
      <c r="AA34106" t="s">
        <v>61</v>
      </c>
      <c r="AB34106" t="s">
        <v>61</v>
      </c>
      <c r="AC34106" t="s">
        <v>61</v>
      </c>
      <c r="AD34106" t="s">
        <v>61</v>
      </c>
      <c r="AE34106" t="s">
        <v>61</v>
      </c>
      <c r="AF34106" t="s">
        <v>61</v>
      </c>
      <c r="AG34106" t="s">
        <v>61</v>
      </c>
      <c r="AH34106" t="s">
        <v>61</v>
      </c>
      <c r="AI34106" t="s">
        <v>61</v>
      </c>
      <c r="AJ34106" t="s">
        <v>61</v>
      </c>
      <c r="AL34106" t="s">
        <v>245</v>
      </c>
      <c r="AN34106" t="s">
        <v>220</v>
      </c>
      <c r="AO34106" t="s">
        <v>221</v>
      </c>
      <c r="AP34106" t="s">
        <v>222</v>
      </c>
      <c r="AR34106" t="s">
        <v>68</v>
      </c>
      <c r="AS34106">
        <v>2023</v>
      </c>
      <c r="AT34106">
        <v>2020</v>
      </c>
      <c r="AU34106" s="13">
        <v>21149</v>
      </c>
      <c r="AV34106" t="s">
        <v>61</v>
      </c>
      <c r="AX34106" t="s">
        <v>246</v>
      </c>
      <c r="AY34106" t="s">
        <v>70</v>
      </c>
      <c r="AZ34106" t="s">
        <v>70</v>
      </c>
      <c r="BA34106" t="s">
        <v>70</v>
      </c>
      <c r="BB34106" t="s">
        <v>70</v>
      </c>
      <c r="BC34106" t="s">
        <v>70</v>
      </c>
      <c r="BD34106" t="s">
        <v>70</v>
      </c>
    </row>
    <row r="34107" spans="1:56" x14ac:dyDescent="0.3">
      <c r="A34107" t="s">
        <v>56</v>
      </c>
      <c r="B34107" t="s">
        <v>215</v>
      </c>
      <c r="C34107" t="s">
        <v>244</v>
      </c>
      <c r="D34107" t="s">
        <v>59</v>
      </c>
      <c r="E34107" t="s">
        <v>89</v>
      </c>
      <c r="F34107" t="s">
        <v>61</v>
      </c>
      <c r="G34107" t="s">
        <v>241</v>
      </c>
      <c r="H34107" t="s">
        <v>62</v>
      </c>
      <c r="I34107" t="s">
        <v>236</v>
      </c>
      <c r="J34107" t="s">
        <v>61</v>
      </c>
      <c r="K34107" t="s">
        <v>61</v>
      </c>
      <c r="L34107" t="s">
        <v>226</v>
      </c>
      <c r="M34107" t="s">
        <v>227</v>
      </c>
      <c r="N34107" t="s">
        <v>61</v>
      </c>
      <c r="O34107" t="s">
        <v>61</v>
      </c>
      <c r="P34107" t="s">
        <v>61</v>
      </c>
      <c r="Q34107" t="s">
        <v>61</v>
      </c>
      <c r="R34107" t="s">
        <v>61</v>
      </c>
      <c r="S34107" t="s">
        <v>61</v>
      </c>
      <c r="T34107" t="s">
        <v>61</v>
      </c>
      <c r="U34107" t="s">
        <v>61</v>
      </c>
      <c r="V34107" t="s">
        <v>61</v>
      </c>
      <c r="W34107" t="s">
        <v>61</v>
      </c>
      <c r="X34107" t="s">
        <v>61</v>
      </c>
      <c r="Y34107" t="s">
        <v>61</v>
      </c>
      <c r="Z34107" t="s">
        <v>61</v>
      </c>
      <c r="AA34107" t="s">
        <v>61</v>
      </c>
      <c r="AB34107" t="s">
        <v>61</v>
      </c>
      <c r="AC34107" t="s">
        <v>61</v>
      </c>
      <c r="AD34107" t="s">
        <v>61</v>
      </c>
      <c r="AE34107" t="s">
        <v>61</v>
      </c>
      <c r="AF34107" t="s">
        <v>61</v>
      </c>
      <c r="AG34107" t="s">
        <v>61</v>
      </c>
      <c r="AH34107" t="s">
        <v>61</v>
      </c>
      <c r="AI34107" t="s">
        <v>61</v>
      </c>
      <c r="AJ34107" t="s">
        <v>61</v>
      </c>
      <c r="AL34107" t="s">
        <v>245</v>
      </c>
      <c r="AN34107" t="s">
        <v>220</v>
      </c>
      <c r="AO34107" t="s">
        <v>221</v>
      </c>
      <c r="AP34107" t="s">
        <v>222</v>
      </c>
      <c r="AR34107" t="s">
        <v>68</v>
      </c>
      <c r="AS34107">
        <v>2023</v>
      </c>
      <c r="AT34107">
        <v>2020</v>
      </c>
      <c r="AU34107" s="13">
        <v>754100</v>
      </c>
      <c r="AV34107" t="s">
        <v>61</v>
      </c>
      <c r="AX34107" t="s">
        <v>246</v>
      </c>
      <c r="AY34107" t="s">
        <v>70</v>
      </c>
      <c r="AZ34107" t="s">
        <v>70</v>
      </c>
      <c r="BA34107" t="s">
        <v>70</v>
      </c>
      <c r="BB34107" t="s">
        <v>70</v>
      </c>
      <c r="BC34107" t="s">
        <v>70</v>
      </c>
      <c r="BD34107" t="s">
        <v>70</v>
      </c>
    </row>
    <row r="34108" spans="1:56" x14ac:dyDescent="0.3">
      <c r="A34108" t="s">
        <v>56</v>
      </c>
      <c r="B34108" t="s">
        <v>215</v>
      </c>
      <c r="C34108" t="s">
        <v>244</v>
      </c>
      <c r="D34108" t="s">
        <v>59</v>
      </c>
      <c r="E34108" t="s">
        <v>89</v>
      </c>
      <c r="F34108" t="s">
        <v>61</v>
      </c>
      <c r="G34108" t="s">
        <v>241</v>
      </c>
      <c r="H34108" t="s">
        <v>62</v>
      </c>
      <c r="I34108" t="s">
        <v>236</v>
      </c>
      <c r="J34108" t="s">
        <v>61</v>
      </c>
      <c r="K34108" t="s">
        <v>61</v>
      </c>
      <c r="L34108" t="s">
        <v>228</v>
      </c>
      <c r="M34108" t="s">
        <v>227</v>
      </c>
      <c r="N34108" t="s">
        <v>61</v>
      </c>
      <c r="O34108" t="s">
        <v>61</v>
      </c>
      <c r="P34108" t="s">
        <v>61</v>
      </c>
      <c r="Q34108" t="s">
        <v>61</v>
      </c>
      <c r="R34108" t="s">
        <v>61</v>
      </c>
      <c r="S34108" t="s">
        <v>61</v>
      </c>
      <c r="T34108" t="s">
        <v>61</v>
      </c>
      <c r="U34108" t="s">
        <v>61</v>
      </c>
      <c r="V34108" t="s">
        <v>61</v>
      </c>
      <c r="W34108" t="s">
        <v>61</v>
      </c>
      <c r="X34108" t="s">
        <v>61</v>
      </c>
      <c r="Y34108" t="s">
        <v>61</v>
      </c>
      <c r="Z34108" t="s">
        <v>61</v>
      </c>
      <c r="AA34108" t="s">
        <v>61</v>
      </c>
      <c r="AB34108" t="s">
        <v>61</v>
      </c>
      <c r="AC34108" t="s">
        <v>61</v>
      </c>
      <c r="AD34108" t="s">
        <v>61</v>
      </c>
      <c r="AE34108" t="s">
        <v>61</v>
      </c>
      <c r="AF34108" t="s">
        <v>61</v>
      </c>
      <c r="AG34108" t="s">
        <v>61</v>
      </c>
      <c r="AH34108" t="s">
        <v>61</v>
      </c>
      <c r="AI34108" t="s">
        <v>61</v>
      </c>
      <c r="AJ34108" t="s">
        <v>61</v>
      </c>
      <c r="AL34108" t="s">
        <v>245</v>
      </c>
      <c r="AN34108" t="s">
        <v>220</v>
      </c>
      <c r="AO34108" t="s">
        <v>221</v>
      </c>
      <c r="AP34108" t="s">
        <v>222</v>
      </c>
      <c r="AR34108" t="s">
        <v>68</v>
      </c>
      <c r="AS34108">
        <v>2023</v>
      </c>
      <c r="AT34108">
        <v>2020</v>
      </c>
      <c r="AU34108" s="13">
        <v>228830</v>
      </c>
      <c r="AV34108" t="s">
        <v>61</v>
      </c>
      <c r="AX34108" t="s">
        <v>246</v>
      </c>
      <c r="AY34108" t="s">
        <v>70</v>
      </c>
      <c r="AZ34108" t="s">
        <v>70</v>
      </c>
      <c r="BA34108" t="s">
        <v>70</v>
      </c>
      <c r="BB34108" t="s">
        <v>70</v>
      </c>
      <c r="BC34108" t="s">
        <v>70</v>
      </c>
      <c r="BD34108" t="s">
        <v>70</v>
      </c>
    </row>
    <row r="34109" spans="1:56" x14ac:dyDescent="0.3">
      <c r="A34109" t="s">
        <v>56</v>
      </c>
      <c r="B34109" t="s">
        <v>215</v>
      </c>
      <c r="C34109" t="s">
        <v>244</v>
      </c>
      <c r="D34109" t="s">
        <v>59</v>
      </c>
      <c r="E34109" t="s">
        <v>89</v>
      </c>
      <c r="F34109" t="s">
        <v>61</v>
      </c>
      <c r="G34109" t="s">
        <v>241</v>
      </c>
      <c r="H34109" t="s">
        <v>62</v>
      </c>
      <c r="I34109" t="s">
        <v>236</v>
      </c>
      <c r="J34109" t="s">
        <v>61</v>
      </c>
      <c r="K34109" t="s">
        <v>61</v>
      </c>
      <c r="L34109" t="s">
        <v>228</v>
      </c>
      <c r="M34109" t="s">
        <v>12</v>
      </c>
      <c r="N34109" t="s">
        <v>61</v>
      </c>
      <c r="O34109" t="s">
        <v>61</v>
      </c>
      <c r="P34109" t="s">
        <v>61</v>
      </c>
      <c r="Q34109" t="s">
        <v>61</v>
      </c>
      <c r="R34109" t="s">
        <v>61</v>
      </c>
      <c r="S34109" t="s">
        <v>61</v>
      </c>
      <c r="T34109" t="s">
        <v>61</v>
      </c>
      <c r="U34109" t="s">
        <v>61</v>
      </c>
      <c r="V34109" t="s">
        <v>61</v>
      </c>
      <c r="W34109" t="s">
        <v>61</v>
      </c>
      <c r="X34109" t="s">
        <v>61</v>
      </c>
      <c r="Y34109" t="s">
        <v>61</v>
      </c>
      <c r="Z34109" t="s">
        <v>61</v>
      </c>
      <c r="AA34109" t="s">
        <v>61</v>
      </c>
      <c r="AB34109" t="s">
        <v>61</v>
      </c>
      <c r="AC34109" t="s">
        <v>61</v>
      </c>
      <c r="AD34109" t="s">
        <v>61</v>
      </c>
      <c r="AE34109" t="s">
        <v>61</v>
      </c>
      <c r="AF34109" t="s">
        <v>61</v>
      </c>
      <c r="AG34109" t="s">
        <v>61</v>
      </c>
      <c r="AH34109" t="s">
        <v>61</v>
      </c>
      <c r="AI34109" t="s">
        <v>61</v>
      </c>
      <c r="AJ34109" t="s">
        <v>61</v>
      </c>
      <c r="AL34109" t="s">
        <v>245</v>
      </c>
      <c r="AN34109" t="s">
        <v>220</v>
      </c>
      <c r="AO34109" t="s">
        <v>221</v>
      </c>
      <c r="AP34109" t="s">
        <v>222</v>
      </c>
      <c r="AR34109" t="s">
        <v>68</v>
      </c>
      <c r="AS34109">
        <v>2023</v>
      </c>
      <c r="AT34109">
        <v>2020</v>
      </c>
      <c r="AU34109" s="13">
        <v>57208</v>
      </c>
      <c r="AV34109" t="s">
        <v>61</v>
      </c>
      <c r="AX34109" t="s">
        <v>246</v>
      </c>
      <c r="AY34109" t="s">
        <v>70</v>
      </c>
      <c r="AZ34109" t="s">
        <v>70</v>
      </c>
      <c r="BA34109" t="s">
        <v>70</v>
      </c>
      <c r="BB34109" t="s">
        <v>70</v>
      </c>
      <c r="BC34109" t="s">
        <v>70</v>
      </c>
      <c r="BD34109" t="s">
        <v>70</v>
      </c>
    </row>
    <row r="34110" spans="1:56" x14ac:dyDescent="0.3">
      <c r="A34110" t="s">
        <v>56</v>
      </c>
      <c r="B34110" t="s">
        <v>215</v>
      </c>
      <c r="C34110" t="s">
        <v>244</v>
      </c>
      <c r="D34110" t="s">
        <v>59</v>
      </c>
      <c r="E34110" t="s">
        <v>89</v>
      </c>
      <c r="F34110" t="s">
        <v>61</v>
      </c>
      <c r="G34110" t="s">
        <v>241</v>
      </c>
      <c r="H34110" t="s">
        <v>62</v>
      </c>
      <c r="I34110" t="s">
        <v>236</v>
      </c>
      <c r="J34110" t="s">
        <v>61</v>
      </c>
      <c r="K34110" t="s">
        <v>229</v>
      </c>
      <c r="L34110" t="s">
        <v>61</v>
      </c>
      <c r="M34110" t="s">
        <v>61</v>
      </c>
      <c r="N34110" t="s">
        <v>61</v>
      </c>
      <c r="O34110" t="s">
        <v>61</v>
      </c>
      <c r="P34110" t="s">
        <v>61</v>
      </c>
      <c r="Q34110" t="s">
        <v>61</v>
      </c>
      <c r="R34110" t="s">
        <v>61</v>
      </c>
      <c r="S34110" t="s">
        <v>61</v>
      </c>
      <c r="T34110" t="s">
        <v>61</v>
      </c>
      <c r="U34110" t="s">
        <v>61</v>
      </c>
      <c r="V34110" t="s">
        <v>61</v>
      </c>
      <c r="W34110" t="s">
        <v>61</v>
      </c>
      <c r="X34110" t="s">
        <v>61</v>
      </c>
      <c r="Y34110" t="s">
        <v>61</v>
      </c>
      <c r="Z34110" t="s">
        <v>61</v>
      </c>
      <c r="AA34110" t="s">
        <v>61</v>
      </c>
      <c r="AB34110" t="s">
        <v>61</v>
      </c>
      <c r="AC34110" t="s">
        <v>61</v>
      </c>
      <c r="AD34110" t="s">
        <v>61</v>
      </c>
      <c r="AE34110" t="s">
        <v>61</v>
      </c>
      <c r="AF34110" t="s">
        <v>61</v>
      </c>
      <c r="AG34110" t="s">
        <v>61</v>
      </c>
      <c r="AH34110" t="s">
        <v>61</v>
      </c>
      <c r="AI34110" t="s">
        <v>61</v>
      </c>
      <c r="AJ34110" t="s">
        <v>61</v>
      </c>
      <c r="AL34110" t="s">
        <v>245</v>
      </c>
      <c r="AN34110" t="s">
        <v>220</v>
      </c>
      <c r="AO34110" t="s">
        <v>221</v>
      </c>
      <c r="AP34110" t="s">
        <v>222</v>
      </c>
      <c r="AR34110" t="s">
        <v>68</v>
      </c>
      <c r="AS34110">
        <v>2023</v>
      </c>
      <c r="AT34110">
        <v>2020</v>
      </c>
      <c r="AU34110" s="13">
        <v>65529</v>
      </c>
      <c r="AV34110" t="s">
        <v>61</v>
      </c>
      <c r="AX34110" t="s">
        <v>246</v>
      </c>
      <c r="AY34110" t="s">
        <v>70</v>
      </c>
      <c r="AZ34110" t="s">
        <v>70</v>
      </c>
      <c r="BA34110" t="s">
        <v>70</v>
      </c>
      <c r="BB34110" t="s">
        <v>70</v>
      </c>
      <c r="BC34110" t="s">
        <v>70</v>
      </c>
      <c r="BD34110" t="s">
        <v>70</v>
      </c>
    </row>
    <row r="34111" spans="1:56" x14ac:dyDescent="0.3">
      <c r="A34111" t="s">
        <v>56</v>
      </c>
      <c r="B34111" t="s">
        <v>215</v>
      </c>
      <c r="C34111" t="s">
        <v>244</v>
      </c>
      <c r="D34111" t="s">
        <v>59</v>
      </c>
      <c r="E34111" t="s">
        <v>89</v>
      </c>
      <c r="F34111" t="s">
        <v>61</v>
      </c>
      <c r="G34111" t="s">
        <v>241</v>
      </c>
      <c r="H34111" t="s">
        <v>71</v>
      </c>
      <c r="I34111" t="s">
        <v>237</v>
      </c>
      <c r="J34111" t="s">
        <v>61</v>
      </c>
      <c r="K34111" t="s">
        <v>219</v>
      </c>
      <c r="L34111" t="s">
        <v>61</v>
      </c>
      <c r="M34111" t="s">
        <v>61</v>
      </c>
      <c r="N34111" t="s">
        <v>61</v>
      </c>
      <c r="O34111" t="s">
        <v>61</v>
      </c>
      <c r="P34111" t="s">
        <v>61</v>
      </c>
      <c r="Q34111" t="s">
        <v>61</v>
      </c>
      <c r="R34111" t="s">
        <v>61</v>
      </c>
      <c r="S34111" t="s">
        <v>61</v>
      </c>
      <c r="T34111" t="s">
        <v>61</v>
      </c>
      <c r="U34111" t="s">
        <v>61</v>
      </c>
      <c r="V34111" t="s">
        <v>61</v>
      </c>
      <c r="W34111" t="s">
        <v>61</v>
      </c>
      <c r="X34111" t="s">
        <v>61</v>
      </c>
      <c r="Y34111" t="s">
        <v>61</v>
      </c>
      <c r="Z34111" t="s">
        <v>61</v>
      </c>
      <c r="AA34111" t="s">
        <v>61</v>
      </c>
      <c r="AB34111" t="s">
        <v>61</v>
      </c>
      <c r="AC34111" t="s">
        <v>61</v>
      </c>
      <c r="AD34111" t="s">
        <v>61</v>
      </c>
      <c r="AE34111" t="s">
        <v>61</v>
      </c>
      <c r="AF34111" t="s">
        <v>61</v>
      </c>
      <c r="AG34111" t="s">
        <v>61</v>
      </c>
      <c r="AH34111" t="s">
        <v>61</v>
      </c>
      <c r="AI34111" t="s">
        <v>61</v>
      </c>
      <c r="AJ34111" t="s">
        <v>61</v>
      </c>
      <c r="AL34111" t="s">
        <v>245</v>
      </c>
      <c r="AN34111" t="s">
        <v>220</v>
      </c>
      <c r="AO34111" t="s">
        <v>221</v>
      </c>
      <c r="AP34111" t="s">
        <v>222</v>
      </c>
      <c r="AR34111" t="s">
        <v>68</v>
      </c>
      <c r="AS34111">
        <v>2023</v>
      </c>
      <c r="AT34111">
        <v>2020</v>
      </c>
      <c r="AU34111" s="13">
        <v>338563</v>
      </c>
      <c r="AV34111" t="s">
        <v>61</v>
      </c>
      <c r="AX34111" t="s">
        <v>246</v>
      </c>
      <c r="AY34111" t="s">
        <v>70</v>
      </c>
      <c r="AZ34111" t="s">
        <v>70</v>
      </c>
      <c r="BA34111" t="s">
        <v>70</v>
      </c>
      <c r="BB34111" t="s">
        <v>70</v>
      </c>
      <c r="BC34111" t="s">
        <v>70</v>
      </c>
      <c r="BD34111" t="s">
        <v>70</v>
      </c>
    </row>
    <row r="34112" spans="1:56" x14ac:dyDescent="0.3">
      <c r="A34112" t="s">
        <v>56</v>
      </c>
      <c r="B34112" t="s">
        <v>215</v>
      </c>
      <c r="C34112" t="s">
        <v>244</v>
      </c>
      <c r="D34112" t="s">
        <v>59</v>
      </c>
      <c r="E34112" t="s">
        <v>89</v>
      </c>
      <c r="F34112" t="s">
        <v>61</v>
      </c>
      <c r="G34112" t="s">
        <v>241</v>
      </c>
      <c r="H34112" t="s">
        <v>71</v>
      </c>
      <c r="I34112" t="s">
        <v>237</v>
      </c>
      <c r="J34112" t="s">
        <v>61</v>
      </c>
      <c r="K34112" t="s">
        <v>61</v>
      </c>
      <c r="L34112" t="s">
        <v>226</v>
      </c>
      <c r="M34112" t="s">
        <v>227</v>
      </c>
      <c r="N34112" t="s">
        <v>61</v>
      </c>
      <c r="O34112" t="s">
        <v>61</v>
      </c>
      <c r="P34112" t="s">
        <v>61</v>
      </c>
      <c r="Q34112" t="s">
        <v>61</v>
      </c>
      <c r="R34112" t="s">
        <v>61</v>
      </c>
      <c r="S34112" t="s">
        <v>61</v>
      </c>
      <c r="T34112" t="s">
        <v>61</v>
      </c>
      <c r="U34112" t="s">
        <v>61</v>
      </c>
      <c r="V34112" t="s">
        <v>61</v>
      </c>
      <c r="W34112" t="s">
        <v>61</v>
      </c>
      <c r="X34112" t="s">
        <v>61</v>
      </c>
      <c r="Y34112" t="s">
        <v>61</v>
      </c>
      <c r="Z34112" t="s">
        <v>61</v>
      </c>
      <c r="AA34112" t="s">
        <v>61</v>
      </c>
      <c r="AB34112" t="s">
        <v>61</v>
      </c>
      <c r="AC34112" t="s">
        <v>61</v>
      </c>
      <c r="AD34112" t="s">
        <v>61</v>
      </c>
      <c r="AE34112" t="s">
        <v>61</v>
      </c>
      <c r="AF34112" t="s">
        <v>61</v>
      </c>
      <c r="AG34112" t="s">
        <v>61</v>
      </c>
      <c r="AH34112" t="s">
        <v>61</v>
      </c>
      <c r="AI34112" t="s">
        <v>61</v>
      </c>
      <c r="AJ34112" t="s">
        <v>61</v>
      </c>
      <c r="AL34112" t="s">
        <v>245</v>
      </c>
      <c r="AN34112" t="s">
        <v>220</v>
      </c>
      <c r="AO34112" t="s">
        <v>221</v>
      </c>
      <c r="AP34112" t="s">
        <v>222</v>
      </c>
      <c r="AR34112" t="s">
        <v>68</v>
      </c>
      <c r="AS34112">
        <v>2023</v>
      </c>
      <c r="AT34112">
        <v>2020</v>
      </c>
      <c r="AU34112" s="13">
        <v>162876</v>
      </c>
      <c r="AV34112" t="s">
        <v>61</v>
      </c>
      <c r="AX34112" t="s">
        <v>246</v>
      </c>
      <c r="AY34112" t="s">
        <v>70</v>
      </c>
      <c r="AZ34112" t="s">
        <v>70</v>
      </c>
      <c r="BA34112" t="s">
        <v>70</v>
      </c>
      <c r="BB34112" t="s">
        <v>70</v>
      </c>
      <c r="BC34112" t="s">
        <v>70</v>
      </c>
      <c r="BD34112" t="s">
        <v>70</v>
      </c>
    </row>
    <row r="34113" spans="1:56" x14ac:dyDescent="0.3">
      <c r="A34113" t="s">
        <v>56</v>
      </c>
      <c r="B34113" t="s">
        <v>215</v>
      </c>
      <c r="C34113" t="s">
        <v>244</v>
      </c>
      <c r="D34113" t="s">
        <v>59</v>
      </c>
      <c r="E34113" t="s">
        <v>89</v>
      </c>
      <c r="F34113" t="s">
        <v>61</v>
      </c>
      <c r="G34113" t="s">
        <v>241</v>
      </c>
      <c r="H34113" t="s">
        <v>71</v>
      </c>
      <c r="I34113" t="s">
        <v>237</v>
      </c>
      <c r="J34113" t="s">
        <v>61</v>
      </c>
      <c r="K34113" t="s">
        <v>61</v>
      </c>
      <c r="L34113" t="s">
        <v>228</v>
      </c>
      <c r="M34113" t="s">
        <v>227</v>
      </c>
      <c r="N34113" t="s">
        <v>61</v>
      </c>
      <c r="O34113" t="s">
        <v>61</v>
      </c>
      <c r="P34113" t="s">
        <v>61</v>
      </c>
      <c r="Q34113" t="s">
        <v>61</v>
      </c>
      <c r="R34113" t="s">
        <v>61</v>
      </c>
      <c r="S34113" t="s">
        <v>61</v>
      </c>
      <c r="T34113" t="s">
        <v>61</v>
      </c>
      <c r="U34113" t="s">
        <v>61</v>
      </c>
      <c r="V34113" t="s">
        <v>61</v>
      </c>
      <c r="W34113" t="s">
        <v>61</v>
      </c>
      <c r="X34113" t="s">
        <v>61</v>
      </c>
      <c r="Y34113" t="s">
        <v>61</v>
      </c>
      <c r="Z34113" t="s">
        <v>61</v>
      </c>
      <c r="AA34113" t="s">
        <v>61</v>
      </c>
      <c r="AB34113" t="s">
        <v>61</v>
      </c>
      <c r="AC34113" t="s">
        <v>61</v>
      </c>
      <c r="AD34113" t="s">
        <v>61</v>
      </c>
      <c r="AE34113" t="s">
        <v>61</v>
      </c>
      <c r="AF34113" t="s">
        <v>61</v>
      </c>
      <c r="AG34113" t="s">
        <v>61</v>
      </c>
      <c r="AH34113" t="s">
        <v>61</v>
      </c>
      <c r="AI34113" t="s">
        <v>61</v>
      </c>
      <c r="AJ34113" t="s">
        <v>61</v>
      </c>
      <c r="AL34113" t="s">
        <v>245</v>
      </c>
      <c r="AN34113" t="s">
        <v>220</v>
      </c>
      <c r="AO34113" t="s">
        <v>221</v>
      </c>
      <c r="AP34113" t="s">
        <v>222</v>
      </c>
      <c r="AR34113" t="s">
        <v>68</v>
      </c>
      <c r="AS34113">
        <v>2023</v>
      </c>
      <c r="AT34113">
        <v>2020</v>
      </c>
      <c r="AU34113" s="13">
        <v>203138</v>
      </c>
      <c r="AV34113" t="s">
        <v>61</v>
      </c>
      <c r="AX34113" t="s">
        <v>246</v>
      </c>
      <c r="AY34113" t="s">
        <v>70</v>
      </c>
      <c r="AZ34113" t="s">
        <v>70</v>
      </c>
      <c r="BA34113" t="s">
        <v>70</v>
      </c>
      <c r="BB34113" t="s">
        <v>70</v>
      </c>
      <c r="BC34113" t="s">
        <v>70</v>
      </c>
      <c r="BD34113" t="s">
        <v>70</v>
      </c>
    </row>
    <row r="34114" spans="1:56" x14ac:dyDescent="0.3">
      <c r="A34114" t="s">
        <v>56</v>
      </c>
      <c r="B34114" t="s">
        <v>215</v>
      </c>
      <c r="C34114" t="s">
        <v>244</v>
      </c>
      <c r="D34114" t="s">
        <v>59</v>
      </c>
      <c r="E34114" t="s">
        <v>89</v>
      </c>
      <c r="F34114" t="s">
        <v>61</v>
      </c>
      <c r="G34114" t="s">
        <v>241</v>
      </c>
      <c r="H34114" t="s">
        <v>71</v>
      </c>
      <c r="I34114" t="s">
        <v>237</v>
      </c>
      <c r="J34114" t="s">
        <v>61</v>
      </c>
      <c r="K34114" t="s">
        <v>61</v>
      </c>
      <c r="L34114" t="s">
        <v>102</v>
      </c>
      <c r="M34114" t="s">
        <v>102</v>
      </c>
      <c r="N34114" t="s">
        <v>61</v>
      </c>
      <c r="O34114" t="s">
        <v>61</v>
      </c>
      <c r="P34114" t="s">
        <v>61</v>
      </c>
      <c r="Q34114" t="s">
        <v>61</v>
      </c>
      <c r="R34114" t="s">
        <v>61</v>
      </c>
      <c r="S34114" t="s">
        <v>61</v>
      </c>
      <c r="T34114" t="s">
        <v>61</v>
      </c>
      <c r="U34114" t="s">
        <v>61</v>
      </c>
      <c r="V34114" t="s">
        <v>61</v>
      </c>
      <c r="W34114" t="s">
        <v>61</v>
      </c>
      <c r="X34114" t="s">
        <v>61</v>
      </c>
      <c r="Y34114" t="s">
        <v>61</v>
      </c>
      <c r="Z34114" t="s">
        <v>61</v>
      </c>
      <c r="AA34114" t="s">
        <v>61</v>
      </c>
      <c r="AB34114" t="s">
        <v>61</v>
      </c>
      <c r="AC34114" t="s">
        <v>61</v>
      </c>
      <c r="AD34114" t="s">
        <v>61</v>
      </c>
      <c r="AE34114" t="s">
        <v>61</v>
      </c>
      <c r="AF34114" t="s">
        <v>61</v>
      </c>
      <c r="AG34114" t="s">
        <v>61</v>
      </c>
      <c r="AH34114" t="s">
        <v>61</v>
      </c>
      <c r="AI34114" t="s">
        <v>61</v>
      </c>
      <c r="AJ34114" t="s">
        <v>61</v>
      </c>
      <c r="AL34114" t="s">
        <v>245</v>
      </c>
      <c r="AN34114" t="s">
        <v>220</v>
      </c>
      <c r="AO34114" t="s">
        <v>221</v>
      </c>
      <c r="AP34114" t="s">
        <v>222</v>
      </c>
      <c r="AR34114" t="s">
        <v>68</v>
      </c>
      <c r="AS34114">
        <v>2023</v>
      </c>
      <c r="AT34114">
        <v>2020</v>
      </c>
      <c r="AU34114" s="13">
        <v>0</v>
      </c>
      <c r="AV34114" t="s">
        <v>61</v>
      </c>
      <c r="AX34114" t="s">
        <v>246</v>
      </c>
      <c r="AY34114" t="s">
        <v>70</v>
      </c>
      <c r="AZ34114" t="s">
        <v>70</v>
      </c>
      <c r="BA34114" t="s">
        <v>70</v>
      </c>
      <c r="BB34114" t="s">
        <v>70</v>
      </c>
      <c r="BC34114" t="s">
        <v>70</v>
      </c>
      <c r="BD34114" t="s">
        <v>70</v>
      </c>
    </row>
    <row r="34115" spans="1:56" x14ac:dyDescent="0.3">
      <c r="A34115" t="s">
        <v>56</v>
      </c>
      <c r="B34115" t="s">
        <v>215</v>
      </c>
      <c r="C34115" t="s">
        <v>244</v>
      </c>
      <c r="D34115" t="s">
        <v>59</v>
      </c>
      <c r="E34115" t="s">
        <v>89</v>
      </c>
      <c r="F34115" t="s">
        <v>61</v>
      </c>
      <c r="G34115" t="s">
        <v>241</v>
      </c>
      <c r="H34115" t="s">
        <v>71</v>
      </c>
      <c r="I34115" t="s">
        <v>237</v>
      </c>
      <c r="J34115" t="s">
        <v>61</v>
      </c>
      <c r="K34115" t="s">
        <v>229</v>
      </c>
      <c r="L34115" t="s">
        <v>61</v>
      </c>
      <c r="M34115" t="s">
        <v>61</v>
      </c>
      <c r="N34115" t="s">
        <v>61</v>
      </c>
      <c r="O34115" t="s">
        <v>61</v>
      </c>
      <c r="P34115" t="s">
        <v>61</v>
      </c>
      <c r="Q34115" t="s">
        <v>61</v>
      </c>
      <c r="R34115" t="s">
        <v>61</v>
      </c>
      <c r="S34115" t="s">
        <v>61</v>
      </c>
      <c r="T34115" t="s">
        <v>61</v>
      </c>
      <c r="U34115" t="s">
        <v>61</v>
      </c>
      <c r="V34115" t="s">
        <v>61</v>
      </c>
      <c r="W34115" t="s">
        <v>61</v>
      </c>
      <c r="X34115" t="s">
        <v>61</v>
      </c>
      <c r="Y34115" t="s">
        <v>61</v>
      </c>
      <c r="Z34115" t="s">
        <v>61</v>
      </c>
      <c r="AA34115" t="s">
        <v>61</v>
      </c>
      <c r="AB34115" t="s">
        <v>61</v>
      </c>
      <c r="AC34115" t="s">
        <v>61</v>
      </c>
      <c r="AD34115" t="s">
        <v>61</v>
      </c>
      <c r="AE34115" t="s">
        <v>61</v>
      </c>
      <c r="AF34115" t="s">
        <v>61</v>
      </c>
      <c r="AG34115" t="s">
        <v>61</v>
      </c>
      <c r="AH34115" t="s">
        <v>61</v>
      </c>
      <c r="AI34115" t="s">
        <v>61</v>
      </c>
      <c r="AJ34115" t="s">
        <v>61</v>
      </c>
      <c r="AL34115" t="s">
        <v>245</v>
      </c>
      <c r="AN34115" t="s">
        <v>220</v>
      </c>
      <c r="AO34115" t="s">
        <v>221</v>
      </c>
      <c r="AP34115" t="s">
        <v>222</v>
      </c>
      <c r="AR34115" t="s">
        <v>68</v>
      </c>
      <c r="AS34115">
        <v>2023</v>
      </c>
      <c r="AT34115">
        <v>2020</v>
      </c>
      <c r="AU34115" s="13">
        <v>27451</v>
      </c>
      <c r="AV34115" t="s">
        <v>61</v>
      </c>
      <c r="AX34115" t="s">
        <v>246</v>
      </c>
      <c r="AY34115" t="s">
        <v>70</v>
      </c>
      <c r="AZ34115" t="s">
        <v>70</v>
      </c>
      <c r="BA34115" t="s">
        <v>70</v>
      </c>
      <c r="BB34115" t="s">
        <v>70</v>
      </c>
      <c r="BC34115" t="s">
        <v>70</v>
      </c>
      <c r="BD34115" t="s">
        <v>70</v>
      </c>
    </row>
    <row r="34116" spans="1:56" x14ac:dyDescent="0.3">
      <c r="A34116" t="s">
        <v>56</v>
      </c>
      <c r="B34116" t="s">
        <v>215</v>
      </c>
      <c r="C34116" t="s">
        <v>244</v>
      </c>
      <c r="D34116" t="s">
        <v>59</v>
      </c>
      <c r="E34116" t="s">
        <v>89</v>
      </c>
      <c r="F34116" t="s">
        <v>61</v>
      </c>
      <c r="G34116" t="s">
        <v>242</v>
      </c>
      <c r="H34116" t="s">
        <v>62</v>
      </c>
      <c r="I34116" t="s">
        <v>218</v>
      </c>
      <c r="J34116" t="s">
        <v>61</v>
      </c>
      <c r="K34116" t="s">
        <v>219</v>
      </c>
      <c r="L34116" t="s">
        <v>61</v>
      </c>
      <c r="M34116" t="s">
        <v>61</v>
      </c>
      <c r="N34116" t="s">
        <v>61</v>
      </c>
      <c r="O34116" t="s">
        <v>61</v>
      </c>
      <c r="P34116" t="s">
        <v>61</v>
      </c>
      <c r="Q34116" t="s">
        <v>61</v>
      </c>
      <c r="R34116" t="s">
        <v>61</v>
      </c>
      <c r="S34116" t="s">
        <v>61</v>
      </c>
      <c r="T34116" t="s">
        <v>61</v>
      </c>
      <c r="U34116" t="s">
        <v>61</v>
      </c>
      <c r="V34116" t="s">
        <v>61</v>
      </c>
      <c r="W34116" t="s">
        <v>61</v>
      </c>
      <c r="X34116" t="s">
        <v>61</v>
      </c>
      <c r="Y34116" t="s">
        <v>61</v>
      </c>
      <c r="Z34116" t="s">
        <v>61</v>
      </c>
      <c r="AA34116" t="s">
        <v>61</v>
      </c>
      <c r="AB34116" t="s">
        <v>61</v>
      </c>
      <c r="AC34116" t="s">
        <v>61</v>
      </c>
      <c r="AD34116" t="s">
        <v>61</v>
      </c>
      <c r="AE34116" t="s">
        <v>61</v>
      </c>
      <c r="AF34116" t="s">
        <v>61</v>
      </c>
      <c r="AG34116" t="s">
        <v>61</v>
      </c>
      <c r="AH34116" t="s">
        <v>61</v>
      </c>
      <c r="AI34116" t="s">
        <v>61</v>
      </c>
      <c r="AJ34116" t="s">
        <v>61</v>
      </c>
      <c r="AL34116" t="s">
        <v>245</v>
      </c>
      <c r="AN34116" t="s">
        <v>220</v>
      </c>
      <c r="AO34116" t="s">
        <v>221</v>
      </c>
      <c r="AP34116" t="s">
        <v>222</v>
      </c>
      <c r="AR34116" t="s">
        <v>68</v>
      </c>
      <c r="AS34116">
        <v>2023</v>
      </c>
      <c r="AT34116">
        <v>2020</v>
      </c>
      <c r="AU34116" s="13">
        <v>132501</v>
      </c>
      <c r="AV34116" t="s">
        <v>61</v>
      </c>
      <c r="AX34116" t="s">
        <v>246</v>
      </c>
      <c r="AY34116" t="s">
        <v>70</v>
      </c>
      <c r="AZ34116" t="s">
        <v>70</v>
      </c>
      <c r="BA34116" t="s">
        <v>70</v>
      </c>
      <c r="BB34116" t="s">
        <v>70</v>
      </c>
      <c r="BC34116" t="s">
        <v>70</v>
      </c>
      <c r="BD34116" t="s">
        <v>70</v>
      </c>
    </row>
    <row r="34117" spans="1:56" x14ac:dyDescent="0.3">
      <c r="A34117" t="s">
        <v>56</v>
      </c>
      <c r="B34117" t="s">
        <v>215</v>
      </c>
      <c r="C34117" t="s">
        <v>244</v>
      </c>
      <c r="D34117" t="s">
        <v>59</v>
      </c>
      <c r="E34117" t="s">
        <v>89</v>
      </c>
      <c r="F34117" t="s">
        <v>61</v>
      </c>
      <c r="G34117" t="s">
        <v>242</v>
      </c>
      <c r="H34117" t="s">
        <v>62</v>
      </c>
      <c r="I34117" t="s">
        <v>218</v>
      </c>
      <c r="J34117" t="s">
        <v>61</v>
      </c>
      <c r="K34117" t="s">
        <v>225</v>
      </c>
      <c r="L34117" t="s">
        <v>61</v>
      </c>
      <c r="M34117" t="s">
        <v>61</v>
      </c>
      <c r="N34117" t="s">
        <v>61</v>
      </c>
      <c r="O34117" t="s">
        <v>61</v>
      </c>
      <c r="P34117" t="s">
        <v>61</v>
      </c>
      <c r="Q34117" t="s">
        <v>61</v>
      </c>
      <c r="R34117" t="s">
        <v>61</v>
      </c>
      <c r="S34117" t="s">
        <v>61</v>
      </c>
      <c r="T34117" t="s">
        <v>61</v>
      </c>
      <c r="U34117" t="s">
        <v>61</v>
      </c>
      <c r="V34117" t="s">
        <v>61</v>
      </c>
      <c r="W34117" t="s">
        <v>61</v>
      </c>
      <c r="X34117" t="s">
        <v>61</v>
      </c>
      <c r="Y34117" t="s">
        <v>61</v>
      </c>
      <c r="Z34117" t="s">
        <v>61</v>
      </c>
      <c r="AA34117" t="s">
        <v>61</v>
      </c>
      <c r="AB34117" t="s">
        <v>61</v>
      </c>
      <c r="AC34117" t="s">
        <v>61</v>
      </c>
      <c r="AD34117" t="s">
        <v>61</v>
      </c>
      <c r="AE34117" t="s">
        <v>61</v>
      </c>
      <c r="AF34117" t="s">
        <v>61</v>
      </c>
      <c r="AG34117" t="s">
        <v>61</v>
      </c>
      <c r="AH34117" t="s">
        <v>61</v>
      </c>
      <c r="AI34117" t="s">
        <v>61</v>
      </c>
      <c r="AJ34117" t="s">
        <v>61</v>
      </c>
      <c r="AL34117" t="s">
        <v>245</v>
      </c>
      <c r="AN34117" t="s">
        <v>220</v>
      </c>
      <c r="AO34117" t="s">
        <v>221</v>
      </c>
      <c r="AP34117" t="s">
        <v>222</v>
      </c>
      <c r="AR34117" t="s">
        <v>68</v>
      </c>
      <c r="AS34117">
        <v>2023</v>
      </c>
      <c r="AT34117">
        <v>2020</v>
      </c>
      <c r="AU34117" s="13">
        <v>196430</v>
      </c>
      <c r="AV34117" t="s">
        <v>61</v>
      </c>
      <c r="AX34117" t="s">
        <v>246</v>
      </c>
      <c r="AY34117" t="s">
        <v>70</v>
      </c>
      <c r="AZ34117" t="s">
        <v>70</v>
      </c>
      <c r="BA34117" t="s">
        <v>70</v>
      </c>
      <c r="BB34117" t="s">
        <v>70</v>
      </c>
      <c r="BC34117" t="s">
        <v>70</v>
      </c>
      <c r="BD34117" t="s">
        <v>70</v>
      </c>
    </row>
    <row r="34118" spans="1:56" x14ac:dyDescent="0.3">
      <c r="A34118" t="s">
        <v>56</v>
      </c>
      <c r="B34118" t="s">
        <v>215</v>
      </c>
      <c r="C34118" t="s">
        <v>244</v>
      </c>
      <c r="D34118" t="s">
        <v>59</v>
      </c>
      <c r="E34118" t="s">
        <v>89</v>
      </c>
      <c r="F34118" t="s">
        <v>61</v>
      </c>
      <c r="G34118" t="s">
        <v>242</v>
      </c>
      <c r="H34118" t="s">
        <v>62</v>
      </c>
      <c r="I34118" t="s">
        <v>218</v>
      </c>
      <c r="J34118" t="s">
        <v>61</v>
      </c>
      <c r="K34118" t="s">
        <v>61</v>
      </c>
      <c r="L34118" t="s">
        <v>226</v>
      </c>
      <c r="M34118" t="s">
        <v>227</v>
      </c>
      <c r="N34118" t="s">
        <v>61</v>
      </c>
      <c r="O34118" t="s">
        <v>61</v>
      </c>
      <c r="P34118" t="s">
        <v>61</v>
      </c>
      <c r="Q34118" t="s">
        <v>61</v>
      </c>
      <c r="R34118" t="s">
        <v>61</v>
      </c>
      <c r="S34118" t="s">
        <v>61</v>
      </c>
      <c r="T34118" t="s">
        <v>61</v>
      </c>
      <c r="U34118" t="s">
        <v>61</v>
      </c>
      <c r="V34118" t="s">
        <v>61</v>
      </c>
      <c r="W34118" t="s">
        <v>61</v>
      </c>
      <c r="X34118" t="s">
        <v>61</v>
      </c>
      <c r="Y34118" t="s">
        <v>61</v>
      </c>
      <c r="Z34118" t="s">
        <v>61</v>
      </c>
      <c r="AA34118" t="s">
        <v>61</v>
      </c>
      <c r="AB34118" t="s">
        <v>61</v>
      </c>
      <c r="AC34118" t="s">
        <v>61</v>
      </c>
      <c r="AD34118" t="s">
        <v>61</v>
      </c>
      <c r="AE34118" t="s">
        <v>61</v>
      </c>
      <c r="AF34118" t="s">
        <v>61</v>
      </c>
      <c r="AG34118" t="s">
        <v>61</v>
      </c>
      <c r="AH34118" t="s">
        <v>61</v>
      </c>
      <c r="AI34118" t="s">
        <v>61</v>
      </c>
      <c r="AJ34118" t="s">
        <v>61</v>
      </c>
      <c r="AL34118" t="s">
        <v>245</v>
      </c>
      <c r="AN34118" t="s">
        <v>220</v>
      </c>
      <c r="AO34118" t="s">
        <v>221</v>
      </c>
      <c r="AP34118" t="s">
        <v>222</v>
      </c>
      <c r="AR34118" t="s">
        <v>68</v>
      </c>
      <c r="AS34118">
        <v>2023</v>
      </c>
      <c r="AT34118">
        <v>2020</v>
      </c>
      <c r="AU34118" s="13">
        <v>254509</v>
      </c>
      <c r="AV34118" t="s">
        <v>61</v>
      </c>
      <c r="AX34118" t="s">
        <v>246</v>
      </c>
      <c r="AY34118" t="s">
        <v>70</v>
      </c>
      <c r="AZ34118" t="s">
        <v>70</v>
      </c>
      <c r="BA34118" t="s">
        <v>70</v>
      </c>
      <c r="BB34118" t="s">
        <v>70</v>
      </c>
      <c r="BC34118" t="s">
        <v>70</v>
      </c>
      <c r="BD34118" t="s">
        <v>70</v>
      </c>
    </row>
    <row r="34119" spans="1:56" x14ac:dyDescent="0.3">
      <c r="A34119" t="s">
        <v>56</v>
      </c>
      <c r="B34119" t="s">
        <v>215</v>
      </c>
      <c r="C34119" t="s">
        <v>244</v>
      </c>
      <c r="D34119" t="s">
        <v>59</v>
      </c>
      <c r="E34119" t="s">
        <v>89</v>
      </c>
      <c r="F34119" t="s">
        <v>61</v>
      </c>
      <c r="G34119" t="s">
        <v>242</v>
      </c>
      <c r="H34119" t="s">
        <v>62</v>
      </c>
      <c r="I34119" t="s">
        <v>218</v>
      </c>
      <c r="J34119" t="s">
        <v>61</v>
      </c>
      <c r="K34119" t="s">
        <v>61</v>
      </c>
      <c r="L34119" t="s">
        <v>228</v>
      </c>
      <c r="M34119" t="s">
        <v>227</v>
      </c>
      <c r="N34119" t="s">
        <v>61</v>
      </c>
      <c r="O34119" t="s">
        <v>61</v>
      </c>
      <c r="P34119" t="s">
        <v>61</v>
      </c>
      <c r="Q34119" t="s">
        <v>61</v>
      </c>
      <c r="R34119" t="s">
        <v>61</v>
      </c>
      <c r="S34119" t="s">
        <v>61</v>
      </c>
      <c r="T34119" t="s">
        <v>61</v>
      </c>
      <c r="U34119" t="s">
        <v>61</v>
      </c>
      <c r="V34119" t="s">
        <v>61</v>
      </c>
      <c r="W34119" t="s">
        <v>61</v>
      </c>
      <c r="X34119" t="s">
        <v>61</v>
      </c>
      <c r="Y34119" t="s">
        <v>61</v>
      </c>
      <c r="Z34119" t="s">
        <v>61</v>
      </c>
      <c r="AA34119" t="s">
        <v>61</v>
      </c>
      <c r="AB34119" t="s">
        <v>61</v>
      </c>
      <c r="AC34119" t="s">
        <v>61</v>
      </c>
      <c r="AD34119" t="s">
        <v>61</v>
      </c>
      <c r="AE34119" t="s">
        <v>61</v>
      </c>
      <c r="AF34119" t="s">
        <v>61</v>
      </c>
      <c r="AG34119" t="s">
        <v>61</v>
      </c>
      <c r="AH34119" t="s">
        <v>61</v>
      </c>
      <c r="AI34119" t="s">
        <v>61</v>
      </c>
      <c r="AJ34119" t="s">
        <v>61</v>
      </c>
      <c r="AL34119" t="s">
        <v>245</v>
      </c>
      <c r="AN34119" t="s">
        <v>220</v>
      </c>
      <c r="AO34119" t="s">
        <v>221</v>
      </c>
      <c r="AP34119" t="s">
        <v>222</v>
      </c>
      <c r="AR34119" t="s">
        <v>68</v>
      </c>
      <c r="AS34119">
        <v>2023</v>
      </c>
      <c r="AT34119">
        <v>2020</v>
      </c>
      <c r="AU34119" s="13">
        <v>77230</v>
      </c>
      <c r="AV34119" t="s">
        <v>61</v>
      </c>
      <c r="AX34119" t="s">
        <v>246</v>
      </c>
      <c r="AY34119" t="s">
        <v>70</v>
      </c>
      <c r="AZ34119" t="s">
        <v>70</v>
      </c>
      <c r="BA34119" t="s">
        <v>70</v>
      </c>
      <c r="BB34119" t="s">
        <v>70</v>
      </c>
      <c r="BC34119" t="s">
        <v>70</v>
      </c>
      <c r="BD34119" t="s">
        <v>70</v>
      </c>
    </row>
    <row r="34120" spans="1:56" x14ac:dyDescent="0.3">
      <c r="A34120" t="s">
        <v>56</v>
      </c>
      <c r="B34120" t="s">
        <v>215</v>
      </c>
      <c r="C34120" t="s">
        <v>244</v>
      </c>
      <c r="D34120" t="s">
        <v>59</v>
      </c>
      <c r="E34120" t="s">
        <v>89</v>
      </c>
      <c r="F34120" t="s">
        <v>61</v>
      </c>
      <c r="G34120" t="s">
        <v>242</v>
      </c>
      <c r="H34120" t="s">
        <v>62</v>
      </c>
      <c r="I34120" t="s">
        <v>218</v>
      </c>
      <c r="J34120" t="s">
        <v>61</v>
      </c>
      <c r="K34120" t="s">
        <v>61</v>
      </c>
      <c r="L34120" t="s">
        <v>228</v>
      </c>
      <c r="M34120" t="s">
        <v>12</v>
      </c>
      <c r="N34120" t="s">
        <v>61</v>
      </c>
      <c r="O34120" t="s">
        <v>61</v>
      </c>
      <c r="P34120" t="s">
        <v>61</v>
      </c>
      <c r="Q34120" t="s">
        <v>61</v>
      </c>
      <c r="R34120" t="s">
        <v>61</v>
      </c>
      <c r="S34120" t="s">
        <v>61</v>
      </c>
      <c r="T34120" t="s">
        <v>61</v>
      </c>
      <c r="U34120" t="s">
        <v>61</v>
      </c>
      <c r="V34120" t="s">
        <v>61</v>
      </c>
      <c r="W34120" t="s">
        <v>61</v>
      </c>
      <c r="X34120" t="s">
        <v>61</v>
      </c>
      <c r="Y34120" t="s">
        <v>61</v>
      </c>
      <c r="Z34120" t="s">
        <v>61</v>
      </c>
      <c r="AA34120" t="s">
        <v>61</v>
      </c>
      <c r="AB34120" t="s">
        <v>61</v>
      </c>
      <c r="AC34120" t="s">
        <v>61</v>
      </c>
      <c r="AD34120" t="s">
        <v>61</v>
      </c>
      <c r="AE34120" t="s">
        <v>61</v>
      </c>
      <c r="AF34120" t="s">
        <v>61</v>
      </c>
      <c r="AG34120" t="s">
        <v>61</v>
      </c>
      <c r="AH34120" t="s">
        <v>61</v>
      </c>
      <c r="AI34120" t="s">
        <v>61</v>
      </c>
      <c r="AJ34120" t="s">
        <v>61</v>
      </c>
      <c r="AL34120" t="s">
        <v>245</v>
      </c>
      <c r="AN34120" t="s">
        <v>220</v>
      </c>
      <c r="AO34120" t="s">
        <v>221</v>
      </c>
      <c r="AP34120" t="s">
        <v>222</v>
      </c>
      <c r="AR34120" t="s">
        <v>68</v>
      </c>
      <c r="AS34120">
        <v>2023</v>
      </c>
      <c r="AT34120">
        <v>2020</v>
      </c>
      <c r="AU34120" s="13">
        <v>19308</v>
      </c>
      <c r="AV34120" t="s">
        <v>61</v>
      </c>
      <c r="AX34120" t="s">
        <v>246</v>
      </c>
      <c r="AY34120" t="s">
        <v>70</v>
      </c>
      <c r="AZ34120" t="s">
        <v>70</v>
      </c>
      <c r="BA34120" t="s">
        <v>70</v>
      </c>
      <c r="BB34120" t="s">
        <v>70</v>
      </c>
      <c r="BC34120" t="s">
        <v>70</v>
      </c>
      <c r="BD34120" t="s">
        <v>70</v>
      </c>
    </row>
    <row r="34121" spans="1:56" x14ac:dyDescent="0.3">
      <c r="A34121" t="s">
        <v>56</v>
      </c>
      <c r="B34121" t="s">
        <v>215</v>
      </c>
      <c r="C34121" t="s">
        <v>244</v>
      </c>
      <c r="D34121" t="s">
        <v>59</v>
      </c>
      <c r="E34121" t="s">
        <v>89</v>
      </c>
      <c r="F34121" t="s">
        <v>61</v>
      </c>
      <c r="G34121" t="s">
        <v>242</v>
      </c>
      <c r="H34121" t="s">
        <v>62</v>
      </c>
      <c r="I34121" t="s">
        <v>218</v>
      </c>
      <c r="J34121" t="s">
        <v>61</v>
      </c>
      <c r="K34121" t="s">
        <v>229</v>
      </c>
      <c r="L34121" t="s">
        <v>61</v>
      </c>
      <c r="M34121" t="s">
        <v>61</v>
      </c>
      <c r="N34121" t="s">
        <v>61</v>
      </c>
      <c r="O34121" t="s">
        <v>61</v>
      </c>
      <c r="P34121" t="s">
        <v>61</v>
      </c>
      <c r="Q34121" t="s">
        <v>61</v>
      </c>
      <c r="R34121" t="s">
        <v>61</v>
      </c>
      <c r="S34121" t="s">
        <v>61</v>
      </c>
      <c r="T34121" t="s">
        <v>61</v>
      </c>
      <c r="U34121" t="s">
        <v>61</v>
      </c>
      <c r="V34121" t="s">
        <v>61</v>
      </c>
      <c r="W34121" t="s">
        <v>61</v>
      </c>
      <c r="X34121" t="s">
        <v>61</v>
      </c>
      <c r="Y34121" t="s">
        <v>61</v>
      </c>
      <c r="Z34121" t="s">
        <v>61</v>
      </c>
      <c r="AA34121" t="s">
        <v>61</v>
      </c>
      <c r="AB34121" t="s">
        <v>61</v>
      </c>
      <c r="AC34121" t="s">
        <v>61</v>
      </c>
      <c r="AD34121" t="s">
        <v>61</v>
      </c>
      <c r="AE34121" t="s">
        <v>61</v>
      </c>
      <c r="AF34121" t="s">
        <v>61</v>
      </c>
      <c r="AG34121" t="s">
        <v>61</v>
      </c>
      <c r="AH34121" t="s">
        <v>61</v>
      </c>
      <c r="AI34121" t="s">
        <v>61</v>
      </c>
      <c r="AJ34121" t="s">
        <v>61</v>
      </c>
      <c r="AL34121" t="s">
        <v>245</v>
      </c>
      <c r="AN34121" t="s">
        <v>220</v>
      </c>
      <c r="AO34121" t="s">
        <v>221</v>
      </c>
      <c r="AP34121" t="s">
        <v>222</v>
      </c>
      <c r="AR34121" t="s">
        <v>68</v>
      </c>
      <c r="AS34121">
        <v>2023</v>
      </c>
      <c r="AT34121">
        <v>2020</v>
      </c>
      <c r="AU34121" s="13">
        <v>22116</v>
      </c>
      <c r="AV34121" t="s">
        <v>61</v>
      </c>
      <c r="AX34121" t="s">
        <v>246</v>
      </c>
      <c r="AY34121" t="s">
        <v>70</v>
      </c>
      <c r="AZ34121" t="s">
        <v>70</v>
      </c>
      <c r="BA34121" t="s">
        <v>70</v>
      </c>
      <c r="BB34121" t="s">
        <v>70</v>
      </c>
      <c r="BC34121" t="s">
        <v>70</v>
      </c>
      <c r="BD34121" t="s">
        <v>70</v>
      </c>
    </row>
    <row r="34122" spans="1:56" x14ac:dyDescent="0.3">
      <c r="A34122" t="s">
        <v>56</v>
      </c>
      <c r="B34122" t="s">
        <v>215</v>
      </c>
      <c r="C34122" t="s">
        <v>244</v>
      </c>
      <c r="D34122" t="s">
        <v>59</v>
      </c>
      <c r="E34122" t="s">
        <v>89</v>
      </c>
      <c r="F34122" t="s">
        <v>61</v>
      </c>
      <c r="G34122" t="s">
        <v>242</v>
      </c>
      <c r="H34122" t="s">
        <v>71</v>
      </c>
      <c r="I34122" t="s">
        <v>230</v>
      </c>
      <c r="J34122" t="s">
        <v>61</v>
      </c>
      <c r="K34122" t="s">
        <v>219</v>
      </c>
      <c r="L34122" t="s">
        <v>61</v>
      </c>
      <c r="M34122" t="s">
        <v>61</v>
      </c>
      <c r="N34122" t="s">
        <v>61</v>
      </c>
      <c r="O34122" t="s">
        <v>61</v>
      </c>
      <c r="P34122" t="s">
        <v>61</v>
      </c>
      <c r="Q34122" t="s">
        <v>61</v>
      </c>
      <c r="R34122" t="s">
        <v>61</v>
      </c>
      <c r="S34122" t="s">
        <v>61</v>
      </c>
      <c r="T34122" t="s">
        <v>61</v>
      </c>
      <c r="U34122" t="s">
        <v>61</v>
      </c>
      <c r="V34122" t="s">
        <v>61</v>
      </c>
      <c r="W34122" t="s">
        <v>61</v>
      </c>
      <c r="X34122" t="s">
        <v>61</v>
      </c>
      <c r="Y34122" t="s">
        <v>61</v>
      </c>
      <c r="Z34122" t="s">
        <v>61</v>
      </c>
      <c r="AA34122" t="s">
        <v>61</v>
      </c>
      <c r="AB34122" t="s">
        <v>61</v>
      </c>
      <c r="AC34122" t="s">
        <v>61</v>
      </c>
      <c r="AD34122" t="s">
        <v>61</v>
      </c>
      <c r="AE34122" t="s">
        <v>61</v>
      </c>
      <c r="AF34122" t="s">
        <v>61</v>
      </c>
      <c r="AG34122" t="s">
        <v>61</v>
      </c>
      <c r="AH34122" t="s">
        <v>61</v>
      </c>
      <c r="AI34122" t="s">
        <v>61</v>
      </c>
      <c r="AJ34122" t="s">
        <v>61</v>
      </c>
      <c r="AL34122" t="s">
        <v>245</v>
      </c>
      <c r="AN34122" t="s">
        <v>220</v>
      </c>
      <c r="AO34122" t="s">
        <v>221</v>
      </c>
      <c r="AP34122" t="s">
        <v>222</v>
      </c>
      <c r="AR34122" t="s">
        <v>68</v>
      </c>
      <c r="AS34122">
        <v>2023</v>
      </c>
      <c r="AT34122">
        <v>2020</v>
      </c>
      <c r="AU34122" s="13">
        <v>152628</v>
      </c>
      <c r="AV34122" t="s">
        <v>61</v>
      </c>
      <c r="AX34122" t="s">
        <v>246</v>
      </c>
      <c r="AY34122" t="s">
        <v>70</v>
      </c>
      <c r="AZ34122" t="s">
        <v>70</v>
      </c>
      <c r="BA34122" t="s">
        <v>70</v>
      </c>
      <c r="BB34122" t="s">
        <v>70</v>
      </c>
      <c r="BC34122" t="s">
        <v>70</v>
      </c>
      <c r="BD34122" t="s">
        <v>70</v>
      </c>
    </row>
    <row r="34123" spans="1:56" x14ac:dyDescent="0.3">
      <c r="A34123" t="s">
        <v>56</v>
      </c>
      <c r="B34123" t="s">
        <v>215</v>
      </c>
      <c r="C34123" t="s">
        <v>244</v>
      </c>
      <c r="D34123" t="s">
        <v>59</v>
      </c>
      <c r="E34123" t="s">
        <v>89</v>
      </c>
      <c r="F34123" t="s">
        <v>61</v>
      </c>
      <c r="G34123" t="s">
        <v>242</v>
      </c>
      <c r="H34123" t="s">
        <v>71</v>
      </c>
      <c r="I34123" t="s">
        <v>230</v>
      </c>
      <c r="J34123" t="s">
        <v>61</v>
      </c>
      <c r="K34123" t="s">
        <v>61</v>
      </c>
      <c r="L34123" t="s">
        <v>226</v>
      </c>
      <c r="M34123" t="s">
        <v>227</v>
      </c>
      <c r="N34123" t="s">
        <v>61</v>
      </c>
      <c r="O34123" t="s">
        <v>61</v>
      </c>
      <c r="P34123" t="s">
        <v>61</v>
      </c>
      <c r="Q34123" t="s">
        <v>61</v>
      </c>
      <c r="R34123" t="s">
        <v>61</v>
      </c>
      <c r="S34123" t="s">
        <v>61</v>
      </c>
      <c r="T34123" t="s">
        <v>61</v>
      </c>
      <c r="U34123" t="s">
        <v>61</v>
      </c>
      <c r="V34123" t="s">
        <v>61</v>
      </c>
      <c r="W34123" t="s">
        <v>61</v>
      </c>
      <c r="X34123" t="s">
        <v>61</v>
      </c>
      <c r="Y34123" t="s">
        <v>61</v>
      </c>
      <c r="Z34123" t="s">
        <v>61</v>
      </c>
      <c r="AA34123" t="s">
        <v>61</v>
      </c>
      <c r="AB34123" t="s">
        <v>61</v>
      </c>
      <c r="AC34123" t="s">
        <v>61</v>
      </c>
      <c r="AD34123" t="s">
        <v>61</v>
      </c>
      <c r="AE34123" t="s">
        <v>61</v>
      </c>
      <c r="AF34123" t="s">
        <v>61</v>
      </c>
      <c r="AG34123" t="s">
        <v>61</v>
      </c>
      <c r="AH34123" t="s">
        <v>61</v>
      </c>
      <c r="AI34123" t="s">
        <v>61</v>
      </c>
      <c r="AJ34123" t="s">
        <v>61</v>
      </c>
      <c r="AL34123" t="s">
        <v>245</v>
      </c>
      <c r="AN34123" t="s">
        <v>220</v>
      </c>
      <c r="AO34123" t="s">
        <v>221</v>
      </c>
      <c r="AP34123" t="s">
        <v>222</v>
      </c>
      <c r="AR34123" t="s">
        <v>68</v>
      </c>
      <c r="AS34123">
        <v>2023</v>
      </c>
      <c r="AT34123">
        <v>2020</v>
      </c>
      <c r="AU34123" s="13">
        <v>138866</v>
      </c>
      <c r="AV34123" t="s">
        <v>61</v>
      </c>
      <c r="AX34123" t="s">
        <v>246</v>
      </c>
      <c r="AY34123" t="s">
        <v>70</v>
      </c>
      <c r="AZ34123" t="s">
        <v>70</v>
      </c>
      <c r="BA34123" t="s">
        <v>70</v>
      </c>
      <c r="BB34123" t="s">
        <v>70</v>
      </c>
      <c r="BC34123" t="s">
        <v>70</v>
      </c>
      <c r="BD34123" t="s">
        <v>70</v>
      </c>
    </row>
    <row r="34124" spans="1:56" x14ac:dyDescent="0.3">
      <c r="A34124" t="s">
        <v>56</v>
      </c>
      <c r="B34124" t="s">
        <v>215</v>
      </c>
      <c r="C34124" t="s">
        <v>244</v>
      </c>
      <c r="D34124" t="s">
        <v>59</v>
      </c>
      <c r="E34124" t="s">
        <v>89</v>
      </c>
      <c r="F34124" t="s">
        <v>61</v>
      </c>
      <c r="G34124" t="s">
        <v>242</v>
      </c>
      <c r="H34124" t="s">
        <v>71</v>
      </c>
      <c r="I34124" t="s">
        <v>230</v>
      </c>
      <c r="J34124" t="s">
        <v>61</v>
      </c>
      <c r="K34124" t="s">
        <v>61</v>
      </c>
      <c r="L34124" t="s">
        <v>228</v>
      </c>
      <c r="M34124" t="s">
        <v>227</v>
      </c>
      <c r="N34124" t="s">
        <v>61</v>
      </c>
      <c r="O34124" t="s">
        <v>61</v>
      </c>
      <c r="P34124" t="s">
        <v>61</v>
      </c>
      <c r="Q34124" t="s">
        <v>61</v>
      </c>
      <c r="R34124" t="s">
        <v>61</v>
      </c>
      <c r="S34124" t="s">
        <v>61</v>
      </c>
      <c r="T34124" t="s">
        <v>61</v>
      </c>
      <c r="U34124" t="s">
        <v>61</v>
      </c>
      <c r="V34124" t="s">
        <v>61</v>
      </c>
      <c r="W34124" t="s">
        <v>61</v>
      </c>
      <c r="X34124" t="s">
        <v>61</v>
      </c>
      <c r="Y34124" t="s">
        <v>61</v>
      </c>
      <c r="Z34124" t="s">
        <v>61</v>
      </c>
      <c r="AA34124" t="s">
        <v>61</v>
      </c>
      <c r="AB34124" t="s">
        <v>61</v>
      </c>
      <c r="AC34124" t="s">
        <v>61</v>
      </c>
      <c r="AD34124" t="s">
        <v>61</v>
      </c>
      <c r="AE34124" t="s">
        <v>61</v>
      </c>
      <c r="AF34124" t="s">
        <v>61</v>
      </c>
      <c r="AG34124" t="s">
        <v>61</v>
      </c>
      <c r="AH34124" t="s">
        <v>61</v>
      </c>
      <c r="AI34124" t="s">
        <v>61</v>
      </c>
      <c r="AJ34124" t="s">
        <v>61</v>
      </c>
      <c r="AL34124" t="s">
        <v>245</v>
      </c>
      <c r="AN34124" t="s">
        <v>220</v>
      </c>
      <c r="AO34124" t="s">
        <v>221</v>
      </c>
      <c r="AP34124" t="s">
        <v>222</v>
      </c>
      <c r="AR34124" t="s">
        <v>68</v>
      </c>
      <c r="AS34124">
        <v>2023</v>
      </c>
      <c r="AT34124">
        <v>2020</v>
      </c>
      <c r="AU34124" s="13">
        <v>0</v>
      </c>
      <c r="AV34124" t="s">
        <v>61</v>
      </c>
      <c r="AX34124" t="s">
        <v>246</v>
      </c>
      <c r="AY34124" t="s">
        <v>70</v>
      </c>
      <c r="AZ34124" t="s">
        <v>70</v>
      </c>
      <c r="BA34124" t="s">
        <v>70</v>
      </c>
      <c r="BB34124" t="s">
        <v>70</v>
      </c>
      <c r="BC34124" t="s">
        <v>70</v>
      </c>
      <c r="BD34124" t="s">
        <v>70</v>
      </c>
    </row>
    <row r="34125" spans="1:56" x14ac:dyDescent="0.3">
      <c r="A34125" t="s">
        <v>56</v>
      </c>
      <c r="B34125" t="s">
        <v>215</v>
      </c>
      <c r="C34125" t="s">
        <v>244</v>
      </c>
      <c r="D34125" t="s">
        <v>59</v>
      </c>
      <c r="E34125" t="s">
        <v>89</v>
      </c>
      <c r="F34125" t="s">
        <v>61</v>
      </c>
      <c r="G34125" t="s">
        <v>242</v>
      </c>
      <c r="H34125" t="s">
        <v>71</v>
      </c>
      <c r="I34125" t="s">
        <v>230</v>
      </c>
      <c r="J34125" t="s">
        <v>61</v>
      </c>
      <c r="K34125" t="s">
        <v>61</v>
      </c>
      <c r="L34125" t="s">
        <v>102</v>
      </c>
      <c r="M34125" t="s">
        <v>102</v>
      </c>
      <c r="N34125" t="s">
        <v>61</v>
      </c>
      <c r="O34125" t="s">
        <v>61</v>
      </c>
      <c r="P34125" t="s">
        <v>61</v>
      </c>
      <c r="Q34125" t="s">
        <v>61</v>
      </c>
      <c r="R34125" t="s">
        <v>61</v>
      </c>
      <c r="S34125" t="s">
        <v>61</v>
      </c>
      <c r="T34125" t="s">
        <v>61</v>
      </c>
      <c r="U34125" t="s">
        <v>61</v>
      </c>
      <c r="V34125" t="s">
        <v>61</v>
      </c>
      <c r="W34125" t="s">
        <v>61</v>
      </c>
      <c r="X34125" t="s">
        <v>61</v>
      </c>
      <c r="Y34125" t="s">
        <v>61</v>
      </c>
      <c r="Z34125" t="s">
        <v>61</v>
      </c>
      <c r="AA34125" t="s">
        <v>61</v>
      </c>
      <c r="AB34125" t="s">
        <v>61</v>
      </c>
      <c r="AC34125" t="s">
        <v>61</v>
      </c>
      <c r="AD34125" t="s">
        <v>61</v>
      </c>
      <c r="AE34125" t="s">
        <v>61</v>
      </c>
      <c r="AF34125" t="s">
        <v>61</v>
      </c>
      <c r="AG34125" t="s">
        <v>61</v>
      </c>
      <c r="AH34125" t="s">
        <v>61</v>
      </c>
      <c r="AI34125" t="s">
        <v>61</v>
      </c>
      <c r="AJ34125" t="s">
        <v>61</v>
      </c>
      <c r="AL34125" t="s">
        <v>245</v>
      </c>
      <c r="AN34125" t="s">
        <v>220</v>
      </c>
      <c r="AO34125" t="s">
        <v>221</v>
      </c>
      <c r="AP34125" t="s">
        <v>222</v>
      </c>
      <c r="AR34125" t="s">
        <v>68</v>
      </c>
      <c r="AS34125">
        <v>2023</v>
      </c>
      <c r="AT34125">
        <v>2020</v>
      </c>
      <c r="AU34125" s="13">
        <v>44141</v>
      </c>
      <c r="AV34125" t="s">
        <v>61</v>
      </c>
      <c r="AX34125" t="s">
        <v>246</v>
      </c>
      <c r="AY34125" t="s">
        <v>70</v>
      </c>
      <c r="AZ34125" t="s">
        <v>70</v>
      </c>
      <c r="BA34125" t="s">
        <v>70</v>
      </c>
      <c r="BB34125" t="s">
        <v>70</v>
      </c>
      <c r="BC34125" t="s">
        <v>70</v>
      </c>
      <c r="BD34125" t="s">
        <v>70</v>
      </c>
    </row>
    <row r="34126" spans="1:56" x14ac:dyDescent="0.3">
      <c r="A34126" t="s">
        <v>56</v>
      </c>
      <c r="B34126" t="s">
        <v>215</v>
      </c>
      <c r="C34126" t="s">
        <v>244</v>
      </c>
      <c r="D34126" t="s">
        <v>59</v>
      </c>
      <c r="E34126" t="s">
        <v>89</v>
      </c>
      <c r="F34126" t="s">
        <v>61</v>
      </c>
      <c r="G34126" t="s">
        <v>242</v>
      </c>
      <c r="H34126" t="s">
        <v>71</v>
      </c>
      <c r="I34126" t="s">
        <v>230</v>
      </c>
      <c r="J34126" t="s">
        <v>61</v>
      </c>
      <c r="K34126" t="s">
        <v>229</v>
      </c>
      <c r="L34126" t="s">
        <v>61</v>
      </c>
      <c r="M34126" t="s">
        <v>61</v>
      </c>
      <c r="N34126" t="s">
        <v>61</v>
      </c>
      <c r="O34126" t="s">
        <v>61</v>
      </c>
      <c r="P34126" t="s">
        <v>61</v>
      </c>
      <c r="Q34126" t="s">
        <v>61</v>
      </c>
      <c r="R34126" t="s">
        <v>61</v>
      </c>
      <c r="S34126" t="s">
        <v>61</v>
      </c>
      <c r="T34126" t="s">
        <v>61</v>
      </c>
      <c r="U34126" t="s">
        <v>61</v>
      </c>
      <c r="V34126" t="s">
        <v>61</v>
      </c>
      <c r="W34126" t="s">
        <v>61</v>
      </c>
      <c r="X34126" t="s">
        <v>61</v>
      </c>
      <c r="Y34126" t="s">
        <v>61</v>
      </c>
      <c r="Z34126" t="s">
        <v>61</v>
      </c>
      <c r="AA34126" t="s">
        <v>61</v>
      </c>
      <c r="AB34126" t="s">
        <v>61</v>
      </c>
      <c r="AC34126" t="s">
        <v>61</v>
      </c>
      <c r="AD34126" t="s">
        <v>61</v>
      </c>
      <c r="AE34126" t="s">
        <v>61</v>
      </c>
      <c r="AF34126" t="s">
        <v>61</v>
      </c>
      <c r="AG34126" t="s">
        <v>61</v>
      </c>
      <c r="AH34126" t="s">
        <v>61</v>
      </c>
      <c r="AI34126" t="s">
        <v>61</v>
      </c>
      <c r="AJ34126" t="s">
        <v>61</v>
      </c>
      <c r="AL34126" t="s">
        <v>245</v>
      </c>
      <c r="AN34126" t="s">
        <v>220</v>
      </c>
      <c r="AO34126" t="s">
        <v>221</v>
      </c>
      <c r="AP34126" t="s">
        <v>222</v>
      </c>
      <c r="AR34126" t="s">
        <v>68</v>
      </c>
      <c r="AS34126">
        <v>2023</v>
      </c>
      <c r="AT34126">
        <v>2020</v>
      </c>
      <c r="AU34126" s="13">
        <v>30379</v>
      </c>
      <c r="AV34126" t="s">
        <v>61</v>
      </c>
      <c r="AX34126" t="s">
        <v>246</v>
      </c>
      <c r="AY34126" t="s">
        <v>70</v>
      </c>
      <c r="AZ34126" t="s">
        <v>70</v>
      </c>
      <c r="BA34126" t="s">
        <v>70</v>
      </c>
      <c r="BB34126" t="s">
        <v>70</v>
      </c>
      <c r="BC34126" t="s">
        <v>70</v>
      </c>
      <c r="BD34126" t="s">
        <v>70</v>
      </c>
    </row>
    <row r="34127" spans="1:56" x14ac:dyDescent="0.3">
      <c r="A34127" t="s">
        <v>56</v>
      </c>
      <c r="B34127" t="s">
        <v>215</v>
      </c>
      <c r="C34127" t="s">
        <v>244</v>
      </c>
      <c r="D34127" t="s">
        <v>59</v>
      </c>
      <c r="E34127" t="s">
        <v>89</v>
      </c>
      <c r="F34127" t="s">
        <v>61</v>
      </c>
      <c r="G34127" t="s">
        <v>242</v>
      </c>
      <c r="H34127" t="s">
        <v>71</v>
      </c>
      <c r="I34127" t="s">
        <v>231</v>
      </c>
      <c r="J34127" t="s">
        <v>61</v>
      </c>
      <c r="K34127" t="s">
        <v>219</v>
      </c>
      <c r="L34127" t="s">
        <v>61</v>
      </c>
      <c r="M34127" t="s">
        <v>61</v>
      </c>
      <c r="N34127" t="s">
        <v>61</v>
      </c>
      <c r="O34127" t="s">
        <v>61</v>
      </c>
      <c r="P34127" t="s">
        <v>61</v>
      </c>
      <c r="Q34127" t="s">
        <v>61</v>
      </c>
      <c r="R34127" t="s">
        <v>61</v>
      </c>
      <c r="S34127" t="s">
        <v>61</v>
      </c>
      <c r="T34127" t="s">
        <v>61</v>
      </c>
      <c r="U34127" t="s">
        <v>61</v>
      </c>
      <c r="V34127" t="s">
        <v>61</v>
      </c>
      <c r="W34127" t="s">
        <v>61</v>
      </c>
      <c r="X34127" t="s">
        <v>61</v>
      </c>
      <c r="Y34127" t="s">
        <v>61</v>
      </c>
      <c r="Z34127" t="s">
        <v>61</v>
      </c>
      <c r="AA34127" t="s">
        <v>61</v>
      </c>
      <c r="AB34127" t="s">
        <v>61</v>
      </c>
      <c r="AC34127" t="s">
        <v>61</v>
      </c>
      <c r="AD34127" t="s">
        <v>61</v>
      </c>
      <c r="AE34127" t="s">
        <v>61</v>
      </c>
      <c r="AF34127" t="s">
        <v>61</v>
      </c>
      <c r="AG34127" t="s">
        <v>61</v>
      </c>
      <c r="AH34127" t="s">
        <v>61</v>
      </c>
      <c r="AI34127" t="s">
        <v>61</v>
      </c>
      <c r="AJ34127" t="s">
        <v>61</v>
      </c>
      <c r="AL34127" t="s">
        <v>245</v>
      </c>
      <c r="AN34127" t="s">
        <v>220</v>
      </c>
      <c r="AO34127" t="s">
        <v>221</v>
      </c>
      <c r="AP34127" t="s">
        <v>222</v>
      </c>
      <c r="AR34127" t="s">
        <v>68</v>
      </c>
      <c r="AS34127">
        <v>2023</v>
      </c>
      <c r="AT34127">
        <v>2020</v>
      </c>
      <c r="AU34127" s="13">
        <v>87216</v>
      </c>
      <c r="AV34127" t="s">
        <v>61</v>
      </c>
      <c r="AX34127" t="s">
        <v>246</v>
      </c>
      <c r="AY34127" t="s">
        <v>70</v>
      </c>
      <c r="AZ34127" t="s">
        <v>70</v>
      </c>
      <c r="BA34127" t="s">
        <v>70</v>
      </c>
      <c r="BB34127" t="s">
        <v>70</v>
      </c>
      <c r="BC34127" t="s">
        <v>70</v>
      </c>
      <c r="BD34127" t="s">
        <v>70</v>
      </c>
    </row>
    <row r="34128" spans="1:56" x14ac:dyDescent="0.3">
      <c r="A34128" t="s">
        <v>56</v>
      </c>
      <c r="B34128" t="s">
        <v>215</v>
      </c>
      <c r="C34128" t="s">
        <v>244</v>
      </c>
      <c r="D34128" t="s">
        <v>59</v>
      </c>
      <c r="E34128" t="s">
        <v>89</v>
      </c>
      <c r="F34128" t="s">
        <v>61</v>
      </c>
      <c r="G34128" t="s">
        <v>242</v>
      </c>
      <c r="H34128" t="s">
        <v>71</v>
      </c>
      <c r="I34128" t="s">
        <v>231</v>
      </c>
      <c r="J34128" t="s">
        <v>61</v>
      </c>
      <c r="K34128" t="s">
        <v>61</v>
      </c>
      <c r="L34128" t="s">
        <v>226</v>
      </c>
      <c r="M34128" t="s">
        <v>227</v>
      </c>
      <c r="N34128" t="s">
        <v>61</v>
      </c>
      <c r="O34128" t="s">
        <v>61</v>
      </c>
      <c r="P34128" t="s">
        <v>61</v>
      </c>
      <c r="Q34128" t="s">
        <v>61</v>
      </c>
      <c r="R34128" t="s">
        <v>61</v>
      </c>
      <c r="S34128" t="s">
        <v>61</v>
      </c>
      <c r="T34128" t="s">
        <v>61</v>
      </c>
      <c r="U34128" t="s">
        <v>61</v>
      </c>
      <c r="V34128" t="s">
        <v>61</v>
      </c>
      <c r="W34128" t="s">
        <v>61</v>
      </c>
      <c r="X34128" t="s">
        <v>61</v>
      </c>
      <c r="Y34128" t="s">
        <v>61</v>
      </c>
      <c r="Z34128" t="s">
        <v>61</v>
      </c>
      <c r="AA34128" t="s">
        <v>61</v>
      </c>
      <c r="AB34128" t="s">
        <v>61</v>
      </c>
      <c r="AC34128" t="s">
        <v>61</v>
      </c>
      <c r="AD34128" t="s">
        <v>61</v>
      </c>
      <c r="AE34128" t="s">
        <v>61</v>
      </c>
      <c r="AF34128" t="s">
        <v>61</v>
      </c>
      <c r="AG34128" t="s">
        <v>61</v>
      </c>
      <c r="AH34128" t="s">
        <v>61</v>
      </c>
      <c r="AI34128" t="s">
        <v>61</v>
      </c>
      <c r="AJ34128" t="s">
        <v>61</v>
      </c>
      <c r="AL34128" t="s">
        <v>245</v>
      </c>
      <c r="AN34128" t="s">
        <v>220</v>
      </c>
      <c r="AO34128" t="s">
        <v>221</v>
      </c>
      <c r="AP34128" t="s">
        <v>222</v>
      </c>
      <c r="AR34128" t="s">
        <v>68</v>
      </c>
      <c r="AS34128">
        <v>2023</v>
      </c>
      <c r="AT34128">
        <v>2020</v>
      </c>
      <c r="AU34128" s="13">
        <v>54819</v>
      </c>
      <c r="AV34128" t="s">
        <v>61</v>
      </c>
      <c r="AX34128" t="s">
        <v>246</v>
      </c>
      <c r="AY34128" t="s">
        <v>70</v>
      </c>
      <c r="AZ34128" t="s">
        <v>70</v>
      </c>
      <c r="BA34128" t="s">
        <v>70</v>
      </c>
      <c r="BB34128" t="s">
        <v>70</v>
      </c>
      <c r="BC34128" t="s">
        <v>70</v>
      </c>
      <c r="BD34128" t="s">
        <v>70</v>
      </c>
    </row>
    <row r="34129" spans="1:56" x14ac:dyDescent="0.3">
      <c r="A34129" t="s">
        <v>56</v>
      </c>
      <c r="B34129" t="s">
        <v>215</v>
      </c>
      <c r="C34129" t="s">
        <v>244</v>
      </c>
      <c r="D34129" t="s">
        <v>59</v>
      </c>
      <c r="E34129" t="s">
        <v>89</v>
      </c>
      <c r="F34129" t="s">
        <v>61</v>
      </c>
      <c r="G34129" t="s">
        <v>242</v>
      </c>
      <c r="H34129" t="s">
        <v>71</v>
      </c>
      <c r="I34129" t="s">
        <v>231</v>
      </c>
      <c r="J34129" t="s">
        <v>61</v>
      </c>
      <c r="K34129" t="s">
        <v>61</v>
      </c>
      <c r="L34129" t="s">
        <v>228</v>
      </c>
      <c r="M34129" t="s">
        <v>227</v>
      </c>
      <c r="N34129" t="s">
        <v>61</v>
      </c>
      <c r="O34129" t="s">
        <v>61</v>
      </c>
      <c r="P34129" t="s">
        <v>61</v>
      </c>
      <c r="Q34129" t="s">
        <v>61</v>
      </c>
      <c r="R34129" t="s">
        <v>61</v>
      </c>
      <c r="S34129" t="s">
        <v>61</v>
      </c>
      <c r="T34129" t="s">
        <v>61</v>
      </c>
      <c r="U34129" t="s">
        <v>61</v>
      </c>
      <c r="V34129" t="s">
        <v>61</v>
      </c>
      <c r="W34129" t="s">
        <v>61</v>
      </c>
      <c r="X34129" t="s">
        <v>61</v>
      </c>
      <c r="Y34129" t="s">
        <v>61</v>
      </c>
      <c r="Z34129" t="s">
        <v>61</v>
      </c>
      <c r="AA34129" t="s">
        <v>61</v>
      </c>
      <c r="AB34129" t="s">
        <v>61</v>
      </c>
      <c r="AC34129" t="s">
        <v>61</v>
      </c>
      <c r="AD34129" t="s">
        <v>61</v>
      </c>
      <c r="AE34129" t="s">
        <v>61</v>
      </c>
      <c r="AF34129" t="s">
        <v>61</v>
      </c>
      <c r="AG34129" t="s">
        <v>61</v>
      </c>
      <c r="AH34129" t="s">
        <v>61</v>
      </c>
      <c r="AI34129" t="s">
        <v>61</v>
      </c>
      <c r="AJ34129" t="s">
        <v>61</v>
      </c>
      <c r="AL34129" t="s">
        <v>245</v>
      </c>
      <c r="AN34129" t="s">
        <v>220</v>
      </c>
      <c r="AO34129" t="s">
        <v>221</v>
      </c>
      <c r="AP34129" t="s">
        <v>222</v>
      </c>
      <c r="AR34129" t="s">
        <v>68</v>
      </c>
      <c r="AS34129">
        <v>2023</v>
      </c>
      <c r="AT34129">
        <v>2020</v>
      </c>
      <c r="AU34129" s="13">
        <v>49757</v>
      </c>
      <c r="AV34129" t="s">
        <v>61</v>
      </c>
      <c r="AX34129" t="s">
        <v>246</v>
      </c>
      <c r="AY34129" t="s">
        <v>70</v>
      </c>
      <c r="AZ34129" t="s">
        <v>70</v>
      </c>
      <c r="BA34129" t="s">
        <v>70</v>
      </c>
      <c r="BB34129" t="s">
        <v>70</v>
      </c>
      <c r="BC34129" t="s">
        <v>70</v>
      </c>
      <c r="BD34129" t="s">
        <v>70</v>
      </c>
    </row>
    <row r="34130" spans="1:56" x14ac:dyDescent="0.3">
      <c r="A34130" t="s">
        <v>56</v>
      </c>
      <c r="B34130" t="s">
        <v>215</v>
      </c>
      <c r="C34130" t="s">
        <v>244</v>
      </c>
      <c r="D34130" t="s">
        <v>59</v>
      </c>
      <c r="E34130" t="s">
        <v>89</v>
      </c>
      <c r="F34130" t="s">
        <v>61</v>
      </c>
      <c r="G34130" t="s">
        <v>242</v>
      </c>
      <c r="H34130" t="s">
        <v>71</v>
      </c>
      <c r="I34130" t="s">
        <v>231</v>
      </c>
      <c r="J34130" t="s">
        <v>61</v>
      </c>
      <c r="K34130" t="s">
        <v>61</v>
      </c>
      <c r="L34130" t="s">
        <v>102</v>
      </c>
      <c r="M34130" t="s">
        <v>102</v>
      </c>
      <c r="N34130" t="s">
        <v>61</v>
      </c>
      <c r="O34130" t="s">
        <v>61</v>
      </c>
      <c r="P34130" t="s">
        <v>61</v>
      </c>
      <c r="Q34130" t="s">
        <v>61</v>
      </c>
      <c r="R34130" t="s">
        <v>61</v>
      </c>
      <c r="S34130" t="s">
        <v>61</v>
      </c>
      <c r="T34130" t="s">
        <v>61</v>
      </c>
      <c r="U34130" t="s">
        <v>61</v>
      </c>
      <c r="V34130" t="s">
        <v>61</v>
      </c>
      <c r="W34130" t="s">
        <v>61</v>
      </c>
      <c r="X34130" t="s">
        <v>61</v>
      </c>
      <c r="Y34130" t="s">
        <v>61</v>
      </c>
      <c r="Z34130" t="s">
        <v>61</v>
      </c>
      <c r="AA34130" t="s">
        <v>61</v>
      </c>
      <c r="AB34130" t="s">
        <v>61</v>
      </c>
      <c r="AC34130" t="s">
        <v>61</v>
      </c>
      <c r="AD34130" t="s">
        <v>61</v>
      </c>
      <c r="AE34130" t="s">
        <v>61</v>
      </c>
      <c r="AF34130" t="s">
        <v>61</v>
      </c>
      <c r="AG34130" t="s">
        <v>61</v>
      </c>
      <c r="AH34130" t="s">
        <v>61</v>
      </c>
      <c r="AI34130" t="s">
        <v>61</v>
      </c>
      <c r="AJ34130" t="s">
        <v>61</v>
      </c>
      <c r="AL34130" t="s">
        <v>245</v>
      </c>
      <c r="AN34130" t="s">
        <v>220</v>
      </c>
      <c r="AO34130" t="s">
        <v>221</v>
      </c>
      <c r="AP34130" t="s">
        <v>222</v>
      </c>
      <c r="AR34130" t="s">
        <v>68</v>
      </c>
      <c r="AS34130">
        <v>2023</v>
      </c>
      <c r="AT34130">
        <v>2020</v>
      </c>
      <c r="AU34130" s="13">
        <v>0</v>
      </c>
      <c r="AV34130" t="s">
        <v>61</v>
      </c>
      <c r="AX34130" t="s">
        <v>246</v>
      </c>
      <c r="AY34130" t="s">
        <v>70</v>
      </c>
      <c r="AZ34130" t="s">
        <v>70</v>
      </c>
      <c r="BA34130" t="s">
        <v>70</v>
      </c>
      <c r="BB34130" t="s">
        <v>70</v>
      </c>
      <c r="BC34130" t="s">
        <v>70</v>
      </c>
      <c r="BD34130" t="s">
        <v>70</v>
      </c>
    </row>
    <row r="34131" spans="1:56" x14ac:dyDescent="0.3">
      <c r="A34131" t="s">
        <v>56</v>
      </c>
      <c r="B34131" t="s">
        <v>215</v>
      </c>
      <c r="C34131" t="s">
        <v>244</v>
      </c>
      <c r="D34131" t="s">
        <v>59</v>
      </c>
      <c r="E34131" t="s">
        <v>89</v>
      </c>
      <c r="F34131" t="s">
        <v>61</v>
      </c>
      <c r="G34131" t="s">
        <v>242</v>
      </c>
      <c r="H34131" t="s">
        <v>71</v>
      </c>
      <c r="I34131" t="s">
        <v>231</v>
      </c>
      <c r="J34131" t="s">
        <v>61</v>
      </c>
      <c r="K34131" t="s">
        <v>229</v>
      </c>
      <c r="L34131" t="s">
        <v>61</v>
      </c>
      <c r="M34131" t="s">
        <v>61</v>
      </c>
      <c r="N34131" t="s">
        <v>61</v>
      </c>
      <c r="O34131" t="s">
        <v>61</v>
      </c>
      <c r="P34131" t="s">
        <v>61</v>
      </c>
      <c r="Q34131" t="s">
        <v>61</v>
      </c>
      <c r="R34131" t="s">
        <v>61</v>
      </c>
      <c r="S34131" t="s">
        <v>61</v>
      </c>
      <c r="T34131" t="s">
        <v>61</v>
      </c>
      <c r="U34131" t="s">
        <v>61</v>
      </c>
      <c r="V34131" t="s">
        <v>61</v>
      </c>
      <c r="W34131" t="s">
        <v>61</v>
      </c>
      <c r="X34131" t="s">
        <v>61</v>
      </c>
      <c r="Y34131" t="s">
        <v>61</v>
      </c>
      <c r="Z34131" t="s">
        <v>61</v>
      </c>
      <c r="AA34131" t="s">
        <v>61</v>
      </c>
      <c r="AB34131" t="s">
        <v>61</v>
      </c>
      <c r="AC34131" t="s">
        <v>61</v>
      </c>
      <c r="AD34131" t="s">
        <v>61</v>
      </c>
      <c r="AE34131" t="s">
        <v>61</v>
      </c>
      <c r="AF34131" t="s">
        <v>61</v>
      </c>
      <c r="AG34131" t="s">
        <v>61</v>
      </c>
      <c r="AH34131" t="s">
        <v>61</v>
      </c>
      <c r="AI34131" t="s">
        <v>61</v>
      </c>
      <c r="AJ34131" t="s">
        <v>61</v>
      </c>
      <c r="AL34131" t="s">
        <v>245</v>
      </c>
      <c r="AN34131" t="s">
        <v>220</v>
      </c>
      <c r="AO34131" t="s">
        <v>221</v>
      </c>
      <c r="AP34131" t="s">
        <v>222</v>
      </c>
      <c r="AR34131" t="s">
        <v>68</v>
      </c>
      <c r="AS34131">
        <v>2023</v>
      </c>
      <c r="AT34131">
        <v>2020</v>
      </c>
      <c r="AU34131" s="13">
        <v>17360</v>
      </c>
      <c r="AV34131" t="s">
        <v>61</v>
      </c>
      <c r="AX34131" t="s">
        <v>246</v>
      </c>
      <c r="AY34131" t="s">
        <v>70</v>
      </c>
      <c r="AZ34131" t="s">
        <v>70</v>
      </c>
      <c r="BA34131" t="s">
        <v>70</v>
      </c>
      <c r="BB34131" t="s">
        <v>70</v>
      </c>
      <c r="BC34131" t="s">
        <v>70</v>
      </c>
      <c r="BD34131" t="s">
        <v>70</v>
      </c>
    </row>
    <row r="34132" spans="1:56" x14ac:dyDescent="0.3">
      <c r="A34132" t="s">
        <v>56</v>
      </c>
      <c r="B34132" t="s">
        <v>215</v>
      </c>
      <c r="C34132" t="s">
        <v>244</v>
      </c>
      <c r="D34132" t="s">
        <v>59</v>
      </c>
      <c r="E34132" t="s">
        <v>89</v>
      </c>
      <c r="F34132" t="s">
        <v>61</v>
      </c>
      <c r="G34132" t="s">
        <v>242</v>
      </c>
      <c r="H34132" t="s">
        <v>71</v>
      </c>
      <c r="I34132" t="s">
        <v>232</v>
      </c>
      <c r="J34132" t="s">
        <v>61</v>
      </c>
      <c r="K34132" t="s">
        <v>219</v>
      </c>
      <c r="L34132" t="s">
        <v>61</v>
      </c>
      <c r="M34132" t="s">
        <v>61</v>
      </c>
      <c r="N34132" t="s">
        <v>61</v>
      </c>
      <c r="O34132" t="s">
        <v>61</v>
      </c>
      <c r="P34132" t="s">
        <v>61</v>
      </c>
      <c r="Q34132" t="s">
        <v>61</v>
      </c>
      <c r="R34132" t="s">
        <v>61</v>
      </c>
      <c r="S34132" t="s">
        <v>61</v>
      </c>
      <c r="T34132" t="s">
        <v>61</v>
      </c>
      <c r="U34132" t="s">
        <v>61</v>
      </c>
      <c r="V34132" t="s">
        <v>61</v>
      </c>
      <c r="W34132" t="s">
        <v>61</v>
      </c>
      <c r="X34132" t="s">
        <v>61</v>
      </c>
      <c r="Y34132" t="s">
        <v>61</v>
      </c>
      <c r="Z34132" t="s">
        <v>61</v>
      </c>
      <c r="AA34132" t="s">
        <v>61</v>
      </c>
      <c r="AB34132" t="s">
        <v>61</v>
      </c>
      <c r="AC34132" t="s">
        <v>61</v>
      </c>
      <c r="AD34132" t="s">
        <v>61</v>
      </c>
      <c r="AE34132" t="s">
        <v>61</v>
      </c>
      <c r="AF34132" t="s">
        <v>61</v>
      </c>
      <c r="AG34132" t="s">
        <v>61</v>
      </c>
      <c r="AH34132" t="s">
        <v>61</v>
      </c>
      <c r="AI34132" t="s">
        <v>61</v>
      </c>
      <c r="AJ34132" t="s">
        <v>61</v>
      </c>
      <c r="AL34132" t="s">
        <v>245</v>
      </c>
      <c r="AN34132" t="s">
        <v>220</v>
      </c>
      <c r="AO34132" t="s">
        <v>221</v>
      </c>
      <c r="AP34132" t="s">
        <v>222</v>
      </c>
      <c r="AR34132" t="s">
        <v>68</v>
      </c>
      <c r="AS34132">
        <v>2023</v>
      </c>
      <c r="AT34132">
        <v>2020</v>
      </c>
      <c r="AU34132" s="13">
        <v>109020</v>
      </c>
      <c r="AV34132" t="s">
        <v>61</v>
      </c>
      <c r="AX34132" t="s">
        <v>246</v>
      </c>
      <c r="AY34132" t="s">
        <v>70</v>
      </c>
      <c r="AZ34132" t="s">
        <v>70</v>
      </c>
      <c r="BA34132" t="s">
        <v>70</v>
      </c>
      <c r="BB34132" t="s">
        <v>70</v>
      </c>
      <c r="BC34132" t="s">
        <v>70</v>
      </c>
      <c r="BD34132" t="s">
        <v>70</v>
      </c>
    </row>
    <row r="34133" spans="1:56" x14ac:dyDescent="0.3">
      <c r="A34133" t="s">
        <v>56</v>
      </c>
      <c r="B34133" t="s">
        <v>215</v>
      </c>
      <c r="C34133" t="s">
        <v>244</v>
      </c>
      <c r="D34133" t="s">
        <v>59</v>
      </c>
      <c r="E34133" t="s">
        <v>89</v>
      </c>
      <c r="F34133" t="s">
        <v>61</v>
      </c>
      <c r="G34133" t="s">
        <v>242</v>
      </c>
      <c r="H34133" t="s">
        <v>71</v>
      </c>
      <c r="I34133" t="s">
        <v>232</v>
      </c>
      <c r="J34133" t="s">
        <v>61</v>
      </c>
      <c r="K34133" t="s">
        <v>61</v>
      </c>
      <c r="L34133" t="s">
        <v>226</v>
      </c>
      <c r="M34133" t="s">
        <v>227</v>
      </c>
      <c r="N34133" t="s">
        <v>61</v>
      </c>
      <c r="O34133" t="s">
        <v>61</v>
      </c>
      <c r="P34133" t="s">
        <v>61</v>
      </c>
      <c r="Q34133" t="s">
        <v>61</v>
      </c>
      <c r="R34133" t="s">
        <v>61</v>
      </c>
      <c r="S34133" t="s">
        <v>61</v>
      </c>
      <c r="T34133" t="s">
        <v>61</v>
      </c>
      <c r="U34133" t="s">
        <v>61</v>
      </c>
      <c r="V34133" t="s">
        <v>61</v>
      </c>
      <c r="W34133" t="s">
        <v>61</v>
      </c>
      <c r="X34133" t="s">
        <v>61</v>
      </c>
      <c r="Y34133" t="s">
        <v>61</v>
      </c>
      <c r="Z34133" t="s">
        <v>61</v>
      </c>
      <c r="AA34133" t="s">
        <v>61</v>
      </c>
      <c r="AB34133" t="s">
        <v>61</v>
      </c>
      <c r="AC34133" t="s">
        <v>61</v>
      </c>
      <c r="AD34133" t="s">
        <v>61</v>
      </c>
      <c r="AE34133" t="s">
        <v>61</v>
      </c>
      <c r="AF34133" t="s">
        <v>61</v>
      </c>
      <c r="AG34133" t="s">
        <v>61</v>
      </c>
      <c r="AH34133" t="s">
        <v>61</v>
      </c>
      <c r="AI34133" t="s">
        <v>61</v>
      </c>
      <c r="AJ34133" t="s">
        <v>61</v>
      </c>
      <c r="AL34133" t="s">
        <v>245</v>
      </c>
      <c r="AN34133" t="s">
        <v>220</v>
      </c>
      <c r="AO34133" t="s">
        <v>221</v>
      </c>
      <c r="AP34133" t="s">
        <v>222</v>
      </c>
      <c r="AR34133" t="s">
        <v>68</v>
      </c>
      <c r="AS34133">
        <v>2023</v>
      </c>
      <c r="AT34133">
        <v>2020</v>
      </c>
      <c r="AU34133" s="13">
        <v>62523</v>
      </c>
      <c r="AV34133" t="s">
        <v>61</v>
      </c>
      <c r="AX34133" t="s">
        <v>246</v>
      </c>
      <c r="AY34133" t="s">
        <v>70</v>
      </c>
      <c r="AZ34133" t="s">
        <v>70</v>
      </c>
      <c r="BA34133" t="s">
        <v>70</v>
      </c>
      <c r="BB34133" t="s">
        <v>70</v>
      </c>
      <c r="BC34133" t="s">
        <v>70</v>
      </c>
      <c r="BD34133" t="s">
        <v>70</v>
      </c>
    </row>
    <row r="34134" spans="1:56" x14ac:dyDescent="0.3">
      <c r="A34134" t="s">
        <v>56</v>
      </c>
      <c r="B34134" t="s">
        <v>215</v>
      </c>
      <c r="C34134" t="s">
        <v>244</v>
      </c>
      <c r="D34134" t="s">
        <v>59</v>
      </c>
      <c r="E34134" t="s">
        <v>89</v>
      </c>
      <c r="F34134" t="s">
        <v>61</v>
      </c>
      <c r="G34134" t="s">
        <v>242</v>
      </c>
      <c r="H34134" t="s">
        <v>71</v>
      </c>
      <c r="I34134" t="s">
        <v>232</v>
      </c>
      <c r="J34134" t="s">
        <v>61</v>
      </c>
      <c r="K34134" t="s">
        <v>61</v>
      </c>
      <c r="L34134" t="s">
        <v>228</v>
      </c>
      <c r="M34134" t="s">
        <v>227</v>
      </c>
      <c r="N34134" t="s">
        <v>61</v>
      </c>
      <c r="O34134" t="s">
        <v>61</v>
      </c>
      <c r="P34134" t="s">
        <v>61</v>
      </c>
      <c r="Q34134" t="s">
        <v>61</v>
      </c>
      <c r="R34134" t="s">
        <v>61</v>
      </c>
      <c r="S34134" t="s">
        <v>61</v>
      </c>
      <c r="T34134" t="s">
        <v>61</v>
      </c>
      <c r="U34134" t="s">
        <v>61</v>
      </c>
      <c r="V34134" t="s">
        <v>61</v>
      </c>
      <c r="W34134" t="s">
        <v>61</v>
      </c>
      <c r="X34134" t="s">
        <v>61</v>
      </c>
      <c r="Y34134" t="s">
        <v>61</v>
      </c>
      <c r="Z34134" t="s">
        <v>61</v>
      </c>
      <c r="AA34134" t="s">
        <v>61</v>
      </c>
      <c r="AB34134" t="s">
        <v>61</v>
      </c>
      <c r="AC34134" t="s">
        <v>61</v>
      </c>
      <c r="AD34134" t="s">
        <v>61</v>
      </c>
      <c r="AE34134" t="s">
        <v>61</v>
      </c>
      <c r="AF34134" t="s">
        <v>61</v>
      </c>
      <c r="AG34134" t="s">
        <v>61</v>
      </c>
      <c r="AH34134" t="s">
        <v>61</v>
      </c>
      <c r="AI34134" t="s">
        <v>61</v>
      </c>
      <c r="AJ34134" t="s">
        <v>61</v>
      </c>
      <c r="AL34134" t="s">
        <v>245</v>
      </c>
      <c r="AN34134" t="s">
        <v>220</v>
      </c>
      <c r="AO34134" t="s">
        <v>221</v>
      </c>
      <c r="AP34134" t="s">
        <v>222</v>
      </c>
      <c r="AR34134" t="s">
        <v>68</v>
      </c>
      <c r="AS34134">
        <v>2023</v>
      </c>
      <c r="AT34134">
        <v>2020</v>
      </c>
      <c r="AU34134" s="13">
        <v>68196</v>
      </c>
      <c r="AV34134" t="s">
        <v>61</v>
      </c>
      <c r="AX34134" t="s">
        <v>246</v>
      </c>
      <c r="AY34134" t="s">
        <v>70</v>
      </c>
      <c r="AZ34134" t="s">
        <v>70</v>
      </c>
      <c r="BA34134" t="s">
        <v>70</v>
      </c>
      <c r="BB34134" t="s">
        <v>70</v>
      </c>
      <c r="BC34134" t="s">
        <v>70</v>
      </c>
      <c r="BD34134" t="s">
        <v>70</v>
      </c>
    </row>
    <row r="34135" spans="1:56" x14ac:dyDescent="0.3">
      <c r="A34135" t="s">
        <v>56</v>
      </c>
      <c r="B34135" t="s">
        <v>215</v>
      </c>
      <c r="C34135" t="s">
        <v>244</v>
      </c>
      <c r="D34135" t="s">
        <v>59</v>
      </c>
      <c r="E34135" t="s">
        <v>89</v>
      </c>
      <c r="F34135" t="s">
        <v>61</v>
      </c>
      <c r="G34135" t="s">
        <v>242</v>
      </c>
      <c r="H34135" t="s">
        <v>71</v>
      </c>
      <c r="I34135" t="s">
        <v>232</v>
      </c>
      <c r="J34135" t="s">
        <v>61</v>
      </c>
      <c r="K34135" t="s">
        <v>61</v>
      </c>
      <c r="L34135" t="s">
        <v>102</v>
      </c>
      <c r="M34135" t="s">
        <v>102</v>
      </c>
      <c r="N34135" t="s">
        <v>61</v>
      </c>
      <c r="O34135" t="s">
        <v>61</v>
      </c>
      <c r="P34135" t="s">
        <v>61</v>
      </c>
      <c r="Q34135" t="s">
        <v>61</v>
      </c>
      <c r="R34135" t="s">
        <v>61</v>
      </c>
      <c r="S34135" t="s">
        <v>61</v>
      </c>
      <c r="T34135" t="s">
        <v>61</v>
      </c>
      <c r="U34135" t="s">
        <v>61</v>
      </c>
      <c r="V34135" t="s">
        <v>61</v>
      </c>
      <c r="W34135" t="s">
        <v>61</v>
      </c>
      <c r="X34135" t="s">
        <v>61</v>
      </c>
      <c r="Y34135" t="s">
        <v>61</v>
      </c>
      <c r="Z34135" t="s">
        <v>61</v>
      </c>
      <c r="AA34135" t="s">
        <v>61</v>
      </c>
      <c r="AB34135" t="s">
        <v>61</v>
      </c>
      <c r="AC34135" t="s">
        <v>61</v>
      </c>
      <c r="AD34135" t="s">
        <v>61</v>
      </c>
      <c r="AE34135" t="s">
        <v>61</v>
      </c>
      <c r="AF34135" t="s">
        <v>61</v>
      </c>
      <c r="AG34135" t="s">
        <v>61</v>
      </c>
      <c r="AH34135" t="s">
        <v>61</v>
      </c>
      <c r="AI34135" t="s">
        <v>61</v>
      </c>
      <c r="AJ34135" t="s">
        <v>61</v>
      </c>
      <c r="AL34135" t="s">
        <v>245</v>
      </c>
      <c r="AN34135" t="s">
        <v>220</v>
      </c>
      <c r="AO34135" t="s">
        <v>221</v>
      </c>
      <c r="AP34135" t="s">
        <v>222</v>
      </c>
      <c r="AR34135" t="s">
        <v>68</v>
      </c>
      <c r="AS34135">
        <v>2023</v>
      </c>
      <c r="AT34135">
        <v>2020</v>
      </c>
      <c r="AU34135" s="13">
        <v>0</v>
      </c>
      <c r="AV34135" t="s">
        <v>61</v>
      </c>
      <c r="AX34135" t="s">
        <v>246</v>
      </c>
      <c r="AY34135" t="s">
        <v>70</v>
      </c>
      <c r="AZ34135" t="s">
        <v>70</v>
      </c>
      <c r="BA34135" t="s">
        <v>70</v>
      </c>
      <c r="BB34135" t="s">
        <v>70</v>
      </c>
      <c r="BC34135" t="s">
        <v>70</v>
      </c>
      <c r="BD34135" t="s">
        <v>70</v>
      </c>
    </row>
    <row r="34136" spans="1:56" x14ac:dyDescent="0.3">
      <c r="A34136" t="s">
        <v>56</v>
      </c>
      <c r="B34136" t="s">
        <v>215</v>
      </c>
      <c r="C34136" t="s">
        <v>244</v>
      </c>
      <c r="D34136" t="s">
        <v>59</v>
      </c>
      <c r="E34136" t="s">
        <v>89</v>
      </c>
      <c r="F34136" t="s">
        <v>61</v>
      </c>
      <c r="G34136" t="s">
        <v>242</v>
      </c>
      <c r="H34136" t="s">
        <v>71</v>
      </c>
      <c r="I34136" t="s">
        <v>232</v>
      </c>
      <c r="J34136" t="s">
        <v>61</v>
      </c>
      <c r="K34136" t="s">
        <v>229</v>
      </c>
      <c r="L34136" t="s">
        <v>61</v>
      </c>
      <c r="M34136" t="s">
        <v>61</v>
      </c>
      <c r="N34136" t="s">
        <v>61</v>
      </c>
      <c r="O34136" t="s">
        <v>61</v>
      </c>
      <c r="P34136" t="s">
        <v>61</v>
      </c>
      <c r="Q34136" t="s">
        <v>61</v>
      </c>
      <c r="R34136" t="s">
        <v>61</v>
      </c>
      <c r="S34136" t="s">
        <v>61</v>
      </c>
      <c r="T34136" t="s">
        <v>61</v>
      </c>
      <c r="U34136" t="s">
        <v>61</v>
      </c>
      <c r="V34136" t="s">
        <v>61</v>
      </c>
      <c r="W34136" t="s">
        <v>61</v>
      </c>
      <c r="X34136" t="s">
        <v>61</v>
      </c>
      <c r="Y34136" t="s">
        <v>61</v>
      </c>
      <c r="Z34136" t="s">
        <v>61</v>
      </c>
      <c r="AA34136" t="s">
        <v>61</v>
      </c>
      <c r="AB34136" t="s">
        <v>61</v>
      </c>
      <c r="AC34136" t="s">
        <v>61</v>
      </c>
      <c r="AD34136" t="s">
        <v>61</v>
      </c>
      <c r="AE34136" t="s">
        <v>61</v>
      </c>
      <c r="AF34136" t="s">
        <v>61</v>
      </c>
      <c r="AG34136" t="s">
        <v>61</v>
      </c>
      <c r="AH34136" t="s">
        <v>61</v>
      </c>
      <c r="AI34136" t="s">
        <v>61</v>
      </c>
      <c r="AJ34136" t="s">
        <v>61</v>
      </c>
      <c r="AL34136" t="s">
        <v>245</v>
      </c>
      <c r="AN34136" t="s">
        <v>220</v>
      </c>
      <c r="AO34136" t="s">
        <v>221</v>
      </c>
      <c r="AP34136" t="s">
        <v>222</v>
      </c>
      <c r="AR34136" t="s">
        <v>68</v>
      </c>
      <c r="AS34136">
        <v>2023</v>
      </c>
      <c r="AT34136">
        <v>2020</v>
      </c>
      <c r="AU34136" s="13">
        <v>21699</v>
      </c>
      <c r="AV34136" t="s">
        <v>61</v>
      </c>
      <c r="AX34136" t="s">
        <v>246</v>
      </c>
      <c r="AY34136" t="s">
        <v>70</v>
      </c>
      <c r="AZ34136" t="s">
        <v>70</v>
      </c>
      <c r="BA34136" t="s">
        <v>70</v>
      </c>
      <c r="BB34136" t="s">
        <v>70</v>
      </c>
      <c r="BC34136" t="s">
        <v>70</v>
      </c>
      <c r="BD34136" t="s">
        <v>70</v>
      </c>
    </row>
    <row r="34137" spans="1:56" x14ac:dyDescent="0.3">
      <c r="A34137" t="s">
        <v>56</v>
      </c>
      <c r="B34137" t="s">
        <v>215</v>
      </c>
      <c r="C34137" t="s">
        <v>244</v>
      </c>
      <c r="D34137" t="s">
        <v>59</v>
      </c>
      <c r="E34137" t="s">
        <v>89</v>
      </c>
      <c r="F34137" t="s">
        <v>61</v>
      </c>
      <c r="G34137" t="s">
        <v>242</v>
      </c>
      <c r="H34137" t="s">
        <v>62</v>
      </c>
      <c r="I34137" t="s">
        <v>233</v>
      </c>
      <c r="J34137" t="s">
        <v>61</v>
      </c>
      <c r="K34137" t="s">
        <v>219</v>
      </c>
      <c r="L34137" t="s">
        <v>61</v>
      </c>
      <c r="M34137" t="s">
        <v>61</v>
      </c>
      <c r="N34137" t="s">
        <v>61</v>
      </c>
      <c r="O34137" t="s">
        <v>61</v>
      </c>
      <c r="P34137" t="s">
        <v>61</v>
      </c>
      <c r="Q34137" t="s">
        <v>61</v>
      </c>
      <c r="R34137" t="s">
        <v>61</v>
      </c>
      <c r="S34137" t="s">
        <v>61</v>
      </c>
      <c r="T34137" t="s">
        <v>61</v>
      </c>
      <c r="U34137" t="s">
        <v>61</v>
      </c>
      <c r="V34137" t="s">
        <v>61</v>
      </c>
      <c r="W34137" t="s">
        <v>61</v>
      </c>
      <c r="X34137" t="s">
        <v>61</v>
      </c>
      <c r="Y34137" t="s">
        <v>61</v>
      </c>
      <c r="Z34137" t="s">
        <v>61</v>
      </c>
      <c r="AA34137" t="s">
        <v>61</v>
      </c>
      <c r="AB34137" t="s">
        <v>61</v>
      </c>
      <c r="AC34137" t="s">
        <v>61</v>
      </c>
      <c r="AD34137" t="s">
        <v>61</v>
      </c>
      <c r="AE34137" t="s">
        <v>61</v>
      </c>
      <c r="AF34137" t="s">
        <v>61</v>
      </c>
      <c r="AG34137" t="s">
        <v>61</v>
      </c>
      <c r="AH34137" t="s">
        <v>61</v>
      </c>
      <c r="AI34137" t="s">
        <v>61</v>
      </c>
      <c r="AJ34137" t="s">
        <v>61</v>
      </c>
      <c r="AL34137" t="s">
        <v>245</v>
      </c>
      <c r="AN34137" t="s">
        <v>220</v>
      </c>
      <c r="AO34137" t="s">
        <v>221</v>
      </c>
      <c r="AP34137" t="s">
        <v>222</v>
      </c>
      <c r="AR34137" t="s">
        <v>68</v>
      </c>
      <c r="AS34137">
        <v>2023</v>
      </c>
      <c r="AT34137">
        <v>2020</v>
      </c>
      <c r="AU34137" s="13">
        <v>473988</v>
      </c>
      <c r="AV34137" t="s">
        <v>61</v>
      </c>
      <c r="AX34137" t="s">
        <v>246</v>
      </c>
      <c r="AY34137" t="s">
        <v>70</v>
      </c>
      <c r="AZ34137" t="s">
        <v>70</v>
      </c>
      <c r="BA34137" t="s">
        <v>70</v>
      </c>
      <c r="BB34137" t="s">
        <v>70</v>
      </c>
      <c r="BC34137" t="s">
        <v>70</v>
      </c>
      <c r="BD34137" t="s">
        <v>70</v>
      </c>
    </row>
    <row r="34138" spans="1:56" x14ac:dyDescent="0.3">
      <c r="A34138" t="s">
        <v>56</v>
      </c>
      <c r="B34138" t="s">
        <v>215</v>
      </c>
      <c r="C34138" t="s">
        <v>244</v>
      </c>
      <c r="D34138" t="s">
        <v>59</v>
      </c>
      <c r="E34138" t="s">
        <v>89</v>
      </c>
      <c r="F34138" t="s">
        <v>61</v>
      </c>
      <c r="G34138" t="s">
        <v>242</v>
      </c>
      <c r="H34138" t="s">
        <v>62</v>
      </c>
      <c r="I34138" t="s">
        <v>233</v>
      </c>
      <c r="J34138" t="s">
        <v>61</v>
      </c>
      <c r="K34138" t="s">
        <v>225</v>
      </c>
      <c r="L34138" t="s">
        <v>61</v>
      </c>
      <c r="M34138" t="s">
        <v>61</v>
      </c>
      <c r="N34138" t="s">
        <v>61</v>
      </c>
      <c r="O34138" t="s">
        <v>61</v>
      </c>
      <c r="P34138" t="s">
        <v>61</v>
      </c>
      <c r="Q34138" t="s">
        <v>61</v>
      </c>
      <c r="R34138" t="s">
        <v>61</v>
      </c>
      <c r="S34138" t="s">
        <v>61</v>
      </c>
      <c r="T34138" t="s">
        <v>61</v>
      </c>
      <c r="U34138" t="s">
        <v>61</v>
      </c>
      <c r="V34138" t="s">
        <v>61</v>
      </c>
      <c r="W34138" t="s">
        <v>61</v>
      </c>
      <c r="X34138" t="s">
        <v>61</v>
      </c>
      <c r="Y34138" t="s">
        <v>61</v>
      </c>
      <c r="Z34138" t="s">
        <v>61</v>
      </c>
      <c r="AA34138" t="s">
        <v>61</v>
      </c>
      <c r="AB34138" t="s">
        <v>61</v>
      </c>
      <c r="AC34138" t="s">
        <v>61</v>
      </c>
      <c r="AD34138" t="s">
        <v>61</v>
      </c>
      <c r="AE34138" t="s">
        <v>61</v>
      </c>
      <c r="AF34138" t="s">
        <v>61</v>
      </c>
      <c r="AG34138" t="s">
        <v>61</v>
      </c>
      <c r="AH34138" t="s">
        <v>61</v>
      </c>
      <c r="AI34138" t="s">
        <v>61</v>
      </c>
      <c r="AJ34138" t="s">
        <v>61</v>
      </c>
      <c r="AL34138" t="s">
        <v>245</v>
      </c>
      <c r="AN34138" t="s">
        <v>220</v>
      </c>
      <c r="AO34138" t="s">
        <v>221</v>
      </c>
      <c r="AP34138" t="s">
        <v>222</v>
      </c>
      <c r="AR34138" t="s">
        <v>68</v>
      </c>
      <c r="AS34138">
        <v>2023</v>
      </c>
      <c r="AT34138">
        <v>2020</v>
      </c>
      <c r="AU34138" s="13">
        <v>49864</v>
      </c>
      <c r="AV34138" t="s">
        <v>61</v>
      </c>
      <c r="AX34138" t="s">
        <v>246</v>
      </c>
      <c r="AY34138" t="s">
        <v>70</v>
      </c>
      <c r="AZ34138" t="s">
        <v>70</v>
      </c>
      <c r="BA34138" t="s">
        <v>70</v>
      </c>
      <c r="BB34138" t="s">
        <v>70</v>
      </c>
      <c r="BC34138" t="s">
        <v>70</v>
      </c>
      <c r="BD34138" t="s">
        <v>70</v>
      </c>
    </row>
    <row r="34139" spans="1:56" x14ac:dyDescent="0.3">
      <c r="A34139" t="s">
        <v>56</v>
      </c>
      <c r="B34139" t="s">
        <v>215</v>
      </c>
      <c r="C34139" t="s">
        <v>244</v>
      </c>
      <c r="D34139" t="s">
        <v>59</v>
      </c>
      <c r="E34139" t="s">
        <v>89</v>
      </c>
      <c r="F34139" t="s">
        <v>61</v>
      </c>
      <c r="G34139" t="s">
        <v>242</v>
      </c>
      <c r="H34139" t="s">
        <v>62</v>
      </c>
      <c r="I34139" t="s">
        <v>233</v>
      </c>
      <c r="J34139" t="s">
        <v>61</v>
      </c>
      <c r="K34139" t="s">
        <v>61</v>
      </c>
      <c r="L34139" t="s">
        <v>226</v>
      </c>
      <c r="M34139" t="s">
        <v>227</v>
      </c>
      <c r="N34139" t="s">
        <v>61</v>
      </c>
      <c r="O34139" t="s">
        <v>61</v>
      </c>
      <c r="P34139" t="s">
        <v>61</v>
      </c>
      <c r="Q34139" t="s">
        <v>61</v>
      </c>
      <c r="R34139" t="s">
        <v>61</v>
      </c>
      <c r="S34139" t="s">
        <v>61</v>
      </c>
      <c r="T34139" t="s">
        <v>61</v>
      </c>
      <c r="U34139" t="s">
        <v>61</v>
      </c>
      <c r="V34139" t="s">
        <v>61</v>
      </c>
      <c r="W34139" t="s">
        <v>61</v>
      </c>
      <c r="X34139" t="s">
        <v>61</v>
      </c>
      <c r="Y34139" t="s">
        <v>61</v>
      </c>
      <c r="Z34139" t="s">
        <v>61</v>
      </c>
      <c r="AA34139" t="s">
        <v>61</v>
      </c>
      <c r="AB34139" t="s">
        <v>61</v>
      </c>
      <c r="AC34139" t="s">
        <v>61</v>
      </c>
      <c r="AD34139" t="s">
        <v>61</v>
      </c>
      <c r="AE34139" t="s">
        <v>61</v>
      </c>
      <c r="AF34139" t="s">
        <v>61</v>
      </c>
      <c r="AG34139" t="s">
        <v>61</v>
      </c>
      <c r="AH34139" t="s">
        <v>61</v>
      </c>
      <c r="AI34139" t="s">
        <v>61</v>
      </c>
      <c r="AJ34139" t="s">
        <v>61</v>
      </c>
      <c r="AL34139" t="s">
        <v>245</v>
      </c>
      <c r="AN34139" t="s">
        <v>220</v>
      </c>
      <c r="AO34139" t="s">
        <v>221</v>
      </c>
      <c r="AP34139" t="s">
        <v>222</v>
      </c>
      <c r="AR34139" t="s">
        <v>68</v>
      </c>
      <c r="AS34139">
        <v>2023</v>
      </c>
      <c r="AT34139">
        <v>2020</v>
      </c>
      <c r="AU34139" s="13">
        <v>405329</v>
      </c>
      <c r="AV34139" t="s">
        <v>61</v>
      </c>
      <c r="AX34139" t="s">
        <v>246</v>
      </c>
      <c r="AY34139" t="s">
        <v>70</v>
      </c>
      <c r="AZ34139" t="s">
        <v>70</v>
      </c>
      <c r="BA34139" t="s">
        <v>70</v>
      </c>
      <c r="BB34139" t="s">
        <v>70</v>
      </c>
      <c r="BC34139" t="s">
        <v>70</v>
      </c>
      <c r="BD34139" t="s">
        <v>70</v>
      </c>
    </row>
    <row r="34140" spans="1:56" x14ac:dyDescent="0.3">
      <c r="A34140" t="s">
        <v>56</v>
      </c>
      <c r="B34140" t="s">
        <v>215</v>
      </c>
      <c r="C34140" t="s">
        <v>244</v>
      </c>
      <c r="D34140" t="s">
        <v>59</v>
      </c>
      <c r="E34140" t="s">
        <v>89</v>
      </c>
      <c r="F34140" t="s">
        <v>61</v>
      </c>
      <c r="G34140" t="s">
        <v>242</v>
      </c>
      <c r="H34140" t="s">
        <v>62</v>
      </c>
      <c r="I34140" t="s">
        <v>233</v>
      </c>
      <c r="J34140" t="s">
        <v>61</v>
      </c>
      <c r="K34140" t="s">
        <v>61</v>
      </c>
      <c r="L34140" t="s">
        <v>228</v>
      </c>
      <c r="M34140" t="s">
        <v>227</v>
      </c>
      <c r="N34140" t="s">
        <v>61</v>
      </c>
      <c r="O34140" t="s">
        <v>61</v>
      </c>
      <c r="P34140" t="s">
        <v>61</v>
      </c>
      <c r="Q34140" t="s">
        <v>61</v>
      </c>
      <c r="R34140" t="s">
        <v>61</v>
      </c>
      <c r="S34140" t="s">
        <v>61</v>
      </c>
      <c r="T34140" t="s">
        <v>61</v>
      </c>
      <c r="U34140" t="s">
        <v>61</v>
      </c>
      <c r="V34140" t="s">
        <v>61</v>
      </c>
      <c r="W34140" t="s">
        <v>61</v>
      </c>
      <c r="X34140" t="s">
        <v>61</v>
      </c>
      <c r="Y34140" t="s">
        <v>61</v>
      </c>
      <c r="Z34140" t="s">
        <v>61</v>
      </c>
      <c r="AA34140" t="s">
        <v>61</v>
      </c>
      <c r="AB34140" t="s">
        <v>61</v>
      </c>
      <c r="AC34140" t="s">
        <v>61</v>
      </c>
      <c r="AD34140" t="s">
        <v>61</v>
      </c>
      <c r="AE34140" t="s">
        <v>61</v>
      </c>
      <c r="AF34140" t="s">
        <v>61</v>
      </c>
      <c r="AG34140" t="s">
        <v>61</v>
      </c>
      <c r="AH34140" t="s">
        <v>61</v>
      </c>
      <c r="AI34140" t="s">
        <v>61</v>
      </c>
      <c r="AJ34140" t="s">
        <v>61</v>
      </c>
      <c r="AL34140" t="s">
        <v>245</v>
      </c>
      <c r="AN34140" t="s">
        <v>220</v>
      </c>
      <c r="AO34140" t="s">
        <v>221</v>
      </c>
      <c r="AP34140" t="s">
        <v>222</v>
      </c>
      <c r="AR34140" t="s">
        <v>68</v>
      </c>
      <c r="AS34140">
        <v>2023</v>
      </c>
      <c r="AT34140">
        <v>2020</v>
      </c>
      <c r="AU34140" s="13">
        <v>122996</v>
      </c>
      <c r="AV34140" t="s">
        <v>61</v>
      </c>
      <c r="AX34140" t="s">
        <v>246</v>
      </c>
      <c r="AY34140" t="s">
        <v>70</v>
      </c>
      <c r="AZ34140" t="s">
        <v>70</v>
      </c>
      <c r="BA34140" t="s">
        <v>70</v>
      </c>
      <c r="BB34140" t="s">
        <v>70</v>
      </c>
      <c r="BC34140" t="s">
        <v>70</v>
      </c>
      <c r="BD34140" t="s">
        <v>70</v>
      </c>
    </row>
    <row r="34141" spans="1:56" x14ac:dyDescent="0.3">
      <c r="A34141" t="s">
        <v>56</v>
      </c>
      <c r="B34141" t="s">
        <v>215</v>
      </c>
      <c r="C34141" t="s">
        <v>244</v>
      </c>
      <c r="D34141" t="s">
        <v>59</v>
      </c>
      <c r="E34141" t="s">
        <v>89</v>
      </c>
      <c r="F34141" t="s">
        <v>61</v>
      </c>
      <c r="G34141" t="s">
        <v>242</v>
      </c>
      <c r="H34141" t="s">
        <v>62</v>
      </c>
      <c r="I34141" t="s">
        <v>233</v>
      </c>
      <c r="J34141" t="s">
        <v>61</v>
      </c>
      <c r="K34141" t="s">
        <v>61</v>
      </c>
      <c r="L34141" t="s">
        <v>228</v>
      </c>
      <c r="M34141" t="s">
        <v>12</v>
      </c>
      <c r="N34141" t="s">
        <v>61</v>
      </c>
      <c r="O34141" t="s">
        <v>61</v>
      </c>
      <c r="P34141" t="s">
        <v>61</v>
      </c>
      <c r="Q34141" t="s">
        <v>61</v>
      </c>
      <c r="R34141" t="s">
        <v>61</v>
      </c>
      <c r="S34141" t="s">
        <v>61</v>
      </c>
      <c r="T34141" t="s">
        <v>61</v>
      </c>
      <c r="U34141" t="s">
        <v>61</v>
      </c>
      <c r="V34141" t="s">
        <v>61</v>
      </c>
      <c r="W34141" t="s">
        <v>61</v>
      </c>
      <c r="X34141" t="s">
        <v>61</v>
      </c>
      <c r="Y34141" t="s">
        <v>61</v>
      </c>
      <c r="Z34141" t="s">
        <v>61</v>
      </c>
      <c r="AA34141" t="s">
        <v>61</v>
      </c>
      <c r="AB34141" t="s">
        <v>61</v>
      </c>
      <c r="AC34141" t="s">
        <v>61</v>
      </c>
      <c r="AD34141" t="s">
        <v>61</v>
      </c>
      <c r="AE34141" t="s">
        <v>61</v>
      </c>
      <c r="AF34141" t="s">
        <v>61</v>
      </c>
      <c r="AG34141" t="s">
        <v>61</v>
      </c>
      <c r="AH34141" t="s">
        <v>61</v>
      </c>
      <c r="AI34141" t="s">
        <v>61</v>
      </c>
      <c r="AJ34141" t="s">
        <v>61</v>
      </c>
      <c r="AL34141" t="s">
        <v>245</v>
      </c>
      <c r="AN34141" t="s">
        <v>220</v>
      </c>
      <c r="AO34141" t="s">
        <v>221</v>
      </c>
      <c r="AP34141" t="s">
        <v>222</v>
      </c>
      <c r="AR34141" t="s">
        <v>68</v>
      </c>
      <c r="AS34141">
        <v>2023</v>
      </c>
      <c r="AT34141">
        <v>2020</v>
      </c>
      <c r="AU34141" s="13">
        <v>30749</v>
      </c>
      <c r="AV34141" t="s">
        <v>61</v>
      </c>
      <c r="AX34141" t="s">
        <v>246</v>
      </c>
      <c r="AY34141" t="s">
        <v>70</v>
      </c>
      <c r="AZ34141" t="s">
        <v>70</v>
      </c>
      <c r="BA34141" t="s">
        <v>70</v>
      </c>
      <c r="BB34141" t="s">
        <v>70</v>
      </c>
      <c r="BC34141" t="s">
        <v>70</v>
      </c>
      <c r="BD34141" t="s">
        <v>70</v>
      </c>
    </row>
    <row r="34142" spans="1:56" x14ac:dyDescent="0.3">
      <c r="A34142" t="s">
        <v>56</v>
      </c>
      <c r="B34142" t="s">
        <v>215</v>
      </c>
      <c r="C34142" t="s">
        <v>244</v>
      </c>
      <c r="D34142" t="s">
        <v>59</v>
      </c>
      <c r="E34142" t="s">
        <v>89</v>
      </c>
      <c r="F34142" t="s">
        <v>61</v>
      </c>
      <c r="G34142" t="s">
        <v>242</v>
      </c>
      <c r="H34142" t="s">
        <v>62</v>
      </c>
      <c r="I34142" t="s">
        <v>233</v>
      </c>
      <c r="J34142" t="s">
        <v>61</v>
      </c>
      <c r="K34142" t="s">
        <v>229</v>
      </c>
      <c r="L34142" t="s">
        <v>61</v>
      </c>
      <c r="M34142" t="s">
        <v>61</v>
      </c>
      <c r="N34142" t="s">
        <v>61</v>
      </c>
      <c r="O34142" t="s">
        <v>61</v>
      </c>
      <c r="P34142" t="s">
        <v>61</v>
      </c>
      <c r="Q34142" t="s">
        <v>61</v>
      </c>
      <c r="R34142" t="s">
        <v>61</v>
      </c>
      <c r="S34142" t="s">
        <v>61</v>
      </c>
      <c r="T34142" t="s">
        <v>61</v>
      </c>
      <c r="U34142" t="s">
        <v>61</v>
      </c>
      <c r="V34142" t="s">
        <v>61</v>
      </c>
      <c r="W34142" t="s">
        <v>61</v>
      </c>
      <c r="X34142" t="s">
        <v>61</v>
      </c>
      <c r="Y34142" t="s">
        <v>61</v>
      </c>
      <c r="Z34142" t="s">
        <v>61</v>
      </c>
      <c r="AA34142" t="s">
        <v>61</v>
      </c>
      <c r="AB34142" t="s">
        <v>61</v>
      </c>
      <c r="AC34142" t="s">
        <v>61</v>
      </c>
      <c r="AD34142" t="s">
        <v>61</v>
      </c>
      <c r="AE34142" t="s">
        <v>61</v>
      </c>
      <c r="AF34142" t="s">
        <v>61</v>
      </c>
      <c r="AG34142" t="s">
        <v>61</v>
      </c>
      <c r="AH34142" t="s">
        <v>61</v>
      </c>
      <c r="AI34142" t="s">
        <v>61</v>
      </c>
      <c r="AJ34142" t="s">
        <v>61</v>
      </c>
      <c r="AL34142" t="s">
        <v>245</v>
      </c>
      <c r="AN34142" t="s">
        <v>220</v>
      </c>
      <c r="AO34142" t="s">
        <v>221</v>
      </c>
      <c r="AP34142" t="s">
        <v>222</v>
      </c>
      <c r="AR34142" t="s">
        <v>68</v>
      </c>
      <c r="AS34142">
        <v>2023</v>
      </c>
      <c r="AT34142">
        <v>2020</v>
      </c>
      <c r="AU34142" s="13">
        <v>35222</v>
      </c>
      <c r="AV34142" t="s">
        <v>61</v>
      </c>
      <c r="AX34142" t="s">
        <v>246</v>
      </c>
      <c r="AY34142" t="s">
        <v>70</v>
      </c>
      <c r="AZ34142" t="s">
        <v>70</v>
      </c>
      <c r="BA34142" t="s">
        <v>70</v>
      </c>
      <c r="BB34142" t="s">
        <v>70</v>
      </c>
      <c r="BC34142" t="s">
        <v>70</v>
      </c>
      <c r="BD34142" t="s">
        <v>70</v>
      </c>
    </row>
    <row r="34143" spans="1:56" x14ac:dyDescent="0.3">
      <c r="A34143" t="s">
        <v>56</v>
      </c>
      <c r="B34143" t="s">
        <v>215</v>
      </c>
      <c r="C34143" t="s">
        <v>244</v>
      </c>
      <c r="D34143" t="s">
        <v>59</v>
      </c>
      <c r="E34143" t="s">
        <v>89</v>
      </c>
      <c r="F34143" t="s">
        <v>61</v>
      </c>
      <c r="G34143" t="s">
        <v>242</v>
      </c>
      <c r="H34143" t="s">
        <v>71</v>
      </c>
      <c r="I34143" t="s">
        <v>234</v>
      </c>
      <c r="J34143" t="s">
        <v>61</v>
      </c>
      <c r="K34143" t="s">
        <v>219</v>
      </c>
      <c r="L34143" t="s">
        <v>61</v>
      </c>
      <c r="M34143" t="s">
        <v>61</v>
      </c>
      <c r="N34143" t="s">
        <v>61</v>
      </c>
      <c r="O34143" t="s">
        <v>61</v>
      </c>
      <c r="P34143" t="s">
        <v>61</v>
      </c>
      <c r="Q34143" t="s">
        <v>61</v>
      </c>
      <c r="R34143" t="s">
        <v>61</v>
      </c>
      <c r="S34143" t="s">
        <v>61</v>
      </c>
      <c r="T34143" t="s">
        <v>61</v>
      </c>
      <c r="U34143" t="s">
        <v>61</v>
      </c>
      <c r="V34143" t="s">
        <v>61</v>
      </c>
      <c r="W34143" t="s">
        <v>61</v>
      </c>
      <c r="X34143" t="s">
        <v>61</v>
      </c>
      <c r="Y34143" t="s">
        <v>61</v>
      </c>
      <c r="Z34143" t="s">
        <v>61</v>
      </c>
      <c r="AA34143" t="s">
        <v>61</v>
      </c>
      <c r="AB34143" t="s">
        <v>61</v>
      </c>
      <c r="AC34143" t="s">
        <v>61</v>
      </c>
      <c r="AD34143" t="s">
        <v>61</v>
      </c>
      <c r="AE34143" t="s">
        <v>61</v>
      </c>
      <c r="AF34143" t="s">
        <v>61</v>
      </c>
      <c r="AG34143" t="s">
        <v>61</v>
      </c>
      <c r="AH34143" t="s">
        <v>61</v>
      </c>
      <c r="AI34143" t="s">
        <v>61</v>
      </c>
      <c r="AJ34143" t="s">
        <v>61</v>
      </c>
      <c r="AL34143" t="s">
        <v>245</v>
      </c>
      <c r="AN34143" t="s">
        <v>220</v>
      </c>
      <c r="AO34143" t="s">
        <v>221</v>
      </c>
      <c r="AP34143" t="s">
        <v>222</v>
      </c>
      <c r="AR34143" t="s">
        <v>68</v>
      </c>
      <c r="AS34143">
        <v>2023</v>
      </c>
      <c r="AT34143">
        <v>2020</v>
      </c>
      <c r="AU34143" s="13">
        <v>304693</v>
      </c>
      <c r="AV34143" t="s">
        <v>61</v>
      </c>
      <c r="AX34143" t="s">
        <v>246</v>
      </c>
      <c r="AY34143" t="s">
        <v>70</v>
      </c>
      <c r="AZ34143" t="s">
        <v>70</v>
      </c>
      <c r="BA34143" t="s">
        <v>70</v>
      </c>
      <c r="BB34143" t="s">
        <v>70</v>
      </c>
      <c r="BC34143" t="s">
        <v>70</v>
      </c>
      <c r="BD34143" t="s">
        <v>70</v>
      </c>
    </row>
    <row r="34144" spans="1:56" x14ac:dyDescent="0.3">
      <c r="A34144" t="s">
        <v>56</v>
      </c>
      <c r="B34144" t="s">
        <v>215</v>
      </c>
      <c r="C34144" t="s">
        <v>244</v>
      </c>
      <c r="D34144" t="s">
        <v>59</v>
      </c>
      <c r="E34144" t="s">
        <v>89</v>
      </c>
      <c r="F34144" t="s">
        <v>61</v>
      </c>
      <c r="G34144" t="s">
        <v>242</v>
      </c>
      <c r="H34144" t="s">
        <v>71</v>
      </c>
      <c r="I34144" t="s">
        <v>234</v>
      </c>
      <c r="J34144" t="s">
        <v>61</v>
      </c>
      <c r="K34144" t="s">
        <v>61</v>
      </c>
      <c r="L34144" t="s">
        <v>226</v>
      </c>
      <c r="M34144" t="s">
        <v>227</v>
      </c>
      <c r="N34144" t="s">
        <v>61</v>
      </c>
      <c r="O34144" t="s">
        <v>61</v>
      </c>
      <c r="P34144" t="s">
        <v>61</v>
      </c>
      <c r="Q34144" t="s">
        <v>61</v>
      </c>
      <c r="R34144" t="s">
        <v>61</v>
      </c>
      <c r="S34144" t="s">
        <v>61</v>
      </c>
      <c r="T34144" t="s">
        <v>61</v>
      </c>
      <c r="U34144" t="s">
        <v>61</v>
      </c>
      <c r="V34144" t="s">
        <v>61</v>
      </c>
      <c r="W34144" t="s">
        <v>61</v>
      </c>
      <c r="X34144" t="s">
        <v>61</v>
      </c>
      <c r="Y34144" t="s">
        <v>61</v>
      </c>
      <c r="Z34144" t="s">
        <v>61</v>
      </c>
      <c r="AA34144" t="s">
        <v>61</v>
      </c>
      <c r="AB34144" t="s">
        <v>61</v>
      </c>
      <c r="AC34144" t="s">
        <v>61</v>
      </c>
      <c r="AD34144" t="s">
        <v>61</v>
      </c>
      <c r="AE34144" t="s">
        <v>61</v>
      </c>
      <c r="AF34144" t="s">
        <v>61</v>
      </c>
      <c r="AG34144" t="s">
        <v>61</v>
      </c>
      <c r="AH34144" t="s">
        <v>61</v>
      </c>
      <c r="AI34144" t="s">
        <v>61</v>
      </c>
      <c r="AJ34144" t="s">
        <v>61</v>
      </c>
      <c r="AL34144" t="s">
        <v>245</v>
      </c>
      <c r="AN34144" t="s">
        <v>220</v>
      </c>
      <c r="AO34144" t="s">
        <v>221</v>
      </c>
      <c r="AP34144" t="s">
        <v>222</v>
      </c>
      <c r="AR34144" t="s">
        <v>68</v>
      </c>
      <c r="AS34144">
        <v>2023</v>
      </c>
      <c r="AT34144">
        <v>2020</v>
      </c>
      <c r="AU34144" s="13">
        <v>165993</v>
      </c>
      <c r="AV34144" t="s">
        <v>61</v>
      </c>
      <c r="AX34144" t="s">
        <v>246</v>
      </c>
      <c r="AY34144" t="s">
        <v>70</v>
      </c>
      <c r="AZ34144" t="s">
        <v>70</v>
      </c>
      <c r="BA34144" t="s">
        <v>70</v>
      </c>
      <c r="BB34144" t="s">
        <v>70</v>
      </c>
      <c r="BC34144" t="s">
        <v>70</v>
      </c>
      <c r="BD34144" t="s">
        <v>70</v>
      </c>
    </row>
    <row r="34145" spans="1:56" x14ac:dyDescent="0.3">
      <c r="A34145" t="s">
        <v>56</v>
      </c>
      <c r="B34145" t="s">
        <v>215</v>
      </c>
      <c r="C34145" t="s">
        <v>244</v>
      </c>
      <c r="D34145" t="s">
        <v>59</v>
      </c>
      <c r="E34145" t="s">
        <v>89</v>
      </c>
      <c r="F34145" t="s">
        <v>61</v>
      </c>
      <c r="G34145" t="s">
        <v>242</v>
      </c>
      <c r="H34145" t="s">
        <v>71</v>
      </c>
      <c r="I34145" t="s">
        <v>234</v>
      </c>
      <c r="J34145" t="s">
        <v>61</v>
      </c>
      <c r="K34145" t="s">
        <v>61</v>
      </c>
      <c r="L34145" t="s">
        <v>228</v>
      </c>
      <c r="M34145" t="s">
        <v>227</v>
      </c>
      <c r="N34145" t="s">
        <v>61</v>
      </c>
      <c r="O34145" t="s">
        <v>61</v>
      </c>
      <c r="P34145" t="s">
        <v>61</v>
      </c>
      <c r="Q34145" t="s">
        <v>61</v>
      </c>
      <c r="R34145" t="s">
        <v>61</v>
      </c>
      <c r="S34145" t="s">
        <v>61</v>
      </c>
      <c r="T34145" t="s">
        <v>61</v>
      </c>
      <c r="U34145" t="s">
        <v>61</v>
      </c>
      <c r="V34145" t="s">
        <v>61</v>
      </c>
      <c r="W34145" t="s">
        <v>61</v>
      </c>
      <c r="X34145" t="s">
        <v>61</v>
      </c>
      <c r="Y34145" t="s">
        <v>61</v>
      </c>
      <c r="Z34145" t="s">
        <v>61</v>
      </c>
      <c r="AA34145" t="s">
        <v>61</v>
      </c>
      <c r="AB34145" t="s">
        <v>61</v>
      </c>
      <c r="AC34145" t="s">
        <v>61</v>
      </c>
      <c r="AD34145" t="s">
        <v>61</v>
      </c>
      <c r="AE34145" t="s">
        <v>61</v>
      </c>
      <c r="AF34145" t="s">
        <v>61</v>
      </c>
      <c r="AG34145" t="s">
        <v>61</v>
      </c>
      <c r="AH34145" t="s">
        <v>61</v>
      </c>
      <c r="AI34145" t="s">
        <v>61</v>
      </c>
      <c r="AJ34145" t="s">
        <v>61</v>
      </c>
      <c r="AL34145" t="s">
        <v>245</v>
      </c>
      <c r="AN34145" t="s">
        <v>220</v>
      </c>
      <c r="AO34145" t="s">
        <v>221</v>
      </c>
      <c r="AP34145" t="s">
        <v>222</v>
      </c>
      <c r="AR34145" t="s">
        <v>68</v>
      </c>
      <c r="AS34145">
        <v>2023</v>
      </c>
      <c r="AT34145">
        <v>2020</v>
      </c>
      <c r="AU34145" s="13">
        <v>173877</v>
      </c>
      <c r="AV34145" t="s">
        <v>61</v>
      </c>
      <c r="AX34145" t="s">
        <v>246</v>
      </c>
      <c r="AY34145" t="s">
        <v>70</v>
      </c>
      <c r="AZ34145" t="s">
        <v>70</v>
      </c>
      <c r="BA34145" t="s">
        <v>70</v>
      </c>
      <c r="BB34145" t="s">
        <v>70</v>
      </c>
      <c r="BC34145" t="s">
        <v>70</v>
      </c>
      <c r="BD34145" t="s">
        <v>70</v>
      </c>
    </row>
    <row r="34146" spans="1:56" x14ac:dyDescent="0.3">
      <c r="A34146" t="s">
        <v>56</v>
      </c>
      <c r="B34146" t="s">
        <v>215</v>
      </c>
      <c r="C34146" t="s">
        <v>244</v>
      </c>
      <c r="D34146" t="s">
        <v>59</v>
      </c>
      <c r="E34146" t="s">
        <v>89</v>
      </c>
      <c r="F34146" t="s">
        <v>61</v>
      </c>
      <c r="G34146" t="s">
        <v>242</v>
      </c>
      <c r="H34146" t="s">
        <v>71</v>
      </c>
      <c r="I34146" t="s">
        <v>234</v>
      </c>
      <c r="J34146" t="s">
        <v>61</v>
      </c>
      <c r="K34146" t="s">
        <v>61</v>
      </c>
      <c r="L34146" t="s">
        <v>102</v>
      </c>
      <c r="M34146" t="s">
        <v>102</v>
      </c>
      <c r="N34146" t="s">
        <v>61</v>
      </c>
      <c r="O34146" t="s">
        <v>61</v>
      </c>
      <c r="P34146" t="s">
        <v>61</v>
      </c>
      <c r="Q34146" t="s">
        <v>61</v>
      </c>
      <c r="R34146" t="s">
        <v>61</v>
      </c>
      <c r="S34146" t="s">
        <v>61</v>
      </c>
      <c r="T34146" t="s">
        <v>61</v>
      </c>
      <c r="U34146" t="s">
        <v>61</v>
      </c>
      <c r="V34146" t="s">
        <v>61</v>
      </c>
      <c r="W34146" t="s">
        <v>61</v>
      </c>
      <c r="X34146" t="s">
        <v>61</v>
      </c>
      <c r="Y34146" t="s">
        <v>61</v>
      </c>
      <c r="Z34146" t="s">
        <v>61</v>
      </c>
      <c r="AA34146" t="s">
        <v>61</v>
      </c>
      <c r="AB34146" t="s">
        <v>61</v>
      </c>
      <c r="AC34146" t="s">
        <v>61</v>
      </c>
      <c r="AD34146" t="s">
        <v>61</v>
      </c>
      <c r="AE34146" t="s">
        <v>61</v>
      </c>
      <c r="AF34146" t="s">
        <v>61</v>
      </c>
      <c r="AG34146" t="s">
        <v>61</v>
      </c>
      <c r="AH34146" t="s">
        <v>61</v>
      </c>
      <c r="AI34146" t="s">
        <v>61</v>
      </c>
      <c r="AJ34146" t="s">
        <v>61</v>
      </c>
      <c r="AL34146" t="s">
        <v>245</v>
      </c>
      <c r="AN34146" t="s">
        <v>220</v>
      </c>
      <c r="AO34146" t="s">
        <v>221</v>
      </c>
      <c r="AP34146" t="s">
        <v>222</v>
      </c>
      <c r="AR34146" t="s">
        <v>68</v>
      </c>
      <c r="AS34146">
        <v>2023</v>
      </c>
      <c r="AT34146">
        <v>2020</v>
      </c>
      <c r="AU34146" s="13">
        <v>0</v>
      </c>
      <c r="AV34146" t="s">
        <v>61</v>
      </c>
      <c r="AX34146" t="s">
        <v>246</v>
      </c>
      <c r="AY34146" t="s">
        <v>70</v>
      </c>
      <c r="AZ34146" t="s">
        <v>70</v>
      </c>
      <c r="BA34146" t="s">
        <v>70</v>
      </c>
      <c r="BB34146" t="s">
        <v>70</v>
      </c>
      <c r="BC34146" t="s">
        <v>70</v>
      </c>
      <c r="BD34146" t="s">
        <v>70</v>
      </c>
    </row>
    <row r="34147" spans="1:56" x14ac:dyDescent="0.3">
      <c r="A34147" t="s">
        <v>56</v>
      </c>
      <c r="B34147" t="s">
        <v>215</v>
      </c>
      <c r="C34147" t="s">
        <v>244</v>
      </c>
      <c r="D34147" t="s">
        <v>59</v>
      </c>
      <c r="E34147" t="s">
        <v>89</v>
      </c>
      <c r="F34147" t="s">
        <v>61</v>
      </c>
      <c r="G34147" t="s">
        <v>242</v>
      </c>
      <c r="H34147" t="s">
        <v>71</v>
      </c>
      <c r="I34147" t="s">
        <v>234</v>
      </c>
      <c r="J34147" t="s">
        <v>61</v>
      </c>
      <c r="K34147" t="s">
        <v>229</v>
      </c>
      <c r="L34147" t="s">
        <v>61</v>
      </c>
      <c r="M34147" t="s">
        <v>61</v>
      </c>
      <c r="N34147" t="s">
        <v>61</v>
      </c>
      <c r="O34147" t="s">
        <v>61</v>
      </c>
      <c r="P34147" t="s">
        <v>61</v>
      </c>
      <c r="Q34147" t="s">
        <v>61</v>
      </c>
      <c r="R34147" t="s">
        <v>61</v>
      </c>
      <c r="S34147" t="s">
        <v>61</v>
      </c>
      <c r="T34147" t="s">
        <v>61</v>
      </c>
      <c r="U34147" t="s">
        <v>61</v>
      </c>
      <c r="V34147" t="s">
        <v>61</v>
      </c>
      <c r="W34147" t="s">
        <v>61</v>
      </c>
      <c r="X34147" t="s">
        <v>61</v>
      </c>
      <c r="Y34147" t="s">
        <v>61</v>
      </c>
      <c r="Z34147" t="s">
        <v>61</v>
      </c>
      <c r="AA34147" t="s">
        <v>61</v>
      </c>
      <c r="AB34147" t="s">
        <v>61</v>
      </c>
      <c r="AC34147" t="s">
        <v>61</v>
      </c>
      <c r="AD34147" t="s">
        <v>61</v>
      </c>
      <c r="AE34147" t="s">
        <v>61</v>
      </c>
      <c r="AF34147" t="s">
        <v>61</v>
      </c>
      <c r="AG34147" t="s">
        <v>61</v>
      </c>
      <c r="AH34147" t="s">
        <v>61</v>
      </c>
      <c r="AI34147" t="s">
        <v>61</v>
      </c>
      <c r="AJ34147" t="s">
        <v>61</v>
      </c>
      <c r="AL34147" t="s">
        <v>245</v>
      </c>
      <c r="AN34147" t="s">
        <v>220</v>
      </c>
      <c r="AO34147" t="s">
        <v>221</v>
      </c>
      <c r="AP34147" t="s">
        <v>222</v>
      </c>
      <c r="AR34147" t="s">
        <v>68</v>
      </c>
      <c r="AS34147">
        <v>2023</v>
      </c>
      <c r="AT34147">
        <v>2020</v>
      </c>
      <c r="AU34147" s="13">
        <v>35177</v>
      </c>
      <c r="AV34147" t="s">
        <v>61</v>
      </c>
      <c r="AX34147" t="s">
        <v>246</v>
      </c>
      <c r="AY34147" t="s">
        <v>70</v>
      </c>
      <c r="AZ34147" t="s">
        <v>70</v>
      </c>
      <c r="BA34147" t="s">
        <v>70</v>
      </c>
      <c r="BB34147" t="s">
        <v>70</v>
      </c>
      <c r="BC34147" t="s">
        <v>70</v>
      </c>
      <c r="BD34147" t="s">
        <v>70</v>
      </c>
    </row>
    <row r="34148" spans="1:56" x14ac:dyDescent="0.3">
      <c r="A34148" t="s">
        <v>56</v>
      </c>
      <c r="B34148" t="s">
        <v>215</v>
      </c>
      <c r="C34148" t="s">
        <v>244</v>
      </c>
      <c r="D34148" t="s">
        <v>59</v>
      </c>
      <c r="E34148" t="s">
        <v>89</v>
      </c>
      <c r="F34148" t="s">
        <v>61</v>
      </c>
      <c r="G34148" t="s">
        <v>242</v>
      </c>
      <c r="H34148" t="s">
        <v>71</v>
      </c>
      <c r="I34148" t="s">
        <v>235</v>
      </c>
      <c r="J34148" t="s">
        <v>61</v>
      </c>
      <c r="K34148" t="s">
        <v>219</v>
      </c>
      <c r="L34148" t="s">
        <v>61</v>
      </c>
      <c r="M34148" t="s">
        <v>61</v>
      </c>
      <c r="N34148" t="s">
        <v>61</v>
      </c>
      <c r="O34148" t="s">
        <v>61</v>
      </c>
      <c r="P34148" t="s">
        <v>61</v>
      </c>
      <c r="Q34148" t="s">
        <v>61</v>
      </c>
      <c r="R34148" t="s">
        <v>61</v>
      </c>
      <c r="S34148" t="s">
        <v>61</v>
      </c>
      <c r="T34148" t="s">
        <v>61</v>
      </c>
      <c r="U34148" t="s">
        <v>61</v>
      </c>
      <c r="V34148" t="s">
        <v>61</v>
      </c>
      <c r="W34148" t="s">
        <v>61</v>
      </c>
      <c r="X34148" t="s">
        <v>61</v>
      </c>
      <c r="Y34148" t="s">
        <v>61</v>
      </c>
      <c r="Z34148" t="s">
        <v>61</v>
      </c>
      <c r="AA34148" t="s">
        <v>61</v>
      </c>
      <c r="AB34148" t="s">
        <v>61</v>
      </c>
      <c r="AC34148" t="s">
        <v>61</v>
      </c>
      <c r="AD34148" t="s">
        <v>61</v>
      </c>
      <c r="AE34148" t="s">
        <v>61</v>
      </c>
      <c r="AF34148" t="s">
        <v>61</v>
      </c>
      <c r="AG34148" t="s">
        <v>61</v>
      </c>
      <c r="AH34148" t="s">
        <v>61</v>
      </c>
      <c r="AI34148" t="s">
        <v>61</v>
      </c>
      <c r="AJ34148" t="s">
        <v>61</v>
      </c>
      <c r="AL34148" t="s">
        <v>245</v>
      </c>
      <c r="AN34148" t="s">
        <v>220</v>
      </c>
      <c r="AO34148" t="s">
        <v>221</v>
      </c>
      <c r="AP34148" t="s">
        <v>222</v>
      </c>
      <c r="AR34148" t="s">
        <v>68</v>
      </c>
      <c r="AS34148">
        <v>2023</v>
      </c>
      <c r="AT34148">
        <v>2020</v>
      </c>
      <c r="AU34148" s="13">
        <v>130824</v>
      </c>
      <c r="AV34148" t="s">
        <v>61</v>
      </c>
      <c r="AX34148" t="s">
        <v>246</v>
      </c>
      <c r="AY34148" t="s">
        <v>70</v>
      </c>
      <c r="AZ34148" t="s">
        <v>70</v>
      </c>
      <c r="BA34148" t="s">
        <v>70</v>
      </c>
      <c r="BB34148" t="s">
        <v>70</v>
      </c>
      <c r="BC34148" t="s">
        <v>70</v>
      </c>
      <c r="BD34148" t="s">
        <v>70</v>
      </c>
    </row>
    <row r="34149" spans="1:56" x14ac:dyDescent="0.3">
      <c r="A34149" t="s">
        <v>56</v>
      </c>
      <c r="B34149" t="s">
        <v>215</v>
      </c>
      <c r="C34149" t="s">
        <v>244</v>
      </c>
      <c r="D34149" t="s">
        <v>59</v>
      </c>
      <c r="E34149" t="s">
        <v>89</v>
      </c>
      <c r="F34149" t="s">
        <v>61</v>
      </c>
      <c r="G34149" t="s">
        <v>242</v>
      </c>
      <c r="H34149" t="s">
        <v>71</v>
      </c>
      <c r="I34149" t="s">
        <v>235</v>
      </c>
      <c r="J34149" t="s">
        <v>61</v>
      </c>
      <c r="K34149" t="s">
        <v>61</v>
      </c>
      <c r="L34149" t="s">
        <v>226</v>
      </c>
      <c r="M34149" t="s">
        <v>227</v>
      </c>
      <c r="N34149" t="s">
        <v>61</v>
      </c>
      <c r="O34149" t="s">
        <v>61</v>
      </c>
      <c r="P34149" t="s">
        <v>61</v>
      </c>
      <c r="Q34149" t="s">
        <v>61</v>
      </c>
      <c r="R34149" t="s">
        <v>61</v>
      </c>
      <c r="S34149" t="s">
        <v>61</v>
      </c>
      <c r="T34149" t="s">
        <v>61</v>
      </c>
      <c r="U34149" t="s">
        <v>61</v>
      </c>
      <c r="V34149" t="s">
        <v>61</v>
      </c>
      <c r="W34149" t="s">
        <v>61</v>
      </c>
      <c r="X34149" t="s">
        <v>61</v>
      </c>
      <c r="Y34149" t="s">
        <v>61</v>
      </c>
      <c r="Z34149" t="s">
        <v>61</v>
      </c>
      <c r="AA34149" t="s">
        <v>61</v>
      </c>
      <c r="AB34149" t="s">
        <v>61</v>
      </c>
      <c r="AC34149" t="s">
        <v>61</v>
      </c>
      <c r="AD34149" t="s">
        <v>61</v>
      </c>
      <c r="AE34149" t="s">
        <v>61</v>
      </c>
      <c r="AF34149" t="s">
        <v>61</v>
      </c>
      <c r="AG34149" t="s">
        <v>61</v>
      </c>
      <c r="AH34149" t="s">
        <v>61</v>
      </c>
      <c r="AI34149" t="s">
        <v>61</v>
      </c>
      <c r="AJ34149" t="s">
        <v>61</v>
      </c>
      <c r="AL34149" t="s">
        <v>245</v>
      </c>
      <c r="AN34149" t="s">
        <v>220</v>
      </c>
      <c r="AO34149" t="s">
        <v>221</v>
      </c>
      <c r="AP34149" t="s">
        <v>222</v>
      </c>
      <c r="AR34149" t="s">
        <v>68</v>
      </c>
      <c r="AS34149">
        <v>2023</v>
      </c>
      <c r="AT34149">
        <v>2020</v>
      </c>
      <c r="AU34149" s="13">
        <v>62745</v>
      </c>
      <c r="AV34149" t="s">
        <v>61</v>
      </c>
      <c r="AX34149" t="s">
        <v>246</v>
      </c>
      <c r="AY34149" t="s">
        <v>70</v>
      </c>
      <c r="AZ34149" t="s">
        <v>70</v>
      </c>
      <c r="BA34149" t="s">
        <v>70</v>
      </c>
      <c r="BB34149" t="s">
        <v>70</v>
      </c>
      <c r="BC34149" t="s">
        <v>70</v>
      </c>
      <c r="BD34149" t="s">
        <v>70</v>
      </c>
    </row>
    <row r="34150" spans="1:56" x14ac:dyDescent="0.3">
      <c r="A34150" t="s">
        <v>56</v>
      </c>
      <c r="B34150" t="s">
        <v>215</v>
      </c>
      <c r="C34150" t="s">
        <v>244</v>
      </c>
      <c r="D34150" t="s">
        <v>59</v>
      </c>
      <c r="E34150" t="s">
        <v>89</v>
      </c>
      <c r="F34150" t="s">
        <v>61</v>
      </c>
      <c r="G34150" t="s">
        <v>242</v>
      </c>
      <c r="H34150" t="s">
        <v>71</v>
      </c>
      <c r="I34150" t="s">
        <v>235</v>
      </c>
      <c r="J34150" t="s">
        <v>61</v>
      </c>
      <c r="K34150" t="s">
        <v>61</v>
      </c>
      <c r="L34150" t="s">
        <v>228</v>
      </c>
      <c r="M34150" t="s">
        <v>227</v>
      </c>
      <c r="N34150" t="s">
        <v>61</v>
      </c>
      <c r="O34150" t="s">
        <v>61</v>
      </c>
      <c r="P34150" t="s">
        <v>61</v>
      </c>
      <c r="Q34150" t="s">
        <v>61</v>
      </c>
      <c r="R34150" t="s">
        <v>61</v>
      </c>
      <c r="S34150" t="s">
        <v>61</v>
      </c>
      <c r="T34150" t="s">
        <v>61</v>
      </c>
      <c r="U34150" t="s">
        <v>61</v>
      </c>
      <c r="V34150" t="s">
        <v>61</v>
      </c>
      <c r="W34150" t="s">
        <v>61</v>
      </c>
      <c r="X34150" t="s">
        <v>61</v>
      </c>
      <c r="Y34150" t="s">
        <v>61</v>
      </c>
      <c r="Z34150" t="s">
        <v>61</v>
      </c>
      <c r="AA34150" t="s">
        <v>61</v>
      </c>
      <c r="AB34150" t="s">
        <v>61</v>
      </c>
      <c r="AC34150" t="s">
        <v>61</v>
      </c>
      <c r="AD34150" t="s">
        <v>61</v>
      </c>
      <c r="AE34150" t="s">
        <v>61</v>
      </c>
      <c r="AF34150" t="s">
        <v>61</v>
      </c>
      <c r="AG34150" t="s">
        <v>61</v>
      </c>
      <c r="AH34150" t="s">
        <v>61</v>
      </c>
      <c r="AI34150" t="s">
        <v>61</v>
      </c>
      <c r="AJ34150" t="s">
        <v>61</v>
      </c>
      <c r="AL34150" t="s">
        <v>245</v>
      </c>
      <c r="AN34150" t="s">
        <v>220</v>
      </c>
      <c r="AO34150" t="s">
        <v>221</v>
      </c>
      <c r="AP34150" t="s">
        <v>222</v>
      </c>
      <c r="AR34150" t="s">
        <v>68</v>
      </c>
      <c r="AS34150">
        <v>2023</v>
      </c>
      <c r="AT34150">
        <v>2020</v>
      </c>
      <c r="AU34150" s="13">
        <v>94118</v>
      </c>
      <c r="AV34150" t="s">
        <v>61</v>
      </c>
      <c r="AX34150" t="s">
        <v>246</v>
      </c>
      <c r="AY34150" t="s">
        <v>70</v>
      </c>
      <c r="AZ34150" t="s">
        <v>70</v>
      </c>
      <c r="BA34150" t="s">
        <v>70</v>
      </c>
      <c r="BB34150" t="s">
        <v>70</v>
      </c>
      <c r="BC34150" t="s">
        <v>70</v>
      </c>
      <c r="BD34150" t="s">
        <v>70</v>
      </c>
    </row>
    <row r="34151" spans="1:56" x14ac:dyDescent="0.3">
      <c r="A34151" t="s">
        <v>56</v>
      </c>
      <c r="B34151" t="s">
        <v>215</v>
      </c>
      <c r="C34151" t="s">
        <v>244</v>
      </c>
      <c r="D34151" t="s">
        <v>59</v>
      </c>
      <c r="E34151" t="s">
        <v>89</v>
      </c>
      <c r="F34151" t="s">
        <v>61</v>
      </c>
      <c r="G34151" t="s">
        <v>242</v>
      </c>
      <c r="H34151" t="s">
        <v>71</v>
      </c>
      <c r="I34151" t="s">
        <v>235</v>
      </c>
      <c r="J34151" t="s">
        <v>61</v>
      </c>
      <c r="K34151" t="s">
        <v>61</v>
      </c>
      <c r="L34151" t="s">
        <v>102</v>
      </c>
      <c r="M34151" t="s">
        <v>102</v>
      </c>
      <c r="N34151" t="s">
        <v>61</v>
      </c>
      <c r="O34151" t="s">
        <v>61</v>
      </c>
      <c r="P34151" t="s">
        <v>61</v>
      </c>
      <c r="Q34151" t="s">
        <v>61</v>
      </c>
      <c r="R34151" t="s">
        <v>61</v>
      </c>
      <c r="S34151" t="s">
        <v>61</v>
      </c>
      <c r="T34151" t="s">
        <v>61</v>
      </c>
      <c r="U34151" t="s">
        <v>61</v>
      </c>
      <c r="V34151" t="s">
        <v>61</v>
      </c>
      <c r="W34151" t="s">
        <v>61</v>
      </c>
      <c r="X34151" t="s">
        <v>61</v>
      </c>
      <c r="Y34151" t="s">
        <v>61</v>
      </c>
      <c r="Z34151" t="s">
        <v>61</v>
      </c>
      <c r="AA34151" t="s">
        <v>61</v>
      </c>
      <c r="AB34151" t="s">
        <v>61</v>
      </c>
      <c r="AC34151" t="s">
        <v>61</v>
      </c>
      <c r="AD34151" t="s">
        <v>61</v>
      </c>
      <c r="AE34151" t="s">
        <v>61</v>
      </c>
      <c r="AF34151" t="s">
        <v>61</v>
      </c>
      <c r="AG34151" t="s">
        <v>61</v>
      </c>
      <c r="AH34151" t="s">
        <v>61</v>
      </c>
      <c r="AI34151" t="s">
        <v>61</v>
      </c>
      <c r="AJ34151" t="s">
        <v>61</v>
      </c>
      <c r="AL34151" t="s">
        <v>245</v>
      </c>
      <c r="AN34151" t="s">
        <v>220</v>
      </c>
      <c r="AO34151" t="s">
        <v>221</v>
      </c>
      <c r="AP34151" t="s">
        <v>222</v>
      </c>
      <c r="AR34151" t="s">
        <v>68</v>
      </c>
      <c r="AS34151">
        <v>2023</v>
      </c>
      <c r="AT34151">
        <v>2020</v>
      </c>
      <c r="AU34151" s="13">
        <v>0</v>
      </c>
      <c r="AV34151" t="s">
        <v>61</v>
      </c>
      <c r="AX34151" t="s">
        <v>246</v>
      </c>
      <c r="AY34151" t="s">
        <v>70</v>
      </c>
      <c r="AZ34151" t="s">
        <v>70</v>
      </c>
      <c r="BA34151" t="s">
        <v>70</v>
      </c>
      <c r="BB34151" t="s">
        <v>70</v>
      </c>
      <c r="BC34151" t="s">
        <v>70</v>
      </c>
      <c r="BD34151" t="s">
        <v>70</v>
      </c>
    </row>
    <row r="34152" spans="1:56" x14ac:dyDescent="0.3">
      <c r="A34152" t="s">
        <v>56</v>
      </c>
      <c r="B34152" t="s">
        <v>215</v>
      </c>
      <c r="C34152" t="s">
        <v>244</v>
      </c>
      <c r="D34152" t="s">
        <v>59</v>
      </c>
      <c r="E34152" t="s">
        <v>89</v>
      </c>
      <c r="F34152" t="s">
        <v>61</v>
      </c>
      <c r="G34152" t="s">
        <v>242</v>
      </c>
      <c r="H34152" t="s">
        <v>71</v>
      </c>
      <c r="I34152" t="s">
        <v>235</v>
      </c>
      <c r="J34152" t="s">
        <v>61</v>
      </c>
      <c r="K34152" t="s">
        <v>229</v>
      </c>
      <c r="L34152" t="s">
        <v>61</v>
      </c>
      <c r="M34152" t="s">
        <v>61</v>
      </c>
      <c r="N34152" t="s">
        <v>61</v>
      </c>
      <c r="O34152" t="s">
        <v>61</v>
      </c>
      <c r="P34152" t="s">
        <v>61</v>
      </c>
      <c r="Q34152" t="s">
        <v>61</v>
      </c>
      <c r="R34152" t="s">
        <v>61</v>
      </c>
      <c r="S34152" t="s">
        <v>61</v>
      </c>
      <c r="T34152" t="s">
        <v>61</v>
      </c>
      <c r="U34152" t="s">
        <v>61</v>
      </c>
      <c r="V34152" t="s">
        <v>61</v>
      </c>
      <c r="W34152" t="s">
        <v>61</v>
      </c>
      <c r="X34152" t="s">
        <v>61</v>
      </c>
      <c r="Y34152" t="s">
        <v>61</v>
      </c>
      <c r="Z34152" t="s">
        <v>61</v>
      </c>
      <c r="AA34152" t="s">
        <v>61</v>
      </c>
      <c r="AB34152" t="s">
        <v>61</v>
      </c>
      <c r="AC34152" t="s">
        <v>61</v>
      </c>
      <c r="AD34152" t="s">
        <v>61</v>
      </c>
      <c r="AE34152" t="s">
        <v>61</v>
      </c>
      <c r="AF34152" t="s">
        <v>61</v>
      </c>
      <c r="AG34152" t="s">
        <v>61</v>
      </c>
      <c r="AH34152" t="s">
        <v>61</v>
      </c>
      <c r="AI34152" t="s">
        <v>61</v>
      </c>
      <c r="AJ34152" t="s">
        <v>61</v>
      </c>
      <c r="AL34152" t="s">
        <v>245</v>
      </c>
      <c r="AN34152" t="s">
        <v>220</v>
      </c>
      <c r="AO34152" t="s">
        <v>221</v>
      </c>
      <c r="AP34152" t="s">
        <v>222</v>
      </c>
      <c r="AR34152" t="s">
        <v>68</v>
      </c>
      <c r="AS34152">
        <v>2023</v>
      </c>
      <c r="AT34152">
        <v>2020</v>
      </c>
      <c r="AU34152" s="13">
        <v>26039</v>
      </c>
      <c r="AV34152" t="s">
        <v>61</v>
      </c>
      <c r="AX34152" t="s">
        <v>246</v>
      </c>
      <c r="AY34152" t="s">
        <v>70</v>
      </c>
      <c r="AZ34152" t="s">
        <v>70</v>
      </c>
      <c r="BA34152" t="s">
        <v>70</v>
      </c>
      <c r="BB34152" t="s">
        <v>70</v>
      </c>
      <c r="BC34152" t="s">
        <v>70</v>
      </c>
      <c r="BD34152" t="s">
        <v>70</v>
      </c>
    </row>
    <row r="34153" spans="1:56" x14ac:dyDescent="0.3">
      <c r="A34153" t="s">
        <v>56</v>
      </c>
      <c r="B34153" t="s">
        <v>215</v>
      </c>
      <c r="C34153" t="s">
        <v>244</v>
      </c>
      <c r="D34153" t="s">
        <v>59</v>
      </c>
      <c r="E34153" t="s">
        <v>89</v>
      </c>
      <c r="F34153" t="s">
        <v>61</v>
      </c>
      <c r="G34153" t="s">
        <v>242</v>
      </c>
      <c r="H34153" t="s">
        <v>62</v>
      </c>
      <c r="I34153" t="s">
        <v>236</v>
      </c>
      <c r="J34153" t="s">
        <v>61</v>
      </c>
      <c r="K34153" t="s">
        <v>219</v>
      </c>
      <c r="L34153" t="s">
        <v>61</v>
      </c>
      <c r="M34153" t="s">
        <v>61</v>
      </c>
      <c r="N34153" t="s">
        <v>61</v>
      </c>
      <c r="O34153" t="s">
        <v>61</v>
      </c>
      <c r="P34153" t="s">
        <v>61</v>
      </c>
      <c r="Q34153" t="s">
        <v>61</v>
      </c>
      <c r="R34153" t="s">
        <v>61</v>
      </c>
      <c r="S34153" t="s">
        <v>61</v>
      </c>
      <c r="T34153" t="s">
        <v>61</v>
      </c>
      <c r="U34153" t="s">
        <v>61</v>
      </c>
      <c r="V34153" t="s">
        <v>61</v>
      </c>
      <c r="W34153" t="s">
        <v>61</v>
      </c>
      <c r="X34153" t="s">
        <v>61</v>
      </c>
      <c r="Y34153" t="s">
        <v>61</v>
      </c>
      <c r="Z34153" t="s">
        <v>61</v>
      </c>
      <c r="AA34153" t="s">
        <v>61</v>
      </c>
      <c r="AB34153" t="s">
        <v>61</v>
      </c>
      <c r="AC34153" t="s">
        <v>61</v>
      </c>
      <c r="AD34153" t="s">
        <v>61</v>
      </c>
      <c r="AE34153" t="s">
        <v>61</v>
      </c>
      <c r="AF34153" t="s">
        <v>61</v>
      </c>
      <c r="AG34153" t="s">
        <v>61</v>
      </c>
      <c r="AH34153" t="s">
        <v>61</v>
      </c>
      <c r="AI34153" t="s">
        <v>61</v>
      </c>
      <c r="AJ34153" t="s">
        <v>61</v>
      </c>
      <c r="AL34153" t="s">
        <v>245</v>
      </c>
      <c r="AN34153" t="s">
        <v>220</v>
      </c>
      <c r="AO34153" t="s">
        <v>221</v>
      </c>
      <c r="AP34153" t="s">
        <v>222</v>
      </c>
      <c r="AR34153" t="s">
        <v>68</v>
      </c>
      <c r="AS34153">
        <v>2023</v>
      </c>
      <c r="AT34153">
        <v>2020</v>
      </c>
      <c r="AU34153" s="13">
        <v>2359814</v>
      </c>
      <c r="AV34153" t="s">
        <v>61</v>
      </c>
      <c r="AX34153" t="s">
        <v>246</v>
      </c>
      <c r="AY34153" t="s">
        <v>70</v>
      </c>
      <c r="AZ34153" t="s">
        <v>70</v>
      </c>
      <c r="BA34153" t="s">
        <v>70</v>
      </c>
      <c r="BB34153" t="s">
        <v>70</v>
      </c>
      <c r="BC34153" t="s">
        <v>70</v>
      </c>
      <c r="BD34153" t="s">
        <v>70</v>
      </c>
    </row>
    <row r="34154" spans="1:56" x14ac:dyDescent="0.3">
      <c r="A34154" t="s">
        <v>56</v>
      </c>
      <c r="B34154" t="s">
        <v>215</v>
      </c>
      <c r="C34154" t="s">
        <v>244</v>
      </c>
      <c r="D34154" t="s">
        <v>59</v>
      </c>
      <c r="E34154" t="s">
        <v>89</v>
      </c>
      <c r="F34154" t="s">
        <v>61</v>
      </c>
      <c r="G34154" t="s">
        <v>242</v>
      </c>
      <c r="H34154" t="s">
        <v>62</v>
      </c>
      <c r="I34154" t="s">
        <v>236</v>
      </c>
      <c r="J34154" t="s">
        <v>61</v>
      </c>
      <c r="K34154" t="s">
        <v>225</v>
      </c>
      <c r="L34154" t="s">
        <v>61</v>
      </c>
      <c r="M34154" t="s">
        <v>61</v>
      </c>
      <c r="N34154" t="s">
        <v>61</v>
      </c>
      <c r="O34154" t="s">
        <v>61</v>
      </c>
      <c r="P34154" t="s">
        <v>61</v>
      </c>
      <c r="Q34154" t="s">
        <v>61</v>
      </c>
      <c r="R34154" t="s">
        <v>61</v>
      </c>
      <c r="S34154" t="s">
        <v>61</v>
      </c>
      <c r="T34154" t="s">
        <v>61</v>
      </c>
      <c r="U34154" t="s">
        <v>61</v>
      </c>
      <c r="V34154" t="s">
        <v>61</v>
      </c>
      <c r="W34154" t="s">
        <v>61</v>
      </c>
      <c r="X34154" t="s">
        <v>61</v>
      </c>
      <c r="Y34154" t="s">
        <v>61</v>
      </c>
      <c r="Z34154" t="s">
        <v>61</v>
      </c>
      <c r="AA34154" t="s">
        <v>61</v>
      </c>
      <c r="AB34154" t="s">
        <v>61</v>
      </c>
      <c r="AC34154" t="s">
        <v>61</v>
      </c>
      <c r="AD34154" t="s">
        <v>61</v>
      </c>
      <c r="AE34154" t="s">
        <v>61</v>
      </c>
      <c r="AF34154" t="s">
        <v>61</v>
      </c>
      <c r="AG34154" t="s">
        <v>61</v>
      </c>
      <c r="AH34154" t="s">
        <v>61</v>
      </c>
      <c r="AI34154" t="s">
        <v>61</v>
      </c>
      <c r="AJ34154" t="s">
        <v>61</v>
      </c>
      <c r="AL34154" t="s">
        <v>245</v>
      </c>
      <c r="AN34154" t="s">
        <v>220</v>
      </c>
      <c r="AO34154" t="s">
        <v>221</v>
      </c>
      <c r="AP34154" t="s">
        <v>222</v>
      </c>
      <c r="AR34154" t="s">
        <v>68</v>
      </c>
      <c r="AS34154">
        <v>2023</v>
      </c>
      <c r="AT34154">
        <v>2020</v>
      </c>
      <c r="AU34154" s="13">
        <v>52344</v>
      </c>
      <c r="AV34154" t="s">
        <v>61</v>
      </c>
      <c r="AX34154" t="s">
        <v>246</v>
      </c>
      <c r="AY34154" t="s">
        <v>70</v>
      </c>
      <c r="AZ34154" t="s">
        <v>70</v>
      </c>
      <c r="BA34154" t="s">
        <v>70</v>
      </c>
      <c r="BB34154" t="s">
        <v>70</v>
      </c>
      <c r="BC34154" t="s">
        <v>70</v>
      </c>
      <c r="BD34154" t="s">
        <v>70</v>
      </c>
    </row>
    <row r="34155" spans="1:56" x14ac:dyDescent="0.3">
      <c r="A34155" t="s">
        <v>56</v>
      </c>
      <c r="B34155" t="s">
        <v>215</v>
      </c>
      <c r="C34155" t="s">
        <v>244</v>
      </c>
      <c r="D34155" t="s">
        <v>59</v>
      </c>
      <c r="E34155" t="s">
        <v>89</v>
      </c>
      <c r="F34155" t="s">
        <v>61</v>
      </c>
      <c r="G34155" t="s">
        <v>242</v>
      </c>
      <c r="H34155" t="s">
        <v>62</v>
      </c>
      <c r="I34155" t="s">
        <v>236</v>
      </c>
      <c r="J34155" t="s">
        <v>61</v>
      </c>
      <c r="K34155" t="s">
        <v>61</v>
      </c>
      <c r="L34155" t="s">
        <v>226</v>
      </c>
      <c r="M34155" t="s">
        <v>227</v>
      </c>
      <c r="N34155" t="s">
        <v>61</v>
      </c>
      <c r="O34155" t="s">
        <v>61</v>
      </c>
      <c r="P34155" t="s">
        <v>61</v>
      </c>
      <c r="Q34155" t="s">
        <v>61</v>
      </c>
      <c r="R34155" t="s">
        <v>61</v>
      </c>
      <c r="S34155" t="s">
        <v>61</v>
      </c>
      <c r="T34155" t="s">
        <v>61</v>
      </c>
      <c r="U34155" t="s">
        <v>61</v>
      </c>
      <c r="V34155" t="s">
        <v>61</v>
      </c>
      <c r="W34155" t="s">
        <v>61</v>
      </c>
      <c r="X34155" t="s">
        <v>61</v>
      </c>
      <c r="Y34155" t="s">
        <v>61</v>
      </c>
      <c r="Z34155" t="s">
        <v>61</v>
      </c>
      <c r="AA34155" t="s">
        <v>61</v>
      </c>
      <c r="AB34155" t="s">
        <v>61</v>
      </c>
      <c r="AC34155" t="s">
        <v>61</v>
      </c>
      <c r="AD34155" t="s">
        <v>61</v>
      </c>
      <c r="AE34155" t="s">
        <v>61</v>
      </c>
      <c r="AF34155" t="s">
        <v>61</v>
      </c>
      <c r="AG34155" t="s">
        <v>61</v>
      </c>
      <c r="AH34155" t="s">
        <v>61</v>
      </c>
      <c r="AI34155" t="s">
        <v>61</v>
      </c>
      <c r="AJ34155" t="s">
        <v>61</v>
      </c>
      <c r="AL34155" t="s">
        <v>245</v>
      </c>
      <c r="AN34155" t="s">
        <v>220</v>
      </c>
      <c r="AO34155" t="s">
        <v>221</v>
      </c>
      <c r="AP34155" t="s">
        <v>222</v>
      </c>
      <c r="AR34155" t="s">
        <v>68</v>
      </c>
      <c r="AS34155">
        <v>2023</v>
      </c>
      <c r="AT34155">
        <v>2020</v>
      </c>
      <c r="AU34155" s="13">
        <v>1866398</v>
      </c>
      <c r="AV34155" t="s">
        <v>61</v>
      </c>
      <c r="AX34155" t="s">
        <v>246</v>
      </c>
      <c r="AY34155" t="s">
        <v>70</v>
      </c>
      <c r="AZ34155" t="s">
        <v>70</v>
      </c>
      <c r="BA34155" t="s">
        <v>70</v>
      </c>
      <c r="BB34155" t="s">
        <v>70</v>
      </c>
      <c r="BC34155" t="s">
        <v>70</v>
      </c>
      <c r="BD34155" t="s">
        <v>70</v>
      </c>
    </row>
    <row r="34156" spans="1:56" x14ac:dyDescent="0.3">
      <c r="A34156" t="s">
        <v>56</v>
      </c>
      <c r="B34156" t="s">
        <v>215</v>
      </c>
      <c r="C34156" t="s">
        <v>244</v>
      </c>
      <c r="D34156" t="s">
        <v>59</v>
      </c>
      <c r="E34156" t="s">
        <v>89</v>
      </c>
      <c r="F34156" t="s">
        <v>61</v>
      </c>
      <c r="G34156" t="s">
        <v>242</v>
      </c>
      <c r="H34156" t="s">
        <v>62</v>
      </c>
      <c r="I34156" t="s">
        <v>236</v>
      </c>
      <c r="J34156" t="s">
        <v>61</v>
      </c>
      <c r="K34156" t="s">
        <v>61</v>
      </c>
      <c r="L34156" t="s">
        <v>228</v>
      </c>
      <c r="M34156" t="s">
        <v>227</v>
      </c>
      <c r="N34156" t="s">
        <v>61</v>
      </c>
      <c r="O34156" t="s">
        <v>61</v>
      </c>
      <c r="P34156" t="s">
        <v>61</v>
      </c>
      <c r="Q34156" t="s">
        <v>61</v>
      </c>
      <c r="R34156" t="s">
        <v>61</v>
      </c>
      <c r="S34156" t="s">
        <v>61</v>
      </c>
      <c r="T34156" t="s">
        <v>61</v>
      </c>
      <c r="U34156" t="s">
        <v>61</v>
      </c>
      <c r="V34156" t="s">
        <v>61</v>
      </c>
      <c r="W34156" t="s">
        <v>61</v>
      </c>
      <c r="X34156" t="s">
        <v>61</v>
      </c>
      <c r="Y34156" t="s">
        <v>61</v>
      </c>
      <c r="Z34156" t="s">
        <v>61</v>
      </c>
      <c r="AA34156" t="s">
        <v>61</v>
      </c>
      <c r="AB34156" t="s">
        <v>61</v>
      </c>
      <c r="AC34156" t="s">
        <v>61</v>
      </c>
      <c r="AD34156" t="s">
        <v>61</v>
      </c>
      <c r="AE34156" t="s">
        <v>61</v>
      </c>
      <c r="AF34156" t="s">
        <v>61</v>
      </c>
      <c r="AG34156" t="s">
        <v>61</v>
      </c>
      <c r="AH34156" t="s">
        <v>61</v>
      </c>
      <c r="AI34156" t="s">
        <v>61</v>
      </c>
      <c r="AJ34156" t="s">
        <v>61</v>
      </c>
      <c r="AL34156" t="s">
        <v>245</v>
      </c>
      <c r="AN34156" t="s">
        <v>220</v>
      </c>
      <c r="AO34156" t="s">
        <v>221</v>
      </c>
      <c r="AP34156" t="s">
        <v>222</v>
      </c>
      <c r="AR34156" t="s">
        <v>68</v>
      </c>
      <c r="AS34156">
        <v>2023</v>
      </c>
      <c r="AT34156">
        <v>2020</v>
      </c>
      <c r="AU34156" s="13">
        <v>566355</v>
      </c>
      <c r="AV34156" t="s">
        <v>61</v>
      </c>
      <c r="AX34156" t="s">
        <v>246</v>
      </c>
      <c r="AY34156" t="s">
        <v>70</v>
      </c>
      <c r="AZ34156" t="s">
        <v>70</v>
      </c>
      <c r="BA34156" t="s">
        <v>70</v>
      </c>
      <c r="BB34156" t="s">
        <v>70</v>
      </c>
      <c r="BC34156" t="s">
        <v>70</v>
      </c>
      <c r="BD34156" t="s">
        <v>70</v>
      </c>
    </row>
    <row r="34157" spans="1:56" x14ac:dyDescent="0.3">
      <c r="A34157" t="s">
        <v>56</v>
      </c>
      <c r="B34157" t="s">
        <v>215</v>
      </c>
      <c r="C34157" t="s">
        <v>244</v>
      </c>
      <c r="D34157" t="s">
        <v>59</v>
      </c>
      <c r="E34157" t="s">
        <v>89</v>
      </c>
      <c r="F34157" t="s">
        <v>61</v>
      </c>
      <c r="G34157" t="s">
        <v>242</v>
      </c>
      <c r="H34157" t="s">
        <v>62</v>
      </c>
      <c r="I34157" t="s">
        <v>236</v>
      </c>
      <c r="J34157" t="s">
        <v>61</v>
      </c>
      <c r="K34157" t="s">
        <v>61</v>
      </c>
      <c r="L34157" t="s">
        <v>228</v>
      </c>
      <c r="M34157" t="s">
        <v>12</v>
      </c>
      <c r="N34157" t="s">
        <v>61</v>
      </c>
      <c r="O34157" t="s">
        <v>61</v>
      </c>
      <c r="P34157" t="s">
        <v>61</v>
      </c>
      <c r="Q34157" t="s">
        <v>61</v>
      </c>
      <c r="R34157" t="s">
        <v>61</v>
      </c>
      <c r="S34157" t="s">
        <v>61</v>
      </c>
      <c r="T34157" t="s">
        <v>61</v>
      </c>
      <c r="U34157" t="s">
        <v>61</v>
      </c>
      <c r="V34157" t="s">
        <v>61</v>
      </c>
      <c r="W34157" t="s">
        <v>61</v>
      </c>
      <c r="X34157" t="s">
        <v>61</v>
      </c>
      <c r="Y34157" t="s">
        <v>61</v>
      </c>
      <c r="Z34157" t="s">
        <v>61</v>
      </c>
      <c r="AA34157" t="s">
        <v>61</v>
      </c>
      <c r="AB34157" t="s">
        <v>61</v>
      </c>
      <c r="AC34157" t="s">
        <v>61</v>
      </c>
      <c r="AD34157" t="s">
        <v>61</v>
      </c>
      <c r="AE34157" t="s">
        <v>61</v>
      </c>
      <c r="AF34157" t="s">
        <v>61</v>
      </c>
      <c r="AG34157" t="s">
        <v>61</v>
      </c>
      <c r="AH34157" t="s">
        <v>61</v>
      </c>
      <c r="AI34157" t="s">
        <v>61</v>
      </c>
      <c r="AJ34157" t="s">
        <v>61</v>
      </c>
      <c r="AL34157" t="s">
        <v>245</v>
      </c>
      <c r="AN34157" t="s">
        <v>220</v>
      </c>
      <c r="AO34157" t="s">
        <v>221</v>
      </c>
      <c r="AP34157" t="s">
        <v>222</v>
      </c>
      <c r="AR34157" t="s">
        <v>68</v>
      </c>
      <c r="AS34157">
        <v>2023</v>
      </c>
      <c r="AT34157">
        <v>2020</v>
      </c>
      <c r="AU34157" s="13">
        <v>141589</v>
      </c>
      <c r="AV34157" t="s">
        <v>61</v>
      </c>
      <c r="AX34157" t="s">
        <v>246</v>
      </c>
      <c r="AY34157" t="s">
        <v>70</v>
      </c>
      <c r="AZ34157" t="s">
        <v>70</v>
      </c>
      <c r="BA34157" t="s">
        <v>70</v>
      </c>
      <c r="BB34157" t="s">
        <v>70</v>
      </c>
      <c r="BC34157" t="s">
        <v>70</v>
      </c>
      <c r="BD34157" t="s">
        <v>70</v>
      </c>
    </row>
    <row r="34158" spans="1:56" x14ac:dyDescent="0.3">
      <c r="A34158" t="s">
        <v>56</v>
      </c>
      <c r="B34158" t="s">
        <v>215</v>
      </c>
      <c r="C34158" t="s">
        <v>244</v>
      </c>
      <c r="D34158" t="s">
        <v>59</v>
      </c>
      <c r="E34158" t="s">
        <v>89</v>
      </c>
      <c r="F34158" t="s">
        <v>61</v>
      </c>
      <c r="G34158" t="s">
        <v>242</v>
      </c>
      <c r="H34158" t="s">
        <v>62</v>
      </c>
      <c r="I34158" t="s">
        <v>236</v>
      </c>
      <c r="J34158" t="s">
        <v>61</v>
      </c>
      <c r="K34158" t="s">
        <v>229</v>
      </c>
      <c r="L34158" t="s">
        <v>61</v>
      </c>
      <c r="M34158" t="s">
        <v>61</v>
      </c>
      <c r="N34158" t="s">
        <v>61</v>
      </c>
      <c r="O34158" t="s">
        <v>61</v>
      </c>
      <c r="P34158" t="s">
        <v>61</v>
      </c>
      <c r="Q34158" t="s">
        <v>61</v>
      </c>
      <c r="R34158" t="s">
        <v>61</v>
      </c>
      <c r="S34158" t="s">
        <v>61</v>
      </c>
      <c r="T34158" t="s">
        <v>61</v>
      </c>
      <c r="U34158" t="s">
        <v>61</v>
      </c>
      <c r="V34158" t="s">
        <v>61</v>
      </c>
      <c r="W34158" t="s">
        <v>61</v>
      </c>
      <c r="X34158" t="s">
        <v>61</v>
      </c>
      <c r="Y34158" t="s">
        <v>61</v>
      </c>
      <c r="Z34158" t="s">
        <v>61</v>
      </c>
      <c r="AA34158" t="s">
        <v>61</v>
      </c>
      <c r="AB34158" t="s">
        <v>61</v>
      </c>
      <c r="AC34158" t="s">
        <v>61</v>
      </c>
      <c r="AD34158" t="s">
        <v>61</v>
      </c>
      <c r="AE34158" t="s">
        <v>61</v>
      </c>
      <c r="AF34158" t="s">
        <v>61</v>
      </c>
      <c r="AG34158" t="s">
        <v>61</v>
      </c>
      <c r="AH34158" t="s">
        <v>61</v>
      </c>
      <c r="AI34158" t="s">
        <v>61</v>
      </c>
      <c r="AJ34158" t="s">
        <v>61</v>
      </c>
      <c r="AL34158" t="s">
        <v>245</v>
      </c>
      <c r="AN34158" t="s">
        <v>220</v>
      </c>
      <c r="AO34158" t="s">
        <v>221</v>
      </c>
      <c r="AP34158" t="s">
        <v>222</v>
      </c>
      <c r="AR34158" t="s">
        <v>68</v>
      </c>
      <c r="AS34158">
        <v>2023</v>
      </c>
      <c r="AT34158">
        <v>2020</v>
      </c>
      <c r="AU34158" s="13">
        <v>162184</v>
      </c>
      <c r="AV34158" t="s">
        <v>61</v>
      </c>
      <c r="AX34158" t="s">
        <v>246</v>
      </c>
      <c r="AY34158" t="s">
        <v>70</v>
      </c>
      <c r="AZ34158" t="s">
        <v>70</v>
      </c>
      <c r="BA34158" t="s">
        <v>70</v>
      </c>
      <c r="BB34158" t="s">
        <v>70</v>
      </c>
      <c r="BC34158" t="s">
        <v>70</v>
      </c>
      <c r="BD34158" t="s">
        <v>70</v>
      </c>
    </row>
    <row r="34159" spans="1:56" x14ac:dyDescent="0.3">
      <c r="A34159" t="s">
        <v>56</v>
      </c>
      <c r="B34159" t="s">
        <v>215</v>
      </c>
      <c r="C34159" t="s">
        <v>244</v>
      </c>
      <c r="D34159" t="s">
        <v>59</v>
      </c>
      <c r="E34159" t="s">
        <v>89</v>
      </c>
      <c r="F34159" t="s">
        <v>61</v>
      </c>
      <c r="G34159" t="s">
        <v>242</v>
      </c>
      <c r="H34159" t="s">
        <v>71</v>
      </c>
      <c r="I34159" t="s">
        <v>237</v>
      </c>
      <c r="J34159" t="s">
        <v>61</v>
      </c>
      <c r="K34159" t="s">
        <v>219</v>
      </c>
      <c r="L34159" t="s">
        <v>61</v>
      </c>
      <c r="M34159" t="s">
        <v>61</v>
      </c>
      <c r="N34159" t="s">
        <v>61</v>
      </c>
      <c r="O34159" t="s">
        <v>61</v>
      </c>
      <c r="P34159" t="s">
        <v>61</v>
      </c>
      <c r="Q34159" t="s">
        <v>61</v>
      </c>
      <c r="R34159" t="s">
        <v>61</v>
      </c>
      <c r="S34159" t="s">
        <v>61</v>
      </c>
      <c r="T34159" t="s">
        <v>61</v>
      </c>
      <c r="U34159" t="s">
        <v>61</v>
      </c>
      <c r="V34159" t="s">
        <v>61</v>
      </c>
      <c r="W34159" t="s">
        <v>61</v>
      </c>
      <c r="X34159" t="s">
        <v>61</v>
      </c>
      <c r="Y34159" t="s">
        <v>61</v>
      </c>
      <c r="Z34159" t="s">
        <v>61</v>
      </c>
      <c r="AA34159" t="s">
        <v>61</v>
      </c>
      <c r="AB34159" t="s">
        <v>61</v>
      </c>
      <c r="AC34159" t="s">
        <v>61</v>
      </c>
      <c r="AD34159" t="s">
        <v>61</v>
      </c>
      <c r="AE34159" t="s">
        <v>61</v>
      </c>
      <c r="AF34159" t="s">
        <v>61</v>
      </c>
      <c r="AG34159" t="s">
        <v>61</v>
      </c>
      <c r="AH34159" t="s">
        <v>61</v>
      </c>
      <c r="AI34159" t="s">
        <v>61</v>
      </c>
      <c r="AJ34159" t="s">
        <v>61</v>
      </c>
      <c r="AL34159" t="s">
        <v>245</v>
      </c>
      <c r="AN34159" t="s">
        <v>220</v>
      </c>
      <c r="AO34159" t="s">
        <v>221</v>
      </c>
      <c r="AP34159" t="s">
        <v>222</v>
      </c>
      <c r="AR34159" t="s">
        <v>68</v>
      </c>
      <c r="AS34159">
        <v>2023</v>
      </c>
      <c r="AT34159">
        <v>2020</v>
      </c>
      <c r="AU34159" s="13">
        <v>278106</v>
      </c>
      <c r="AV34159" t="s">
        <v>61</v>
      </c>
      <c r="AX34159" t="s">
        <v>246</v>
      </c>
      <c r="AY34159" t="s">
        <v>70</v>
      </c>
      <c r="AZ34159" t="s">
        <v>70</v>
      </c>
      <c r="BA34159" t="s">
        <v>70</v>
      </c>
      <c r="BB34159" t="s">
        <v>70</v>
      </c>
      <c r="BC34159" t="s">
        <v>70</v>
      </c>
      <c r="BD34159" t="s">
        <v>70</v>
      </c>
    </row>
    <row r="34160" spans="1:56" x14ac:dyDescent="0.3">
      <c r="A34160" t="s">
        <v>56</v>
      </c>
      <c r="B34160" t="s">
        <v>215</v>
      </c>
      <c r="C34160" t="s">
        <v>244</v>
      </c>
      <c r="D34160" t="s">
        <v>59</v>
      </c>
      <c r="E34160" t="s">
        <v>89</v>
      </c>
      <c r="F34160" t="s">
        <v>61</v>
      </c>
      <c r="G34160" t="s">
        <v>242</v>
      </c>
      <c r="H34160" t="s">
        <v>71</v>
      </c>
      <c r="I34160" t="s">
        <v>237</v>
      </c>
      <c r="J34160" t="s">
        <v>61</v>
      </c>
      <c r="K34160" t="s">
        <v>61</v>
      </c>
      <c r="L34160" t="s">
        <v>226</v>
      </c>
      <c r="M34160" t="s">
        <v>227</v>
      </c>
      <c r="N34160" t="s">
        <v>61</v>
      </c>
      <c r="O34160" t="s">
        <v>61</v>
      </c>
      <c r="P34160" t="s">
        <v>61</v>
      </c>
      <c r="Q34160" t="s">
        <v>61</v>
      </c>
      <c r="R34160" t="s">
        <v>61</v>
      </c>
      <c r="S34160" t="s">
        <v>61</v>
      </c>
      <c r="T34160" t="s">
        <v>61</v>
      </c>
      <c r="U34160" t="s">
        <v>61</v>
      </c>
      <c r="V34160" t="s">
        <v>61</v>
      </c>
      <c r="W34160" t="s">
        <v>61</v>
      </c>
      <c r="X34160" t="s">
        <v>61</v>
      </c>
      <c r="Y34160" t="s">
        <v>61</v>
      </c>
      <c r="Z34160" t="s">
        <v>61</v>
      </c>
      <c r="AA34160" t="s">
        <v>61</v>
      </c>
      <c r="AB34160" t="s">
        <v>61</v>
      </c>
      <c r="AC34160" t="s">
        <v>61</v>
      </c>
      <c r="AD34160" t="s">
        <v>61</v>
      </c>
      <c r="AE34160" t="s">
        <v>61</v>
      </c>
      <c r="AF34160" t="s">
        <v>61</v>
      </c>
      <c r="AG34160" t="s">
        <v>61</v>
      </c>
      <c r="AH34160" t="s">
        <v>61</v>
      </c>
      <c r="AI34160" t="s">
        <v>61</v>
      </c>
      <c r="AJ34160" t="s">
        <v>61</v>
      </c>
      <c r="AL34160" t="s">
        <v>245</v>
      </c>
      <c r="AN34160" t="s">
        <v>220</v>
      </c>
      <c r="AO34160" t="s">
        <v>221</v>
      </c>
      <c r="AP34160" t="s">
        <v>222</v>
      </c>
      <c r="AR34160" t="s">
        <v>68</v>
      </c>
      <c r="AS34160">
        <v>2023</v>
      </c>
      <c r="AT34160">
        <v>2020</v>
      </c>
      <c r="AU34160" s="13">
        <v>133791</v>
      </c>
      <c r="AV34160" t="s">
        <v>61</v>
      </c>
      <c r="AX34160" t="s">
        <v>246</v>
      </c>
      <c r="AY34160" t="s">
        <v>70</v>
      </c>
      <c r="AZ34160" t="s">
        <v>70</v>
      </c>
      <c r="BA34160" t="s">
        <v>70</v>
      </c>
      <c r="BB34160" t="s">
        <v>70</v>
      </c>
      <c r="BC34160" t="s">
        <v>70</v>
      </c>
      <c r="BD34160" t="s">
        <v>70</v>
      </c>
    </row>
    <row r="34161" spans="1:56" x14ac:dyDescent="0.3">
      <c r="A34161" t="s">
        <v>56</v>
      </c>
      <c r="B34161" t="s">
        <v>215</v>
      </c>
      <c r="C34161" t="s">
        <v>244</v>
      </c>
      <c r="D34161" t="s">
        <v>59</v>
      </c>
      <c r="E34161" t="s">
        <v>89</v>
      </c>
      <c r="F34161" t="s">
        <v>61</v>
      </c>
      <c r="G34161" t="s">
        <v>242</v>
      </c>
      <c r="H34161" t="s">
        <v>71</v>
      </c>
      <c r="I34161" t="s">
        <v>237</v>
      </c>
      <c r="J34161" t="s">
        <v>61</v>
      </c>
      <c r="K34161" t="s">
        <v>61</v>
      </c>
      <c r="L34161" t="s">
        <v>228</v>
      </c>
      <c r="M34161" t="s">
        <v>227</v>
      </c>
      <c r="N34161" t="s">
        <v>61</v>
      </c>
      <c r="O34161" t="s">
        <v>61</v>
      </c>
      <c r="P34161" t="s">
        <v>61</v>
      </c>
      <c r="Q34161" t="s">
        <v>61</v>
      </c>
      <c r="R34161" t="s">
        <v>61</v>
      </c>
      <c r="S34161" t="s">
        <v>61</v>
      </c>
      <c r="T34161" t="s">
        <v>61</v>
      </c>
      <c r="U34161" t="s">
        <v>61</v>
      </c>
      <c r="V34161" t="s">
        <v>61</v>
      </c>
      <c r="W34161" t="s">
        <v>61</v>
      </c>
      <c r="X34161" t="s">
        <v>61</v>
      </c>
      <c r="Y34161" t="s">
        <v>61</v>
      </c>
      <c r="Z34161" t="s">
        <v>61</v>
      </c>
      <c r="AA34161" t="s">
        <v>61</v>
      </c>
      <c r="AB34161" t="s">
        <v>61</v>
      </c>
      <c r="AC34161" t="s">
        <v>61</v>
      </c>
      <c r="AD34161" t="s">
        <v>61</v>
      </c>
      <c r="AE34161" t="s">
        <v>61</v>
      </c>
      <c r="AF34161" t="s">
        <v>61</v>
      </c>
      <c r="AG34161" t="s">
        <v>61</v>
      </c>
      <c r="AH34161" t="s">
        <v>61</v>
      </c>
      <c r="AI34161" t="s">
        <v>61</v>
      </c>
      <c r="AJ34161" t="s">
        <v>61</v>
      </c>
      <c r="AL34161" t="s">
        <v>245</v>
      </c>
      <c r="AN34161" t="s">
        <v>220</v>
      </c>
      <c r="AO34161" t="s">
        <v>221</v>
      </c>
      <c r="AP34161" t="s">
        <v>222</v>
      </c>
      <c r="AR34161" t="s">
        <v>68</v>
      </c>
      <c r="AS34161">
        <v>2023</v>
      </c>
      <c r="AT34161">
        <v>2020</v>
      </c>
      <c r="AU34161" s="13">
        <v>166864</v>
      </c>
      <c r="AV34161" t="s">
        <v>61</v>
      </c>
      <c r="AX34161" t="s">
        <v>246</v>
      </c>
      <c r="AY34161" t="s">
        <v>70</v>
      </c>
      <c r="AZ34161" t="s">
        <v>70</v>
      </c>
      <c r="BA34161" t="s">
        <v>70</v>
      </c>
      <c r="BB34161" t="s">
        <v>70</v>
      </c>
      <c r="BC34161" t="s">
        <v>70</v>
      </c>
      <c r="BD34161" t="s">
        <v>70</v>
      </c>
    </row>
    <row r="34162" spans="1:56" x14ac:dyDescent="0.3">
      <c r="A34162" t="s">
        <v>56</v>
      </c>
      <c r="B34162" t="s">
        <v>215</v>
      </c>
      <c r="C34162" t="s">
        <v>244</v>
      </c>
      <c r="D34162" t="s">
        <v>59</v>
      </c>
      <c r="E34162" t="s">
        <v>89</v>
      </c>
      <c r="F34162" t="s">
        <v>61</v>
      </c>
      <c r="G34162" t="s">
        <v>242</v>
      </c>
      <c r="H34162" t="s">
        <v>71</v>
      </c>
      <c r="I34162" t="s">
        <v>237</v>
      </c>
      <c r="J34162" t="s">
        <v>61</v>
      </c>
      <c r="K34162" t="s">
        <v>61</v>
      </c>
      <c r="L34162" t="s">
        <v>102</v>
      </c>
      <c r="M34162" t="s">
        <v>102</v>
      </c>
      <c r="N34162" t="s">
        <v>61</v>
      </c>
      <c r="O34162" t="s">
        <v>61</v>
      </c>
      <c r="P34162" t="s">
        <v>61</v>
      </c>
      <c r="Q34162" t="s">
        <v>61</v>
      </c>
      <c r="R34162" t="s">
        <v>61</v>
      </c>
      <c r="S34162" t="s">
        <v>61</v>
      </c>
      <c r="T34162" t="s">
        <v>61</v>
      </c>
      <c r="U34162" t="s">
        <v>61</v>
      </c>
      <c r="V34162" t="s">
        <v>61</v>
      </c>
      <c r="W34162" t="s">
        <v>61</v>
      </c>
      <c r="X34162" t="s">
        <v>61</v>
      </c>
      <c r="Y34162" t="s">
        <v>61</v>
      </c>
      <c r="Z34162" t="s">
        <v>61</v>
      </c>
      <c r="AA34162" t="s">
        <v>61</v>
      </c>
      <c r="AB34162" t="s">
        <v>61</v>
      </c>
      <c r="AC34162" t="s">
        <v>61</v>
      </c>
      <c r="AD34162" t="s">
        <v>61</v>
      </c>
      <c r="AE34162" t="s">
        <v>61</v>
      </c>
      <c r="AF34162" t="s">
        <v>61</v>
      </c>
      <c r="AG34162" t="s">
        <v>61</v>
      </c>
      <c r="AH34162" t="s">
        <v>61</v>
      </c>
      <c r="AI34162" t="s">
        <v>61</v>
      </c>
      <c r="AJ34162" t="s">
        <v>61</v>
      </c>
      <c r="AL34162" t="s">
        <v>245</v>
      </c>
      <c r="AN34162" t="s">
        <v>220</v>
      </c>
      <c r="AO34162" t="s">
        <v>221</v>
      </c>
      <c r="AP34162" t="s">
        <v>222</v>
      </c>
      <c r="AR34162" t="s">
        <v>68</v>
      </c>
      <c r="AS34162">
        <v>2023</v>
      </c>
      <c r="AT34162">
        <v>2020</v>
      </c>
      <c r="AU34162" s="13">
        <v>0</v>
      </c>
      <c r="AV34162" t="s">
        <v>61</v>
      </c>
      <c r="AX34162" t="s">
        <v>246</v>
      </c>
      <c r="AY34162" t="s">
        <v>70</v>
      </c>
      <c r="AZ34162" t="s">
        <v>70</v>
      </c>
      <c r="BA34162" t="s">
        <v>70</v>
      </c>
      <c r="BB34162" t="s">
        <v>70</v>
      </c>
      <c r="BC34162" t="s">
        <v>70</v>
      </c>
      <c r="BD34162" t="s">
        <v>70</v>
      </c>
    </row>
    <row r="34163" spans="1:56" x14ac:dyDescent="0.3">
      <c r="A34163" t="s">
        <v>56</v>
      </c>
      <c r="B34163" t="s">
        <v>215</v>
      </c>
      <c r="C34163" t="s">
        <v>244</v>
      </c>
      <c r="D34163" t="s">
        <v>59</v>
      </c>
      <c r="E34163" t="s">
        <v>89</v>
      </c>
      <c r="F34163" t="s">
        <v>61</v>
      </c>
      <c r="G34163" t="s">
        <v>242</v>
      </c>
      <c r="H34163" t="s">
        <v>71</v>
      </c>
      <c r="I34163" t="s">
        <v>237</v>
      </c>
      <c r="J34163" t="s">
        <v>61</v>
      </c>
      <c r="K34163" t="s">
        <v>229</v>
      </c>
      <c r="L34163" t="s">
        <v>61</v>
      </c>
      <c r="M34163" t="s">
        <v>61</v>
      </c>
      <c r="N34163" t="s">
        <v>61</v>
      </c>
      <c r="O34163" t="s">
        <v>61</v>
      </c>
      <c r="P34163" t="s">
        <v>61</v>
      </c>
      <c r="Q34163" t="s">
        <v>61</v>
      </c>
      <c r="R34163" t="s">
        <v>61</v>
      </c>
      <c r="S34163" t="s">
        <v>61</v>
      </c>
      <c r="T34163" t="s">
        <v>61</v>
      </c>
      <c r="U34163" t="s">
        <v>61</v>
      </c>
      <c r="V34163" t="s">
        <v>61</v>
      </c>
      <c r="W34163" t="s">
        <v>61</v>
      </c>
      <c r="X34163" t="s">
        <v>61</v>
      </c>
      <c r="Y34163" t="s">
        <v>61</v>
      </c>
      <c r="Z34163" t="s">
        <v>61</v>
      </c>
      <c r="AA34163" t="s">
        <v>61</v>
      </c>
      <c r="AB34163" t="s">
        <v>61</v>
      </c>
      <c r="AC34163" t="s">
        <v>61</v>
      </c>
      <c r="AD34163" t="s">
        <v>61</v>
      </c>
      <c r="AE34163" t="s">
        <v>61</v>
      </c>
      <c r="AF34163" t="s">
        <v>61</v>
      </c>
      <c r="AG34163" t="s">
        <v>61</v>
      </c>
      <c r="AH34163" t="s">
        <v>61</v>
      </c>
      <c r="AI34163" t="s">
        <v>61</v>
      </c>
      <c r="AJ34163" t="s">
        <v>61</v>
      </c>
      <c r="AL34163" t="s">
        <v>245</v>
      </c>
      <c r="AN34163" t="s">
        <v>220</v>
      </c>
      <c r="AO34163" t="s">
        <v>221</v>
      </c>
      <c r="AP34163" t="s">
        <v>222</v>
      </c>
      <c r="AR34163" t="s">
        <v>68</v>
      </c>
      <c r="AS34163">
        <v>2023</v>
      </c>
      <c r="AT34163">
        <v>2020</v>
      </c>
      <c r="AU34163" s="13">
        <v>22549</v>
      </c>
      <c r="AV34163" t="s">
        <v>61</v>
      </c>
      <c r="AX34163" t="s">
        <v>246</v>
      </c>
      <c r="AY34163" t="s">
        <v>70</v>
      </c>
      <c r="AZ34163" t="s">
        <v>70</v>
      </c>
      <c r="BA34163" t="s">
        <v>70</v>
      </c>
      <c r="BB34163" t="s">
        <v>70</v>
      </c>
      <c r="BC34163" t="s">
        <v>70</v>
      </c>
      <c r="BD34163" t="s">
        <v>70</v>
      </c>
    </row>
    <row r="34164" spans="1:56" x14ac:dyDescent="0.3">
      <c r="A34164" t="s">
        <v>56</v>
      </c>
      <c r="B34164" t="s">
        <v>215</v>
      </c>
      <c r="C34164" t="s">
        <v>244</v>
      </c>
      <c r="D34164" t="s">
        <v>59</v>
      </c>
      <c r="E34164" t="s">
        <v>89</v>
      </c>
      <c r="F34164" t="s">
        <v>61</v>
      </c>
      <c r="G34164" t="s">
        <v>243</v>
      </c>
      <c r="H34164" t="s">
        <v>62</v>
      </c>
      <c r="I34164" t="s">
        <v>218</v>
      </c>
      <c r="J34164" t="s">
        <v>61</v>
      </c>
      <c r="K34164" t="s">
        <v>219</v>
      </c>
      <c r="L34164" t="s">
        <v>61</v>
      </c>
      <c r="M34164" t="s">
        <v>61</v>
      </c>
      <c r="N34164" t="s">
        <v>61</v>
      </c>
      <c r="O34164" t="s">
        <v>61</v>
      </c>
      <c r="P34164" t="s">
        <v>61</v>
      </c>
      <c r="Q34164" t="s">
        <v>61</v>
      </c>
      <c r="R34164" t="s">
        <v>61</v>
      </c>
      <c r="S34164" t="s">
        <v>61</v>
      </c>
      <c r="T34164" t="s">
        <v>61</v>
      </c>
      <c r="U34164" t="s">
        <v>61</v>
      </c>
      <c r="V34164" t="s">
        <v>61</v>
      </c>
      <c r="W34164" t="s">
        <v>61</v>
      </c>
      <c r="X34164" t="s">
        <v>61</v>
      </c>
      <c r="Y34164" t="s">
        <v>61</v>
      </c>
      <c r="Z34164" t="s">
        <v>61</v>
      </c>
      <c r="AA34164" t="s">
        <v>61</v>
      </c>
      <c r="AB34164" t="s">
        <v>61</v>
      </c>
      <c r="AC34164" t="s">
        <v>61</v>
      </c>
      <c r="AD34164" t="s">
        <v>61</v>
      </c>
      <c r="AE34164" t="s">
        <v>61</v>
      </c>
      <c r="AF34164" t="s">
        <v>61</v>
      </c>
      <c r="AG34164" t="s">
        <v>61</v>
      </c>
      <c r="AH34164" t="s">
        <v>61</v>
      </c>
      <c r="AI34164" t="s">
        <v>61</v>
      </c>
      <c r="AJ34164" t="s">
        <v>61</v>
      </c>
      <c r="AL34164" t="s">
        <v>245</v>
      </c>
      <c r="AN34164" t="s">
        <v>220</v>
      </c>
      <c r="AO34164" t="s">
        <v>221</v>
      </c>
      <c r="AP34164" t="s">
        <v>222</v>
      </c>
      <c r="AR34164" t="s">
        <v>68</v>
      </c>
      <c r="AS34164">
        <v>2023</v>
      </c>
      <c r="AT34164">
        <v>2020</v>
      </c>
      <c r="AU34164" s="13">
        <v>132501</v>
      </c>
      <c r="AV34164" t="s">
        <v>61</v>
      </c>
      <c r="AX34164" t="s">
        <v>246</v>
      </c>
      <c r="AY34164" t="s">
        <v>70</v>
      </c>
      <c r="AZ34164" t="s">
        <v>70</v>
      </c>
      <c r="BA34164" t="s">
        <v>70</v>
      </c>
      <c r="BB34164" t="s">
        <v>70</v>
      </c>
      <c r="BC34164" t="s">
        <v>70</v>
      </c>
      <c r="BD34164" t="s">
        <v>70</v>
      </c>
    </row>
    <row r="34165" spans="1:56" x14ac:dyDescent="0.3">
      <c r="A34165" t="s">
        <v>56</v>
      </c>
      <c r="B34165" t="s">
        <v>215</v>
      </c>
      <c r="C34165" t="s">
        <v>244</v>
      </c>
      <c r="D34165" t="s">
        <v>59</v>
      </c>
      <c r="E34165" t="s">
        <v>89</v>
      </c>
      <c r="F34165" t="s">
        <v>61</v>
      </c>
      <c r="G34165" t="s">
        <v>243</v>
      </c>
      <c r="H34165" t="s">
        <v>62</v>
      </c>
      <c r="I34165" t="s">
        <v>218</v>
      </c>
      <c r="J34165" t="s">
        <v>61</v>
      </c>
      <c r="K34165" t="s">
        <v>225</v>
      </c>
      <c r="L34165" t="s">
        <v>61</v>
      </c>
      <c r="M34165" t="s">
        <v>61</v>
      </c>
      <c r="N34165" t="s">
        <v>61</v>
      </c>
      <c r="O34165" t="s">
        <v>61</v>
      </c>
      <c r="P34165" t="s">
        <v>61</v>
      </c>
      <c r="Q34165" t="s">
        <v>61</v>
      </c>
      <c r="R34165" t="s">
        <v>61</v>
      </c>
      <c r="S34165" t="s">
        <v>61</v>
      </c>
      <c r="T34165" t="s">
        <v>61</v>
      </c>
      <c r="U34165" t="s">
        <v>61</v>
      </c>
      <c r="V34165" t="s">
        <v>61</v>
      </c>
      <c r="W34165" t="s">
        <v>61</v>
      </c>
      <c r="X34165" t="s">
        <v>61</v>
      </c>
      <c r="Y34165" t="s">
        <v>61</v>
      </c>
      <c r="Z34165" t="s">
        <v>61</v>
      </c>
      <c r="AA34165" t="s">
        <v>61</v>
      </c>
      <c r="AB34165" t="s">
        <v>61</v>
      </c>
      <c r="AC34165" t="s">
        <v>61</v>
      </c>
      <c r="AD34165" t="s">
        <v>61</v>
      </c>
      <c r="AE34165" t="s">
        <v>61</v>
      </c>
      <c r="AF34165" t="s">
        <v>61</v>
      </c>
      <c r="AG34165" t="s">
        <v>61</v>
      </c>
      <c r="AH34165" t="s">
        <v>61</v>
      </c>
      <c r="AI34165" t="s">
        <v>61</v>
      </c>
      <c r="AJ34165" t="s">
        <v>61</v>
      </c>
      <c r="AL34165" t="s">
        <v>245</v>
      </c>
      <c r="AN34165" t="s">
        <v>220</v>
      </c>
      <c r="AO34165" t="s">
        <v>221</v>
      </c>
      <c r="AP34165" t="s">
        <v>222</v>
      </c>
      <c r="AR34165" t="s">
        <v>68</v>
      </c>
      <c r="AS34165">
        <v>2023</v>
      </c>
      <c r="AT34165">
        <v>2020</v>
      </c>
      <c r="AU34165" s="13">
        <v>25873</v>
      </c>
      <c r="AV34165" t="s">
        <v>61</v>
      </c>
      <c r="AX34165" t="s">
        <v>246</v>
      </c>
      <c r="AY34165" t="s">
        <v>70</v>
      </c>
      <c r="AZ34165" t="s">
        <v>70</v>
      </c>
      <c r="BA34165" t="s">
        <v>70</v>
      </c>
      <c r="BB34165" t="s">
        <v>70</v>
      </c>
      <c r="BC34165" t="s">
        <v>70</v>
      </c>
      <c r="BD34165" t="s">
        <v>70</v>
      </c>
    </row>
    <row r="34166" spans="1:56" x14ac:dyDescent="0.3">
      <c r="A34166" t="s">
        <v>56</v>
      </c>
      <c r="B34166" t="s">
        <v>215</v>
      </c>
      <c r="C34166" t="s">
        <v>244</v>
      </c>
      <c r="D34166" t="s">
        <v>59</v>
      </c>
      <c r="E34166" t="s">
        <v>89</v>
      </c>
      <c r="F34166" t="s">
        <v>61</v>
      </c>
      <c r="G34166" t="s">
        <v>243</v>
      </c>
      <c r="H34166" t="s">
        <v>62</v>
      </c>
      <c r="I34166" t="s">
        <v>218</v>
      </c>
      <c r="J34166" t="s">
        <v>61</v>
      </c>
      <c r="K34166" t="s">
        <v>61</v>
      </c>
      <c r="L34166" t="s">
        <v>226</v>
      </c>
      <c r="M34166" t="s">
        <v>227</v>
      </c>
      <c r="N34166" t="s">
        <v>61</v>
      </c>
      <c r="O34166" t="s">
        <v>61</v>
      </c>
      <c r="P34166" t="s">
        <v>61</v>
      </c>
      <c r="Q34166" t="s">
        <v>61</v>
      </c>
      <c r="R34166" t="s">
        <v>61</v>
      </c>
      <c r="S34166" t="s">
        <v>61</v>
      </c>
      <c r="T34166" t="s">
        <v>61</v>
      </c>
      <c r="U34166" t="s">
        <v>61</v>
      </c>
      <c r="V34166" t="s">
        <v>61</v>
      </c>
      <c r="W34166" t="s">
        <v>61</v>
      </c>
      <c r="X34166" t="s">
        <v>61</v>
      </c>
      <c r="Y34166" t="s">
        <v>61</v>
      </c>
      <c r="Z34166" t="s">
        <v>61</v>
      </c>
      <c r="AA34166" t="s">
        <v>61</v>
      </c>
      <c r="AB34166" t="s">
        <v>61</v>
      </c>
      <c r="AC34166" t="s">
        <v>61</v>
      </c>
      <c r="AD34166" t="s">
        <v>61</v>
      </c>
      <c r="AE34166" t="s">
        <v>61</v>
      </c>
      <c r="AF34166" t="s">
        <v>61</v>
      </c>
      <c r="AG34166" t="s">
        <v>61</v>
      </c>
      <c r="AH34166" t="s">
        <v>61</v>
      </c>
      <c r="AI34166" t="s">
        <v>61</v>
      </c>
      <c r="AJ34166" t="s">
        <v>61</v>
      </c>
      <c r="AL34166" t="s">
        <v>245</v>
      </c>
      <c r="AN34166" t="s">
        <v>220</v>
      </c>
      <c r="AO34166" t="s">
        <v>221</v>
      </c>
      <c r="AP34166" t="s">
        <v>222</v>
      </c>
      <c r="AR34166" t="s">
        <v>68</v>
      </c>
      <c r="AS34166">
        <v>2023</v>
      </c>
      <c r="AT34166">
        <v>2020</v>
      </c>
      <c r="AU34166" s="13">
        <v>122541</v>
      </c>
      <c r="AV34166" t="s">
        <v>61</v>
      </c>
      <c r="AX34166" t="s">
        <v>246</v>
      </c>
      <c r="AY34166" t="s">
        <v>70</v>
      </c>
      <c r="AZ34166" t="s">
        <v>70</v>
      </c>
      <c r="BA34166" t="s">
        <v>70</v>
      </c>
      <c r="BB34166" t="s">
        <v>70</v>
      </c>
      <c r="BC34166" t="s">
        <v>70</v>
      </c>
      <c r="BD34166" t="s">
        <v>70</v>
      </c>
    </row>
    <row r="34167" spans="1:56" x14ac:dyDescent="0.3">
      <c r="A34167" t="s">
        <v>56</v>
      </c>
      <c r="B34167" t="s">
        <v>215</v>
      </c>
      <c r="C34167" t="s">
        <v>244</v>
      </c>
      <c r="D34167" t="s">
        <v>59</v>
      </c>
      <c r="E34167" t="s">
        <v>89</v>
      </c>
      <c r="F34167" t="s">
        <v>61</v>
      </c>
      <c r="G34167" t="s">
        <v>243</v>
      </c>
      <c r="H34167" t="s">
        <v>62</v>
      </c>
      <c r="I34167" t="s">
        <v>218</v>
      </c>
      <c r="J34167" t="s">
        <v>61</v>
      </c>
      <c r="K34167" t="s">
        <v>61</v>
      </c>
      <c r="L34167" t="s">
        <v>228</v>
      </c>
      <c r="M34167" t="s">
        <v>227</v>
      </c>
      <c r="N34167" t="s">
        <v>61</v>
      </c>
      <c r="O34167" t="s">
        <v>61</v>
      </c>
      <c r="P34167" t="s">
        <v>61</v>
      </c>
      <c r="Q34167" t="s">
        <v>61</v>
      </c>
      <c r="R34167" t="s">
        <v>61</v>
      </c>
      <c r="S34167" t="s">
        <v>61</v>
      </c>
      <c r="T34167" t="s">
        <v>61</v>
      </c>
      <c r="U34167" t="s">
        <v>61</v>
      </c>
      <c r="V34167" t="s">
        <v>61</v>
      </c>
      <c r="W34167" t="s">
        <v>61</v>
      </c>
      <c r="X34167" t="s">
        <v>61</v>
      </c>
      <c r="Y34167" t="s">
        <v>61</v>
      </c>
      <c r="Z34167" t="s">
        <v>61</v>
      </c>
      <c r="AA34167" t="s">
        <v>61</v>
      </c>
      <c r="AB34167" t="s">
        <v>61</v>
      </c>
      <c r="AC34167" t="s">
        <v>61</v>
      </c>
      <c r="AD34167" t="s">
        <v>61</v>
      </c>
      <c r="AE34167" t="s">
        <v>61</v>
      </c>
      <c r="AF34167" t="s">
        <v>61</v>
      </c>
      <c r="AG34167" t="s">
        <v>61</v>
      </c>
      <c r="AH34167" t="s">
        <v>61</v>
      </c>
      <c r="AI34167" t="s">
        <v>61</v>
      </c>
      <c r="AJ34167" t="s">
        <v>61</v>
      </c>
      <c r="AL34167" t="s">
        <v>245</v>
      </c>
      <c r="AN34167" t="s">
        <v>220</v>
      </c>
      <c r="AO34167" t="s">
        <v>221</v>
      </c>
      <c r="AP34167" t="s">
        <v>222</v>
      </c>
      <c r="AR34167" t="s">
        <v>68</v>
      </c>
      <c r="AS34167">
        <v>2023</v>
      </c>
      <c r="AT34167">
        <v>2020</v>
      </c>
      <c r="AU34167" s="13">
        <v>37185</v>
      </c>
      <c r="AV34167" t="s">
        <v>61</v>
      </c>
      <c r="AX34167" t="s">
        <v>246</v>
      </c>
      <c r="AY34167" t="s">
        <v>70</v>
      </c>
      <c r="AZ34167" t="s">
        <v>70</v>
      </c>
      <c r="BA34167" t="s">
        <v>70</v>
      </c>
      <c r="BB34167" t="s">
        <v>70</v>
      </c>
      <c r="BC34167" t="s">
        <v>70</v>
      </c>
      <c r="BD34167" t="s">
        <v>70</v>
      </c>
    </row>
    <row r="34168" spans="1:56" x14ac:dyDescent="0.3">
      <c r="A34168" t="s">
        <v>56</v>
      </c>
      <c r="B34168" t="s">
        <v>215</v>
      </c>
      <c r="C34168" t="s">
        <v>244</v>
      </c>
      <c r="D34168" t="s">
        <v>59</v>
      </c>
      <c r="E34168" t="s">
        <v>89</v>
      </c>
      <c r="F34168" t="s">
        <v>61</v>
      </c>
      <c r="G34168" t="s">
        <v>243</v>
      </c>
      <c r="H34168" t="s">
        <v>62</v>
      </c>
      <c r="I34168" t="s">
        <v>218</v>
      </c>
      <c r="J34168" t="s">
        <v>61</v>
      </c>
      <c r="K34168" t="s">
        <v>61</v>
      </c>
      <c r="L34168" t="s">
        <v>228</v>
      </c>
      <c r="M34168" t="s">
        <v>12</v>
      </c>
      <c r="N34168" t="s">
        <v>61</v>
      </c>
      <c r="O34168" t="s">
        <v>61</v>
      </c>
      <c r="P34168" t="s">
        <v>61</v>
      </c>
      <c r="Q34168" t="s">
        <v>61</v>
      </c>
      <c r="R34168" t="s">
        <v>61</v>
      </c>
      <c r="S34168" t="s">
        <v>61</v>
      </c>
      <c r="T34168" t="s">
        <v>61</v>
      </c>
      <c r="U34168" t="s">
        <v>61</v>
      </c>
      <c r="V34168" t="s">
        <v>61</v>
      </c>
      <c r="W34168" t="s">
        <v>61</v>
      </c>
      <c r="X34168" t="s">
        <v>61</v>
      </c>
      <c r="Y34168" t="s">
        <v>61</v>
      </c>
      <c r="Z34168" t="s">
        <v>61</v>
      </c>
      <c r="AA34168" t="s">
        <v>61</v>
      </c>
      <c r="AB34168" t="s">
        <v>61</v>
      </c>
      <c r="AC34168" t="s">
        <v>61</v>
      </c>
      <c r="AD34168" t="s">
        <v>61</v>
      </c>
      <c r="AE34168" t="s">
        <v>61</v>
      </c>
      <c r="AF34168" t="s">
        <v>61</v>
      </c>
      <c r="AG34168" t="s">
        <v>61</v>
      </c>
      <c r="AH34168" t="s">
        <v>61</v>
      </c>
      <c r="AI34168" t="s">
        <v>61</v>
      </c>
      <c r="AJ34168" t="s">
        <v>61</v>
      </c>
      <c r="AL34168" t="s">
        <v>245</v>
      </c>
      <c r="AN34168" t="s">
        <v>220</v>
      </c>
      <c r="AO34168" t="s">
        <v>221</v>
      </c>
      <c r="AP34168" t="s">
        <v>222</v>
      </c>
      <c r="AR34168" t="s">
        <v>68</v>
      </c>
      <c r="AS34168">
        <v>2023</v>
      </c>
      <c r="AT34168">
        <v>2020</v>
      </c>
      <c r="AU34168" s="13">
        <v>9296</v>
      </c>
      <c r="AV34168" t="s">
        <v>61</v>
      </c>
      <c r="AX34168" t="s">
        <v>246</v>
      </c>
      <c r="AY34168" t="s">
        <v>70</v>
      </c>
      <c r="AZ34168" t="s">
        <v>70</v>
      </c>
      <c r="BA34168" t="s">
        <v>70</v>
      </c>
      <c r="BB34168" t="s">
        <v>70</v>
      </c>
      <c r="BC34168" t="s">
        <v>70</v>
      </c>
      <c r="BD34168" t="s">
        <v>70</v>
      </c>
    </row>
    <row r="34169" spans="1:56" x14ac:dyDescent="0.3">
      <c r="A34169" t="s">
        <v>56</v>
      </c>
      <c r="B34169" t="s">
        <v>215</v>
      </c>
      <c r="C34169" t="s">
        <v>244</v>
      </c>
      <c r="D34169" t="s">
        <v>59</v>
      </c>
      <c r="E34169" t="s">
        <v>89</v>
      </c>
      <c r="F34169" t="s">
        <v>61</v>
      </c>
      <c r="G34169" t="s">
        <v>243</v>
      </c>
      <c r="H34169" t="s">
        <v>62</v>
      </c>
      <c r="I34169" t="s">
        <v>218</v>
      </c>
      <c r="J34169" t="s">
        <v>61</v>
      </c>
      <c r="K34169" t="s">
        <v>229</v>
      </c>
      <c r="L34169" t="s">
        <v>61</v>
      </c>
      <c r="M34169" t="s">
        <v>61</v>
      </c>
      <c r="N34169" t="s">
        <v>61</v>
      </c>
      <c r="O34169" t="s">
        <v>61</v>
      </c>
      <c r="P34169" t="s">
        <v>61</v>
      </c>
      <c r="Q34169" t="s">
        <v>61</v>
      </c>
      <c r="R34169" t="s">
        <v>61</v>
      </c>
      <c r="S34169" t="s">
        <v>61</v>
      </c>
      <c r="T34169" t="s">
        <v>61</v>
      </c>
      <c r="U34169" t="s">
        <v>61</v>
      </c>
      <c r="V34169" t="s">
        <v>61</v>
      </c>
      <c r="W34169" t="s">
        <v>61</v>
      </c>
      <c r="X34169" t="s">
        <v>61</v>
      </c>
      <c r="Y34169" t="s">
        <v>61</v>
      </c>
      <c r="Z34169" t="s">
        <v>61</v>
      </c>
      <c r="AA34169" t="s">
        <v>61</v>
      </c>
      <c r="AB34169" t="s">
        <v>61</v>
      </c>
      <c r="AC34169" t="s">
        <v>61</v>
      </c>
      <c r="AD34169" t="s">
        <v>61</v>
      </c>
      <c r="AE34169" t="s">
        <v>61</v>
      </c>
      <c r="AF34169" t="s">
        <v>61</v>
      </c>
      <c r="AG34169" t="s">
        <v>61</v>
      </c>
      <c r="AH34169" t="s">
        <v>61</v>
      </c>
      <c r="AI34169" t="s">
        <v>61</v>
      </c>
      <c r="AJ34169" t="s">
        <v>61</v>
      </c>
      <c r="AL34169" t="s">
        <v>245</v>
      </c>
      <c r="AN34169" t="s">
        <v>220</v>
      </c>
      <c r="AO34169" t="s">
        <v>221</v>
      </c>
      <c r="AP34169" t="s">
        <v>222</v>
      </c>
      <c r="AR34169" t="s">
        <v>68</v>
      </c>
      <c r="AS34169">
        <v>2023</v>
      </c>
      <c r="AT34169">
        <v>2020</v>
      </c>
      <c r="AU34169" s="13">
        <v>10648</v>
      </c>
      <c r="AV34169" t="s">
        <v>61</v>
      </c>
      <c r="AX34169" t="s">
        <v>246</v>
      </c>
      <c r="AY34169" t="s">
        <v>70</v>
      </c>
      <c r="AZ34169" t="s">
        <v>70</v>
      </c>
      <c r="BA34169" t="s">
        <v>70</v>
      </c>
      <c r="BB34169" t="s">
        <v>70</v>
      </c>
      <c r="BC34169" t="s">
        <v>70</v>
      </c>
      <c r="BD34169" t="s">
        <v>70</v>
      </c>
    </row>
    <row r="34170" spans="1:56" x14ac:dyDescent="0.3">
      <c r="A34170" t="s">
        <v>56</v>
      </c>
      <c r="B34170" t="s">
        <v>215</v>
      </c>
      <c r="C34170" t="s">
        <v>244</v>
      </c>
      <c r="D34170" t="s">
        <v>59</v>
      </c>
      <c r="E34170" t="s">
        <v>89</v>
      </c>
      <c r="F34170" t="s">
        <v>61</v>
      </c>
      <c r="G34170" t="s">
        <v>243</v>
      </c>
      <c r="H34170" t="s">
        <v>71</v>
      </c>
      <c r="I34170" t="s">
        <v>230</v>
      </c>
      <c r="J34170" t="s">
        <v>61</v>
      </c>
      <c r="K34170" t="s">
        <v>219</v>
      </c>
      <c r="L34170" t="s">
        <v>61</v>
      </c>
      <c r="M34170" t="s">
        <v>61</v>
      </c>
      <c r="N34170" t="s">
        <v>61</v>
      </c>
      <c r="O34170" t="s">
        <v>61</v>
      </c>
      <c r="P34170" t="s">
        <v>61</v>
      </c>
      <c r="Q34170" t="s">
        <v>61</v>
      </c>
      <c r="R34170" t="s">
        <v>61</v>
      </c>
      <c r="S34170" t="s">
        <v>61</v>
      </c>
      <c r="T34170" t="s">
        <v>61</v>
      </c>
      <c r="U34170" t="s">
        <v>61</v>
      </c>
      <c r="V34170" t="s">
        <v>61</v>
      </c>
      <c r="W34170" t="s">
        <v>61</v>
      </c>
      <c r="X34170" t="s">
        <v>61</v>
      </c>
      <c r="Y34170" t="s">
        <v>61</v>
      </c>
      <c r="Z34170" t="s">
        <v>61</v>
      </c>
      <c r="AA34170" t="s">
        <v>61</v>
      </c>
      <c r="AB34170" t="s">
        <v>61</v>
      </c>
      <c r="AC34170" t="s">
        <v>61</v>
      </c>
      <c r="AD34170" t="s">
        <v>61</v>
      </c>
      <c r="AE34170" t="s">
        <v>61</v>
      </c>
      <c r="AF34170" t="s">
        <v>61</v>
      </c>
      <c r="AG34170" t="s">
        <v>61</v>
      </c>
      <c r="AH34170" t="s">
        <v>61</v>
      </c>
      <c r="AI34170" t="s">
        <v>61</v>
      </c>
      <c r="AJ34170" t="s">
        <v>61</v>
      </c>
      <c r="AL34170" t="s">
        <v>245</v>
      </c>
      <c r="AN34170" t="s">
        <v>220</v>
      </c>
      <c r="AO34170" t="s">
        <v>221</v>
      </c>
      <c r="AP34170" t="s">
        <v>222</v>
      </c>
      <c r="AR34170" t="s">
        <v>68</v>
      </c>
      <c r="AS34170">
        <v>2023</v>
      </c>
      <c r="AT34170">
        <v>2020</v>
      </c>
      <c r="AU34170" s="13">
        <v>76314</v>
      </c>
      <c r="AV34170" t="s">
        <v>61</v>
      </c>
      <c r="AX34170" t="s">
        <v>246</v>
      </c>
      <c r="AY34170" t="s">
        <v>70</v>
      </c>
      <c r="AZ34170" t="s">
        <v>70</v>
      </c>
      <c r="BA34170" t="s">
        <v>70</v>
      </c>
      <c r="BB34170" t="s">
        <v>70</v>
      </c>
      <c r="BC34170" t="s">
        <v>70</v>
      </c>
      <c r="BD34170" t="s">
        <v>70</v>
      </c>
    </row>
    <row r="34171" spans="1:56" x14ac:dyDescent="0.3">
      <c r="A34171" t="s">
        <v>56</v>
      </c>
      <c r="B34171" t="s">
        <v>215</v>
      </c>
      <c r="C34171" t="s">
        <v>244</v>
      </c>
      <c r="D34171" t="s">
        <v>59</v>
      </c>
      <c r="E34171" t="s">
        <v>89</v>
      </c>
      <c r="F34171" t="s">
        <v>61</v>
      </c>
      <c r="G34171" t="s">
        <v>243</v>
      </c>
      <c r="H34171" t="s">
        <v>71</v>
      </c>
      <c r="I34171" t="s">
        <v>230</v>
      </c>
      <c r="J34171" t="s">
        <v>61</v>
      </c>
      <c r="K34171" t="s">
        <v>61</v>
      </c>
      <c r="L34171" t="s">
        <v>226</v>
      </c>
      <c r="M34171" t="s">
        <v>227</v>
      </c>
      <c r="N34171" t="s">
        <v>61</v>
      </c>
      <c r="O34171" t="s">
        <v>61</v>
      </c>
      <c r="P34171" t="s">
        <v>61</v>
      </c>
      <c r="Q34171" t="s">
        <v>61</v>
      </c>
      <c r="R34171" t="s">
        <v>61</v>
      </c>
      <c r="S34171" t="s">
        <v>61</v>
      </c>
      <c r="T34171" t="s">
        <v>61</v>
      </c>
      <c r="U34171" t="s">
        <v>61</v>
      </c>
      <c r="V34171" t="s">
        <v>61</v>
      </c>
      <c r="W34171" t="s">
        <v>61</v>
      </c>
      <c r="X34171" t="s">
        <v>61</v>
      </c>
      <c r="Y34171" t="s">
        <v>61</v>
      </c>
      <c r="Z34171" t="s">
        <v>61</v>
      </c>
      <c r="AA34171" t="s">
        <v>61</v>
      </c>
      <c r="AB34171" t="s">
        <v>61</v>
      </c>
      <c r="AC34171" t="s">
        <v>61</v>
      </c>
      <c r="AD34171" t="s">
        <v>61</v>
      </c>
      <c r="AE34171" t="s">
        <v>61</v>
      </c>
      <c r="AF34171" t="s">
        <v>61</v>
      </c>
      <c r="AG34171" t="s">
        <v>61</v>
      </c>
      <c r="AH34171" t="s">
        <v>61</v>
      </c>
      <c r="AI34171" t="s">
        <v>61</v>
      </c>
      <c r="AJ34171" t="s">
        <v>61</v>
      </c>
      <c r="AL34171" t="s">
        <v>245</v>
      </c>
      <c r="AN34171" t="s">
        <v>220</v>
      </c>
      <c r="AO34171" t="s">
        <v>221</v>
      </c>
      <c r="AP34171" t="s">
        <v>222</v>
      </c>
      <c r="AR34171" t="s">
        <v>68</v>
      </c>
      <c r="AS34171">
        <v>2023</v>
      </c>
      <c r="AT34171">
        <v>2020</v>
      </c>
      <c r="AU34171" s="13">
        <v>69433</v>
      </c>
      <c r="AV34171" t="s">
        <v>61</v>
      </c>
      <c r="AX34171" t="s">
        <v>246</v>
      </c>
      <c r="AY34171" t="s">
        <v>70</v>
      </c>
      <c r="AZ34171" t="s">
        <v>70</v>
      </c>
      <c r="BA34171" t="s">
        <v>70</v>
      </c>
      <c r="BB34171" t="s">
        <v>70</v>
      </c>
      <c r="BC34171" t="s">
        <v>70</v>
      </c>
      <c r="BD34171" t="s">
        <v>70</v>
      </c>
    </row>
    <row r="34172" spans="1:56" x14ac:dyDescent="0.3">
      <c r="A34172" t="s">
        <v>56</v>
      </c>
      <c r="B34172" t="s">
        <v>215</v>
      </c>
      <c r="C34172" t="s">
        <v>244</v>
      </c>
      <c r="D34172" t="s">
        <v>59</v>
      </c>
      <c r="E34172" t="s">
        <v>89</v>
      </c>
      <c r="F34172" t="s">
        <v>61</v>
      </c>
      <c r="G34172" t="s">
        <v>243</v>
      </c>
      <c r="H34172" t="s">
        <v>71</v>
      </c>
      <c r="I34172" t="s">
        <v>230</v>
      </c>
      <c r="J34172" t="s">
        <v>61</v>
      </c>
      <c r="K34172" t="s">
        <v>61</v>
      </c>
      <c r="L34172" t="s">
        <v>228</v>
      </c>
      <c r="M34172" t="s">
        <v>227</v>
      </c>
      <c r="N34172" t="s">
        <v>61</v>
      </c>
      <c r="O34172" t="s">
        <v>61</v>
      </c>
      <c r="P34172" t="s">
        <v>61</v>
      </c>
      <c r="Q34172" t="s">
        <v>61</v>
      </c>
      <c r="R34172" t="s">
        <v>61</v>
      </c>
      <c r="S34172" t="s">
        <v>61</v>
      </c>
      <c r="T34172" t="s">
        <v>61</v>
      </c>
      <c r="U34172" t="s">
        <v>61</v>
      </c>
      <c r="V34172" t="s">
        <v>61</v>
      </c>
      <c r="W34172" t="s">
        <v>61</v>
      </c>
      <c r="X34172" t="s">
        <v>61</v>
      </c>
      <c r="Y34172" t="s">
        <v>61</v>
      </c>
      <c r="Z34172" t="s">
        <v>61</v>
      </c>
      <c r="AA34172" t="s">
        <v>61</v>
      </c>
      <c r="AB34172" t="s">
        <v>61</v>
      </c>
      <c r="AC34172" t="s">
        <v>61</v>
      </c>
      <c r="AD34172" t="s">
        <v>61</v>
      </c>
      <c r="AE34172" t="s">
        <v>61</v>
      </c>
      <c r="AF34172" t="s">
        <v>61</v>
      </c>
      <c r="AG34172" t="s">
        <v>61</v>
      </c>
      <c r="AH34172" t="s">
        <v>61</v>
      </c>
      <c r="AI34172" t="s">
        <v>61</v>
      </c>
      <c r="AJ34172" t="s">
        <v>61</v>
      </c>
      <c r="AL34172" t="s">
        <v>245</v>
      </c>
      <c r="AN34172" t="s">
        <v>220</v>
      </c>
      <c r="AO34172" t="s">
        <v>221</v>
      </c>
      <c r="AP34172" t="s">
        <v>222</v>
      </c>
      <c r="AR34172" t="s">
        <v>68</v>
      </c>
      <c r="AS34172">
        <v>2023</v>
      </c>
      <c r="AT34172">
        <v>2020</v>
      </c>
      <c r="AU34172" s="13">
        <v>0</v>
      </c>
      <c r="AV34172" t="s">
        <v>61</v>
      </c>
      <c r="AX34172" t="s">
        <v>246</v>
      </c>
      <c r="AY34172" t="s">
        <v>70</v>
      </c>
      <c r="AZ34172" t="s">
        <v>70</v>
      </c>
      <c r="BA34172" t="s">
        <v>70</v>
      </c>
      <c r="BB34172" t="s">
        <v>70</v>
      </c>
      <c r="BC34172" t="s">
        <v>70</v>
      </c>
      <c r="BD34172" t="s">
        <v>70</v>
      </c>
    </row>
    <row r="34173" spans="1:56" x14ac:dyDescent="0.3">
      <c r="A34173" t="s">
        <v>56</v>
      </c>
      <c r="B34173" t="s">
        <v>215</v>
      </c>
      <c r="C34173" t="s">
        <v>244</v>
      </c>
      <c r="D34173" t="s">
        <v>59</v>
      </c>
      <c r="E34173" t="s">
        <v>89</v>
      </c>
      <c r="F34173" t="s">
        <v>61</v>
      </c>
      <c r="G34173" t="s">
        <v>243</v>
      </c>
      <c r="H34173" t="s">
        <v>71</v>
      </c>
      <c r="I34173" t="s">
        <v>230</v>
      </c>
      <c r="J34173" t="s">
        <v>61</v>
      </c>
      <c r="K34173" t="s">
        <v>61</v>
      </c>
      <c r="L34173" t="s">
        <v>102</v>
      </c>
      <c r="M34173" t="s">
        <v>102</v>
      </c>
      <c r="N34173" t="s">
        <v>61</v>
      </c>
      <c r="O34173" t="s">
        <v>61</v>
      </c>
      <c r="P34173" t="s">
        <v>61</v>
      </c>
      <c r="Q34173" t="s">
        <v>61</v>
      </c>
      <c r="R34173" t="s">
        <v>61</v>
      </c>
      <c r="S34173" t="s">
        <v>61</v>
      </c>
      <c r="T34173" t="s">
        <v>61</v>
      </c>
      <c r="U34173" t="s">
        <v>61</v>
      </c>
      <c r="V34173" t="s">
        <v>61</v>
      </c>
      <c r="W34173" t="s">
        <v>61</v>
      </c>
      <c r="X34173" t="s">
        <v>61</v>
      </c>
      <c r="Y34173" t="s">
        <v>61</v>
      </c>
      <c r="Z34173" t="s">
        <v>61</v>
      </c>
      <c r="AA34173" t="s">
        <v>61</v>
      </c>
      <c r="AB34173" t="s">
        <v>61</v>
      </c>
      <c r="AC34173" t="s">
        <v>61</v>
      </c>
      <c r="AD34173" t="s">
        <v>61</v>
      </c>
      <c r="AE34173" t="s">
        <v>61</v>
      </c>
      <c r="AF34173" t="s">
        <v>61</v>
      </c>
      <c r="AG34173" t="s">
        <v>61</v>
      </c>
      <c r="AH34173" t="s">
        <v>61</v>
      </c>
      <c r="AI34173" t="s">
        <v>61</v>
      </c>
      <c r="AJ34173" t="s">
        <v>61</v>
      </c>
      <c r="AL34173" t="s">
        <v>245</v>
      </c>
      <c r="AN34173" t="s">
        <v>220</v>
      </c>
      <c r="AO34173" t="s">
        <v>221</v>
      </c>
      <c r="AP34173" t="s">
        <v>222</v>
      </c>
      <c r="AR34173" t="s">
        <v>68</v>
      </c>
      <c r="AS34173">
        <v>2023</v>
      </c>
      <c r="AT34173">
        <v>2020</v>
      </c>
      <c r="AU34173" s="13">
        <v>22071</v>
      </c>
      <c r="AV34173" t="s">
        <v>61</v>
      </c>
      <c r="AX34173" t="s">
        <v>246</v>
      </c>
      <c r="AY34173" t="s">
        <v>70</v>
      </c>
      <c r="AZ34173" t="s">
        <v>70</v>
      </c>
      <c r="BA34173" t="s">
        <v>70</v>
      </c>
      <c r="BB34173" t="s">
        <v>70</v>
      </c>
      <c r="BC34173" t="s">
        <v>70</v>
      </c>
      <c r="BD34173" t="s">
        <v>70</v>
      </c>
    </row>
    <row r="34174" spans="1:56" x14ac:dyDescent="0.3">
      <c r="A34174" t="s">
        <v>56</v>
      </c>
      <c r="B34174" t="s">
        <v>215</v>
      </c>
      <c r="C34174" t="s">
        <v>244</v>
      </c>
      <c r="D34174" t="s">
        <v>59</v>
      </c>
      <c r="E34174" t="s">
        <v>89</v>
      </c>
      <c r="F34174" t="s">
        <v>61</v>
      </c>
      <c r="G34174" t="s">
        <v>243</v>
      </c>
      <c r="H34174" t="s">
        <v>71</v>
      </c>
      <c r="I34174" t="s">
        <v>230</v>
      </c>
      <c r="J34174" t="s">
        <v>61</v>
      </c>
      <c r="K34174" t="s">
        <v>229</v>
      </c>
      <c r="L34174" t="s">
        <v>61</v>
      </c>
      <c r="M34174" t="s">
        <v>61</v>
      </c>
      <c r="N34174" t="s">
        <v>61</v>
      </c>
      <c r="O34174" t="s">
        <v>61</v>
      </c>
      <c r="P34174" t="s">
        <v>61</v>
      </c>
      <c r="Q34174" t="s">
        <v>61</v>
      </c>
      <c r="R34174" t="s">
        <v>61</v>
      </c>
      <c r="S34174" t="s">
        <v>61</v>
      </c>
      <c r="T34174" t="s">
        <v>61</v>
      </c>
      <c r="U34174" t="s">
        <v>61</v>
      </c>
      <c r="V34174" t="s">
        <v>61</v>
      </c>
      <c r="W34174" t="s">
        <v>61</v>
      </c>
      <c r="X34174" t="s">
        <v>61</v>
      </c>
      <c r="Y34174" t="s">
        <v>61</v>
      </c>
      <c r="Z34174" t="s">
        <v>61</v>
      </c>
      <c r="AA34174" t="s">
        <v>61</v>
      </c>
      <c r="AB34174" t="s">
        <v>61</v>
      </c>
      <c r="AC34174" t="s">
        <v>61</v>
      </c>
      <c r="AD34174" t="s">
        <v>61</v>
      </c>
      <c r="AE34174" t="s">
        <v>61</v>
      </c>
      <c r="AF34174" t="s">
        <v>61</v>
      </c>
      <c r="AG34174" t="s">
        <v>61</v>
      </c>
      <c r="AH34174" t="s">
        <v>61</v>
      </c>
      <c r="AI34174" t="s">
        <v>61</v>
      </c>
      <c r="AJ34174" t="s">
        <v>61</v>
      </c>
      <c r="AL34174" t="s">
        <v>245</v>
      </c>
      <c r="AN34174" t="s">
        <v>220</v>
      </c>
      <c r="AO34174" t="s">
        <v>221</v>
      </c>
      <c r="AP34174" t="s">
        <v>222</v>
      </c>
      <c r="AR34174" t="s">
        <v>68</v>
      </c>
      <c r="AS34174">
        <v>2023</v>
      </c>
      <c r="AT34174">
        <v>2020</v>
      </c>
      <c r="AU34174" s="13">
        <v>15190</v>
      </c>
      <c r="AV34174" t="s">
        <v>61</v>
      </c>
      <c r="AX34174" t="s">
        <v>246</v>
      </c>
      <c r="AY34174" t="s">
        <v>70</v>
      </c>
      <c r="AZ34174" t="s">
        <v>70</v>
      </c>
      <c r="BA34174" t="s">
        <v>70</v>
      </c>
      <c r="BB34174" t="s">
        <v>70</v>
      </c>
      <c r="BC34174" t="s">
        <v>70</v>
      </c>
      <c r="BD34174" t="s">
        <v>70</v>
      </c>
    </row>
    <row r="34175" spans="1:56" x14ac:dyDescent="0.3">
      <c r="A34175" t="s">
        <v>56</v>
      </c>
      <c r="B34175" t="s">
        <v>215</v>
      </c>
      <c r="C34175" t="s">
        <v>244</v>
      </c>
      <c r="D34175" t="s">
        <v>59</v>
      </c>
      <c r="E34175" t="s">
        <v>89</v>
      </c>
      <c r="F34175" t="s">
        <v>61</v>
      </c>
      <c r="G34175" t="s">
        <v>243</v>
      </c>
      <c r="H34175" t="s">
        <v>71</v>
      </c>
      <c r="I34175" t="s">
        <v>231</v>
      </c>
      <c r="J34175" t="s">
        <v>61</v>
      </c>
      <c r="K34175" t="s">
        <v>219</v>
      </c>
      <c r="L34175" t="s">
        <v>61</v>
      </c>
      <c r="M34175" t="s">
        <v>61</v>
      </c>
      <c r="N34175" t="s">
        <v>61</v>
      </c>
      <c r="O34175" t="s">
        <v>61</v>
      </c>
      <c r="P34175" t="s">
        <v>61</v>
      </c>
      <c r="Q34175" t="s">
        <v>61</v>
      </c>
      <c r="R34175" t="s">
        <v>61</v>
      </c>
      <c r="S34175" t="s">
        <v>61</v>
      </c>
      <c r="T34175" t="s">
        <v>61</v>
      </c>
      <c r="U34175" t="s">
        <v>61</v>
      </c>
      <c r="V34175" t="s">
        <v>61</v>
      </c>
      <c r="W34175" t="s">
        <v>61</v>
      </c>
      <c r="X34175" t="s">
        <v>61</v>
      </c>
      <c r="Y34175" t="s">
        <v>61</v>
      </c>
      <c r="Z34175" t="s">
        <v>61</v>
      </c>
      <c r="AA34175" t="s">
        <v>61</v>
      </c>
      <c r="AB34175" t="s">
        <v>61</v>
      </c>
      <c r="AC34175" t="s">
        <v>61</v>
      </c>
      <c r="AD34175" t="s">
        <v>61</v>
      </c>
      <c r="AE34175" t="s">
        <v>61</v>
      </c>
      <c r="AF34175" t="s">
        <v>61</v>
      </c>
      <c r="AG34175" t="s">
        <v>61</v>
      </c>
      <c r="AH34175" t="s">
        <v>61</v>
      </c>
      <c r="AI34175" t="s">
        <v>61</v>
      </c>
      <c r="AJ34175" t="s">
        <v>61</v>
      </c>
      <c r="AL34175" t="s">
        <v>245</v>
      </c>
      <c r="AN34175" t="s">
        <v>220</v>
      </c>
      <c r="AO34175" t="s">
        <v>221</v>
      </c>
      <c r="AP34175" t="s">
        <v>222</v>
      </c>
      <c r="AR34175" t="s">
        <v>68</v>
      </c>
      <c r="AS34175">
        <v>2023</v>
      </c>
      <c r="AT34175">
        <v>2020</v>
      </c>
      <c r="AU34175" s="13">
        <v>43608</v>
      </c>
      <c r="AV34175" t="s">
        <v>61</v>
      </c>
      <c r="AX34175" t="s">
        <v>246</v>
      </c>
      <c r="AY34175" t="s">
        <v>70</v>
      </c>
      <c r="AZ34175" t="s">
        <v>70</v>
      </c>
      <c r="BA34175" t="s">
        <v>70</v>
      </c>
      <c r="BB34175" t="s">
        <v>70</v>
      </c>
      <c r="BC34175" t="s">
        <v>70</v>
      </c>
      <c r="BD34175" t="s">
        <v>70</v>
      </c>
    </row>
    <row r="34176" spans="1:56" x14ac:dyDescent="0.3">
      <c r="A34176" t="s">
        <v>56</v>
      </c>
      <c r="B34176" t="s">
        <v>215</v>
      </c>
      <c r="C34176" t="s">
        <v>244</v>
      </c>
      <c r="D34176" t="s">
        <v>59</v>
      </c>
      <c r="E34176" t="s">
        <v>89</v>
      </c>
      <c r="F34176" t="s">
        <v>61</v>
      </c>
      <c r="G34176" t="s">
        <v>243</v>
      </c>
      <c r="H34176" t="s">
        <v>71</v>
      </c>
      <c r="I34176" t="s">
        <v>231</v>
      </c>
      <c r="J34176" t="s">
        <v>61</v>
      </c>
      <c r="K34176" t="s">
        <v>61</v>
      </c>
      <c r="L34176" t="s">
        <v>226</v>
      </c>
      <c r="M34176" t="s">
        <v>227</v>
      </c>
      <c r="N34176" t="s">
        <v>61</v>
      </c>
      <c r="O34176" t="s">
        <v>61</v>
      </c>
      <c r="P34176" t="s">
        <v>61</v>
      </c>
      <c r="Q34176" t="s">
        <v>61</v>
      </c>
      <c r="R34176" t="s">
        <v>61</v>
      </c>
      <c r="S34176" t="s">
        <v>61</v>
      </c>
      <c r="T34176" t="s">
        <v>61</v>
      </c>
      <c r="U34176" t="s">
        <v>61</v>
      </c>
      <c r="V34176" t="s">
        <v>61</v>
      </c>
      <c r="W34176" t="s">
        <v>61</v>
      </c>
      <c r="X34176" t="s">
        <v>61</v>
      </c>
      <c r="Y34176" t="s">
        <v>61</v>
      </c>
      <c r="Z34176" t="s">
        <v>61</v>
      </c>
      <c r="AA34176" t="s">
        <v>61</v>
      </c>
      <c r="AB34176" t="s">
        <v>61</v>
      </c>
      <c r="AC34176" t="s">
        <v>61</v>
      </c>
      <c r="AD34176" t="s">
        <v>61</v>
      </c>
      <c r="AE34176" t="s">
        <v>61</v>
      </c>
      <c r="AF34176" t="s">
        <v>61</v>
      </c>
      <c r="AG34176" t="s">
        <v>61</v>
      </c>
      <c r="AH34176" t="s">
        <v>61</v>
      </c>
      <c r="AI34176" t="s">
        <v>61</v>
      </c>
      <c r="AJ34176" t="s">
        <v>61</v>
      </c>
      <c r="AL34176" t="s">
        <v>245</v>
      </c>
      <c r="AN34176" t="s">
        <v>220</v>
      </c>
      <c r="AO34176" t="s">
        <v>221</v>
      </c>
      <c r="AP34176" t="s">
        <v>222</v>
      </c>
      <c r="AR34176" t="s">
        <v>68</v>
      </c>
      <c r="AS34176">
        <v>2023</v>
      </c>
      <c r="AT34176">
        <v>2020</v>
      </c>
      <c r="AU34176" s="13">
        <v>27409</v>
      </c>
      <c r="AV34176" t="s">
        <v>61</v>
      </c>
      <c r="AX34176" t="s">
        <v>246</v>
      </c>
      <c r="AY34176" t="s">
        <v>70</v>
      </c>
      <c r="AZ34176" t="s">
        <v>70</v>
      </c>
      <c r="BA34176" t="s">
        <v>70</v>
      </c>
      <c r="BB34176" t="s">
        <v>70</v>
      </c>
      <c r="BC34176" t="s">
        <v>70</v>
      </c>
      <c r="BD34176" t="s">
        <v>70</v>
      </c>
    </row>
    <row r="34177" spans="1:56" x14ac:dyDescent="0.3">
      <c r="A34177" t="s">
        <v>56</v>
      </c>
      <c r="B34177" t="s">
        <v>215</v>
      </c>
      <c r="C34177" t="s">
        <v>244</v>
      </c>
      <c r="D34177" t="s">
        <v>59</v>
      </c>
      <c r="E34177" t="s">
        <v>89</v>
      </c>
      <c r="F34177" t="s">
        <v>61</v>
      </c>
      <c r="G34177" t="s">
        <v>243</v>
      </c>
      <c r="H34177" t="s">
        <v>71</v>
      </c>
      <c r="I34177" t="s">
        <v>231</v>
      </c>
      <c r="J34177" t="s">
        <v>61</v>
      </c>
      <c r="K34177" t="s">
        <v>61</v>
      </c>
      <c r="L34177" t="s">
        <v>228</v>
      </c>
      <c r="M34177" t="s">
        <v>227</v>
      </c>
      <c r="N34177" t="s">
        <v>61</v>
      </c>
      <c r="O34177" t="s">
        <v>61</v>
      </c>
      <c r="P34177" t="s">
        <v>61</v>
      </c>
      <c r="Q34177" t="s">
        <v>61</v>
      </c>
      <c r="R34177" t="s">
        <v>61</v>
      </c>
      <c r="S34177" t="s">
        <v>61</v>
      </c>
      <c r="T34177" t="s">
        <v>61</v>
      </c>
      <c r="U34177" t="s">
        <v>61</v>
      </c>
      <c r="V34177" t="s">
        <v>61</v>
      </c>
      <c r="W34177" t="s">
        <v>61</v>
      </c>
      <c r="X34177" t="s">
        <v>61</v>
      </c>
      <c r="Y34177" t="s">
        <v>61</v>
      </c>
      <c r="Z34177" t="s">
        <v>61</v>
      </c>
      <c r="AA34177" t="s">
        <v>61</v>
      </c>
      <c r="AB34177" t="s">
        <v>61</v>
      </c>
      <c r="AC34177" t="s">
        <v>61</v>
      </c>
      <c r="AD34177" t="s">
        <v>61</v>
      </c>
      <c r="AE34177" t="s">
        <v>61</v>
      </c>
      <c r="AF34177" t="s">
        <v>61</v>
      </c>
      <c r="AG34177" t="s">
        <v>61</v>
      </c>
      <c r="AH34177" t="s">
        <v>61</v>
      </c>
      <c r="AI34177" t="s">
        <v>61</v>
      </c>
      <c r="AJ34177" t="s">
        <v>61</v>
      </c>
      <c r="AL34177" t="s">
        <v>245</v>
      </c>
      <c r="AN34177" t="s">
        <v>220</v>
      </c>
      <c r="AO34177" t="s">
        <v>221</v>
      </c>
      <c r="AP34177" t="s">
        <v>222</v>
      </c>
      <c r="AR34177" t="s">
        <v>68</v>
      </c>
      <c r="AS34177">
        <v>2023</v>
      </c>
      <c r="AT34177">
        <v>2020</v>
      </c>
      <c r="AU34177" s="13">
        <v>24879</v>
      </c>
      <c r="AV34177" t="s">
        <v>61</v>
      </c>
      <c r="AX34177" t="s">
        <v>246</v>
      </c>
      <c r="AY34177" t="s">
        <v>70</v>
      </c>
      <c r="AZ34177" t="s">
        <v>70</v>
      </c>
      <c r="BA34177" t="s">
        <v>70</v>
      </c>
      <c r="BB34177" t="s">
        <v>70</v>
      </c>
      <c r="BC34177" t="s">
        <v>70</v>
      </c>
      <c r="BD34177" t="s">
        <v>70</v>
      </c>
    </row>
    <row r="34178" spans="1:56" x14ac:dyDescent="0.3">
      <c r="A34178" t="s">
        <v>56</v>
      </c>
      <c r="B34178" t="s">
        <v>215</v>
      </c>
      <c r="C34178" t="s">
        <v>244</v>
      </c>
      <c r="D34178" t="s">
        <v>59</v>
      </c>
      <c r="E34178" t="s">
        <v>89</v>
      </c>
      <c r="F34178" t="s">
        <v>61</v>
      </c>
      <c r="G34178" t="s">
        <v>243</v>
      </c>
      <c r="H34178" t="s">
        <v>71</v>
      </c>
      <c r="I34178" t="s">
        <v>231</v>
      </c>
      <c r="J34178" t="s">
        <v>61</v>
      </c>
      <c r="K34178" t="s">
        <v>61</v>
      </c>
      <c r="L34178" t="s">
        <v>102</v>
      </c>
      <c r="M34178" t="s">
        <v>102</v>
      </c>
      <c r="N34178" t="s">
        <v>61</v>
      </c>
      <c r="O34178" t="s">
        <v>61</v>
      </c>
      <c r="P34178" t="s">
        <v>61</v>
      </c>
      <c r="Q34178" t="s">
        <v>61</v>
      </c>
      <c r="R34178" t="s">
        <v>61</v>
      </c>
      <c r="S34178" t="s">
        <v>61</v>
      </c>
      <c r="T34178" t="s">
        <v>61</v>
      </c>
      <c r="U34178" t="s">
        <v>61</v>
      </c>
      <c r="V34178" t="s">
        <v>61</v>
      </c>
      <c r="W34178" t="s">
        <v>61</v>
      </c>
      <c r="X34178" t="s">
        <v>61</v>
      </c>
      <c r="Y34178" t="s">
        <v>61</v>
      </c>
      <c r="Z34178" t="s">
        <v>61</v>
      </c>
      <c r="AA34178" t="s">
        <v>61</v>
      </c>
      <c r="AB34178" t="s">
        <v>61</v>
      </c>
      <c r="AC34178" t="s">
        <v>61</v>
      </c>
      <c r="AD34178" t="s">
        <v>61</v>
      </c>
      <c r="AE34178" t="s">
        <v>61</v>
      </c>
      <c r="AF34178" t="s">
        <v>61</v>
      </c>
      <c r="AG34178" t="s">
        <v>61</v>
      </c>
      <c r="AH34178" t="s">
        <v>61</v>
      </c>
      <c r="AI34178" t="s">
        <v>61</v>
      </c>
      <c r="AJ34178" t="s">
        <v>61</v>
      </c>
      <c r="AL34178" t="s">
        <v>245</v>
      </c>
      <c r="AN34178" t="s">
        <v>220</v>
      </c>
      <c r="AO34178" t="s">
        <v>221</v>
      </c>
      <c r="AP34178" t="s">
        <v>222</v>
      </c>
      <c r="AR34178" t="s">
        <v>68</v>
      </c>
      <c r="AS34178">
        <v>2023</v>
      </c>
      <c r="AT34178">
        <v>2020</v>
      </c>
      <c r="AU34178" s="13">
        <v>0</v>
      </c>
      <c r="AV34178" t="s">
        <v>61</v>
      </c>
      <c r="AX34178" t="s">
        <v>246</v>
      </c>
      <c r="AY34178" t="s">
        <v>70</v>
      </c>
      <c r="AZ34178" t="s">
        <v>70</v>
      </c>
      <c r="BA34178" t="s">
        <v>70</v>
      </c>
      <c r="BB34178" t="s">
        <v>70</v>
      </c>
      <c r="BC34178" t="s">
        <v>70</v>
      </c>
      <c r="BD34178" t="s">
        <v>70</v>
      </c>
    </row>
    <row r="34179" spans="1:56" x14ac:dyDescent="0.3">
      <c r="A34179" t="s">
        <v>56</v>
      </c>
      <c r="B34179" t="s">
        <v>215</v>
      </c>
      <c r="C34179" t="s">
        <v>244</v>
      </c>
      <c r="D34179" t="s">
        <v>59</v>
      </c>
      <c r="E34179" t="s">
        <v>89</v>
      </c>
      <c r="F34179" t="s">
        <v>61</v>
      </c>
      <c r="G34179" t="s">
        <v>243</v>
      </c>
      <c r="H34179" t="s">
        <v>71</v>
      </c>
      <c r="I34179" t="s">
        <v>231</v>
      </c>
      <c r="J34179" t="s">
        <v>61</v>
      </c>
      <c r="K34179" t="s">
        <v>229</v>
      </c>
      <c r="L34179" t="s">
        <v>61</v>
      </c>
      <c r="M34179" t="s">
        <v>61</v>
      </c>
      <c r="N34179" t="s">
        <v>61</v>
      </c>
      <c r="O34179" t="s">
        <v>61</v>
      </c>
      <c r="P34179" t="s">
        <v>61</v>
      </c>
      <c r="Q34179" t="s">
        <v>61</v>
      </c>
      <c r="R34179" t="s">
        <v>61</v>
      </c>
      <c r="S34179" t="s">
        <v>61</v>
      </c>
      <c r="T34179" t="s">
        <v>61</v>
      </c>
      <c r="U34179" t="s">
        <v>61</v>
      </c>
      <c r="V34179" t="s">
        <v>61</v>
      </c>
      <c r="W34179" t="s">
        <v>61</v>
      </c>
      <c r="X34179" t="s">
        <v>61</v>
      </c>
      <c r="Y34179" t="s">
        <v>61</v>
      </c>
      <c r="Z34179" t="s">
        <v>61</v>
      </c>
      <c r="AA34179" t="s">
        <v>61</v>
      </c>
      <c r="AB34179" t="s">
        <v>61</v>
      </c>
      <c r="AC34179" t="s">
        <v>61</v>
      </c>
      <c r="AD34179" t="s">
        <v>61</v>
      </c>
      <c r="AE34179" t="s">
        <v>61</v>
      </c>
      <c r="AF34179" t="s">
        <v>61</v>
      </c>
      <c r="AG34179" t="s">
        <v>61</v>
      </c>
      <c r="AH34179" t="s">
        <v>61</v>
      </c>
      <c r="AI34179" t="s">
        <v>61</v>
      </c>
      <c r="AJ34179" t="s">
        <v>61</v>
      </c>
      <c r="AL34179" t="s">
        <v>245</v>
      </c>
      <c r="AN34179" t="s">
        <v>220</v>
      </c>
      <c r="AO34179" t="s">
        <v>221</v>
      </c>
      <c r="AP34179" t="s">
        <v>222</v>
      </c>
      <c r="AR34179" t="s">
        <v>68</v>
      </c>
      <c r="AS34179">
        <v>2023</v>
      </c>
      <c r="AT34179">
        <v>2020</v>
      </c>
      <c r="AU34179" s="13">
        <v>8680</v>
      </c>
      <c r="AV34179" t="s">
        <v>61</v>
      </c>
      <c r="AX34179" t="s">
        <v>246</v>
      </c>
      <c r="AY34179" t="s">
        <v>70</v>
      </c>
      <c r="AZ34179" t="s">
        <v>70</v>
      </c>
      <c r="BA34179" t="s">
        <v>70</v>
      </c>
      <c r="BB34179" t="s">
        <v>70</v>
      </c>
      <c r="BC34179" t="s">
        <v>70</v>
      </c>
      <c r="BD34179" t="s">
        <v>70</v>
      </c>
    </row>
    <row r="34180" spans="1:56" x14ac:dyDescent="0.3">
      <c r="A34180" t="s">
        <v>56</v>
      </c>
      <c r="B34180" t="s">
        <v>215</v>
      </c>
      <c r="C34180" t="s">
        <v>244</v>
      </c>
      <c r="D34180" t="s">
        <v>59</v>
      </c>
      <c r="E34180" t="s">
        <v>89</v>
      </c>
      <c r="F34180" t="s">
        <v>61</v>
      </c>
      <c r="G34180" t="s">
        <v>243</v>
      </c>
      <c r="H34180" t="s">
        <v>71</v>
      </c>
      <c r="I34180" t="s">
        <v>232</v>
      </c>
      <c r="J34180" t="s">
        <v>61</v>
      </c>
      <c r="K34180" t="s">
        <v>219</v>
      </c>
      <c r="L34180" t="s">
        <v>61</v>
      </c>
      <c r="M34180" t="s">
        <v>61</v>
      </c>
      <c r="N34180" t="s">
        <v>61</v>
      </c>
      <c r="O34180" t="s">
        <v>61</v>
      </c>
      <c r="P34180" t="s">
        <v>61</v>
      </c>
      <c r="Q34180" t="s">
        <v>61</v>
      </c>
      <c r="R34180" t="s">
        <v>61</v>
      </c>
      <c r="S34180" t="s">
        <v>61</v>
      </c>
      <c r="T34180" t="s">
        <v>61</v>
      </c>
      <c r="U34180" t="s">
        <v>61</v>
      </c>
      <c r="V34180" t="s">
        <v>61</v>
      </c>
      <c r="W34180" t="s">
        <v>61</v>
      </c>
      <c r="X34180" t="s">
        <v>61</v>
      </c>
      <c r="Y34180" t="s">
        <v>61</v>
      </c>
      <c r="Z34180" t="s">
        <v>61</v>
      </c>
      <c r="AA34180" t="s">
        <v>61</v>
      </c>
      <c r="AB34180" t="s">
        <v>61</v>
      </c>
      <c r="AC34180" t="s">
        <v>61</v>
      </c>
      <c r="AD34180" t="s">
        <v>61</v>
      </c>
      <c r="AE34180" t="s">
        <v>61</v>
      </c>
      <c r="AF34180" t="s">
        <v>61</v>
      </c>
      <c r="AG34180" t="s">
        <v>61</v>
      </c>
      <c r="AH34180" t="s">
        <v>61</v>
      </c>
      <c r="AI34180" t="s">
        <v>61</v>
      </c>
      <c r="AJ34180" t="s">
        <v>61</v>
      </c>
      <c r="AL34180" t="s">
        <v>245</v>
      </c>
      <c r="AN34180" t="s">
        <v>220</v>
      </c>
      <c r="AO34180" t="s">
        <v>221</v>
      </c>
      <c r="AP34180" t="s">
        <v>222</v>
      </c>
      <c r="AR34180" t="s">
        <v>68</v>
      </c>
      <c r="AS34180">
        <v>2023</v>
      </c>
      <c r="AT34180">
        <v>2020</v>
      </c>
      <c r="AU34180" s="13">
        <v>54510</v>
      </c>
      <c r="AV34180" t="s">
        <v>61</v>
      </c>
      <c r="AX34180" t="s">
        <v>246</v>
      </c>
      <c r="AY34180" t="s">
        <v>70</v>
      </c>
      <c r="AZ34180" t="s">
        <v>70</v>
      </c>
      <c r="BA34180" t="s">
        <v>70</v>
      </c>
      <c r="BB34180" t="s">
        <v>70</v>
      </c>
      <c r="BC34180" t="s">
        <v>70</v>
      </c>
      <c r="BD34180" t="s">
        <v>70</v>
      </c>
    </row>
    <row r="34181" spans="1:56" x14ac:dyDescent="0.3">
      <c r="A34181" t="s">
        <v>56</v>
      </c>
      <c r="B34181" t="s">
        <v>215</v>
      </c>
      <c r="C34181" t="s">
        <v>244</v>
      </c>
      <c r="D34181" t="s">
        <v>59</v>
      </c>
      <c r="E34181" t="s">
        <v>89</v>
      </c>
      <c r="F34181" t="s">
        <v>61</v>
      </c>
      <c r="G34181" t="s">
        <v>243</v>
      </c>
      <c r="H34181" t="s">
        <v>71</v>
      </c>
      <c r="I34181" t="s">
        <v>232</v>
      </c>
      <c r="J34181" t="s">
        <v>61</v>
      </c>
      <c r="K34181" t="s">
        <v>61</v>
      </c>
      <c r="L34181" t="s">
        <v>226</v>
      </c>
      <c r="M34181" t="s">
        <v>227</v>
      </c>
      <c r="N34181" t="s">
        <v>61</v>
      </c>
      <c r="O34181" t="s">
        <v>61</v>
      </c>
      <c r="P34181" t="s">
        <v>61</v>
      </c>
      <c r="Q34181" t="s">
        <v>61</v>
      </c>
      <c r="R34181" t="s">
        <v>61</v>
      </c>
      <c r="S34181" t="s">
        <v>61</v>
      </c>
      <c r="T34181" t="s">
        <v>61</v>
      </c>
      <c r="U34181" t="s">
        <v>61</v>
      </c>
      <c r="V34181" t="s">
        <v>61</v>
      </c>
      <c r="W34181" t="s">
        <v>61</v>
      </c>
      <c r="X34181" t="s">
        <v>61</v>
      </c>
      <c r="Y34181" t="s">
        <v>61</v>
      </c>
      <c r="Z34181" t="s">
        <v>61</v>
      </c>
      <c r="AA34181" t="s">
        <v>61</v>
      </c>
      <c r="AB34181" t="s">
        <v>61</v>
      </c>
      <c r="AC34181" t="s">
        <v>61</v>
      </c>
      <c r="AD34181" t="s">
        <v>61</v>
      </c>
      <c r="AE34181" t="s">
        <v>61</v>
      </c>
      <c r="AF34181" t="s">
        <v>61</v>
      </c>
      <c r="AG34181" t="s">
        <v>61</v>
      </c>
      <c r="AH34181" t="s">
        <v>61</v>
      </c>
      <c r="AI34181" t="s">
        <v>61</v>
      </c>
      <c r="AJ34181" t="s">
        <v>61</v>
      </c>
      <c r="AL34181" t="s">
        <v>245</v>
      </c>
      <c r="AN34181" t="s">
        <v>220</v>
      </c>
      <c r="AO34181" t="s">
        <v>221</v>
      </c>
      <c r="AP34181" t="s">
        <v>222</v>
      </c>
      <c r="AR34181" t="s">
        <v>68</v>
      </c>
      <c r="AS34181">
        <v>2023</v>
      </c>
      <c r="AT34181">
        <v>2020</v>
      </c>
      <c r="AU34181" s="13">
        <v>31262</v>
      </c>
      <c r="AV34181" t="s">
        <v>61</v>
      </c>
      <c r="AX34181" t="s">
        <v>246</v>
      </c>
      <c r="AY34181" t="s">
        <v>70</v>
      </c>
      <c r="AZ34181" t="s">
        <v>70</v>
      </c>
      <c r="BA34181" t="s">
        <v>70</v>
      </c>
      <c r="BB34181" t="s">
        <v>70</v>
      </c>
      <c r="BC34181" t="s">
        <v>70</v>
      </c>
      <c r="BD34181" t="s">
        <v>70</v>
      </c>
    </row>
    <row r="34182" spans="1:56" x14ac:dyDescent="0.3">
      <c r="A34182" t="s">
        <v>56</v>
      </c>
      <c r="B34182" t="s">
        <v>215</v>
      </c>
      <c r="C34182" t="s">
        <v>244</v>
      </c>
      <c r="D34182" t="s">
        <v>59</v>
      </c>
      <c r="E34182" t="s">
        <v>89</v>
      </c>
      <c r="F34182" t="s">
        <v>61</v>
      </c>
      <c r="G34182" t="s">
        <v>243</v>
      </c>
      <c r="H34182" t="s">
        <v>71</v>
      </c>
      <c r="I34182" t="s">
        <v>232</v>
      </c>
      <c r="J34182" t="s">
        <v>61</v>
      </c>
      <c r="K34182" t="s">
        <v>61</v>
      </c>
      <c r="L34182" t="s">
        <v>228</v>
      </c>
      <c r="M34182" t="s">
        <v>227</v>
      </c>
      <c r="N34182" t="s">
        <v>61</v>
      </c>
      <c r="O34182" t="s">
        <v>61</v>
      </c>
      <c r="P34182" t="s">
        <v>61</v>
      </c>
      <c r="Q34182" t="s">
        <v>61</v>
      </c>
      <c r="R34182" t="s">
        <v>61</v>
      </c>
      <c r="S34182" t="s">
        <v>61</v>
      </c>
      <c r="T34182" t="s">
        <v>61</v>
      </c>
      <c r="U34182" t="s">
        <v>61</v>
      </c>
      <c r="V34182" t="s">
        <v>61</v>
      </c>
      <c r="W34182" t="s">
        <v>61</v>
      </c>
      <c r="X34182" t="s">
        <v>61</v>
      </c>
      <c r="Y34182" t="s">
        <v>61</v>
      </c>
      <c r="Z34182" t="s">
        <v>61</v>
      </c>
      <c r="AA34182" t="s">
        <v>61</v>
      </c>
      <c r="AB34182" t="s">
        <v>61</v>
      </c>
      <c r="AC34182" t="s">
        <v>61</v>
      </c>
      <c r="AD34182" t="s">
        <v>61</v>
      </c>
      <c r="AE34182" t="s">
        <v>61</v>
      </c>
      <c r="AF34182" t="s">
        <v>61</v>
      </c>
      <c r="AG34182" t="s">
        <v>61</v>
      </c>
      <c r="AH34182" t="s">
        <v>61</v>
      </c>
      <c r="AI34182" t="s">
        <v>61</v>
      </c>
      <c r="AJ34182" t="s">
        <v>61</v>
      </c>
      <c r="AL34182" t="s">
        <v>245</v>
      </c>
      <c r="AN34182" t="s">
        <v>220</v>
      </c>
      <c r="AO34182" t="s">
        <v>221</v>
      </c>
      <c r="AP34182" t="s">
        <v>222</v>
      </c>
      <c r="AR34182" t="s">
        <v>68</v>
      </c>
      <c r="AS34182">
        <v>2023</v>
      </c>
      <c r="AT34182">
        <v>2020</v>
      </c>
      <c r="AU34182" s="13">
        <v>34098</v>
      </c>
      <c r="AV34182" t="s">
        <v>61</v>
      </c>
      <c r="AX34182" t="s">
        <v>246</v>
      </c>
      <c r="AY34182" t="s">
        <v>70</v>
      </c>
      <c r="AZ34182" t="s">
        <v>70</v>
      </c>
      <c r="BA34182" t="s">
        <v>70</v>
      </c>
      <c r="BB34182" t="s">
        <v>70</v>
      </c>
      <c r="BC34182" t="s">
        <v>70</v>
      </c>
      <c r="BD34182" t="s">
        <v>70</v>
      </c>
    </row>
    <row r="34183" spans="1:56" x14ac:dyDescent="0.3">
      <c r="A34183" t="s">
        <v>56</v>
      </c>
      <c r="B34183" t="s">
        <v>215</v>
      </c>
      <c r="C34183" t="s">
        <v>244</v>
      </c>
      <c r="D34183" t="s">
        <v>59</v>
      </c>
      <c r="E34183" t="s">
        <v>89</v>
      </c>
      <c r="F34183" t="s">
        <v>61</v>
      </c>
      <c r="G34183" t="s">
        <v>243</v>
      </c>
      <c r="H34183" t="s">
        <v>71</v>
      </c>
      <c r="I34183" t="s">
        <v>232</v>
      </c>
      <c r="J34183" t="s">
        <v>61</v>
      </c>
      <c r="K34183" t="s">
        <v>61</v>
      </c>
      <c r="L34183" t="s">
        <v>102</v>
      </c>
      <c r="M34183" t="s">
        <v>102</v>
      </c>
      <c r="N34183" t="s">
        <v>61</v>
      </c>
      <c r="O34183" t="s">
        <v>61</v>
      </c>
      <c r="P34183" t="s">
        <v>61</v>
      </c>
      <c r="Q34183" t="s">
        <v>61</v>
      </c>
      <c r="R34183" t="s">
        <v>61</v>
      </c>
      <c r="S34183" t="s">
        <v>61</v>
      </c>
      <c r="T34183" t="s">
        <v>61</v>
      </c>
      <c r="U34183" t="s">
        <v>61</v>
      </c>
      <c r="V34183" t="s">
        <v>61</v>
      </c>
      <c r="W34183" t="s">
        <v>61</v>
      </c>
      <c r="X34183" t="s">
        <v>61</v>
      </c>
      <c r="Y34183" t="s">
        <v>61</v>
      </c>
      <c r="Z34183" t="s">
        <v>61</v>
      </c>
      <c r="AA34183" t="s">
        <v>61</v>
      </c>
      <c r="AB34183" t="s">
        <v>61</v>
      </c>
      <c r="AC34183" t="s">
        <v>61</v>
      </c>
      <c r="AD34183" t="s">
        <v>61</v>
      </c>
      <c r="AE34183" t="s">
        <v>61</v>
      </c>
      <c r="AF34183" t="s">
        <v>61</v>
      </c>
      <c r="AG34183" t="s">
        <v>61</v>
      </c>
      <c r="AH34183" t="s">
        <v>61</v>
      </c>
      <c r="AI34183" t="s">
        <v>61</v>
      </c>
      <c r="AJ34183" t="s">
        <v>61</v>
      </c>
      <c r="AL34183" t="s">
        <v>245</v>
      </c>
      <c r="AN34183" t="s">
        <v>220</v>
      </c>
      <c r="AO34183" t="s">
        <v>221</v>
      </c>
      <c r="AP34183" t="s">
        <v>222</v>
      </c>
      <c r="AR34183" t="s">
        <v>68</v>
      </c>
      <c r="AS34183">
        <v>2023</v>
      </c>
      <c r="AT34183">
        <v>2020</v>
      </c>
      <c r="AU34183" s="13">
        <v>0</v>
      </c>
      <c r="AV34183" t="s">
        <v>61</v>
      </c>
      <c r="AX34183" t="s">
        <v>246</v>
      </c>
      <c r="AY34183" t="s">
        <v>70</v>
      </c>
      <c r="AZ34183" t="s">
        <v>70</v>
      </c>
      <c r="BA34183" t="s">
        <v>70</v>
      </c>
      <c r="BB34183" t="s">
        <v>70</v>
      </c>
      <c r="BC34183" t="s">
        <v>70</v>
      </c>
      <c r="BD34183" t="s">
        <v>70</v>
      </c>
    </row>
    <row r="34184" spans="1:56" x14ac:dyDescent="0.3">
      <c r="A34184" t="s">
        <v>56</v>
      </c>
      <c r="B34184" t="s">
        <v>215</v>
      </c>
      <c r="C34184" t="s">
        <v>244</v>
      </c>
      <c r="D34184" t="s">
        <v>59</v>
      </c>
      <c r="E34184" t="s">
        <v>89</v>
      </c>
      <c r="F34184" t="s">
        <v>61</v>
      </c>
      <c r="G34184" t="s">
        <v>243</v>
      </c>
      <c r="H34184" t="s">
        <v>71</v>
      </c>
      <c r="I34184" t="s">
        <v>232</v>
      </c>
      <c r="J34184" t="s">
        <v>61</v>
      </c>
      <c r="K34184" t="s">
        <v>229</v>
      </c>
      <c r="L34184" t="s">
        <v>61</v>
      </c>
      <c r="M34184" t="s">
        <v>61</v>
      </c>
      <c r="N34184" t="s">
        <v>61</v>
      </c>
      <c r="O34184" t="s">
        <v>61</v>
      </c>
      <c r="P34184" t="s">
        <v>61</v>
      </c>
      <c r="Q34184" t="s">
        <v>61</v>
      </c>
      <c r="R34184" t="s">
        <v>61</v>
      </c>
      <c r="S34184" t="s">
        <v>61</v>
      </c>
      <c r="T34184" t="s">
        <v>61</v>
      </c>
      <c r="U34184" t="s">
        <v>61</v>
      </c>
      <c r="V34184" t="s">
        <v>61</v>
      </c>
      <c r="W34184" t="s">
        <v>61</v>
      </c>
      <c r="X34184" t="s">
        <v>61</v>
      </c>
      <c r="Y34184" t="s">
        <v>61</v>
      </c>
      <c r="Z34184" t="s">
        <v>61</v>
      </c>
      <c r="AA34184" t="s">
        <v>61</v>
      </c>
      <c r="AB34184" t="s">
        <v>61</v>
      </c>
      <c r="AC34184" t="s">
        <v>61</v>
      </c>
      <c r="AD34184" t="s">
        <v>61</v>
      </c>
      <c r="AE34184" t="s">
        <v>61</v>
      </c>
      <c r="AF34184" t="s">
        <v>61</v>
      </c>
      <c r="AG34184" t="s">
        <v>61</v>
      </c>
      <c r="AH34184" t="s">
        <v>61</v>
      </c>
      <c r="AI34184" t="s">
        <v>61</v>
      </c>
      <c r="AJ34184" t="s">
        <v>61</v>
      </c>
      <c r="AL34184" t="s">
        <v>245</v>
      </c>
      <c r="AN34184" t="s">
        <v>220</v>
      </c>
      <c r="AO34184" t="s">
        <v>221</v>
      </c>
      <c r="AP34184" t="s">
        <v>222</v>
      </c>
      <c r="AR34184" t="s">
        <v>68</v>
      </c>
      <c r="AS34184">
        <v>2023</v>
      </c>
      <c r="AT34184">
        <v>2020</v>
      </c>
      <c r="AU34184" s="13">
        <v>10850</v>
      </c>
      <c r="AV34184" t="s">
        <v>61</v>
      </c>
      <c r="AX34184" t="s">
        <v>246</v>
      </c>
      <c r="AY34184" t="s">
        <v>70</v>
      </c>
      <c r="AZ34184" t="s">
        <v>70</v>
      </c>
      <c r="BA34184" t="s">
        <v>70</v>
      </c>
      <c r="BB34184" t="s">
        <v>70</v>
      </c>
      <c r="BC34184" t="s">
        <v>70</v>
      </c>
      <c r="BD34184" t="s">
        <v>70</v>
      </c>
    </row>
    <row r="34185" spans="1:56" x14ac:dyDescent="0.3">
      <c r="A34185" t="s">
        <v>56</v>
      </c>
      <c r="B34185" t="s">
        <v>215</v>
      </c>
      <c r="C34185" t="s">
        <v>244</v>
      </c>
      <c r="D34185" t="s">
        <v>59</v>
      </c>
      <c r="E34185" t="s">
        <v>89</v>
      </c>
      <c r="F34185" t="s">
        <v>61</v>
      </c>
      <c r="G34185" t="s">
        <v>243</v>
      </c>
      <c r="H34185" t="s">
        <v>62</v>
      </c>
      <c r="I34185" t="s">
        <v>233</v>
      </c>
      <c r="J34185" t="s">
        <v>61</v>
      </c>
      <c r="K34185" t="s">
        <v>219</v>
      </c>
      <c r="L34185" t="s">
        <v>61</v>
      </c>
      <c r="M34185" t="s">
        <v>61</v>
      </c>
      <c r="N34185" t="s">
        <v>61</v>
      </c>
      <c r="O34185" t="s">
        <v>61</v>
      </c>
      <c r="P34185" t="s">
        <v>61</v>
      </c>
      <c r="Q34185" t="s">
        <v>61</v>
      </c>
      <c r="R34185" t="s">
        <v>61</v>
      </c>
      <c r="S34185" t="s">
        <v>61</v>
      </c>
      <c r="T34185" t="s">
        <v>61</v>
      </c>
      <c r="U34185" t="s">
        <v>61</v>
      </c>
      <c r="V34185" t="s">
        <v>61</v>
      </c>
      <c r="W34185" t="s">
        <v>61</v>
      </c>
      <c r="X34185" t="s">
        <v>61</v>
      </c>
      <c r="Y34185" t="s">
        <v>61</v>
      </c>
      <c r="Z34185" t="s">
        <v>61</v>
      </c>
      <c r="AA34185" t="s">
        <v>61</v>
      </c>
      <c r="AB34185" t="s">
        <v>61</v>
      </c>
      <c r="AC34185" t="s">
        <v>61</v>
      </c>
      <c r="AD34185" t="s">
        <v>61</v>
      </c>
      <c r="AE34185" t="s">
        <v>61</v>
      </c>
      <c r="AF34185" t="s">
        <v>61</v>
      </c>
      <c r="AG34185" t="s">
        <v>61</v>
      </c>
      <c r="AH34185" t="s">
        <v>61</v>
      </c>
      <c r="AI34185" t="s">
        <v>61</v>
      </c>
      <c r="AJ34185" t="s">
        <v>61</v>
      </c>
      <c r="AL34185" t="s">
        <v>245</v>
      </c>
      <c r="AN34185" t="s">
        <v>220</v>
      </c>
      <c r="AO34185" t="s">
        <v>221</v>
      </c>
      <c r="AP34185" t="s">
        <v>222</v>
      </c>
      <c r="AR34185" t="s">
        <v>68</v>
      </c>
      <c r="AS34185">
        <v>2023</v>
      </c>
      <c r="AT34185">
        <v>2020</v>
      </c>
      <c r="AU34185" s="13">
        <v>363758</v>
      </c>
      <c r="AV34185" t="s">
        <v>61</v>
      </c>
      <c r="AX34185" t="s">
        <v>246</v>
      </c>
      <c r="AY34185" t="s">
        <v>70</v>
      </c>
      <c r="AZ34185" t="s">
        <v>70</v>
      </c>
      <c r="BA34185" t="s">
        <v>70</v>
      </c>
      <c r="BB34185" t="s">
        <v>70</v>
      </c>
      <c r="BC34185" t="s">
        <v>70</v>
      </c>
      <c r="BD34185" t="s">
        <v>70</v>
      </c>
    </row>
    <row r="34186" spans="1:56" x14ac:dyDescent="0.3">
      <c r="A34186" t="s">
        <v>56</v>
      </c>
      <c r="B34186" t="s">
        <v>215</v>
      </c>
      <c r="C34186" t="s">
        <v>244</v>
      </c>
      <c r="D34186" t="s">
        <v>59</v>
      </c>
      <c r="E34186" t="s">
        <v>89</v>
      </c>
      <c r="F34186" t="s">
        <v>61</v>
      </c>
      <c r="G34186" t="s">
        <v>243</v>
      </c>
      <c r="H34186" t="s">
        <v>62</v>
      </c>
      <c r="I34186" t="s">
        <v>233</v>
      </c>
      <c r="J34186" t="s">
        <v>61</v>
      </c>
      <c r="K34186" t="s">
        <v>225</v>
      </c>
      <c r="L34186" t="s">
        <v>61</v>
      </c>
      <c r="M34186" t="s">
        <v>61</v>
      </c>
      <c r="N34186" t="s">
        <v>61</v>
      </c>
      <c r="O34186" t="s">
        <v>61</v>
      </c>
      <c r="P34186" t="s">
        <v>61</v>
      </c>
      <c r="Q34186" t="s">
        <v>61</v>
      </c>
      <c r="R34186" t="s">
        <v>61</v>
      </c>
      <c r="S34186" t="s">
        <v>61</v>
      </c>
      <c r="T34186" t="s">
        <v>61</v>
      </c>
      <c r="U34186" t="s">
        <v>61</v>
      </c>
      <c r="V34186" t="s">
        <v>61</v>
      </c>
      <c r="W34186" t="s">
        <v>61</v>
      </c>
      <c r="X34186" t="s">
        <v>61</v>
      </c>
      <c r="Y34186" t="s">
        <v>61</v>
      </c>
      <c r="Z34186" t="s">
        <v>61</v>
      </c>
      <c r="AA34186" t="s">
        <v>61</v>
      </c>
      <c r="AB34186" t="s">
        <v>61</v>
      </c>
      <c r="AC34186" t="s">
        <v>61</v>
      </c>
      <c r="AD34186" t="s">
        <v>61</v>
      </c>
      <c r="AE34186" t="s">
        <v>61</v>
      </c>
      <c r="AF34186" t="s">
        <v>61</v>
      </c>
      <c r="AG34186" t="s">
        <v>61</v>
      </c>
      <c r="AH34186" t="s">
        <v>61</v>
      </c>
      <c r="AI34186" t="s">
        <v>61</v>
      </c>
      <c r="AJ34186" t="s">
        <v>61</v>
      </c>
      <c r="AL34186" t="s">
        <v>245</v>
      </c>
      <c r="AN34186" t="s">
        <v>220</v>
      </c>
      <c r="AO34186" t="s">
        <v>221</v>
      </c>
      <c r="AP34186" t="s">
        <v>222</v>
      </c>
      <c r="AR34186" t="s">
        <v>68</v>
      </c>
      <c r="AS34186">
        <v>2023</v>
      </c>
      <c r="AT34186">
        <v>2020</v>
      </c>
      <c r="AU34186" s="13">
        <v>38268</v>
      </c>
      <c r="AV34186" t="s">
        <v>61</v>
      </c>
      <c r="AX34186" t="s">
        <v>246</v>
      </c>
      <c r="AY34186" t="s">
        <v>70</v>
      </c>
      <c r="AZ34186" t="s">
        <v>70</v>
      </c>
      <c r="BA34186" t="s">
        <v>70</v>
      </c>
      <c r="BB34186" t="s">
        <v>70</v>
      </c>
      <c r="BC34186" t="s">
        <v>70</v>
      </c>
      <c r="BD34186" t="s">
        <v>70</v>
      </c>
    </row>
    <row r="34187" spans="1:56" x14ac:dyDescent="0.3">
      <c r="A34187" t="s">
        <v>56</v>
      </c>
      <c r="B34187" t="s">
        <v>215</v>
      </c>
      <c r="C34187" t="s">
        <v>244</v>
      </c>
      <c r="D34187" t="s">
        <v>59</v>
      </c>
      <c r="E34187" t="s">
        <v>89</v>
      </c>
      <c r="F34187" t="s">
        <v>61</v>
      </c>
      <c r="G34187" t="s">
        <v>243</v>
      </c>
      <c r="H34187" t="s">
        <v>62</v>
      </c>
      <c r="I34187" t="s">
        <v>233</v>
      </c>
      <c r="J34187" t="s">
        <v>61</v>
      </c>
      <c r="K34187" t="s">
        <v>61</v>
      </c>
      <c r="L34187" t="s">
        <v>226</v>
      </c>
      <c r="M34187" t="s">
        <v>227</v>
      </c>
      <c r="N34187" t="s">
        <v>61</v>
      </c>
      <c r="O34187" t="s">
        <v>61</v>
      </c>
      <c r="P34187" t="s">
        <v>61</v>
      </c>
      <c r="Q34187" t="s">
        <v>61</v>
      </c>
      <c r="R34187" t="s">
        <v>61</v>
      </c>
      <c r="S34187" t="s">
        <v>61</v>
      </c>
      <c r="T34187" t="s">
        <v>61</v>
      </c>
      <c r="U34187" t="s">
        <v>61</v>
      </c>
      <c r="V34187" t="s">
        <v>61</v>
      </c>
      <c r="W34187" t="s">
        <v>61</v>
      </c>
      <c r="X34187" t="s">
        <v>61</v>
      </c>
      <c r="Y34187" t="s">
        <v>61</v>
      </c>
      <c r="Z34187" t="s">
        <v>61</v>
      </c>
      <c r="AA34187" t="s">
        <v>61</v>
      </c>
      <c r="AB34187" t="s">
        <v>61</v>
      </c>
      <c r="AC34187" t="s">
        <v>61</v>
      </c>
      <c r="AD34187" t="s">
        <v>61</v>
      </c>
      <c r="AE34187" t="s">
        <v>61</v>
      </c>
      <c r="AF34187" t="s">
        <v>61</v>
      </c>
      <c r="AG34187" t="s">
        <v>61</v>
      </c>
      <c r="AH34187" t="s">
        <v>61</v>
      </c>
      <c r="AI34187" t="s">
        <v>61</v>
      </c>
      <c r="AJ34187" t="s">
        <v>61</v>
      </c>
      <c r="AL34187" t="s">
        <v>245</v>
      </c>
      <c r="AN34187" t="s">
        <v>220</v>
      </c>
      <c r="AO34187" t="s">
        <v>221</v>
      </c>
      <c r="AP34187" t="s">
        <v>222</v>
      </c>
      <c r="AR34187" t="s">
        <v>68</v>
      </c>
      <c r="AS34187">
        <v>2023</v>
      </c>
      <c r="AT34187">
        <v>2020</v>
      </c>
      <c r="AU34187" s="13">
        <v>311066</v>
      </c>
      <c r="AV34187" t="s">
        <v>61</v>
      </c>
      <c r="AX34187" t="s">
        <v>246</v>
      </c>
      <c r="AY34187" t="s">
        <v>70</v>
      </c>
      <c r="AZ34187" t="s">
        <v>70</v>
      </c>
      <c r="BA34187" t="s">
        <v>70</v>
      </c>
      <c r="BB34187" t="s">
        <v>70</v>
      </c>
      <c r="BC34187" t="s">
        <v>70</v>
      </c>
      <c r="BD34187" t="s">
        <v>70</v>
      </c>
    </row>
    <row r="34188" spans="1:56" x14ac:dyDescent="0.3">
      <c r="A34188" t="s">
        <v>56</v>
      </c>
      <c r="B34188" t="s">
        <v>215</v>
      </c>
      <c r="C34188" t="s">
        <v>244</v>
      </c>
      <c r="D34188" t="s">
        <v>59</v>
      </c>
      <c r="E34188" t="s">
        <v>89</v>
      </c>
      <c r="F34188" t="s">
        <v>61</v>
      </c>
      <c r="G34188" t="s">
        <v>243</v>
      </c>
      <c r="H34188" t="s">
        <v>62</v>
      </c>
      <c r="I34188" t="s">
        <v>233</v>
      </c>
      <c r="J34188" t="s">
        <v>61</v>
      </c>
      <c r="K34188" t="s">
        <v>61</v>
      </c>
      <c r="L34188" t="s">
        <v>228</v>
      </c>
      <c r="M34188" t="s">
        <v>227</v>
      </c>
      <c r="N34188" t="s">
        <v>61</v>
      </c>
      <c r="O34188" t="s">
        <v>61</v>
      </c>
      <c r="P34188" t="s">
        <v>61</v>
      </c>
      <c r="Q34188" t="s">
        <v>61</v>
      </c>
      <c r="R34188" t="s">
        <v>61</v>
      </c>
      <c r="S34188" t="s">
        <v>61</v>
      </c>
      <c r="T34188" t="s">
        <v>61</v>
      </c>
      <c r="U34188" t="s">
        <v>61</v>
      </c>
      <c r="V34188" t="s">
        <v>61</v>
      </c>
      <c r="W34188" t="s">
        <v>61</v>
      </c>
      <c r="X34188" t="s">
        <v>61</v>
      </c>
      <c r="Y34188" t="s">
        <v>61</v>
      </c>
      <c r="Z34188" t="s">
        <v>61</v>
      </c>
      <c r="AA34188" t="s">
        <v>61</v>
      </c>
      <c r="AB34188" t="s">
        <v>61</v>
      </c>
      <c r="AC34188" t="s">
        <v>61</v>
      </c>
      <c r="AD34188" t="s">
        <v>61</v>
      </c>
      <c r="AE34188" t="s">
        <v>61</v>
      </c>
      <c r="AF34188" t="s">
        <v>61</v>
      </c>
      <c r="AG34188" t="s">
        <v>61</v>
      </c>
      <c r="AH34188" t="s">
        <v>61</v>
      </c>
      <c r="AI34188" t="s">
        <v>61</v>
      </c>
      <c r="AJ34188" t="s">
        <v>61</v>
      </c>
      <c r="AL34188" t="s">
        <v>245</v>
      </c>
      <c r="AN34188" t="s">
        <v>220</v>
      </c>
      <c r="AO34188" t="s">
        <v>221</v>
      </c>
      <c r="AP34188" t="s">
        <v>222</v>
      </c>
      <c r="AR34188" t="s">
        <v>68</v>
      </c>
      <c r="AS34188">
        <v>2023</v>
      </c>
      <c r="AT34188">
        <v>2020</v>
      </c>
      <c r="AU34188" s="13">
        <v>94393</v>
      </c>
      <c r="AV34188" t="s">
        <v>61</v>
      </c>
      <c r="AX34188" t="s">
        <v>246</v>
      </c>
      <c r="AY34188" t="s">
        <v>70</v>
      </c>
      <c r="AZ34188" t="s">
        <v>70</v>
      </c>
      <c r="BA34188" t="s">
        <v>70</v>
      </c>
      <c r="BB34188" t="s">
        <v>70</v>
      </c>
      <c r="BC34188" t="s">
        <v>70</v>
      </c>
      <c r="BD34188" t="s">
        <v>70</v>
      </c>
    </row>
    <row r="34189" spans="1:56" x14ac:dyDescent="0.3">
      <c r="A34189" t="s">
        <v>56</v>
      </c>
      <c r="B34189" t="s">
        <v>215</v>
      </c>
      <c r="C34189" t="s">
        <v>244</v>
      </c>
      <c r="D34189" t="s">
        <v>59</v>
      </c>
      <c r="E34189" t="s">
        <v>89</v>
      </c>
      <c r="F34189" t="s">
        <v>61</v>
      </c>
      <c r="G34189" t="s">
        <v>243</v>
      </c>
      <c r="H34189" t="s">
        <v>62</v>
      </c>
      <c r="I34189" t="s">
        <v>233</v>
      </c>
      <c r="J34189" t="s">
        <v>61</v>
      </c>
      <c r="K34189" t="s">
        <v>61</v>
      </c>
      <c r="L34189" t="s">
        <v>228</v>
      </c>
      <c r="M34189" t="s">
        <v>12</v>
      </c>
      <c r="N34189" t="s">
        <v>61</v>
      </c>
      <c r="O34189" t="s">
        <v>61</v>
      </c>
      <c r="P34189" t="s">
        <v>61</v>
      </c>
      <c r="Q34189" t="s">
        <v>61</v>
      </c>
      <c r="R34189" t="s">
        <v>61</v>
      </c>
      <c r="S34189" t="s">
        <v>61</v>
      </c>
      <c r="T34189" t="s">
        <v>61</v>
      </c>
      <c r="U34189" t="s">
        <v>61</v>
      </c>
      <c r="V34189" t="s">
        <v>61</v>
      </c>
      <c r="W34189" t="s">
        <v>61</v>
      </c>
      <c r="X34189" t="s">
        <v>61</v>
      </c>
      <c r="Y34189" t="s">
        <v>61</v>
      </c>
      <c r="Z34189" t="s">
        <v>61</v>
      </c>
      <c r="AA34189" t="s">
        <v>61</v>
      </c>
      <c r="AB34189" t="s">
        <v>61</v>
      </c>
      <c r="AC34189" t="s">
        <v>61</v>
      </c>
      <c r="AD34189" t="s">
        <v>61</v>
      </c>
      <c r="AE34189" t="s">
        <v>61</v>
      </c>
      <c r="AF34189" t="s">
        <v>61</v>
      </c>
      <c r="AG34189" t="s">
        <v>61</v>
      </c>
      <c r="AH34189" t="s">
        <v>61</v>
      </c>
      <c r="AI34189" t="s">
        <v>61</v>
      </c>
      <c r="AJ34189" t="s">
        <v>61</v>
      </c>
      <c r="AL34189" t="s">
        <v>245</v>
      </c>
      <c r="AN34189" t="s">
        <v>220</v>
      </c>
      <c r="AO34189" t="s">
        <v>221</v>
      </c>
      <c r="AP34189" t="s">
        <v>222</v>
      </c>
      <c r="AR34189" t="s">
        <v>68</v>
      </c>
      <c r="AS34189">
        <v>2023</v>
      </c>
      <c r="AT34189">
        <v>2020</v>
      </c>
      <c r="AU34189" s="13">
        <v>23598</v>
      </c>
      <c r="AV34189" t="s">
        <v>61</v>
      </c>
      <c r="AX34189" t="s">
        <v>246</v>
      </c>
      <c r="AY34189" t="s">
        <v>70</v>
      </c>
      <c r="AZ34189" t="s">
        <v>70</v>
      </c>
      <c r="BA34189" t="s">
        <v>70</v>
      </c>
      <c r="BB34189" t="s">
        <v>70</v>
      </c>
      <c r="BC34189" t="s">
        <v>70</v>
      </c>
      <c r="BD34189" t="s">
        <v>70</v>
      </c>
    </row>
    <row r="34190" spans="1:56" x14ac:dyDescent="0.3">
      <c r="A34190" t="s">
        <v>56</v>
      </c>
      <c r="B34190" t="s">
        <v>215</v>
      </c>
      <c r="C34190" t="s">
        <v>244</v>
      </c>
      <c r="D34190" t="s">
        <v>59</v>
      </c>
      <c r="E34190" t="s">
        <v>89</v>
      </c>
      <c r="F34190" t="s">
        <v>61</v>
      </c>
      <c r="G34190" t="s">
        <v>243</v>
      </c>
      <c r="H34190" t="s">
        <v>62</v>
      </c>
      <c r="I34190" t="s">
        <v>233</v>
      </c>
      <c r="J34190" t="s">
        <v>61</v>
      </c>
      <c r="K34190" t="s">
        <v>229</v>
      </c>
      <c r="L34190" t="s">
        <v>61</v>
      </c>
      <c r="M34190" t="s">
        <v>61</v>
      </c>
      <c r="N34190" t="s">
        <v>61</v>
      </c>
      <c r="O34190" t="s">
        <v>61</v>
      </c>
      <c r="P34190" t="s">
        <v>61</v>
      </c>
      <c r="Q34190" t="s">
        <v>61</v>
      </c>
      <c r="R34190" t="s">
        <v>61</v>
      </c>
      <c r="S34190" t="s">
        <v>61</v>
      </c>
      <c r="T34190" t="s">
        <v>61</v>
      </c>
      <c r="U34190" t="s">
        <v>61</v>
      </c>
      <c r="V34190" t="s">
        <v>61</v>
      </c>
      <c r="W34190" t="s">
        <v>61</v>
      </c>
      <c r="X34190" t="s">
        <v>61</v>
      </c>
      <c r="Y34190" t="s">
        <v>61</v>
      </c>
      <c r="Z34190" t="s">
        <v>61</v>
      </c>
      <c r="AA34190" t="s">
        <v>61</v>
      </c>
      <c r="AB34190" t="s">
        <v>61</v>
      </c>
      <c r="AC34190" t="s">
        <v>61</v>
      </c>
      <c r="AD34190" t="s">
        <v>61</v>
      </c>
      <c r="AE34190" t="s">
        <v>61</v>
      </c>
      <c r="AF34190" t="s">
        <v>61</v>
      </c>
      <c r="AG34190" t="s">
        <v>61</v>
      </c>
      <c r="AH34190" t="s">
        <v>61</v>
      </c>
      <c r="AI34190" t="s">
        <v>61</v>
      </c>
      <c r="AJ34190" t="s">
        <v>61</v>
      </c>
      <c r="AL34190" t="s">
        <v>245</v>
      </c>
      <c r="AN34190" t="s">
        <v>220</v>
      </c>
      <c r="AO34190" t="s">
        <v>221</v>
      </c>
      <c r="AP34190" t="s">
        <v>222</v>
      </c>
      <c r="AR34190" t="s">
        <v>68</v>
      </c>
      <c r="AS34190">
        <v>2023</v>
      </c>
      <c r="AT34190">
        <v>2020</v>
      </c>
      <c r="AU34190" s="13">
        <v>27031</v>
      </c>
      <c r="AV34190" t="s">
        <v>61</v>
      </c>
      <c r="AX34190" t="s">
        <v>246</v>
      </c>
      <c r="AY34190" t="s">
        <v>70</v>
      </c>
      <c r="AZ34190" t="s">
        <v>70</v>
      </c>
      <c r="BA34190" t="s">
        <v>70</v>
      </c>
      <c r="BB34190" t="s">
        <v>70</v>
      </c>
      <c r="BC34190" t="s">
        <v>70</v>
      </c>
      <c r="BD34190" t="s">
        <v>70</v>
      </c>
    </row>
    <row r="34191" spans="1:56" x14ac:dyDescent="0.3">
      <c r="A34191" t="s">
        <v>56</v>
      </c>
      <c r="B34191" t="s">
        <v>215</v>
      </c>
      <c r="C34191" t="s">
        <v>244</v>
      </c>
      <c r="D34191" t="s">
        <v>59</v>
      </c>
      <c r="E34191" t="s">
        <v>89</v>
      </c>
      <c r="F34191" t="s">
        <v>61</v>
      </c>
      <c r="G34191" t="s">
        <v>243</v>
      </c>
      <c r="H34191" t="s">
        <v>71</v>
      </c>
      <c r="I34191" t="s">
        <v>234</v>
      </c>
      <c r="J34191" t="s">
        <v>61</v>
      </c>
      <c r="K34191" t="s">
        <v>219</v>
      </c>
      <c r="L34191" t="s">
        <v>61</v>
      </c>
      <c r="M34191" t="s">
        <v>61</v>
      </c>
      <c r="N34191" t="s">
        <v>61</v>
      </c>
      <c r="O34191" t="s">
        <v>61</v>
      </c>
      <c r="P34191" t="s">
        <v>61</v>
      </c>
      <c r="Q34191" t="s">
        <v>61</v>
      </c>
      <c r="R34191" t="s">
        <v>61</v>
      </c>
      <c r="S34191" t="s">
        <v>61</v>
      </c>
      <c r="T34191" t="s">
        <v>61</v>
      </c>
      <c r="U34191" t="s">
        <v>61</v>
      </c>
      <c r="V34191" t="s">
        <v>61</v>
      </c>
      <c r="W34191" t="s">
        <v>61</v>
      </c>
      <c r="X34191" t="s">
        <v>61</v>
      </c>
      <c r="Y34191" t="s">
        <v>61</v>
      </c>
      <c r="Z34191" t="s">
        <v>61</v>
      </c>
      <c r="AA34191" t="s">
        <v>61</v>
      </c>
      <c r="AB34191" t="s">
        <v>61</v>
      </c>
      <c r="AC34191" t="s">
        <v>61</v>
      </c>
      <c r="AD34191" t="s">
        <v>61</v>
      </c>
      <c r="AE34191" t="s">
        <v>61</v>
      </c>
      <c r="AF34191" t="s">
        <v>61</v>
      </c>
      <c r="AG34191" t="s">
        <v>61</v>
      </c>
      <c r="AH34191" t="s">
        <v>61</v>
      </c>
      <c r="AI34191" t="s">
        <v>61</v>
      </c>
      <c r="AJ34191" t="s">
        <v>61</v>
      </c>
      <c r="AL34191" t="s">
        <v>245</v>
      </c>
      <c r="AN34191" t="s">
        <v>220</v>
      </c>
      <c r="AO34191" t="s">
        <v>221</v>
      </c>
      <c r="AP34191" t="s">
        <v>222</v>
      </c>
      <c r="AR34191" t="s">
        <v>68</v>
      </c>
      <c r="AS34191">
        <v>2023</v>
      </c>
      <c r="AT34191">
        <v>2020</v>
      </c>
      <c r="AU34191" s="13">
        <v>234380</v>
      </c>
      <c r="AV34191" t="s">
        <v>61</v>
      </c>
      <c r="AX34191" t="s">
        <v>246</v>
      </c>
      <c r="AY34191" t="s">
        <v>70</v>
      </c>
      <c r="AZ34191" t="s">
        <v>70</v>
      </c>
      <c r="BA34191" t="s">
        <v>70</v>
      </c>
      <c r="BB34191" t="s">
        <v>70</v>
      </c>
      <c r="BC34191" t="s">
        <v>70</v>
      </c>
      <c r="BD34191" t="s">
        <v>70</v>
      </c>
    </row>
    <row r="34192" spans="1:56" x14ac:dyDescent="0.3">
      <c r="A34192" t="s">
        <v>56</v>
      </c>
      <c r="B34192" t="s">
        <v>215</v>
      </c>
      <c r="C34192" t="s">
        <v>244</v>
      </c>
      <c r="D34192" t="s">
        <v>59</v>
      </c>
      <c r="E34192" t="s">
        <v>89</v>
      </c>
      <c r="F34192" t="s">
        <v>61</v>
      </c>
      <c r="G34192" t="s">
        <v>243</v>
      </c>
      <c r="H34192" t="s">
        <v>71</v>
      </c>
      <c r="I34192" t="s">
        <v>234</v>
      </c>
      <c r="J34192" t="s">
        <v>61</v>
      </c>
      <c r="K34192" t="s">
        <v>61</v>
      </c>
      <c r="L34192" t="s">
        <v>226</v>
      </c>
      <c r="M34192" t="s">
        <v>227</v>
      </c>
      <c r="N34192" t="s">
        <v>61</v>
      </c>
      <c r="O34192" t="s">
        <v>61</v>
      </c>
      <c r="P34192" t="s">
        <v>61</v>
      </c>
      <c r="Q34192" t="s">
        <v>61</v>
      </c>
      <c r="R34192" t="s">
        <v>61</v>
      </c>
      <c r="S34192" t="s">
        <v>61</v>
      </c>
      <c r="T34192" t="s">
        <v>61</v>
      </c>
      <c r="U34192" t="s">
        <v>61</v>
      </c>
      <c r="V34192" t="s">
        <v>61</v>
      </c>
      <c r="W34192" t="s">
        <v>61</v>
      </c>
      <c r="X34192" t="s">
        <v>61</v>
      </c>
      <c r="Y34192" t="s">
        <v>61</v>
      </c>
      <c r="Z34192" t="s">
        <v>61</v>
      </c>
      <c r="AA34192" t="s">
        <v>61</v>
      </c>
      <c r="AB34192" t="s">
        <v>61</v>
      </c>
      <c r="AC34192" t="s">
        <v>61</v>
      </c>
      <c r="AD34192" t="s">
        <v>61</v>
      </c>
      <c r="AE34192" t="s">
        <v>61</v>
      </c>
      <c r="AF34192" t="s">
        <v>61</v>
      </c>
      <c r="AG34192" t="s">
        <v>61</v>
      </c>
      <c r="AH34192" t="s">
        <v>61</v>
      </c>
      <c r="AI34192" t="s">
        <v>61</v>
      </c>
      <c r="AJ34192" t="s">
        <v>61</v>
      </c>
      <c r="AL34192" t="s">
        <v>245</v>
      </c>
      <c r="AN34192" t="s">
        <v>220</v>
      </c>
      <c r="AO34192" t="s">
        <v>221</v>
      </c>
      <c r="AP34192" t="s">
        <v>222</v>
      </c>
      <c r="AR34192" t="s">
        <v>68</v>
      </c>
      <c r="AS34192">
        <v>2023</v>
      </c>
      <c r="AT34192">
        <v>2020</v>
      </c>
      <c r="AU34192" s="13">
        <v>127687</v>
      </c>
      <c r="AV34192" t="s">
        <v>61</v>
      </c>
      <c r="AX34192" t="s">
        <v>246</v>
      </c>
      <c r="AY34192" t="s">
        <v>70</v>
      </c>
      <c r="AZ34192" t="s">
        <v>70</v>
      </c>
      <c r="BA34192" t="s">
        <v>70</v>
      </c>
      <c r="BB34192" t="s">
        <v>70</v>
      </c>
      <c r="BC34192" t="s">
        <v>70</v>
      </c>
      <c r="BD34192" t="s">
        <v>70</v>
      </c>
    </row>
    <row r="34193" spans="1:56" x14ac:dyDescent="0.3">
      <c r="A34193" t="s">
        <v>56</v>
      </c>
      <c r="B34193" t="s">
        <v>215</v>
      </c>
      <c r="C34193" t="s">
        <v>244</v>
      </c>
      <c r="D34193" t="s">
        <v>59</v>
      </c>
      <c r="E34193" t="s">
        <v>89</v>
      </c>
      <c r="F34193" t="s">
        <v>61</v>
      </c>
      <c r="G34193" t="s">
        <v>243</v>
      </c>
      <c r="H34193" t="s">
        <v>71</v>
      </c>
      <c r="I34193" t="s">
        <v>234</v>
      </c>
      <c r="J34193" t="s">
        <v>61</v>
      </c>
      <c r="K34193" t="s">
        <v>61</v>
      </c>
      <c r="L34193" t="s">
        <v>228</v>
      </c>
      <c r="M34193" t="s">
        <v>227</v>
      </c>
      <c r="N34193" t="s">
        <v>61</v>
      </c>
      <c r="O34193" t="s">
        <v>61</v>
      </c>
      <c r="P34193" t="s">
        <v>61</v>
      </c>
      <c r="Q34193" t="s">
        <v>61</v>
      </c>
      <c r="R34193" t="s">
        <v>61</v>
      </c>
      <c r="S34193" t="s">
        <v>61</v>
      </c>
      <c r="T34193" t="s">
        <v>61</v>
      </c>
      <c r="U34193" t="s">
        <v>61</v>
      </c>
      <c r="V34193" t="s">
        <v>61</v>
      </c>
      <c r="W34193" t="s">
        <v>61</v>
      </c>
      <c r="X34193" t="s">
        <v>61</v>
      </c>
      <c r="Y34193" t="s">
        <v>61</v>
      </c>
      <c r="Z34193" t="s">
        <v>61</v>
      </c>
      <c r="AA34193" t="s">
        <v>61</v>
      </c>
      <c r="AB34193" t="s">
        <v>61</v>
      </c>
      <c r="AC34193" t="s">
        <v>61</v>
      </c>
      <c r="AD34193" t="s">
        <v>61</v>
      </c>
      <c r="AE34193" t="s">
        <v>61</v>
      </c>
      <c r="AF34193" t="s">
        <v>61</v>
      </c>
      <c r="AG34193" t="s">
        <v>61</v>
      </c>
      <c r="AH34193" t="s">
        <v>61</v>
      </c>
      <c r="AI34193" t="s">
        <v>61</v>
      </c>
      <c r="AJ34193" t="s">
        <v>61</v>
      </c>
      <c r="AL34193" t="s">
        <v>245</v>
      </c>
      <c r="AN34193" t="s">
        <v>220</v>
      </c>
      <c r="AO34193" t="s">
        <v>221</v>
      </c>
      <c r="AP34193" t="s">
        <v>222</v>
      </c>
      <c r="AR34193" t="s">
        <v>68</v>
      </c>
      <c r="AS34193">
        <v>2023</v>
      </c>
      <c r="AT34193">
        <v>2020</v>
      </c>
      <c r="AU34193" s="13">
        <v>133752</v>
      </c>
      <c r="AV34193" t="s">
        <v>61</v>
      </c>
      <c r="AX34193" t="s">
        <v>246</v>
      </c>
      <c r="AY34193" t="s">
        <v>70</v>
      </c>
      <c r="AZ34193" t="s">
        <v>70</v>
      </c>
      <c r="BA34193" t="s">
        <v>70</v>
      </c>
      <c r="BB34193" t="s">
        <v>70</v>
      </c>
      <c r="BC34193" t="s">
        <v>70</v>
      </c>
      <c r="BD34193" t="s">
        <v>70</v>
      </c>
    </row>
    <row r="34194" spans="1:56" x14ac:dyDescent="0.3">
      <c r="A34194" t="s">
        <v>56</v>
      </c>
      <c r="B34194" t="s">
        <v>215</v>
      </c>
      <c r="C34194" t="s">
        <v>244</v>
      </c>
      <c r="D34194" t="s">
        <v>59</v>
      </c>
      <c r="E34194" t="s">
        <v>89</v>
      </c>
      <c r="F34194" t="s">
        <v>61</v>
      </c>
      <c r="G34194" t="s">
        <v>243</v>
      </c>
      <c r="H34194" t="s">
        <v>71</v>
      </c>
      <c r="I34194" t="s">
        <v>234</v>
      </c>
      <c r="J34194" t="s">
        <v>61</v>
      </c>
      <c r="K34194" t="s">
        <v>61</v>
      </c>
      <c r="L34194" t="s">
        <v>102</v>
      </c>
      <c r="M34194" t="s">
        <v>102</v>
      </c>
      <c r="N34194" t="s">
        <v>61</v>
      </c>
      <c r="O34194" t="s">
        <v>61</v>
      </c>
      <c r="P34194" t="s">
        <v>61</v>
      </c>
      <c r="Q34194" t="s">
        <v>61</v>
      </c>
      <c r="R34194" t="s">
        <v>61</v>
      </c>
      <c r="S34194" t="s">
        <v>61</v>
      </c>
      <c r="T34194" t="s">
        <v>61</v>
      </c>
      <c r="U34194" t="s">
        <v>61</v>
      </c>
      <c r="V34194" t="s">
        <v>61</v>
      </c>
      <c r="W34194" t="s">
        <v>61</v>
      </c>
      <c r="X34194" t="s">
        <v>61</v>
      </c>
      <c r="Y34194" t="s">
        <v>61</v>
      </c>
      <c r="Z34194" t="s">
        <v>61</v>
      </c>
      <c r="AA34194" t="s">
        <v>61</v>
      </c>
      <c r="AB34194" t="s">
        <v>61</v>
      </c>
      <c r="AC34194" t="s">
        <v>61</v>
      </c>
      <c r="AD34194" t="s">
        <v>61</v>
      </c>
      <c r="AE34194" t="s">
        <v>61</v>
      </c>
      <c r="AF34194" t="s">
        <v>61</v>
      </c>
      <c r="AG34194" t="s">
        <v>61</v>
      </c>
      <c r="AH34194" t="s">
        <v>61</v>
      </c>
      <c r="AI34194" t="s">
        <v>61</v>
      </c>
      <c r="AJ34194" t="s">
        <v>61</v>
      </c>
      <c r="AL34194" t="s">
        <v>245</v>
      </c>
      <c r="AN34194" t="s">
        <v>220</v>
      </c>
      <c r="AO34194" t="s">
        <v>221</v>
      </c>
      <c r="AP34194" t="s">
        <v>222</v>
      </c>
      <c r="AR34194" t="s">
        <v>68</v>
      </c>
      <c r="AS34194">
        <v>2023</v>
      </c>
      <c r="AT34194">
        <v>2020</v>
      </c>
      <c r="AU34194" s="13">
        <v>0</v>
      </c>
      <c r="AV34194" t="s">
        <v>61</v>
      </c>
      <c r="AX34194" t="s">
        <v>246</v>
      </c>
      <c r="AY34194" t="s">
        <v>70</v>
      </c>
      <c r="AZ34194" t="s">
        <v>70</v>
      </c>
      <c r="BA34194" t="s">
        <v>70</v>
      </c>
      <c r="BB34194" t="s">
        <v>70</v>
      </c>
      <c r="BC34194" t="s">
        <v>70</v>
      </c>
      <c r="BD34194" t="s">
        <v>70</v>
      </c>
    </row>
    <row r="34195" spans="1:56" x14ac:dyDescent="0.3">
      <c r="A34195" t="s">
        <v>56</v>
      </c>
      <c r="B34195" t="s">
        <v>215</v>
      </c>
      <c r="C34195" t="s">
        <v>244</v>
      </c>
      <c r="D34195" t="s">
        <v>59</v>
      </c>
      <c r="E34195" t="s">
        <v>89</v>
      </c>
      <c r="F34195" t="s">
        <v>61</v>
      </c>
      <c r="G34195" t="s">
        <v>243</v>
      </c>
      <c r="H34195" t="s">
        <v>71</v>
      </c>
      <c r="I34195" t="s">
        <v>234</v>
      </c>
      <c r="J34195" t="s">
        <v>61</v>
      </c>
      <c r="K34195" t="s">
        <v>229</v>
      </c>
      <c r="L34195" t="s">
        <v>61</v>
      </c>
      <c r="M34195" t="s">
        <v>61</v>
      </c>
      <c r="N34195" t="s">
        <v>61</v>
      </c>
      <c r="O34195" t="s">
        <v>61</v>
      </c>
      <c r="P34195" t="s">
        <v>61</v>
      </c>
      <c r="Q34195" t="s">
        <v>61</v>
      </c>
      <c r="R34195" t="s">
        <v>61</v>
      </c>
      <c r="S34195" t="s">
        <v>61</v>
      </c>
      <c r="T34195" t="s">
        <v>61</v>
      </c>
      <c r="U34195" t="s">
        <v>61</v>
      </c>
      <c r="V34195" t="s">
        <v>61</v>
      </c>
      <c r="W34195" t="s">
        <v>61</v>
      </c>
      <c r="X34195" t="s">
        <v>61</v>
      </c>
      <c r="Y34195" t="s">
        <v>61</v>
      </c>
      <c r="Z34195" t="s">
        <v>61</v>
      </c>
      <c r="AA34195" t="s">
        <v>61</v>
      </c>
      <c r="AB34195" t="s">
        <v>61</v>
      </c>
      <c r="AC34195" t="s">
        <v>61</v>
      </c>
      <c r="AD34195" t="s">
        <v>61</v>
      </c>
      <c r="AE34195" t="s">
        <v>61</v>
      </c>
      <c r="AF34195" t="s">
        <v>61</v>
      </c>
      <c r="AG34195" t="s">
        <v>61</v>
      </c>
      <c r="AH34195" t="s">
        <v>61</v>
      </c>
      <c r="AI34195" t="s">
        <v>61</v>
      </c>
      <c r="AJ34195" t="s">
        <v>61</v>
      </c>
      <c r="AL34195" t="s">
        <v>245</v>
      </c>
      <c r="AN34195" t="s">
        <v>220</v>
      </c>
      <c r="AO34195" t="s">
        <v>221</v>
      </c>
      <c r="AP34195" t="s">
        <v>222</v>
      </c>
      <c r="AR34195" t="s">
        <v>68</v>
      </c>
      <c r="AS34195">
        <v>2023</v>
      </c>
      <c r="AT34195">
        <v>2020</v>
      </c>
      <c r="AU34195" s="13">
        <v>27059</v>
      </c>
      <c r="AV34195" t="s">
        <v>61</v>
      </c>
      <c r="AX34195" t="s">
        <v>246</v>
      </c>
      <c r="AY34195" t="s">
        <v>70</v>
      </c>
      <c r="AZ34195" t="s">
        <v>70</v>
      </c>
      <c r="BA34195" t="s">
        <v>70</v>
      </c>
      <c r="BB34195" t="s">
        <v>70</v>
      </c>
      <c r="BC34195" t="s">
        <v>70</v>
      </c>
      <c r="BD34195" t="s">
        <v>70</v>
      </c>
    </row>
    <row r="34196" spans="1:56" x14ac:dyDescent="0.3">
      <c r="A34196" t="s">
        <v>56</v>
      </c>
      <c r="B34196" t="s">
        <v>215</v>
      </c>
      <c r="C34196" t="s">
        <v>244</v>
      </c>
      <c r="D34196" t="s">
        <v>59</v>
      </c>
      <c r="E34196" t="s">
        <v>89</v>
      </c>
      <c r="F34196" t="s">
        <v>61</v>
      </c>
      <c r="G34196" t="s">
        <v>243</v>
      </c>
      <c r="H34196" t="s">
        <v>71</v>
      </c>
      <c r="I34196" t="s">
        <v>235</v>
      </c>
      <c r="J34196" t="s">
        <v>61</v>
      </c>
      <c r="K34196" t="s">
        <v>219</v>
      </c>
      <c r="L34196" t="s">
        <v>61</v>
      </c>
      <c r="M34196" t="s">
        <v>61</v>
      </c>
      <c r="N34196" t="s">
        <v>61</v>
      </c>
      <c r="O34196" t="s">
        <v>61</v>
      </c>
      <c r="P34196" t="s">
        <v>61</v>
      </c>
      <c r="Q34196" t="s">
        <v>61</v>
      </c>
      <c r="R34196" t="s">
        <v>61</v>
      </c>
      <c r="S34196" t="s">
        <v>61</v>
      </c>
      <c r="T34196" t="s">
        <v>61</v>
      </c>
      <c r="U34196" t="s">
        <v>61</v>
      </c>
      <c r="V34196" t="s">
        <v>61</v>
      </c>
      <c r="W34196" t="s">
        <v>61</v>
      </c>
      <c r="X34196" t="s">
        <v>61</v>
      </c>
      <c r="Y34196" t="s">
        <v>61</v>
      </c>
      <c r="Z34196" t="s">
        <v>61</v>
      </c>
      <c r="AA34196" t="s">
        <v>61</v>
      </c>
      <c r="AB34196" t="s">
        <v>61</v>
      </c>
      <c r="AC34196" t="s">
        <v>61</v>
      </c>
      <c r="AD34196" t="s">
        <v>61</v>
      </c>
      <c r="AE34196" t="s">
        <v>61</v>
      </c>
      <c r="AF34196" t="s">
        <v>61</v>
      </c>
      <c r="AG34196" t="s">
        <v>61</v>
      </c>
      <c r="AH34196" t="s">
        <v>61</v>
      </c>
      <c r="AI34196" t="s">
        <v>61</v>
      </c>
      <c r="AJ34196" t="s">
        <v>61</v>
      </c>
      <c r="AL34196" t="s">
        <v>245</v>
      </c>
      <c r="AN34196" t="s">
        <v>220</v>
      </c>
      <c r="AO34196" t="s">
        <v>221</v>
      </c>
      <c r="AP34196" t="s">
        <v>222</v>
      </c>
      <c r="AR34196" t="s">
        <v>68</v>
      </c>
      <c r="AS34196">
        <v>2023</v>
      </c>
      <c r="AT34196">
        <v>2020</v>
      </c>
      <c r="AU34196" s="13">
        <v>54510</v>
      </c>
      <c r="AV34196" t="s">
        <v>61</v>
      </c>
      <c r="AX34196" t="s">
        <v>246</v>
      </c>
      <c r="AY34196" t="s">
        <v>70</v>
      </c>
      <c r="AZ34196" t="s">
        <v>70</v>
      </c>
      <c r="BA34196" t="s">
        <v>70</v>
      </c>
      <c r="BB34196" t="s">
        <v>70</v>
      </c>
      <c r="BC34196" t="s">
        <v>70</v>
      </c>
      <c r="BD34196" t="s">
        <v>70</v>
      </c>
    </row>
    <row r="34197" spans="1:56" x14ac:dyDescent="0.3">
      <c r="A34197" t="s">
        <v>56</v>
      </c>
      <c r="B34197" t="s">
        <v>215</v>
      </c>
      <c r="C34197" t="s">
        <v>244</v>
      </c>
      <c r="D34197" t="s">
        <v>59</v>
      </c>
      <c r="E34197" t="s">
        <v>89</v>
      </c>
      <c r="F34197" t="s">
        <v>61</v>
      </c>
      <c r="G34197" t="s">
        <v>243</v>
      </c>
      <c r="H34197" t="s">
        <v>71</v>
      </c>
      <c r="I34197" t="s">
        <v>235</v>
      </c>
      <c r="J34197" t="s">
        <v>61</v>
      </c>
      <c r="K34197" t="s">
        <v>61</v>
      </c>
      <c r="L34197" t="s">
        <v>226</v>
      </c>
      <c r="M34197" t="s">
        <v>227</v>
      </c>
      <c r="N34197" t="s">
        <v>61</v>
      </c>
      <c r="O34197" t="s">
        <v>61</v>
      </c>
      <c r="P34197" t="s">
        <v>61</v>
      </c>
      <c r="Q34197" t="s">
        <v>61</v>
      </c>
      <c r="R34197" t="s">
        <v>61</v>
      </c>
      <c r="S34197" t="s">
        <v>61</v>
      </c>
      <c r="T34197" t="s">
        <v>61</v>
      </c>
      <c r="U34197" t="s">
        <v>61</v>
      </c>
      <c r="V34197" t="s">
        <v>61</v>
      </c>
      <c r="W34197" t="s">
        <v>61</v>
      </c>
      <c r="X34197" t="s">
        <v>61</v>
      </c>
      <c r="Y34197" t="s">
        <v>61</v>
      </c>
      <c r="Z34197" t="s">
        <v>61</v>
      </c>
      <c r="AA34197" t="s">
        <v>61</v>
      </c>
      <c r="AB34197" t="s">
        <v>61</v>
      </c>
      <c r="AC34197" t="s">
        <v>61</v>
      </c>
      <c r="AD34197" t="s">
        <v>61</v>
      </c>
      <c r="AE34197" t="s">
        <v>61</v>
      </c>
      <c r="AF34197" t="s">
        <v>61</v>
      </c>
      <c r="AG34197" t="s">
        <v>61</v>
      </c>
      <c r="AH34197" t="s">
        <v>61</v>
      </c>
      <c r="AI34197" t="s">
        <v>61</v>
      </c>
      <c r="AJ34197" t="s">
        <v>61</v>
      </c>
      <c r="AL34197" t="s">
        <v>245</v>
      </c>
      <c r="AN34197" t="s">
        <v>220</v>
      </c>
      <c r="AO34197" t="s">
        <v>221</v>
      </c>
      <c r="AP34197" t="s">
        <v>222</v>
      </c>
      <c r="AR34197" t="s">
        <v>68</v>
      </c>
      <c r="AS34197">
        <v>2023</v>
      </c>
      <c r="AT34197">
        <v>2020</v>
      </c>
      <c r="AU34197" s="13">
        <v>26144</v>
      </c>
      <c r="AV34197" t="s">
        <v>61</v>
      </c>
      <c r="AX34197" t="s">
        <v>246</v>
      </c>
      <c r="AY34197" t="s">
        <v>70</v>
      </c>
      <c r="AZ34197" t="s">
        <v>70</v>
      </c>
      <c r="BA34197" t="s">
        <v>70</v>
      </c>
      <c r="BB34197" t="s">
        <v>70</v>
      </c>
      <c r="BC34197" t="s">
        <v>70</v>
      </c>
      <c r="BD34197" t="s">
        <v>70</v>
      </c>
    </row>
    <row r="34198" spans="1:56" x14ac:dyDescent="0.3">
      <c r="A34198" t="s">
        <v>56</v>
      </c>
      <c r="B34198" t="s">
        <v>215</v>
      </c>
      <c r="C34198" t="s">
        <v>244</v>
      </c>
      <c r="D34198" t="s">
        <v>59</v>
      </c>
      <c r="E34198" t="s">
        <v>89</v>
      </c>
      <c r="F34198" t="s">
        <v>61</v>
      </c>
      <c r="G34198" t="s">
        <v>243</v>
      </c>
      <c r="H34198" t="s">
        <v>71</v>
      </c>
      <c r="I34198" t="s">
        <v>235</v>
      </c>
      <c r="J34198" t="s">
        <v>61</v>
      </c>
      <c r="K34198" t="s">
        <v>61</v>
      </c>
      <c r="L34198" t="s">
        <v>228</v>
      </c>
      <c r="M34198" t="s">
        <v>227</v>
      </c>
      <c r="N34198" t="s">
        <v>61</v>
      </c>
      <c r="O34198" t="s">
        <v>61</v>
      </c>
      <c r="P34198" t="s">
        <v>61</v>
      </c>
      <c r="Q34198" t="s">
        <v>61</v>
      </c>
      <c r="R34198" t="s">
        <v>61</v>
      </c>
      <c r="S34198" t="s">
        <v>61</v>
      </c>
      <c r="T34198" t="s">
        <v>61</v>
      </c>
      <c r="U34198" t="s">
        <v>61</v>
      </c>
      <c r="V34198" t="s">
        <v>61</v>
      </c>
      <c r="W34198" t="s">
        <v>61</v>
      </c>
      <c r="X34198" t="s">
        <v>61</v>
      </c>
      <c r="Y34198" t="s">
        <v>61</v>
      </c>
      <c r="Z34198" t="s">
        <v>61</v>
      </c>
      <c r="AA34198" t="s">
        <v>61</v>
      </c>
      <c r="AB34198" t="s">
        <v>61</v>
      </c>
      <c r="AC34198" t="s">
        <v>61</v>
      </c>
      <c r="AD34198" t="s">
        <v>61</v>
      </c>
      <c r="AE34198" t="s">
        <v>61</v>
      </c>
      <c r="AF34198" t="s">
        <v>61</v>
      </c>
      <c r="AG34198" t="s">
        <v>61</v>
      </c>
      <c r="AH34198" t="s">
        <v>61</v>
      </c>
      <c r="AI34198" t="s">
        <v>61</v>
      </c>
      <c r="AJ34198" t="s">
        <v>61</v>
      </c>
      <c r="AL34198" t="s">
        <v>245</v>
      </c>
      <c r="AN34198" t="s">
        <v>220</v>
      </c>
      <c r="AO34198" t="s">
        <v>221</v>
      </c>
      <c r="AP34198" t="s">
        <v>222</v>
      </c>
      <c r="AR34198" t="s">
        <v>68</v>
      </c>
      <c r="AS34198">
        <v>2023</v>
      </c>
      <c r="AT34198">
        <v>2020</v>
      </c>
      <c r="AU34198" s="13">
        <v>39216</v>
      </c>
      <c r="AV34198" t="s">
        <v>61</v>
      </c>
      <c r="AX34198" t="s">
        <v>246</v>
      </c>
      <c r="AY34198" t="s">
        <v>70</v>
      </c>
      <c r="AZ34198" t="s">
        <v>70</v>
      </c>
      <c r="BA34198" t="s">
        <v>70</v>
      </c>
      <c r="BB34198" t="s">
        <v>70</v>
      </c>
      <c r="BC34198" t="s">
        <v>70</v>
      </c>
      <c r="BD34198" t="s">
        <v>70</v>
      </c>
    </row>
    <row r="34199" spans="1:56" x14ac:dyDescent="0.3">
      <c r="A34199" t="s">
        <v>56</v>
      </c>
      <c r="B34199" t="s">
        <v>215</v>
      </c>
      <c r="C34199" t="s">
        <v>244</v>
      </c>
      <c r="D34199" t="s">
        <v>59</v>
      </c>
      <c r="E34199" t="s">
        <v>89</v>
      </c>
      <c r="F34199" t="s">
        <v>61</v>
      </c>
      <c r="G34199" t="s">
        <v>243</v>
      </c>
      <c r="H34199" t="s">
        <v>71</v>
      </c>
      <c r="I34199" t="s">
        <v>235</v>
      </c>
      <c r="J34199" t="s">
        <v>61</v>
      </c>
      <c r="K34199" t="s">
        <v>61</v>
      </c>
      <c r="L34199" t="s">
        <v>102</v>
      </c>
      <c r="M34199" t="s">
        <v>102</v>
      </c>
      <c r="N34199" t="s">
        <v>61</v>
      </c>
      <c r="O34199" t="s">
        <v>61</v>
      </c>
      <c r="P34199" t="s">
        <v>61</v>
      </c>
      <c r="Q34199" t="s">
        <v>61</v>
      </c>
      <c r="R34199" t="s">
        <v>61</v>
      </c>
      <c r="S34199" t="s">
        <v>61</v>
      </c>
      <c r="T34199" t="s">
        <v>61</v>
      </c>
      <c r="U34199" t="s">
        <v>61</v>
      </c>
      <c r="V34199" t="s">
        <v>61</v>
      </c>
      <c r="W34199" t="s">
        <v>61</v>
      </c>
      <c r="X34199" t="s">
        <v>61</v>
      </c>
      <c r="Y34199" t="s">
        <v>61</v>
      </c>
      <c r="Z34199" t="s">
        <v>61</v>
      </c>
      <c r="AA34199" t="s">
        <v>61</v>
      </c>
      <c r="AB34199" t="s">
        <v>61</v>
      </c>
      <c r="AC34199" t="s">
        <v>61</v>
      </c>
      <c r="AD34199" t="s">
        <v>61</v>
      </c>
      <c r="AE34199" t="s">
        <v>61</v>
      </c>
      <c r="AF34199" t="s">
        <v>61</v>
      </c>
      <c r="AG34199" t="s">
        <v>61</v>
      </c>
      <c r="AH34199" t="s">
        <v>61</v>
      </c>
      <c r="AI34199" t="s">
        <v>61</v>
      </c>
      <c r="AJ34199" t="s">
        <v>61</v>
      </c>
      <c r="AL34199" t="s">
        <v>245</v>
      </c>
      <c r="AN34199" t="s">
        <v>220</v>
      </c>
      <c r="AO34199" t="s">
        <v>221</v>
      </c>
      <c r="AP34199" t="s">
        <v>222</v>
      </c>
      <c r="AR34199" t="s">
        <v>68</v>
      </c>
      <c r="AS34199">
        <v>2023</v>
      </c>
      <c r="AT34199">
        <v>2020</v>
      </c>
      <c r="AU34199" s="13">
        <v>0</v>
      </c>
      <c r="AV34199" t="s">
        <v>61</v>
      </c>
      <c r="AX34199" t="s">
        <v>246</v>
      </c>
      <c r="AY34199" t="s">
        <v>70</v>
      </c>
      <c r="AZ34199" t="s">
        <v>70</v>
      </c>
      <c r="BA34199" t="s">
        <v>70</v>
      </c>
      <c r="BB34199" t="s">
        <v>70</v>
      </c>
      <c r="BC34199" t="s">
        <v>70</v>
      </c>
      <c r="BD34199" t="s">
        <v>70</v>
      </c>
    </row>
    <row r="34200" spans="1:56" x14ac:dyDescent="0.3">
      <c r="A34200" t="s">
        <v>56</v>
      </c>
      <c r="B34200" t="s">
        <v>215</v>
      </c>
      <c r="C34200" t="s">
        <v>244</v>
      </c>
      <c r="D34200" t="s">
        <v>59</v>
      </c>
      <c r="E34200" t="s">
        <v>89</v>
      </c>
      <c r="F34200" t="s">
        <v>61</v>
      </c>
      <c r="G34200" t="s">
        <v>243</v>
      </c>
      <c r="H34200" t="s">
        <v>71</v>
      </c>
      <c r="I34200" t="s">
        <v>235</v>
      </c>
      <c r="J34200" t="s">
        <v>61</v>
      </c>
      <c r="K34200" t="s">
        <v>229</v>
      </c>
      <c r="L34200" t="s">
        <v>61</v>
      </c>
      <c r="M34200" t="s">
        <v>61</v>
      </c>
      <c r="N34200" t="s">
        <v>61</v>
      </c>
      <c r="O34200" t="s">
        <v>61</v>
      </c>
      <c r="P34200" t="s">
        <v>61</v>
      </c>
      <c r="Q34200" t="s">
        <v>61</v>
      </c>
      <c r="R34200" t="s">
        <v>61</v>
      </c>
      <c r="S34200" t="s">
        <v>61</v>
      </c>
      <c r="T34200" t="s">
        <v>61</v>
      </c>
      <c r="U34200" t="s">
        <v>61</v>
      </c>
      <c r="V34200" t="s">
        <v>61</v>
      </c>
      <c r="W34200" t="s">
        <v>61</v>
      </c>
      <c r="X34200" t="s">
        <v>61</v>
      </c>
      <c r="Y34200" t="s">
        <v>61</v>
      </c>
      <c r="Z34200" t="s">
        <v>61</v>
      </c>
      <c r="AA34200" t="s">
        <v>61</v>
      </c>
      <c r="AB34200" t="s">
        <v>61</v>
      </c>
      <c r="AC34200" t="s">
        <v>61</v>
      </c>
      <c r="AD34200" t="s">
        <v>61</v>
      </c>
      <c r="AE34200" t="s">
        <v>61</v>
      </c>
      <c r="AF34200" t="s">
        <v>61</v>
      </c>
      <c r="AG34200" t="s">
        <v>61</v>
      </c>
      <c r="AH34200" t="s">
        <v>61</v>
      </c>
      <c r="AI34200" t="s">
        <v>61</v>
      </c>
      <c r="AJ34200" t="s">
        <v>61</v>
      </c>
      <c r="AL34200" t="s">
        <v>245</v>
      </c>
      <c r="AN34200" t="s">
        <v>220</v>
      </c>
      <c r="AO34200" t="s">
        <v>221</v>
      </c>
      <c r="AP34200" t="s">
        <v>222</v>
      </c>
      <c r="AR34200" t="s">
        <v>68</v>
      </c>
      <c r="AS34200">
        <v>2023</v>
      </c>
      <c r="AT34200">
        <v>2020</v>
      </c>
      <c r="AU34200" s="13">
        <v>10850</v>
      </c>
      <c r="AV34200" t="s">
        <v>61</v>
      </c>
      <c r="AX34200" t="s">
        <v>246</v>
      </c>
      <c r="AY34200" t="s">
        <v>70</v>
      </c>
      <c r="AZ34200" t="s">
        <v>70</v>
      </c>
      <c r="BA34200" t="s">
        <v>70</v>
      </c>
      <c r="BB34200" t="s">
        <v>70</v>
      </c>
      <c r="BC34200" t="s">
        <v>70</v>
      </c>
      <c r="BD34200" t="s">
        <v>70</v>
      </c>
    </row>
    <row r="34201" spans="1:56" x14ac:dyDescent="0.3">
      <c r="A34201" t="s">
        <v>56</v>
      </c>
      <c r="B34201" t="s">
        <v>215</v>
      </c>
      <c r="C34201" t="s">
        <v>244</v>
      </c>
      <c r="D34201" t="s">
        <v>59</v>
      </c>
      <c r="E34201" t="s">
        <v>89</v>
      </c>
      <c r="F34201" t="s">
        <v>61</v>
      </c>
      <c r="G34201" t="s">
        <v>243</v>
      </c>
      <c r="H34201" t="s">
        <v>62</v>
      </c>
      <c r="I34201" t="s">
        <v>236</v>
      </c>
      <c r="J34201" t="s">
        <v>61</v>
      </c>
      <c r="K34201" t="s">
        <v>219</v>
      </c>
      <c r="L34201" t="s">
        <v>61</v>
      </c>
      <c r="M34201" t="s">
        <v>61</v>
      </c>
      <c r="N34201" t="s">
        <v>61</v>
      </c>
      <c r="O34201" t="s">
        <v>61</v>
      </c>
      <c r="P34201" t="s">
        <v>61</v>
      </c>
      <c r="Q34201" t="s">
        <v>61</v>
      </c>
      <c r="R34201" t="s">
        <v>61</v>
      </c>
      <c r="S34201" t="s">
        <v>61</v>
      </c>
      <c r="T34201" t="s">
        <v>61</v>
      </c>
      <c r="U34201" t="s">
        <v>61</v>
      </c>
      <c r="V34201" t="s">
        <v>61</v>
      </c>
      <c r="W34201" t="s">
        <v>61</v>
      </c>
      <c r="X34201" t="s">
        <v>61</v>
      </c>
      <c r="Y34201" t="s">
        <v>61</v>
      </c>
      <c r="Z34201" t="s">
        <v>61</v>
      </c>
      <c r="AA34201" t="s">
        <v>61</v>
      </c>
      <c r="AB34201" t="s">
        <v>61</v>
      </c>
      <c r="AC34201" t="s">
        <v>61</v>
      </c>
      <c r="AD34201" t="s">
        <v>61</v>
      </c>
      <c r="AE34201" t="s">
        <v>61</v>
      </c>
      <c r="AF34201" t="s">
        <v>61</v>
      </c>
      <c r="AG34201" t="s">
        <v>61</v>
      </c>
      <c r="AH34201" t="s">
        <v>61</v>
      </c>
      <c r="AI34201" t="s">
        <v>61</v>
      </c>
      <c r="AJ34201" t="s">
        <v>61</v>
      </c>
      <c r="AL34201" t="s">
        <v>245</v>
      </c>
      <c r="AN34201" t="s">
        <v>220</v>
      </c>
      <c r="AO34201" t="s">
        <v>221</v>
      </c>
      <c r="AP34201" t="s">
        <v>222</v>
      </c>
      <c r="AR34201" t="s">
        <v>68</v>
      </c>
      <c r="AS34201">
        <v>2023</v>
      </c>
      <c r="AT34201">
        <v>2020</v>
      </c>
      <c r="AU34201" s="13">
        <v>2038021</v>
      </c>
      <c r="AV34201" t="s">
        <v>61</v>
      </c>
      <c r="AX34201" t="s">
        <v>246</v>
      </c>
      <c r="AY34201" t="s">
        <v>70</v>
      </c>
      <c r="AZ34201" t="s">
        <v>70</v>
      </c>
      <c r="BA34201" t="s">
        <v>70</v>
      </c>
      <c r="BB34201" t="s">
        <v>70</v>
      </c>
      <c r="BC34201" t="s">
        <v>70</v>
      </c>
      <c r="BD34201" t="s">
        <v>70</v>
      </c>
    </row>
    <row r="34202" spans="1:56" x14ac:dyDescent="0.3">
      <c r="A34202" t="s">
        <v>56</v>
      </c>
      <c r="B34202" t="s">
        <v>215</v>
      </c>
      <c r="C34202" t="s">
        <v>244</v>
      </c>
      <c r="D34202" t="s">
        <v>59</v>
      </c>
      <c r="E34202" t="s">
        <v>89</v>
      </c>
      <c r="F34202" t="s">
        <v>61</v>
      </c>
      <c r="G34202" t="s">
        <v>243</v>
      </c>
      <c r="H34202" t="s">
        <v>62</v>
      </c>
      <c r="I34202" t="s">
        <v>236</v>
      </c>
      <c r="J34202" t="s">
        <v>61</v>
      </c>
      <c r="K34202" t="s">
        <v>225</v>
      </c>
      <c r="L34202" t="s">
        <v>61</v>
      </c>
      <c r="M34202" t="s">
        <v>61</v>
      </c>
      <c r="N34202" t="s">
        <v>61</v>
      </c>
      <c r="O34202" t="s">
        <v>61</v>
      </c>
      <c r="P34202" t="s">
        <v>61</v>
      </c>
      <c r="Q34202" t="s">
        <v>61</v>
      </c>
      <c r="R34202" t="s">
        <v>61</v>
      </c>
      <c r="S34202" t="s">
        <v>61</v>
      </c>
      <c r="T34202" t="s">
        <v>61</v>
      </c>
      <c r="U34202" t="s">
        <v>61</v>
      </c>
      <c r="V34202" t="s">
        <v>61</v>
      </c>
      <c r="W34202" t="s">
        <v>61</v>
      </c>
      <c r="X34202" t="s">
        <v>61</v>
      </c>
      <c r="Y34202" t="s">
        <v>61</v>
      </c>
      <c r="Z34202" t="s">
        <v>61</v>
      </c>
      <c r="AA34202" t="s">
        <v>61</v>
      </c>
      <c r="AB34202" t="s">
        <v>61</v>
      </c>
      <c r="AC34202" t="s">
        <v>61</v>
      </c>
      <c r="AD34202" t="s">
        <v>61</v>
      </c>
      <c r="AE34202" t="s">
        <v>61</v>
      </c>
      <c r="AF34202" t="s">
        <v>61</v>
      </c>
      <c r="AG34202" t="s">
        <v>61</v>
      </c>
      <c r="AH34202" t="s">
        <v>61</v>
      </c>
      <c r="AI34202" t="s">
        <v>61</v>
      </c>
      <c r="AJ34202" t="s">
        <v>61</v>
      </c>
      <c r="AL34202" t="s">
        <v>245</v>
      </c>
      <c r="AN34202" t="s">
        <v>220</v>
      </c>
      <c r="AO34202" t="s">
        <v>221</v>
      </c>
      <c r="AP34202" t="s">
        <v>222</v>
      </c>
      <c r="AR34202" t="s">
        <v>68</v>
      </c>
      <c r="AS34202">
        <v>2023</v>
      </c>
      <c r="AT34202">
        <v>2020</v>
      </c>
      <c r="AU34202" s="13">
        <v>45207</v>
      </c>
      <c r="AV34202" t="s">
        <v>61</v>
      </c>
      <c r="AX34202" t="s">
        <v>246</v>
      </c>
      <c r="AY34202" t="s">
        <v>70</v>
      </c>
      <c r="AZ34202" t="s">
        <v>70</v>
      </c>
      <c r="BA34202" t="s">
        <v>70</v>
      </c>
      <c r="BB34202" t="s">
        <v>70</v>
      </c>
      <c r="BC34202" t="s">
        <v>70</v>
      </c>
      <c r="BD34202" t="s">
        <v>70</v>
      </c>
    </row>
    <row r="34203" spans="1:56" x14ac:dyDescent="0.3">
      <c r="A34203" t="s">
        <v>56</v>
      </c>
      <c r="B34203" t="s">
        <v>215</v>
      </c>
      <c r="C34203" t="s">
        <v>244</v>
      </c>
      <c r="D34203" t="s">
        <v>59</v>
      </c>
      <c r="E34203" t="s">
        <v>89</v>
      </c>
      <c r="F34203" t="s">
        <v>61</v>
      </c>
      <c r="G34203" t="s">
        <v>243</v>
      </c>
      <c r="H34203" t="s">
        <v>62</v>
      </c>
      <c r="I34203" t="s">
        <v>236</v>
      </c>
      <c r="J34203" t="s">
        <v>61</v>
      </c>
      <c r="K34203" t="s">
        <v>61</v>
      </c>
      <c r="L34203" t="s">
        <v>226</v>
      </c>
      <c r="M34203" t="s">
        <v>227</v>
      </c>
      <c r="N34203" t="s">
        <v>61</v>
      </c>
      <c r="O34203" t="s">
        <v>61</v>
      </c>
      <c r="P34203" t="s">
        <v>61</v>
      </c>
      <c r="Q34203" t="s">
        <v>61</v>
      </c>
      <c r="R34203" t="s">
        <v>61</v>
      </c>
      <c r="S34203" t="s">
        <v>61</v>
      </c>
      <c r="T34203" t="s">
        <v>61</v>
      </c>
      <c r="U34203" t="s">
        <v>61</v>
      </c>
      <c r="V34203" t="s">
        <v>61</v>
      </c>
      <c r="W34203" t="s">
        <v>61</v>
      </c>
      <c r="X34203" t="s">
        <v>61</v>
      </c>
      <c r="Y34203" t="s">
        <v>61</v>
      </c>
      <c r="Z34203" t="s">
        <v>61</v>
      </c>
      <c r="AA34203" t="s">
        <v>61</v>
      </c>
      <c r="AB34203" t="s">
        <v>61</v>
      </c>
      <c r="AC34203" t="s">
        <v>61</v>
      </c>
      <c r="AD34203" t="s">
        <v>61</v>
      </c>
      <c r="AE34203" t="s">
        <v>61</v>
      </c>
      <c r="AF34203" t="s">
        <v>61</v>
      </c>
      <c r="AG34203" t="s">
        <v>61</v>
      </c>
      <c r="AH34203" t="s">
        <v>61</v>
      </c>
      <c r="AI34203" t="s">
        <v>61</v>
      </c>
      <c r="AJ34203" t="s">
        <v>61</v>
      </c>
      <c r="AL34203" t="s">
        <v>245</v>
      </c>
      <c r="AN34203" t="s">
        <v>220</v>
      </c>
      <c r="AO34203" t="s">
        <v>221</v>
      </c>
      <c r="AP34203" t="s">
        <v>222</v>
      </c>
      <c r="AR34203" t="s">
        <v>68</v>
      </c>
      <c r="AS34203">
        <v>2023</v>
      </c>
      <c r="AT34203">
        <v>2020</v>
      </c>
      <c r="AU34203" s="13">
        <v>1611890</v>
      </c>
      <c r="AV34203" t="s">
        <v>61</v>
      </c>
      <c r="AX34203" t="s">
        <v>246</v>
      </c>
      <c r="AY34203" t="s">
        <v>70</v>
      </c>
      <c r="AZ34203" t="s">
        <v>70</v>
      </c>
      <c r="BA34203" t="s">
        <v>70</v>
      </c>
      <c r="BB34203" t="s">
        <v>70</v>
      </c>
      <c r="BC34203" t="s">
        <v>70</v>
      </c>
      <c r="BD34203" t="s">
        <v>70</v>
      </c>
    </row>
    <row r="34204" spans="1:56" x14ac:dyDescent="0.3">
      <c r="A34204" t="s">
        <v>56</v>
      </c>
      <c r="B34204" t="s">
        <v>215</v>
      </c>
      <c r="C34204" t="s">
        <v>244</v>
      </c>
      <c r="D34204" t="s">
        <v>59</v>
      </c>
      <c r="E34204" t="s">
        <v>89</v>
      </c>
      <c r="F34204" t="s">
        <v>61</v>
      </c>
      <c r="G34204" t="s">
        <v>243</v>
      </c>
      <c r="H34204" t="s">
        <v>62</v>
      </c>
      <c r="I34204" t="s">
        <v>236</v>
      </c>
      <c r="J34204" t="s">
        <v>61</v>
      </c>
      <c r="K34204" t="s">
        <v>61</v>
      </c>
      <c r="L34204" t="s">
        <v>228</v>
      </c>
      <c r="M34204" t="s">
        <v>227</v>
      </c>
      <c r="N34204" t="s">
        <v>61</v>
      </c>
      <c r="O34204" t="s">
        <v>61</v>
      </c>
      <c r="P34204" t="s">
        <v>61</v>
      </c>
      <c r="Q34204" t="s">
        <v>61</v>
      </c>
      <c r="R34204" t="s">
        <v>61</v>
      </c>
      <c r="S34204" t="s">
        <v>61</v>
      </c>
      <c r="T34204" t="s">
        <v>61</v>
      </c>
      <c r="U34204" t="s">
        <v>61</v>
      </c>
      <c r="V34204" t="s">
        <v>61</v>
      </c>
      <c r="W34204" t="s">
        <v>61</v>
      </c>
      <c r="X34204" t="s">
        <v>61</v>
      </c>
      <c r="Y34204" t="s">
        <v>61</v>
      </c>
      <c r="Z34204" t="s">
        <v>61</v>
      </c>
      <c r="AA34204" t="s">
        <v>61</v>
      </c>
      <c r="AB34204" t="s">
        <v>61</v>
      </c>
      <c r="AC34204" t="s">
        <v>61</v>
      </c>
      <c r="AD34204" t="s">
        <v>61</v>
      </c>
      <c r="AE34204" t="s">
        <v>61</v>
      </c>
      <c r="AF34204" t="s">
        <v>61</v>
      </c>
      <c r="AG34204" t="s">
        <v>61</v>
      </c>
      <c r="AH34204" t="s">
        <v>61</v>
      </c>
      <c r="AI34204" t="s">
        <v>61</v>
      </c>
      <c r="AJ34204" t="s">
        <v>61</v>
      </c>
      <c r="AL34204" t="s">
        <v>245</v>
      </c>
      <c r="AN34204" t="s">
        <v>220</v>
      </c>
      <c r="AO34204" t="s">
        <v>221</v>
      </c>
      <c r="AP34204" t="s">
        <v>222</v>
      </c>
      <c r="AR34204" t="s">
        <v>68</v>
      </c>
      <c r="AS34204">
        <v>2023</v>
      </c>
      <c r="AT34204">
        <v>2020</v>
      </c>
      <c r="AU34204" s="13">
        <v>489125</v>
      </c>
      <c r="AV34204" t="s">
        <v>61</v>
      </c>
      <c r="AX34204" t="s">
        <v>246</v>
      </c>
      <c r="AY34204" t="s">
        <v>70</v>
      </c>
      <c r="AZ34204" t="s">
        <v>70</v>
      </c>
      <c r="BA34204" t="s">
        <v>70</v>
      </c>
      <c r="BB34204" t="s">
        <v>70</v>
      </c>
      <c r="BC34204" t="s">
        <v>70</v>
      </c>
      <c r="BD34204" t="s">
        <v>70</v>
      </c>
    </row>
    <row r="34205" spans="1:56" x14ac:dyDescent="0.3">
      <c r="A34205" t="s">
        <v>56</v>
      </c>
      <c r="B34205" t="s">
        <v>215</v>
      </c>
      <c r="C34205" t="s">
        <v>244</v>
      </c>
      <c r="D34205" t="s">
        <v>59</v>
      </c>
      <c r="E34205" t="s">
        <v>89</v>
      </c>
      <c r="F34205" t="s">
        <v>61</v>
      </c>
      <c r="G34205" t="s">
        <v>243</v>
      </c>
      <c r="H34205" t="s">
        <v>62</v>
      </c>
      <c r="I34205" t="s">
        <v>236</v>
      </c>
      <c r="J34205" t="s">
        <v>61</v>
      </c>
      <c r="K34205" t="s">
        <v>61</v>
      </c>
      <c r="L34205" t="s">
        <v>228</v>
      </c>
      <c r="M34205" t="s">
        <v>12</v>
      </c>
      <c r="N34205" t="s">
        <v>61</v>
      </c>
      <c r="O34205" t="s">
        <v>61</v>
      </c>
      <c r="P34205" t="s">
        <v>61</v>
      </c>
      <c r="Q34205" t="s">
        <v>61</v>
      </c>
      <c r="R34205" t="s">
        <v>61</v>
      </c>
      <c r="S34205" t="s">
        <v>61</v>
      </c>
      <c r="T34205" t="s">
        <v>61</v>
      </c>
      <c r="U34205" t="s">
        <v>61</v>
      </c>
      <c r="V34205" t="s">
        <v>61</v>
      </c>
      <c r="W34205" t="s">
        <v>61</v>
      </c>
      <c r="X34205" t="s">
        <v>61</v>
      </c>
      <c r="Y34205" t="s">
        <v>61</v>
      </c>
      <c r="Z34205" t="s">
        <v>61</v>
      </c>
      <c r="AA34205" t="s">
        <v>61</v>
      </c>
      <c r="AB34205" t="s">
        <v>61</v>
      </c>
      <c r="AC34205" t="s">
        <v>61</v>
      </c>
      <c r="AD34205" t="s">
        <v>61</v>
      </c>
      <c r="AE34205" t="s">
        <v>61</v>
      </c>
      <c r="AF34205" t="s">
        <v>61</v>
      </c>
      <c r="AG34205" t="s">
        <v>61</v>
      </c>
      <c r="AH34205" t="s">
        <v>61</v>
      </c>
      <c r="AI34205" t="s">
        <v>61</v>
      </c>
      <c r="AJ34205" t="s">
        <v>61</v>
      </c>
      <c r="AL34205" t="s">
        <v>245</v>
      </c>
      <c r="AN34205" t="s">
        <v>220</v>
      </c>
      <c r="AO34205" t="s">
        <v>221</v>
      </c>
      <c r="AP34205" t="s">
        <v>222</v>
      </c>
      <c r="AR34205" t="s">
        <v>68</v>
      </c>
      <c r="AS34205">
        <v>2023</v>
      </c>
      <c r="AT34205">
        <v>2020</v>
      </c>
      <c r="AU34205" s="13">
        <v>122281</v>
      </c>
      <c r="AV34205" t="s">
        <v>61</v>
      </c>
      <c r="AX34205" t="s">
        <v>246</v>
      </c>
      <c r="AY34205" t="s">
        <v>70</v>
      </c>
      <c r="AZ34205" t="s">
        <v>70</v>
      </c>
      <c r="BA34205" t="s">
        <v>70</v>
      </c>
      <c r="BB34205" t="s">
        <v>70</v>
      </c>
      <c r="BC34205" t="s">
        <v>70</v>
      </c>
      <c r="BD34205" t="s">
        <v>70</v>
      </c>
    </row>
    <row r="34206" spans="1:56" x14ac:dyDescent="0.3">
      <c r="A34206" t="s">
        <v>56</v>
      </c>
      <c r="B34206" t="s">
        <v>215</v>
      </c>
      <c r="C34206" t="s">
        <v>244</v>
      </c>
      <c r="D34206" t="s">
        <v>59</v>
      </c>
      <c r="E34206" t="s">
        <v>89</v>
      </c>
      <c r="F34206" t="s">
        <v>61</v>
      </c>
      <c r="G34206" t="s">
        <v>243</v>
      </c>
      <c r="H34206" t="s">
        <v>62</v>
      </c>
      <c r="I34206" t="s">
        <v>236</v>
      </c>
      <c r="J34206" t="s">
        <v>61</v>
      </c>
      <c r="K34206" t="s">
        <v>229</v>
      </c>
      <c r="L34206" t="s">
        <v>61</v>
      </c>
      <c r="M34206" t="s">
        <v>61</v>
      </c>
      <c r="N34206" t="s">
        <v>61</v>
      </c>
      <c r="O34206" t="s">
        <v>61</v>
      </c>
      <c r="P34206" t="s">
        <v>61</v>
      </c>
      <c r="Q34206" t="s">
        <v>61</v>
      </c>
      <c r="R34206" t="s">
        <v>61</v>
      </c>
      <c r="S34206" t="s">
        <v>61</v>
      </c>
      <c r="T34206" t="s">
        <v>61</v>
      </c>
      <c r="U34206" t="s">
        <v>61</v>
      </c>
      <c r="V34206" t="s">
        <v>61</v>
      </c>
      <c r="W34206" t="s">
        <v>61</v>
      </c>
      <c r="X34206" t="s">
        <v>61</v>
      </c>
      <c r="Y34206" t="s">
        <v>61</v>
      </c>
      <c r="Z34206" t="s">
        <v>61</v>
      </c>
      <c r="AA34206" t="s">
        <v>61</v>
      </c>
      <c r="AB34206" t="s">
        <v>61</v>
      </c>
      <c r="AC34206" t="s">
        <v>61</v>
      </c>
      <c r="AD34206" t="s">
        <v>61</v>
      </c>
      <c r="AE34206" t="s">
        <v>61</v>
      </c>
      <c r="AF34206" t="s">
        <v>61</v>
      </c>
      <c r="AG34206" t="s">
        <v>61</v>
      </c>
      <c r="AH34206" t="s">
        <v>61</v>
      </c>
      <c r="AI34206" t="s">
        <v>61</v>
      </c>
      <c r="AJ34206" t="s">
        <v>61</v>
      </c>
      <c r="AL34206" t="s">
        <v>245</v>
      </c>
      <c r="AN34206" t="s">
        <v>220</v>
      </c>
      <c r="AO34206" t="s">
        <v>221</v>
      </c>
      <c r="AP34206" t="s">
        <v>222</v>
      </c>
      <c r="AR34206" t="s">
        <v>68</v>
      </c>
      <c r="AS34206">
        <v>2023</v>
      </c>
      <c r="AT34206">
        <v>2020</v>
      </c>
      <c r="AU34206" s="13">
        <v>140068</v>
      </c>
      <c r="AV34206" t="s">
        <v>61</v>
      </c>
      <c r="AX34206" t="s">
        <v>246</v>
      </c>
      <c r="AY34206" t="s">
        <v>70</v>
      </c>
      <c r="AZ34206" t="s">
        <v>70</v>
      </c>
      <c r="BA34206" t="s">
        <v>70</v>
      </c>
      <c r="BB34206" t="s">
        <v>70</v>
      </c>
      <c r="BC34206" t="s">
        <v>70</v>
      </c>
      <c r="BD34206" t="s">
        <v>70</v>
      </c>
    </row>
    <row r="34207" spans="1:56" x14ac:dyDescent="0.3">
      <c r="A34207" t="s">
        <v>56</v>
      </c>
      <c r="B34207" t="s">
        <v>215</v>
      </c>
      <c r="C34207" t="s">
        <v>244</v>
      </c>
      <c r="D34207" t="s">
        <v>59</v>
      </c>
      <c r="E34207" t="s">
        <v>89</v>
      </c>
      <c r="F34207" t="s">
        <v>61</v>
      </c>
      <c r="G34207" t="s">
        <v>243</v>
      </c>
      <c r="H34207" t="s">
        <v>71</v>
      </c>
      <c r="I34207" t="s">
        <v>237</v>
      </c>
      <c r="J34207" t="s">
        <v>61</v>
      </c>
      <c r="K34207" t="s">
        <v>219</v>
      </c>
      <c r="L34207" t="s">
        <v>61</v>
      </c>
      <c r="M34207" t="s">
        <v>61</v>
      </c>
      <c r="N34207" t="s">
        <v>61</v>
      </c>
      <c r="O34207" t="s">
        <v>61</v>
      </c>
      <c r="P34207" t="s">
        <v>61</v>
      </c>
      <c r="Q34207" t="s">
        <v>61</v>
      </c>
      <c r="R34207" t="s">
        <v>61</v>
      </c>
      <c r="S34207" t="s">
        <v>61</v>
      </c>
      <c r="T34207" t="s">
        <v>61</v>
      </c>
      <c r="U34207" t="s">
        <v>61</v>
      </c>
      <c r="V34207" t="s">
        <v>61</v>
      </c>
      <c r="W34207" t="s">
        <v>61</v>
      </c>
      <c r="X34207" t="s">
        <v>61</v>
      </c>
      <c r="Y34207" t="s">
        <v>61</v>
      </c>
      <c r="Z34207" t="s">
        <v>61</v>
      </c>
      <c r="AA34207" t="s">
        <v>61</v>
      </c>
      <c r="AB34207" t="s">
        <v>61</v>
      </c>
      <c r="AC34207" t="s">
        <v>61</v>
      </c>
      <c r="AD34207" t="s">
        <v>61</v>
      </c>
      <c r="AE34207" t="s">
        <v>61</v>
      </c>
      <c r="AF34207" t="s">
        <v>61</v>
      </c>
      <c r="AG34207" t="s">
        <v>61</v>
      </c>
      <c r="AH34207" t="s">
        <v>61</v>
      </c>
      <c r="AI34207" t="s">
        <v>61</v>
      </c>
      <c r="AJ34207" t="s">
        <v>61</v>
      </c>
      <c r="AL34207" t="s">
        <v>245</v>
      </c>
      <c r="AN34207" t="s">
        <v>220</v>
      </c>
      <c r="AO34207" t="s">
        <v>221</v>
      </c>
      <c r="AP34207" t="s">
        <v>222</v>
      </c>
      <c r="AR34207" t="s">
        <v>68</v>
      </c>
      <c r="AS34207">
        <v>2023</v>
      </c>
      <c r="AT34207">
        <v>2020</v>
      </c>
      <c r="AU34207" s="13">
        <v>96733</v>
      </c>
      <c r="AV34207" t="s">
        <v>61</v>
      </c>
      <c r="AX34207" t="s">
        <v>246</v>
      </c>
      <c r="AY34207" t="s">
        <v>70</v>
      </c>
      <c r="AZ34207" t="s">
        <v>70</v>
      </c>
      <c r="BA34207" t="s">
        <v>70</v>
      </c>
      <c r="BB34207" t="s">
        <v>70</v>
      </c>
      <c r="BC34207" t="s">
        <v>70</v>
      </c>
      <c r="BD34207" t="s">
        <v>70</v>
      </c>
    </row>
    <row r="34208" spans="1:56" x14ac:dyDescent="0.3">
      <c r="A34208" t="s">
        <v>56</v>
      </c>
      <c r="B34208" t="s">
        <v>215</v>
      </c>
      <c r="C34208" t="s">
        <v>244</v>
      </c>
      <c r="D34208" t="s">
        <v>59</v>
      </c>
      <c r="E34208" t="s">
        <v>89</v>
      </c>
      <c r="F34208" t="s">
        <v>61</v>
      </c>
      <c r="G34208" t="s">
        <v>243</v>
      </c>
      <c r="H34208" t="s">
        <v>71</v>
      </c>
      <c r="I34208" t="s">
        <v>237</v>
      </c>
      <c r="J34208" t="s">
        <v>61</v>
      </c>
      <c r="K34208" t="s">
        <v>61</v>
      </c>
      <c r="L34208" t="s">
        <v>226</v>
      </c>
      <c r="M34208" t="s">
        <v>227</v>
      </c>
      <c r="N34208" t="s">
        <v>61</v>
      </c>
      <c r="O34208" t="s">
        <v>61</v>
      </c>
      <c r="P34208" t="s">
        <v>61</v>
      </c>
      <c r="Q34208" t="s">
        <v>61</v>
      </c>
      <c r="R34208" t="s">
        <v>61</v>
      </c>
      <c r="S34208" t="s">
        <v>61</v>
      </c>
      <c r="T34208" t="s">
        <v>61</v>
      </c>
      <c r="U34208" t="s">
        <v>61</v>
      </c>
      <c r="V34208" t="s">
        <v>61</v>
      </c>
      <c r="W34208" t="s">
        <v>61</v>
      </c>
      <c r="X34208" t="s">
        <v>61</v>
      </c>
      <c r="Y34208" t="s">
        <v>61</v>
      </c>
      <c r="Z34208" t="s">
        <v>61</v>
      </c>
      <c r="AA34208" t="s">
        <v>61</v>
      </c>
      <c r="AB34208" t="s">
        <v>61</v>
      </c>
      <c r="AC34208" t="s">
        <v>61</v>
      </c>
      <c r="AD34208" t="s">
        <v>61</v>
      </c>
      <c r="AE34208" t="s">
        <v>61</v>
      </c>
      <c r="AF34208" t="s">
        <v>61</v>
      </c>
      <c r="AG34208" t="s">
        <v>61</v>
      </c>
      <c r="AH34208" t="s">
        <v>61</v>
      </c>
      <c r="AI34208" t="s">
        <v>61</v>
      </c>
      <c r="AJ34208" t="s">
        <v>61</v>
      </c>
      <c r="AL34208" t="s">
        <v>245</v>
      </c>
      <c r="AN34208" t="s">
        <v>220</v>
      </c>
      <c r="AO34208" t="s">
        <v>221</v>
      </c>
      <c r="AP34208" t="s">
        <v>222</v>
      </c>
      <c r="AR34208" t="s">
        <v>68</v>
      </c>
      <c r="AS34208">
        <v>2023</v>
      </c>
      <c r="AT34208">
        <v>2020</v>
      </c>
      <c r="AU34208" s="13">
        <v>46536</v>
      </c>
      <c r="AV34208" t="s">
        <v>61</v>
      </c>
      <c r="AX34208" t="s">
        <v>246</v>
      </c>
      <c r="AY34208" t="s">
        <v>70</v>
      </c>
      <c r="AZ34208" t="s">
        <v>70</v>
      </c>
      <c r="BA34208" t="s">
        <v>70</v>
      </c>
      <c r="BB34208" t="s">
        <v>70</v>
      </c>
      <c r="BC34208" t="s">
        <v>70</v>
      </c>
      <c r="BD34208" t="s">
        <v>70</v>
      </c>
    </row>
    <row r="34209" spans="1:56" x14ac:dyDescent="0.3">
      <c r="A34209" t="s">
        <v>56</v>
      </c>
      <c r="B34209" t="s">
        <v>215</v>
      </c>
      <c r="C34209" t="s">
        <v>244</v>
      </c>
      <c r="D34209" t="s">
        <v>59</v>
      </c>
      <c r="E34209" t="s">
        <v>89</v>
      </c>
      <c r="F34209" t="s">
        <v>61</v>
      </c>
      <c r="G34209" t="s">
        <v>243</v>
      </c>
      <c r="H34209" t="s">
        <v>71</v>
      </c>
      <c r="I34209" t="s">
        <v>237</v>
      </c>
      <c r="J34209" t="s">
        <v>61</v>
      </c>
      <c r="K34209" t="s">
        <v>61</v>
      </c>
      <c r="L34209" t="s">
        <v>228</v>
      </c>
      <c r="M34209" t="s">
        <v>227</v>
      </c>
      <c r="N34209" t="s">
        <v>61</v>
      </c>
      <c r="O34209" t="s">
        <v>61</v>
      </c>
      <c r="P34209" t="s">
        <v>61</v>
      </c>
      <c r="Q34209" t="s">
        <v>61</v>
      </c>
      <c r="R34209" t="s">
        <v>61</v>
      </c>
      <c r="S34209" t="s">
        <v>61</v>
      </c>
      <c r="T34209" t="s">
        <v>61</v>
      </c>
      <c r="U34209" t="s">
        <v>61</v>
      </c>
      <c r="V34209" t="s">
        <v>61</v>
      </c>
      <c r="W34209" t="s">
        <v>61</v>
      </c>
      <c r="X34209" t="s">
        <v>61</v>
      </c>
      <c r="Y34209" t="s">
        <v>61</v>
      </c>
      <c r="Z34209" t="s">
        <v>61</v>
      </c>
      <c r="AA34209" t="s">
        <v>61</v>
      </c>
      <c r="AB34209" t="s">
        <v>61</v>
      </c>
      <c r="AC34209" t="s">
        <v>61</v>
      </c>
      <c r="AD34209" t="s">
        <v>61</v>
      </c>
      <c r="AE34209" t="s">
        <v>61</v>
      </c>
      <c r="AF34209" t="s">
        <v>61</v>
      </c>
      <c r="AG34209" t="s">
        <v>61</v>
      </c>
      <c r="AH34209" t="s">
        <v>61</v>
      </c>
      <c r="AI34209" t="s">
        <v>61</v>
      </c>
      <c r="AJ34209" t="s">
        <v>61</v>
      </c>
      <c r="AL34209" t="s">
        <v>245</v>
      </c>
      <c r="AN34209" t="s">
        <v>220</v>
      </c>
      <c r="AO34209" t="s">
        <v>221</v>
      </c>
      <c r="AP34209" t="s">
        <v>222</v>
      </c>
      <c r="AR34209" t="s">
        <v>68</v>
      </c>
      <c r="AS34209">
        <v>2023</v>
      </c>
      <c r="AT34209">
        <v>2020</v>
      </c>
      <c r="AU34209" s="13">
        <v>58040</v>
      </c>
      <c r="AV34209" t="s">
        <v>61</v>
      </c>
      <c r="AX34209" t="s">
        <v>246</v>
      </c>
      <c r="AY34209" t="s">
        <v>70</v>
      </c>
      <c r="AZ34209" t="s">
        <v>70</v>
      </c>
      <c r="BA34209" t="s">
        <v>70</v>
      </c>
      <c r="BB34209" t="s">
        <v>70</v>
      </c>
      <c r="BC34209" t="s">
        <v>70</v>
      </c>
      <c r="BD34209" t="s">
        <v>70</v>
      </c>
    </row>
    <row r="34210" spans="1:56" x14ac:dyDescent="0.3">
      <c r="A34210" t="s">
        <v>56</v>
      </c>
      <c r="B34210" t="s">
        <v>215</v>
      </c>
      <c r="C34210" t="s">
        <v>244</v>
      </c>
      <c r="D34210" t="s">
        <v>59</v>
      </c>
      <c r="E34210" t="s">
        <v>89</v>
      </c>
      <c r="F34210" t="s">
        <v>61</v>
      </c>
      <c r="G34210" t="s">
        <v>243</v>
      </c>
      <c r="H34210" t="s">
        <v>71</v>
      </c>
      <c r="I34210" t="s">
        <v>237</v>
      </c>
      <c r="J34210" t="s">
        <v>61</v>
      </c>
      <c r="K34210" t="s">
        <v>61</v>
      </c>
      <c r="L34210" t="s">
        <v>102</v>
      </c>
      <c r="M34210" t="s">
        <v>102</v>
      </c>
      <c r="N34210" t="s">
        <v>61</v>
      </c>
      <c r="O34210" t="s">
        <v>61</v>
      </c>
      <c r="P34210" t="s">
        <v>61</v>
      </c>
      <c r="Q34210" t="s">
        <v>61</v>
      </c>
      <c r="R34210" t="s">
        <v>61</v>
      </c>
      <c r="S34210" t="s">
        <v>61</v>
      </c>
      <c r="T34210" t="s">
        <v>61</v>
      </c>
      <c r="U34210" t="s">
        <v>61</v>
      </c>
      <c r="V34210" t="s">
        <v>61</v>
      </c>
      <c r="W34210" t="s">
        <v>61</v>
      </c>
      <c r="X34210" t="s">
        <v>61</v>
      </c>
      <c r="Y34210" t="s">
        <v>61</v>
      </c>
      <c r="Z34210" t="s">
        <v>61</v>
      </c>
      <c r="AA34210" t="s">
        <v>61</v>
      </c>
      <c r="AB34210" t="s">
        <v>61</v>
      </c>
      <c r="AC34210" t="s">
        <v>61</v>
      </c>
      <c r="AD34210" t="s">
        <v>61</v>
      </c>
      <c r="AE34210" t="s">
        <v>61</v>
      </c>
      <c r="AF34210" t="s">
        <v>61</v>
      </c>
      <c r="AG34210" t="s">
        <v>61</v>
      </c>
      <c r="AH34210" t="s">
        <v>61</v>
      </c>
      <c r="AI34210" t="s">
        <v>61</v>
      </c>
      <c r="AJ34210" t="s">
        <v>61</v>
      </c>
      <c r="AL34210" t="s">
        <v>245</v>
      </c>
      <c r="AN34210" t="s">
        <v>220</v>
      </c>
      <c r="AO34210" t="s">
        <v>221</v>
      </c>
      <c r="AP34210" t="s">
        <v>222</v>
      </c>
      <c r="AR34210" t="s">
        <v>68</v>
      </c>
      <c r="AS34210">
        <v>2023</v>
      </c>
      <c r="AT34210">
        <v>2020</v>
      </c>
      <c r="AU34210" s="13">
        <v>0</v>
      </c>
      <c r="AV34210" t="s">
        <v>61</v>
      </c>
      <c r="AX34210" t="s">
        <v>246</v>
      </c>
      <c r="AY34210" t="s">
        <v>70</v>
      </c>
      <c r="AZ34210" t="s">
        <v>70</v>
      </c>
      <c r="BA34210" t="s">
        <v>70</v>
      </c>
      <c r="BB34210" t="s">
        <v>70</v>
      </c>
      <c r="BC34210" t="s">
        <v>70</v>
      </c>
      <c r="BD34210" t="s">
        <v>70</v>
      </c>
    </row>
    <row r="34211" spans="1:56" x14ac:dyDescent="0.3">
      <c r="A34211" t="s">
        <v>56</v>
      </c>
      <c r="B34211" t="s">
        <v>215</v>
      </c>
      <c r="C34211" t="s">
        <v>244</v>
      </c>
      <c r="D34211" t="s">
        <v>59</v>
      </c>
      <c r="E34211" t="s">
        <v>89</v>
      </c>
      <c r="F34211" t="s">
        <v>61</v>
      </c>
      <c r="G34211" t="s">
        <v>243</v>
      </c>
      <c r="H34211" t="s">
        <v>71</v>
      </c>
      <c r="I34211" t="s">
        <v>237</v>
      </c>
      <c r="J34211" t="s">
        <v>61</v>
      </c>
      <c r="K34211" t="s">
        <v>229</v>
      </c>
      <c r="L34211" t="s">
        <v>61</v>
      </c>
      <c r="M34211" t="s">
        <v>61</v>
      </c>
      <c r="N34211" t="s">
        <v>61</v>
      </c>
      <c r="O34211" t="s">
        <v>61</v>
      </c>
      <c r="P34211" t="s">
        <v>61</v>
      </c>
      <c r="Q34211" t="s">
        <v>61</v>
      </c>
      <c r="R34211" t="s">
        <v>61</v>
      </c>
      <c r="S34211" t="s">
        <v>61</v>
      </c>
      <c r="T34211" t="s">
        <v>61</v>
      </c>
      <c r="U34211" t="s">
        <v>61</v>
      </c>
      <c r="V34211" t="s">
        <v>61</v>
      </c>
      <c r="W34211" t="s">
        <v>61</v>
      </c>
      <c r="X34211" t="s">
        <v>61</v>
      </c>
      <c r="Y34211" t="s">
        <v>61</v>
      </c>
      <c r="Z34211" t="s">
        <v>61</v>
      </c>
      <c r="AA34211" t="s">
        <v>61</v>
      </c>
      <c r="AB34211" t="s">
        <v>61</v>
      </c>
      <c r="AC34211" t="s">
        <v>61</v>
      </c>
      <c r="AD34211" t="s">
        <v>61</v>
      </c>
      <c r="AE34211" t="s">
        <v>61</v>
      </c>
      <c r="AF34211" t="s">
        <v>61</v>
      </c>
      <c r="AG34211" t="s">
        <v>61</v>
      </c>
      <c r="AH34211" t="s">
        <v>61</v>
      </c>
      <c r="AI34211" t="s">
        <v>61</v>
      </c>
      <c r="AJ34211" t="s">
        <v>61</v>
      </c>
      <c r="AL34211" t="s">
        <v>245</v>
      </c>
      <c r="AN34211" t="s">
        <v>220</v>
      </c>
      <c r="AO34211" t="s">
        <v>221</v>
      </c>
      <c r="AP34211" t="s">
        <v>222</v>
      </c>
      <c r="AR34211" t="s">
        <v>68</v>
      </c>
      <c r="AS34211">
        <v>2023</v>
      </c>
      <c r="AT34211">
        <v>2020</v>
      </c>
      <c r="AU34211" s="13">
        <v>7843</v>
      </c>
      <c r="AV34211" t="s">
        <v>61</v>
      </c>
      <c r="AX34211" t="s">
        <v>246</v>
      </c>
      <c r="AY34211" t="s">
        <v>70</v>
      </c>
      <c r="AZ34211" t="s">
        <v>70</v>
      </c>
      <c r="BA34211" t="s">
        <v>70</v>
      </c>
      <c r="BB34211" t="s">
        <v>70</v>
      </c>
      <c r="BC34211" t="s">
        <v>70</v>
      </c>
      <c r="BD34211" t="s">
        <v>70</v>
      </c>
    </row>
    <row r="34212" spans="1:56" x14ac:dyDescent="0.3">
      <c r="A34212" t="s">
        <v>56</v>
      </c>
      <c r="B34212" t="s">
        <v>215</v>
      </c>
      <c r="C34212" t="s">
        <v>244</v>
      </c>
      <c r="D34212" t="s">
        <v>59</v>
      </c>
      <c r="E34212" t="s">
        <v>90</v>
      </c>
      <c r="F34212" t="s">
        <v>61</v>
      </c>
      <c r="G34212" t="s">
        <v>217</v>
      </c>
      <c r="H34212" t="s">
        <v>62</v>
      </c>
      <c r="I34212" t="s">
        <v>218</v>
      </c>
      <c r="J34212" t="s">
        <v>61</v>
      </c>
      <c r="K34212" t="s">
        <v>219</v>
      </c>
      <c r="L34212" t="s">
        <v>61</v>
      </c>
      <c r="M34212" t="s">
        <v>61</v>
      </c>
      <c r="N34212" t="s">
        <v>61</v>
      </c>
      <c r="O34212" t="s">
        <v>61</v>
      </c>
      <c r="P34212" t="s">
        <v>61</v>
      </c>
      <c r="Q34212" t="s">
        <v>61</v>
      </c>
      <c r="R34212" t="s">
        <v>61</v>
      </c>
      <c r="S34212" t="s">
        <v>61</v>
      </c>
      <c r="T34212" t="s">
        <v>61</v>
      </c>
      <c r="U34212" t="s">
        <v>61</v>
      </c>
      <c r="V34212" t="s">
        <v>61</v>
      </c>
      <c r="W34212" t="s">
        <v>61</v>
      </c>
      <c r="X34212" t="s">
        <v>61</v>
      </c>
      <c r="Y34212" t="s">
        <v>61</v>
      </c>
      <c r="Z34212" t="s">
        <v>61</v>
      </c>
      <c r="AA34212" t="s">
        <v>61</v>
      </c>
      <c r="AB34212" t="s">
        <v>61</v>
      </c>
      <c r="AC34212" t="s">
        <v>61</v>
      </c>
      <c r="AD34212" t="s">
        <v>61</v>
      </c>
      <c r="AE34212" t="s">
        <v>61</v>
      </c>
      <c r="AF34212" t="s">
        <v>61</v>
      </c>
      <c r="AG34212" t="s">
        <v>61</v>
      </c>
      <c r="AH34212" t="s">
        <v>61</v>
      </c>
      <c r="AI34212" t="s">
        <v>61</v>
      </c>
      <c r="AJ34212" t="s">
        <v>61</v>
      </c>
      <c r="AL34212" t="s">
        <v>245</v>
      </c>
      <c r="AN34212" t="s">
        <v>220</v>
      </c>
      <c r="AO34212" t="s">
        <v>221</v>
      </c>
      <c r="AP34212" t="s">
        <v>222</v>
      </c>
      <c r="AR34212" t="s">
        <v>68</v>
      </c>
      <c r="AS34212">
        <v>2023</v>
      </c>
      <c r="AT34212">
        <v>2020</v>
      </c>
      <c r="AU34212" s="13">
        <v>371246</v>
      </c>
      <c r="AV34212" t="s">
        <v>61</v>
      </c>
      <c r="AX34212" t="s">
        <v>246</v>
      </c>
      <c r="AY34212" t="s">
        <v>70</v>
      </c>
      <c r="AZ34212" t="s">
        <v>70</v>
      </c>
      <c r="BA34212" t="s">
        <v>70</v>
      </c>
      <c r="BB34212" t="s">
        <v>70</v>
      </c>
      <c r="BC34212" t="s">
        <v>70</v>
      </c>
      <c r="BD34212" t="s">
        <v>70</v>
      </c>
    </row>
    <row r="34213" spans="1:56" x14ac:dyDescent="0.3">
      <c r="A34213" t="s">
        <v>56</v>
      </c>
      <c r="B34213" t="s">
        <v>215</v>
      </c>
      <c r="C34213" t="s">
        <v>244</v>
      </c>
      <c r="D34213" t="s">
        <v>59</v>
      </c>
      <c r="E34213" t="s">
        <v>90</v>
      </c>
      <c r="F34213" t="s">
        <v>61</v>
      </c>
      <c r="G34213" t="s">
        <v>217</v>
      </c>
      <c r="H34213" t="s">
        <v>62</v>
      </c>
      <c r="I34213" t="s">
        <v>218</v>
      </c>
      <c r="J34213" t="s">
        <v>61</v>
      </c>
      <c r="K34213" t="s">
        <v>225</v>
      </c>
      <c r="L34213" t="s">
        <v>61</v>
      </c>
      <c r="M34213" t="s">
        <v>61</v>
      </c>
      <c r="N34213" t="s">
        <v>61</v>
      </c>
      <c r="O34213" t="s">
        <v>61</v>
      </c>
      <c r="P34213" t="s">
        <v>61</v>
      </c>
      <c r="Q34213" t="s">
        <v>61</v>
      </c>
      <c r="R34213" t="s">
        <v>61</v>
      </c>
      <c r="S34213" t="s">
        <v>61</v>
      </c>
      <c r="T34213" t="s">
        <v>61</v>
      </c>
      <c r="U34213" t="s">
        <v>61</v>
      </c>
      <c r="V34213" t="s">
        <v>61</v>
      </c>
      <c r="W34213" t="s">
        <v>61</v>
      </c>
      <c r="X34213" t="s">
        <v>61</v>
      </c>
      <c r="Y34213" t="s">
        <v>61</v>
      </c>
      <c r="Z34213" t="s">
        <v>61</v>
      </c>
      <c r="AA34213" t="s">
        <v>61</v>
      </c>
      <c r="AB34213" t="s">
        <v>61</v>
      </c>
      <c r="AC34213" t="s">
        <v>61</v>
      </c>
      <c r="AD34213" t="s">
        <v>61</v>
      </c>
      <c r="AE34213" t="s">
        <v>61</v>
      </c>
      <c r="AF34213" t="s">
        <v>61</v>
      </c>
      <c r="AG34213" t="s">
        <v>61</v>
      </c>
      <c r="AH34213" t="s">
        <v>61</v>
      </c>
      <c r="AI34213" t="s">
        <v>61</v>
      </c>
      <c r="AJ34213" t="s">
        <v>61</v>
      </c>
      <c r="AL34213" t="s">
        <v>245</v>
      </c>
      <c r="AN34213" t="s">
        <v>220</v>
      </c>
      <c r="AO34213" t="s">
        <v>221</v>
      </c>
      <c r="AP34213" t="s">
        <v>222</v>
      </c>
      <c r="AR34213" t="s">
        <v>68</v>
      </c>
      <c r="AS34213">
        <v>2023</v>
      </c>
      <c r="AT34213">
        <v>2020</v>
      </c>
      <c r="AU34213" s="13">
        <v>407088</v>
      </c>
      <c r="AV34213" t="s">
        <v>61</v>
      </c>
      <c r="AX34213" t="s">
        <v>246</v>
      </c>
      <c r="AY34213" t="s">
        <v>70</v>
      </c>
      <c r="AZ34213" t="s">
        <v>70</v>
      </c>
      <c r="BA34213" t="s">
        <v>70</v>
      </c>
      <c r="BB34213" t="s">
        <v>70</v>
      </c>
      <c r="BC34213" t="s">
        <v>70</v>
      </c>
      <c r="BD34213" t="s">
        <v>70</v>
      </c>
    </row>
    <row r="34214" spans="1:56" x14ac:dyDescent="0.3">
      <c r="A34214" t="s">
        <v>56</v>
      </c>
      <c r="B34214" t="s">
        <v>215</v>
      </c>
      <c r="C34214" t="s">
        <v>244</v>
      </c>
      <c r="D34214" t="s">
        <v>59</v>
      </c>
      <c r="E34214" t="s">
        <v>90</v>
      </c>
      <c r="F34214" t="s">
        <v>61</v>
      </c>
      <c r="G34214" t="s">
        <v>217</v>
      </c>
      <c r="H34214" t="s">
        <v>62</v>
      </c>
      <c r="I34214" t="s">
        <v>218</v>
      </c>
      <c r="J34214" t="s">
        <v>61</v>
      </c>
      <c r="K34214" t="s">
        <v>61</v>
      </c>
      <c r="L34214" t="s">
        <v>226</v>
      </c>
      <c r="M34214" t="s">
        <v>227</v>
      </c>
      <c r="N34214" t="s">
        <v>61</v>
      </c>
      <c r="O34214" t="s">
        <v>61</v>
      </c>
      <c r="P34214" t="s">
        <v>61</v>
      </c>
      <c r="Q34214" t="s">
        <v>61</v>
      </c>
      <c r="R34214" t="s">
        <v>61</v>
      </c>
      <c r="S34214" t="s">
        <v>61</v>
      </c>
      <c r="T34214" t="s">
        <v>61</v>
      </c>
      <c r="U34214" t="s">
        <v>61</v>
      </c>
      <c r="V34214" t="s">
        <v>61</v>
      </c>
      <c r="W34214" t="s">
        <v>61</v>
      </c>
      <c r="X34214" t="s">
        <v>61</v>
      </c>
      <c r="Y34214" t="s">
        <v>61</v>
      </c>
      <c r="Z34214" t="s">
        <v>61</v>
      </c>
      <c r="AA34214" t="s">
        <v>61</v>
      </c>
      <c r="AB34214" t="s">
        <v>61</v>
      </c>
      <c r="AC34214" t="s">
        <v>61</v>
      </c>
      <c r="AD34214" t="s">
        <v>61</v>
      </c>
      <c r="AE34214" t="s">
        <v>61</v>
      </c>
      <c r="AF34214" t="s">
        <v>61</v>
      </c>
      <c r="AG34214" t="s">
        <v>61</v>
      </c>
      <c r="AH34214" t="s">
        <v>61</v>
      </c>
      <c r="AI34214" t="s">
        <v>61</v>
      </c>
      <c r="AJ34214" t="s">
        <v>61</v>
      </c>
      <c r="AL34214" t="s">
        <v>245</v>
      </c>
      <c r="AN34214" t="s">
        <v>220</v>
      </c>
      <c r="AO34214" t="s">
        <v>221</v>
      </c>
      <c r="AP34214" t="s">
        <v>222</v>
      </c>
      <c r="AR34214" t="s">
        <v>68</v>
      </c>
      <c r="AS34214">
        <v>2023</v>
      </c>
      <c r="AT34214">
        <v>2020</v>
      </c>
      <c r="AU34214" s="13">
        <v>763073</v>
      </c>
      <c r="AV34214" t="s">
        <v>61</v>
      </c>
      <c r="AX34214" t="s">
        <v>246</v>
      </c>
      <c r="AY34214" t="s">
        <v>70</v>
      </c>
      <c r="AZ34214" t="s">
        <v>70</v>
      </c>
      <c r="BA34214" t="s">
        <v>70</v>
      </c>
      <c r="BB34214" t="s">
        <v>70</v>
      </c>
      <c r="BC34214" t="s">
        <v>70</v>
      </c>
      <c r="BD34214" t="s">
        <v>70</v>
      </c>
    </row>
    <row r="34215" spans="1:56" x14ac:dyDescent="0.3">
      <c r="A34215" t="s">
        <v>56</v>
      </c>
      <c r="B34215" t="s">
        <v>215</v>
      </c>
      <c r="C34215" t="s">
        <v>244</v>
      </c>
      <c r="D34215" t="s">
        <v>59</v>
      </c>
      <c r="E34215" t="s">
        <v>90</v>
      </c>
      <c r="F34215" t="s">
        <v>61</v>
      </c>
      <c r="G34215" t="s">
        <v>217</v>
      </c>
      <c r="H34215" t="s">
        <v>62</v>
      </c>
      <c r="I34215" t="s">
        <v>218</v>
      </c>
      <c r="J34215" t="s">
        <v>61</v>
      </c>
      <c r="K34215" t="s">
        <v>61</v>
      </c>
      <c r="L34215" t="s">
        <v>228</v>
      </c>
      <c r="M34215" t="s">
        <v>227</v>
      </c>
      <c r="N34215" t="s">
        <v>61</v>
      </c>
      <c r="O34215" t="s">
        <v>61</v>
      </c>
      <c r="P34215" t="s">
        <v>61</v>
      </c>
      <c r="Q34215" t="s">
        <v>61</v>
      </c>
      <c r="R34215" t="s">
        <v>61</v>
      </c>
      <c r="S34215" t="s">
        <v>61</v>
      </c>
      <c r="T34215" t="s">
        <v>61</v>
      </c>
      <c r="U34215" t="s">
        <v>61</v>
      </c>
      <c r="V34215" t="s">
        <v>61</v>
      </c>
      <c r="W34215" t="s">
        <v>61</v>
      </c>
      <c r="X34215" t="s">
        <v>61</v>
      </c>
      <c r="Y34215" t="s">
        <v>61</v>
      </c>
      <c r="Z34215" t="s">
        <v>61</v>
      </c>
      <c r="AA34215" t="s">
        <v>61</v>
      </c>
      <c r="AB34215" t="s">
        <v>61</v>
      </c>
      <c r="AC34215" t="s">
        <v>61</v>
      </c>
      <c r="AD34215" t="s">
        <v>61</v>
      </c>
      <c r="AE34215" t="s">
        <v>61</v>
      </c>
      <c r="AF34215" t="s">
        <v>61</v>
      </c>
      <c r="AG34215" t="s">
        <v>61</v>
      </c>
      <c r="AH34215" t="s">
        <v>61</v>
      </c>
      <c r="AI34215" t="s">
        <v>61</v>
      </c>
      <c r="AJ34215" t="s">
        <v>61</v>
      </c>
      <c r="AL34215" t="s">
        <v>245</v>
      </c>
      <c r="AN34215" t="s">
        <v>220</v>
      </c>
      <c r="AO34215" t="s">
        <v>221</v>
      </c>
      <c r="AP34215" t="s">
        <v>222</v>
      </c>
      <c r="AR34215" t="s">
        <v>68</v>
      </c>
      <c r="AS34215">
        <v>2023</v>
      </c>
      <c r="AT34215">
        <v>2020</v>
      </c>
      <c r="AU34215" s="13">
        <v>19077</v>
      </c>
      <c r="AV34215" t="s">
        <v>61</v>
      </c>
      <c r="AX34215" t="s">
        <v>246</v>
      </c>
      <c r="AY34215" t="s">
        <v>70</v>
      </c>
      <c r="AZ34215" t="s">
        <v>70</v>
      </c>
      <c r="BA34215" t="s">
        <v>70</v>
      </c>
      <c r="BB34215" t="s">
        <v>70</v>
      </c>
      <c r="BC34215" t="s">
        <v>70</v>
      </c>
      <c r="BD34215" t="s">
        <v>70</v>
      </c>
    </row>
    <row r="34216" spans="1:56" x14ac:dyDescent="0.3">
      <c r="A34216" t="s">
        <v>56</v>
      </c>
      <c r="B34216" t="s">
        <v>215</v>
      </c>
      <c r="C34216" t="s">
        <v>244</v>
      </c>
      <c r="D34216" t="s">
        <v>59</v>
      </c>
      <c r="E34216" t="s">
        <v>90</v>
      </c>
      <c r="F34216" t="s">
        <v>61</v>
      </c>
      <c r="G34216" t="s">
        <v>217</v>
      </c>
      <c r="H34216" t="s">
        <v>62</v>
      </c>
      <c r="I34216" t="s">
        <v>218</v>
      </c>
      <c r="J34216" t="s">
        <v>61</v>
      </c>
      <c r="K34216" t="s">
        <v>61</v>
      </c>
      <c r="L34216" t="s">
        <v>228</v>
      </c>
      <c r="M34216" t="s">
        <v>12</v>
      </c>
      <c r="N34216" t="s">
        <v>61</v>
      </c>
      <c r="O34216" t="s">
        <v>61</v>
      </c>
      <c r="P34216" t="s">
        <v>61</v>
      </c>
      <c r="Q34216" t="s">
        <v>61</v>
      </c>
      <c r="R34216" t="s">
        <v>61</v>
      </c>
      <c r="S34216" t="s">
        <v>61</v>
      </c>
      <c r="T34216" t="s">
        <v>61</v>
      </c>
      <c r="U34216" t="s">
        <v>61</v>
      </c>
      <c r="V34216" t="s">
        <v>61</v>
      </c>
      <c r="W34216" t="s">
        <v>61</v>
      </c>
      <c r="X34216" t="s">
        <v>61</v>
      </c>
      <c r="Y34216" t="s">
        <v>61</v>
      </c>
      <c r="Z34216" t="s">
        <v>61</v>
      </c>
      <c r="AA34216" t="s">
        <v>61</v>
      </c>
      <c r="AB34216" t="s">
        <v>61</v>
      </c>
      <c r="AC34216" t="s">
        <v>61</v>
      </c>
      <c r="AD34216" t="s">
        <v>61</v>
      </c>
      <c r="AE34216" t="s">
        <v>61</v>
      </c>
      <c r="AF34216" t="s">
        <v>61</v>
      </c>
      <c r="AG34216" t="s">
        <v>61</v>
      </c>
      <c r="AH34216" t="s">
        <v>61</v>
      </c>
      <c r="AI34216" t="s">
        <v>61</v>
      </c>
      <c r="AJ34216" t="s">
        <v>61</v>
      </c>
      <c r="AL34216" t="s">
        <v>245</v>
      </c>
      <c r="AN34216" t="s">
        <v>220</v>
      </c>
      <c r="AO34216" t="s">
        <v>221</v>
      </c>
      <c r="AP34216" t="s">
        <v>222</v>
      </c>
      <c r="AR34216" t="s">
        <v>68</v>
      </c>
      <c r="AS34216">
        <v>2023</v>
      </c>
      <c r="AT34216">
        <v>2020</v>
      </c>
      <c r="AU34216" s="13">
        <v>171691</v>
      </c>
      <c r="AV34216" t="s">
        <v>61</v>
      </c>
      <c r="AX34216" t="s">
        <v>246</v>
      </c>
      <c r="AY34216" t="s">
        <v>70</v>
      </c>
      <c r="AZ34216" t="s">
        <v>70</v>
      </c>
      <c r="BA34216" t="s">
        <v>70</v>
      </c>
      <c r="BB34216" t="s">
        <v>70</v>
      </c>
      <c r="BC34216" t="s">
        <v>70</v>
      </c>
      <c r="BD34216" t="s">
        <v>70</v>
      </c>
    </row>
    <row r="34217" spans="1:56" x14ac:dyDescent="0.3">
      <c r="A34217" t="s">
        <v>56</v>
      </c>
      <c r="B34217" t="s">
        <v>215</v>
      </c>
      <c r="C34217" t="s">
        <v>244</v>
      </c>
      <c r="D34217" t="s">
        <v>59</v>
      </c>
      <c r="E34217" t="s">
        <v>90</v>
      </c>
      <c r="F34217" t="s">
        <v>61</v>
      </c>
      <c r="G34217" t="s">
        <v>217</v>
      </c>
      <c r="H34217" t="s">
        <v>62</v>
      </c>
      <c r="I34217" t="s">
        <v>218</v>
      </c>
      <c r="J34217" t="s">
        <v>61</v>
      </c>
      <c r="K34217" t="s">
        <v>229</v>
      </c>
      <c r="L34217" t="s">
        <v>61</v>
      </c>
      <c r="M34217" t="s">
        <v>61</v>
      </c>
      <c r="N34217" t="s">
        <v>61</v>
      </c>
      <c r="O34217" t="s">
        <v>61</v>
      </c>
      <c r="P34217" t="s">
        <v>61</v>
      </c>
      <c r="Q34217" t="s">
        <v>61</v>
      </c>
      <c r="R34217" t="s">
        <v>61</v>
      </c>
      <c r="S34217" t="s">
        <v>61</v>
      </c>
      <c r="T34217" t="s">
        <v>61</v>
      </c>
      <c r="U34217" t="s">
        <v>61</v>
      </c>
      <c r="V34217" t="s">
        <v>61</v>
      </c>
      <c r="W34217" t="s">
        <v>61</v>
      </c>
      <c r="X34217" t="s">
        <v>61</v>
      </c>
      <c r="Y34217" t="s">
        <v>61</v>
      </c>
      <c r="Z34217" t="s">
        <v>61</v>
      </c>
      <c r="AA34217" t="s">
        <v>61</v>
      </c>
      <c r="AB34217" t="s">
        <v>61</v>
      </c>
      <c r="AC34217" t="s">
        <v>61</v>
      </c>
      <c r="AD34217" t="s">
        <v>61</v>
      </c>
      <c r="AE34217" t="s">
        <v>61</v>
      </c>
      <c r="AF34217" t="s">
        <v>61</v>
      </c>
      <c r="AG34217" t="s">
        <v>61</v>
      </c>
      <c r="AH34217" t="s">
        <v>61</v>
      </c>
      <c r="AI34217" t="s">
        <v>61</v>
      </c>
      <c r="AJ34217" t="s">
        <v>61</v>
      </c>
      <c r="AL34217" t="s">
        <v>245</v>
      </c>
      <c r="AN34217" t="s">
        <v>220</v>
      </c>
      <c r="AO34217" t="s">
        <v>221</v>
      </c>
      <c r="AP34217" t="s">
        <v>222</v>
      </c>
      <c r="AR34217" t="s">
        <v>68</v>
      </c>
      <c r="AS34217">
        <v>2023</v>
      </c>
      <c r="AT34217">
        <v>2020</v>
      </c>
      <c r="AU34217" s="13">
        <v>175507</v>
      </c>
      <c r="AV34217" t="s">
        <v>61</v>
      </c>
      <c r="AX34217" t="s">
        <v>246</v>
      </c>
      <c r="AY34217" t="s">
        <v>70</v>
      </c>
      <c r="AZ34217" t="s">
        <v>70</v>
      </c>
      <c r="BA34217" t="s">
        <v>70</v>
      </c>
      <c r="BB34217" t="s">
        <v>70</v>
      </c>
      <c r="BC34217" t="s">
        <v>70</v>
      </c>
      <c r="BD34217" t="s">
        <v>70</v>
      </c>
    </row>
    <row r="34218" spans="1:56" x14ac:dyDescent="0.3">
      <c r="A34218" t="s">
        <v>56</v>
      </c>
      <c r="B34218" t="s">
        <v>215</v>
      </c>
      <c r="C34218" t="s">
        <v>244</v>
      </c>
      <c r="D34218" t="s">
        <v>59</v>
      </c>
      <c r="E34218" t="s">
        <v>90</v>
      </c>
      <c r="F34218" t="s">
        <v>61</v>
      </c>
      <c r="G34218" t="s">
        <v>217</v>
      </c>
      <c r="H34218" t="s">
        <v>71</v>
      </c>
      <c r="I34218" t="s">
        <v>230</v>
      </c>
      <c r="J34218" t="s">
        <v>61</v>
      </c>
      <c r="K34218" t="s">
        <v>219</v>
      </c>
      <c r="L34218" t="s">
        <v>61</v>
      </c>
      <c r="M34218" t="s">
        <v>61</v>
      </c>
      <c r="N34218" t="s">
        <v>61</v>
      </c>
      <c r="O34218" t="s">
        <v>61</v>
      </c>
      <c r="P34218" t="s">
        <v>61</v>
      </c>
      <c r="Q34218" t="s">
        <v>61</v>
      </c>
      <c r="R34218" t="s">
        <v>61</v>
      </c>
      <c r="S34218" t="s">
        <v>61</v>
      </c>
      <c r="T34218" t="s">
        <v>61</v>
      </c>
      <c r="U34218" t="s">
        <v>61</v>
      </c>
      <c r="V34218" t="s">
        <v>61</v>
      </c>
      <c r="W34218" t="s">
        <v>61</v>
      </c>
      <c r="X34218" t="s">
        <v>61</v>
      </c>
      <c r="Y34218" t="s">
        <v>61</v>
      </c>
      <c r="Z34218" t="s">
        <v>61</v>
      </c>
      <c r="AA34218" t="s">
        <v>61</v>
      </c>
      <c r="AB34218" t="s">
        <v>61</v>
      </c>
      <c r="AC34218" t="s">
        <v>61</v>
      </c>
      <c r="AD34218" t="s">
        <v>61</v>
      </c>
      <c r="AE34218" t="s">
        <v>61</v>
      </c>
      <c r="AF34218" t="s">
        <v>61</v>
      </c>
      <c r="AG34218" t="s">
        <v>61</v>
      </c>
      <c r="AH34218" t="s">
        <v>61</v>
      </c>
      <c r="AI34218" t="s">
        <v>61</v>
      </c>
      <c r="AJ34218" t="s">
        <v>61</v>
      </c>
      <c r="AL34218" t="s">
        <v>245</v>
      </c>
      <c r="AN34218" t="s">
        <v>220</v>
      </c>
      <c r="AO34218" t="s">
        <v>221</v>
      </c>
      <c r="AP34218" t="s">
        <v>222</v>
      </c>
      <c r="AR34218" t="s">
        <v>68</v>
      </c>
      <c r="AS34218">
        <v>2023</v>
      </c>
      <c r="AT34218">
        <v>2020</v>
      </c>
      <c r="AU34218" s="13">
        <v>181736</v>
      </c>
      <c r="AV34218" t="s">
        <v>61</v>
      </c>
      <c r="AX34218" t="s">
        <v>246</v>
      </c>
      <c r="AY34218" t="s">
        <v>70</v>
      </c>
      <c r="AZ34218" t="s">
        <v>70</v>
      </c>
      <c r="BA34218" t="s">
        <v>70</v>
      </c>
      <c r="BB34218" t="s">
        <v>70</v>
      </c>
      <c r="BC34218" t="s">
        <v>70</v>
      </c>
      <c r="BD34218" t="s">
        <v>70</v>
      </c>
    </row>
    <row r="34219" spans="1:56" x14ac:dyDescent="0.3">
      <c r="A34219" t="s">
        <v>56</v>
      </c>
      <c r="B34219" t="s">
        <v>215</v>
      </c>
      <c r="C34219" t="s">
        <v>244</v>
      </c>
      <c r="D34219" t="s">
        <v>59</v>
      </c>
      <c r="E34219" t="s">
        <v>90</v>
      </c>
      <c r="F34219" t="s">
        <v>61</v>
      </c>
      <c r="G34219" t="s">
        <v>217</v>
      </c>
      <c r="H34219" t="s">
        <v>71</v>
      </c>
      <c r="I34219" t="s">
        <v>230</v>
      </c>
      <c r="J34219" t="s">
        <v>61</v>
      </c>
      <c r="K34219" t="s">
        <v>61</v>
      </c>
      <c r="L34219" t="s">
        <v>226</v>
      </c>
      <c r="M34219" t="s">
        <v>227</v>
      </c>
      <c r="N34219" t="s">
        <v>61</v>
      </c>
      <c r="O34219" t="s">
        <v>61</v>
      </c>
      <c r="P34219" t="s">
        <v>61</v>
      </c>
      <c r="Q34219" t="s">
        <v>61</v>
      </c>
      <c r="R34219" t="s">
        <v>61</v>
      </c>
      <c r="S34219" t="s">
        <v>61</v>
      </c>
      <c r="T34219" t="s">
        <v>61</v>
      </c>
      <c r="U34219" t="s">
        <v>61</v>
      </c>
      <c r="V34219" t="s">
        <v>61</v>
      </c>
      <c r="W34219" t="s">
        <v>61</v>
      </c>
      <c r="X34219" t="s">
        <v>61</v>
      </c>
      <c r="Y34219" t="s">
        <v>61</v>
      </c>
      <c r="Z34219" t="s">
        <v>61</v>
      </c>
      <c r="AA34219" t="s">
        <v>61</v>
      </c>
      <c r="AB34219" t="s">
        <v>61</v>
      </c>
      <c r="AC34219" t="s">
        <v>61</v>
      </c>
      <c r="AD34219" t="s">
        <v>61</v>
      </c>
      <c r="AE34219" t="s">
        <v>61</v>
      </c>
      <c r="AF34219" t="s">
        <v>61</v>
      </c>
      <c r="AG34219" t="s">
        <v>61</v>
      </c>
      <c r="AH34219" t="s">
        <v>61</v>
      </c>
      <c r="AI34219" t="s">
        <v>61</v>
      </c>
      <c r="AJ34219" t="s">
        <v>61</v>
      </c>
      <c r="AL34219" t="s">
        <v>245</v>
      </c>
      <c r="AN34219" t="s">
        <v>220</v>
      </c>
      <c r="AO34219" t="s">
        <v>221</v>
      </c>
      <c r="AP34219" t="s">
        <v>222</v>
      </c>
      <c r="AR34219" t="s">
        <v>68</v>
      </c>
      <c r="AS34219">
        <v>2023</v>
      </c>
      <c r="AT34219">
        <v>2020</v>
      </c>
      <c r="AU34219" s="13">
        <v>165349</v>
      </c>
      <c r="AV34219" t="s">
        <v>61</v>
      </c>
      <c r="AX34219" t="s">
        <v>246</v>
      </c>
      <c r="AY34219" t="s">
        <v>70</v>
      </c>
      <c r="AZ34219" t="s">
        <v>70</v>
      </c>
      <c r="BA34219" t="s">
        <v>70</v>
      </c>
      <c r="BB34219" t="s">
        <v>70</v>
      </c>
      <c r="BC34219" t="s">
        <v>70</v>
      </c>
      <c r="BD34219" t="s">
        <v>70</v>
      </c>
    </row>
    <row r="34220" spans="1:56" x14ac:dyDescent="0.3">
      <c r="A34220" t="s">
        <v>56</v>
      </c>
      <c r="B34220" t="s">
        <v>215</v>
      </c>
      <c r="C34220" t="s">
        <v>244</v>
      </c>
      <c r="D34220" t="s">
        <v>59</v>
      </c>
      <c r="E34220" t="s">
        <v>90</v>
      </c>
      <c r="F34220" t="s">
        <v>61</v>
      </c>
      <c r="G34220" t="s">
        <v>217</v>
      </c>
      <c r="H34220" t="s">
        <v>71</v>
      </c>
      <c r="I34220" t="s">
        <v>230</v>
      </c>
      <c r="J34220" t="s">
        <v>61</v>
      </c>
      <c r="K34220" t="s">
        <v>61</v>
      </c>
      <c r="L34220" t="s">
        <v>228</v>
      </c>
      <c r="M34220" t="s">
        <v>227</v>
      </c>
      <c r="N34220" t="s">
        <v>61</v>
      </c>
      <c r="O34220" t="s">
        <v>61</v>
      </c>
      <c r="P34220" t="s">
        <v>61</v>
      </c>
      <c r="Q34220" t="s">
        <v>61</v>
      </c>
      <c r="R34220" t="s">
        <v>61</v>
      </c>
      <c r="S34220" t="s">
        <v>61</v>
      </c>
      <c r="T34220" t="s">
        <v>61</v>
      </c>
      <c r="U34220" t="s">
        <v>61</v>
      </c>
      <c r="V34220" t="s">
        <v>61</v>
      </c>
      <c r="W34220" t="s">
        <v>61</v>
      </c>
      <c r="X34220" t="s">
        <v>61</v>
      </c>
      <c r="Y34220" t="s">
        <v>61</v>
      </c>
      <c r="Z34220" t="s">
        <v>61</v>
      </c>
      <c r="AA34220" t="s">
        <v>61</v>
      </c>
      <c r="AB34220" t="s">
        <v>61</v>
      </c>
      <c r="AC34220" t="s">
        <v>61</v>
      </c>
      <c r="AD34220" t="s">
        <v>61</v>
      </c>
      <c r="AE34220" t="s">
        <v>61</v>
      </c>
      <c r="AF34220" t="s">
        <v>61</v>
      </c>
      <c r="AG34220" t="s">
        <v>61</v>
      </c>
      <c r="AH34220" t="s">
        <v>61</v>
      </c>
      <c r="AI34220" t="s">
        <v>61</v>
      </c>
      <c r="AJ34220" t="s">
        <v>61</v>
      </c>
      <c r="AL34220" t="s">
        <v>245</v>
      </c>
      <c r="AN34220" t="s">
        <v>220</v>
      </c>
      <c r="AO34220" t="s">
        <v>221</v>
      </c>
      <c r="AP34220" t="s">
        <v>222</v>
      </c>
      <c r="AR34220" t="s">
        <v>68</v>
      </c>
      <c r="AS34220">
        <v>2023</v>
      </c>
      <c r="AT34220">
        <v>2020</v>
      </c>
      <c r="AU34220" s="13">
        <v>0</v>
      </c>
      <c r="AV34220" t="s">
        <v>61</v>
      </c>
      <c r="AX34220" t="s">
        <v>246</v>
      </c>
      <c r="AY34220" t="s">
        <v>70</v>
      </c>
      <c r="AZ34220" t="s">
        <v>70</v>
      </c>
      <c r="BA34220" t="s">
        <v>70</v>
      </c>
      <c r="BB34220" t="s">
        <v>70</v>
      </c>
      <c r="BC34220" t="s">
        <v>70</v>
      </c>
      <c r="BD34220" t="s">
        <v>70</v>
      </c>
    </row>
    <row r="34221" spans="1:56" x14ac:dyDescent="0.3">
      <c r="A34221" t="s">
        <v>56</v>
      </c>
      <c r="B34221" t="s">
        <v>215</v>
      </c>
      <c r="C34221" t="s">
        <v>244</v>
      </c>
      <c r="D34221" t="s">
        <v>59</v>
      </c>
      <c r="E34221" t="s">
        <v>90</v>
      </c>
      <c r="F34221" t="s">
        <v>61</v>
      </c>
      <c r="G34221" t="s">
        <v>217</v>
      </c>
      <c r="H34221" t="s">
        <v>71</v>
      </c>
      <c r="I34221" t="s">
        <v>230</v>
      </c>
      <c r="J34221" t="s">
        <v>61</v>
      </c>
      <c r="K34221" t="s">
        <v>61</v>
      </c>
      <c r="L34221" t="s">
        <v>102</v>
      </c>
      <c r="M34221" t="s">
        <v>102</v>
      </c>
      <c r="N34221" t="s">
        <v>61</v>
      </c>
      <c r="O34221" t="s">
        <v>61</v>
      </c>
      <c r="P34221" t="s">
        <v>61</v>
      </c>
      <c r="Q34221" t="s">
        <v>61</v>
      </c>
      <c r="R34221" t="s">
        <v>61</v>
      </c>
      <c r="S34221" t="s">
        <v>61</v>
      </c>
      <c r="T34221" t="s">
        <v>61</v>
      </c>
      <c r="U34221" t="s">
        <v>61</v>
      </c>
      <c r="V34221" t="s">
        <v>61</v>
      </c>
      <c r="W34221" t="s">
        <v>61</v>
      </c>
      <c r="X34221" t="s">
        <v>61</v>
      </c>
      <c r="Y34221" t="s">
        <v>61</v>
      </c>
      <c r="Z34221" t="s">
        <v>61</v>
      </c>
      <c r="AA34221" t="s">
        <v>61</v>
      </c>
      <c r="AB34221" t="s">
        <v>61</v>
      </c>
      <c r="AC34221" t="s">
        <v>61</v>
      </c>
      <c r="AD34221" t="s">
        <v>61</v>
      </c>
      <c r="AE34221" t="s">
        <v>61</v>
      </c>
      <c r="AF34221" t="s">
        <v>61</v>
      </c>
      <c r="AG34221" t="s">
        <v>61</v>
      </c>
      <c r="AH34221" t="s">
        <v>61</v>
      </c>
      <c r="AI34221" t="s">
        <v>61</v>
      </c>
      <c r="AJ34221" t="s">
        <v>61</v>
      </c>
      <c r="AL34221" t="s">
        <v>245</v>
      </c>
      <c r="AN34221" t="s">
        <v>220</v>
      </c>
      <c r="AO34221" t="s">
        <v>221</v>
      </c>
      <c r="AP34221" t="s">
        <v>222</v>
      </c>
      <c r="AR34221" t="s">
        <v>68</v>
      </c>
      <c r="AS34221">
        <v>2023</v>
      </c>
      <c r="AT34221">
        <v>2020</v>
      </c>
      <c r="AU34221" s="13">
        <v>52560</v>
      </c>
      <c r="AV34221" t="s">
        <v>61</v>
      </c>
      <c r="AX34221" t="s">
        <v>246</v>
      </c>
      <c r="AY34221" t="s">
        <v>70</v>
      </c>
      <c r="AZ34221" t="s">
        <v>70</v>
      </c>
      <c r="BA34221" t="s">
        <v>70</v>
      </c>
      <c r="BB34221" t="s">
        <v>70</v>
      </c>
      <c r="BC34221" t="s">
        <v>70</v>
      </c>
      <c r="BD34221" t="s">
        <v>70</v>
      </c>
    </row>
    <row r="34222" spans="1:56" x14ac:dyDescent="0.3">
      <c r="A34222" t="s">
        <v>56</v>
      </c>
      <c r="B34222" t="s">
        <v>215</v>
      </c>
      <c r="C34222" t="s">
        <v>244</v>
      </c>
      <c r="D34222" t="s">
        <v>59</v>
      </c>
      <c r="E34222" t="s">
        <v>90</v>
      </c>
      <c r="F34222" t="s">
        <v>61</v>
      </c>
      <c r="G34222" t="s">
        <v>217</v>
      </c>
      <c r="H34222" t="s">
        <v>71</v>
      </c>
      <c r="I34222" t="s">
        <v>230</v>
      </c>
      <c r="J34222" t="s">
        <v>61</v>
      </c>
      <c r="K34222" t="s">
        <v>229</v>
      </c>
      <c r="L34222" t="s">
        <v>61</v>
      </c>
      <c r="M34222" t="s">
        <v>61</v>
      </c>
      <c r="N34222" t="s">
        <v>61</v>
      </c>
      <c r="O34222" t="s">
        <v>61</v>
      </c>
      <c r="P34222" t="s">
        <v>61</v>
      </c>
      <c r="Q34222" t="s">
        <v>61</v>
      </c>
      <c r="R34222" t="s">
        <v>61</v>
      </c>
      <c r="S34222" t="s">
        <v>61</v>
      </c>
      <c r="T34222" t="s">
        <v>61</v>
      </c>
      <c r="U34222" t="s">
        <v>61</v>
      </c>
      <c r="V34222" t="s">
        <v>61</v>
      </c>
      <c r="W34222" t="s">
        <v>61</v>
      </c>
      <c r="X34222" t="s">
        <v>61</v>
      </c>
      <c r="Y34222" t="s">
        <v>61</v>
      </c>
      <c r="Z34222" t="s">
        <v>61</v>
      </c>
      <c r="AA34222" t="s">
        <v>61</v>
      </c>
      <c r="AB34222" t="s">
        <v>61</v>
      </c>
      <c r="AC34222" t="s">
        <v>61</v>
      </c>
      <c r="AD34222" t="s">
        <v>61</v>
      </c>
      <c r="AE34222" t="s">
        <v>61</v>
      </c>
      <c r="AF34222" t="s">
        <v>61</v>
      </c>
      <c r="AG34222" t="s">
        <v>61</v>
      </c>
      <c r="AH34222" t="s">
        <v>61</v>
      </c>
      <c r="AI34222" t="s">
        <v>61</v>
      </c>
      <c r="AJ34222" t="s">
        <v>61</v>
      </c>
      <c r="AL34222" t="s">
        <v>245</v>
      </c>
      <c r="AN34222" t="s">
        <v>220</v>
      </c>
      <c r="AO34222" t="s">
        <v>221</v>
      </c>
      <c r="AP34222" t="s">
        <v>222</v>
      </c>
      <c r="AR34222" t="s">
        <v>68</v>
      </c>
      <c r="AS34222">
        <v>2023</v>
      </c>
      <c r="AT34222">
        <v>2020</v>
      </c>
      <c r="AU34222" s="13">
        <v>36173</v>
      </c>
      <c r="AV34222" t="s">
        <v>61</v>
      </c>
      <c r="AX34222" t="s">
        <v>246</v>
      </c>
      <c r="AY34222" t="s">
        <v>70</v>
      </c>
      <c r="AZ34222" t="s">
        <v>70</v>
      </c>
      <c r="BA34222" t="s">
        <v>70</v>
      </c>
      <c r="BB34222" t="s">
        <v>70</v>
      </c>
      <c r="BC34222" t="s">
        <v>70</v>
      </c>
      <c r="BD34222" t="s">
        <v>70</v>
      </c>
    </row>
    <row r="34223" spans="1:56" x14ac:dyDescent="0.3">
      <c r="A34223" t="s">
        <v>56</v>
      </c>
      <c r="B34223" t="s">
        <v>215</v>
      </c>
      <c r="C34223" t="s">
        <v>244</v>
      </c>
      <c r="D34223" t="s">
        <v>59</v>
      </c>
      <c r="E34223" t="s">
        <v>90</v>
      </c>
      <c r="F34223" t="s">
        <v>61</v>
      </c>
      <c r="G34223" t="s">
        <v>217</v>
      </c>
      <c r="H34223" t="s">
        <v>71</v>
      </c>
      <c r="I34223" t="s">
        <v>231</v>
      </c>
      <c r="J34223" t="s">
        <v>61</v>
      </c>
      <c r="K34223" t="s">
        <v>219</v>
      </c>
      <c r="L34223" t="s">
        <v>61</v>
      </c>
      <c r="M34223" t="s">
        <v>61</v>
      </c>
      <c r="N34223" t="s">
        <v>61</v>
      </c>
      <c r="O34223" t="s">
        <v>61</v>
      </c>
      <c r="P34223" t="s">
        <v>61</v>
      </c>
      <c r="Q34223" t="s">
        <v>61</v>
      </c>
      <c r="R34223" t="s">
        <v>61</v>
      </c>
      <c r="S34223" t="s">
        <v>61</v>
      </c>
      <c r="T34223" t="s">
        <v>61</v>
      </c>
      <c r="U34223" t="s">
        <v>61</v>
      </c>
      <c r="V34223" t="s">
        <v>61</v>
      </c>
      <c r="W34223" t="s">
        <v>61</v>
      </c>
      <c r="X34223" t="s">
        <v>61</v>
      </c>
      <c r="Y34223" t="s">
        <v>61</v>
      </c>
      <c r="Z34223" t="s">
        <v>61</v>
      </c>
      <c r="AA34223" t="s">
        <v>61</v>
      </c>
      <c r="AB34223" t="s">
        <v>61</v>
      </c>
      <c r="AC34223" t="s">
        <v>61</v>
      </c>
      <c r="AD34223" t="s">
        <v>61</v>
      </c>
      <c r="AE34223" t="s">
        <v>61</v>
      </c>
      <c r="AF34223" t="s">
        <v>61</v>
      </c>
      <c r="AG34223" t="s">
        <v>61</v>
      </c>
      <c r="AH34223" t="s">
        <v>61</v>
      </c>
      <c r="AI34223" t="s">
        <v>61</v>
      </c>
      <c r="AJ34223" t="s">
        <v>61</v>
      </c>
      <c r="AL34223" t="s">
        <v>245</v>
      </c>
      <c r="AN34223" t="s">
        <v>220</v>
      </c>
      <c r="AO34223" t="s">
        <v>221</v>
      </c>
      <c r="AP34223" t="s">
        <v>222</v>
      </c>
      <c r="AR34223" t="s">
        <v>68</v>
      </c>
      <c r="AS34223">
        <v>2023</v>
      </c>
      <c r="AT34223">
        <v>2020</v>
      </c>
      <c r="AU34223" s="13">
        <v>63186</v>
      </c>
      <c r="AV34223" t="s">
        <v>61</v>
      </c>
      <c r="AX34223" t="s">
        <v>246</v>
      </c>
      <c r="AY34223" t="s">
        <v>70</v>
      </c>
      <c r="AZ34223" t="s">
        <v>70</v>
      </c>
      <c r="BA34223" t="s">
        <v>70</v>
      </c>
      <c r="BB34223" t="s">
        <v>70</v>
      </c>
      <c r="BC34223" t="s">
        <v>70</v>
      </c>
      <c r="BD34223" t="s">
        <v>70</v>
      </c>
    </row>
    <row r="34224" spans="1:56" x14ac:dyDescent="0.3">
      <c r="A34224" t="s">
        <v>56</v>
      </c>
      <c r="B34224" t="s">
        <v>215</v>
      </c>
      <c r="C34224" t="s">
        <v>244</v>
      </c>
      <c r="D34224" t="s">
        <v>59</v>
      </c>
      <c r="E34224" t="s">
        <v>90</v>
      </c>
      <c r="F34224" t="s">
        <v>61</v>
      </c>
      <c r="G34224" t="s">
        <v>217</v>
      </c>
      <c r="H34224" t="s">
        <v>71</v>
      </c>
      <c r="I34224" t="s">
        <v>231</v>
      </c>
      <c r="J34224" t="s">
        <v>61</v>
      </c>
      <c r="K34224" t="s">
        <v>61</v>
      </c>
      <c r="L34224" t="s">
        <v>226</v>
      </c>
      <c r="M34224" t="s">
        <v>227</v>
      </c>
      <c r="N34224" t="s">
        <v>61</v>
      </c>
      <c r="O34224" t="s">
        <v>61</v>
      </c>
      <c r="P34224" t="s">
        <v>61</v>
      </c>
      <c r="Q34224" t="s">
        <v>61</v>
      </c>
      <c r="R34224" t="s">
        <v>61</v>
      </c>
      <c r="S34224" t="s">
        <v>61</v>
      </c>
      <c r="T34224" t="s">
        <v>61</v>
      </c>
      <c r="U34224" t="s">
        <v>61</v>
      </c>
      <c r="V34224" t="s">
        <v>61</v>
      </c>
      <c r="W34224" t="s">
        <v>61</v>
      </c>
      <c r="X34224" t="s">
        <v>61</v>
      </c>
      <c r="Y34224" t="s">
        <v>61</v>
      </c>
      <c r="Z34224" t="s">
        <v>61</v>
      </c>
      <c r="AA34224" t="s">
        <v>61</v>
      </c>
      <c r="AB34224" t="s">
        <v>61</v>
      </c>
      <c r="AC34224" t="s">
        <v>61</v>
      </c>
      <c r="AD34224" t="s">
        <v>61</v>
      </c>
      <c r="AE34224" t="s">
        <v>61</v>
      </c>
      <c r="AF34224" t="s">
        <v>61</v>
      </c>
      <c r="AG34224" t="s">
        <v>61</v>
      </c>
      <c r="AH34224" t="s">
        <v>61</v>
      </c>
      <c r="AI34224" t="s">
        <v>61</v>
      </c>
      <c r="AJ34224" t="s">
        <v>61</v>
      </c>
      <c r="AL34224" t="s">
        <v>245</v>
      </c>
      <c r="AN34224" t="s">
        <v>220</v>
      </c>
      <c r="AO34224" t="s">
        <v>221</v>
      </c>
      <c r="AP34224" t="s">
        <v>222</v>
      </c>
      <c r="AR34224" t="s">
        <v>68</v>
      </c>
      <c r="AS34224">
        <v>2023</v>
      </c>
      <c r="AT34224">
        <v>2020</v>
      </c>
      <c r="AU34224" s="13">
        <v>39715</v>
      </c>
      <c r="AV34224" t="s">
        <v>61</v>
      </c>
      <c r="AX34224" t="s">
        <v>246</v>
      </c>
      <c r="AY34224" t="s">
        <v>70</v>
      </c>
      <c r="AZ34224" t="s">
        <v>70</v>
      </c>
      <c r="BA34224" t="s">
        <v>70</v>
      </c>
      <c r="BB34224" t="s">
        <v>70</v>
      </c>
      <c r="BC34224" t="s">
        <v>70</v>
      </c>
      <c r="BD34224" t="s">
        <v>70</v>
      </c>
    </row>
    <row r="34225" spans="1:56" x14ac:dyDescent="0.3">
      <c r="A34225" t="s">
        <v>56</v>
      </c>
      <c r="B34225" t="s">
        <v>215</v>
      </c>
      <c r="C34225" t="s">
        <v>244</v>
      </c>
      <c r="D34225" t="s">
        <v>59</v>
      </c>
      <c r="E34225" t="s">
        <v>90</v>
      </c>
      <c r="F34225" t="s">
        <v>61</v>
      </c>
      <c r="G34225" t="s">
        <v>217</v>
      </c>
      <c r="H34225" t="s">
        <v>71</v>
      </c>
      <c r="I34225" t="s">
        <v>231</v>
      </c>
      <c r="J34225" t="s">
        <v>61</v>
      </c>
      <c r="K34225" t="s">
        <v>61</v>
      </c>
      <c r="L34225" t="s">
        <v>228</v>
      </c>
      <c r="M34225" t="s">
        <v>227</v>
      </c>
      <c r="N34225" t="s">
        <v>61</v>
      </c>
      <c r="O34225" t="s">
        <v>61</v>
      </c>
      <c r="P34225" t="s">
        <v>61</v>
      </c>
      <c r="Q34225" t="s">
        <v>61</v>
      </c>
      <c r="R34225" t="s">
        <v>61</v>
      </c>
      <c r="S34225" t="s">
        <v>61</v>
      </c>
      <c r="T34225" t="s">
        <v>61</v>
      </c>
      <c r="U34225" t="s">
        <v>61</v>
      </c>
      <c r="V34225" t="s">
        <v>61</v>
      </c>
      <c r="W34225" t="s">
        <v>61</v>
      </c>
      <c r="X34225" t="s">
        <v>61</v>
      </c>
      <c r="Y34225" t="s">
        <v>61</v>
      </c>
      <c r="Z34225" t="s">
        <v>61</v>
      </c>
      <c r="AA34225" t="s">
        <v>61</v>
      </c>
      <c r="AB34225" t="s">
        <v>61</v>
      </c>
      <c r="AC34225" t="s">
        <v>61</v>
      </c>
      <c r="AD34225" t="s">
        <v>61</v>
      </c>
      <c r="AE34225" t="s">
        <v>61</v>
      </c>
      <c r="AF34225" t="s">
        <v>61</v>
      </c>
      <c r="AG34225" t="s">
        <v>61</v>
      </c>
      <c r="AH34225" t="s">
        <v>61</v>
      </c>
      <c r="AI34225" t="s">
        <v>61</v>
      </c>
      <c r="AJ34225" t="s">
        <v>61</v>
      </c>
      <c r="AL34225" t="s">
        <v>245</v>
      </c>
      <c r="AN34225" t="s">
        <v>220</v>
      </c>
      <c r="AO34225" t="s">
        <v>221</v>
      </c>
      <c r="AP34225" t="s">
        <v>222</v>
      </c>
      <c r="AR34225" t="s">
        <v>68</v>
      </c>
      <c r="AS34225">
        <v>2023</v>
      </c>
      <c r="AT34225">
        <v>2020</v>
      </c>
      <c r="AU34225" s="13">
        <v>36048</v>
      </c>
      <c r="AV34225" t="s">
        <v>61</v>
      </c>
      <c r="AX34225" t="s">
        <v>246</v>
      </c>
      <c r="AY34225" t="s">
        <v>70</v>
      </c>
      <c r="AZ34225" t="s">
        <v>70</v>
      </c>
      <c r="BA34225" t="s">
        <v>70</v>
      </c>
      <c r="BB34225" t="s">
        <v>70</v>
      </c>
      <c r="BC34225" t="s">
        <v>70</v>
      </c>
      <c r="BD34225" t="s">
        <v>70</v>
      </c>
    </row>
    <row r="34226" spans="1:56" x14ac:dyDescent="0.3">
      <c r="A34226" t="s">
        <v>56</v>
      </c>
      <c r="B34226" t="s">
        <v>215</v>
      </c>
      <c r="C34226" t="s">
        <v>244</v>
      </c>
      <c r="D34226" t="s">
        <v>59</v>
      </c>
      <c r="E34226" t="s">
        <v>90</v>
      </c>
      <c r="F34226" t="s">
        <v>61</v>
      </c>
      <c r="G34226" t="s">
        <v>217</v>
      </c>
      <c r="H34226" t="s">
        <v>71</v>
      </c>
      <c r="I34226" t="s">
        <v>231</v>
      </c>
      <c r="J34226" t="s">
        <v>61</v>
      </c>
      <c r="K34226" t="s">
        <v>61</v>
      </c>
      <c r="L34226" t="s">
        <v>102</v>
      </c>
      <c r="M34226" t="s">
        <v>102</v>
      </c>
      <c r="N34226" t="s">
        <v>61</v>
      </c>
      <c r="O34226" t="s">
        <v>61</v>
      </c>
      <c r="P34226" t="s">
        <v>61</v>
      </c>
      <c r="Q34226" t="s">
        <v>61</v>
      </c>
      <c r="R34226" t="s">
        <v>61</v>
      </c>
      <c r="S34226" t="s">
        <v>61</v>
      </c>
      <c r="T34226" t="s">
        <v>61</v>
      </c>
      <c r="U34226" t="s">
        <v>61</v>
      </c>
      <c r="V34226" t="s">
        <v>61</v>
      </c>
      <c r="W34226" t="s">
        <v>61</v>
      </c>
      <c r="X34226" t="s">
        <v>61</v>
      </c>
      <c r="Y34226" t="s">
        <v>61</v>
      </c>
      <c r="Z34226" t="s">
        <v>61</v>
      </c>
      <c r="AA34226" t="s">
        <v>61</v>
      </c>
      <c r="AB34226" t="s">
        <v>61</v>
      </c>
      <c r="AC34226" t="s">
        <v>61</v>
      </c>
      <c r="AD34226" t="s">
        <v>61</v>
      </c>
      <c r="AE34226" t="s">
        <v>61</v>
      </c>
      <c r="AF34226" t="s">
        <v>61</v>
      </c>
      <c r="AG34226" t="s">
        <v>61</v>
      </c>
      <c r="AH34226" t="s">
        <v>61</v>
      </c>
      <c r="AI34226" t="s">
        <v>61</v>
      </c>
      <c r="AJ34226" t="s">
        <v>61</v>
      </c>
      <c r="AL34226" t="s">
        <v>245</v>
      </c>
      <c r="AN34226" t="s">
        <v>220</v>
      </c>
      <c r="AO34226" t="s">
        <v>221</v>
      </c>
      <c r="AP34226" t="s">
        <v>222</v>
      </c>
      <c r="AR34226" t="s">
        <v>68</v>
      </c>
      <c r="AS34226">
        <v>2023</v>
      </c>
      <c r="AT34226">
        <v>2020</v>
      </c>
      <c r="AU34226" s="13">
        <v>0</v>
      </c>
      <c r="AV34226" t="s">
        <v>61</v>
      </c>
      <c r="AX34226" t="s">
        <v>246</v>
      </c>
      <c r="AY34226" t="s">
        <v>70</v>
      </c>
      <c r="AZ34226" t="s">
        <v>70</v>
      </c>
      <c r="BA34226" t="s">
        <v>70</v>
      </c>
      <c r="BB34226" t="s">
        <v>70</v>
      </c>
      <c r="BC34226" t="s">
        <v>70</v>
      </c>
      <c r="BD34226" t="s">
        <v>70</v>
      </c>
    </row>
    <row r="34227" spans="1:56" x14ac:dyDescent="0.3">
      <c r="A34227" t="s">
        <v>56</v>
      </c>
      <c r="B34227" t="s">
        <v>215</v>
      </c>
      <c r="C34227" t="s">
        <v>244</v>
      </c>
      <c r="D34227" t="s">
        <v>59</v>
      </c>
      <c r="E34227" t="s">
        <v>90</v>
      </c>
      <c r="F34227" t="s">
        <v>61</v>
      </c>
      <c r="G34227" t="s">
        <v>217</v>
      </c>
      <c r="H34227" t="s">
        <v>71</v>
      </c>
      <c r="I34227" t="s">
        <v>231</v>
      </c>
      <c r="J34227" t="s">
        <v>61</v>
      </c>
      <c r="K34227" t="s">
        <v>229</v>
      </c>
      <c r="L34227" t="s">
        <v>61</v>
      </c>
      <c r="M34227" t="s">
        <v>61</v>
      </c>
      <c r="N34227" t="s">
        <v>61</v>
      </c>
      <c r="O34227" t="s">
        <v>61</v>
      </c>
      <c r="P34227" t="s">
        <v>61</v>
      </c>
      <c r="Q34227" t="s">
        <v>61</v>
      </c>
      <c r="R34227" t="s">
        <v>61</v>
      </c>
      <c r="S34227" t="s">
        <v>61</v>
      </c>
      <c r="T34227" t="s">
        <v>61</v>
      </c>
      <c r="U34227" t="s">
        <v>61</v>
      </c>
      <c r="V34227" t="s">
        <v>61</v>
      </c>
      <c r="W34227" t="s">
        <v>61</v>
      </c>
      <c r="X34227" t="s">
        <v>61</v>
      </c>
      <c r="Y34227" t="s">
        <v>61</v>
      </c>
      <c r="Z34227" t="s">
        <v>61</v>
      </c>
      <c r="AA34227" t="s">
        <v>61</v>
      </c>
      <c r="AB34227" t="s">
        <v>61</v>
      </c>
      <c r="AC34227" t="s">
        <v>61</v>
      </c>
      <c r="AD34227" t="s">
        <v>61</v>
      </c>
      <c r="AE34227" t="s">
        <v>61</v>
      </c>
      <c r="AF34227" t="s">
        <v>61</v>
      </c>
      <c r="AG34227" t="s">
        <v>61</v>
      </c>
      <c r="AH34227" t="s">
        <v>61</v>
      </c>
      <c r="AI34227" t="s">
        <v>61</v>
      </c>
      <c r="AJ34227" t="s">
        <v>61</v>
      </c>
      <c r="AL34227" t="s">
        <v>245</v>
      </c>
      <c r="AN34227" t="s">
        <v>220</v>
      </c>
      <c r="AO34227" t="s">
        <v>221</v>
      </c>
      <c r="AP34227" t="s">
        <v>222</v>
      </c>
      <c r="AR34227" t="s">
        <v>68</v>
      </c>
      <c r="AS34227">
        <v>2023</v>
      </c>
      <c r="AT34227">
        <v>2020</v>
      </c>
      <c r="AU34227" s="13">
        <v>12577</v>
      </c>
      <c r="AV34227" t="s">
        <v>61</v>
      </c>
      <c r="AX34227" t="s">
        <v>246</v>
      </c>
      <c r="AY34227" t="s">
        <v>70</v>
      </c>
      <c r="AZ34227" t="s">
        <v>70</v>
      </c>
      <c r="BA34227" t="s">
        <v>70</v>
      </c>
      <c r="BB34227" t="s">
        <v>70</v>
      </c>
      <c r="BC34227" t="s">
        <v>70</v>
      </c>
      <c r="BD34227" t="s">
        <v>70</v>
      </c>
    </row>
    <row r="34228" spans="1:56" x14ac:dyDescent="0.3">
      <c r="A34228" t="s">
        <v>56</v>
      </c>
      <c r="B34228" t="s">
        <v>215</v>
      </c>
      <c r="C34228" t="s">
        <v>244</v>
      </c>
      <c r="D34228" t="s">
        <v>59</v>
      </c>
      <c r="E34228" t="s">
        <v>90</v>
      </c>
      <c r="F34228" t="s">
        <v>61</v>
      </c>
      <c r="G34228" t="s">
        <v>217</v>
      </c>
      <c r="H34228" t="s">
        <v>71</v>
      </c>
      <c r="I34228" t="s">
        <v>232</v>
      </c>
      <c r="J34228" t="s">
        <v>61</v>
      </c>
      <c r="K34228" t="s">
        <v>219</v>
      </c>
      <c r="L34228" t="s">
        <v>61</v>
      </c>
      <c r="M34228" t="s">
        <v>61</v>
      </c>
      <c r="N34228" t="s">
        <v>61</v>
      </c>
      <c r="O34228" t="s">
        <v>61</v>
      </c>
      <c r="P34228" t="s">
        <v>61</v>
      </c>
      <c r="Q34228" t="s">
        <v>61</v>
      </c>
      <c r="R34228" t="s">
        <v>61</v>
      </c>
      <c r="S34228" t="s">
        <v>61</v>
      </c>
      <c r="T34228" t="s">
        <v>61</v>
      </c>
      <c r="U34228" t="s">
        <v>61</v>
      </c>
      <c r="V34228" t="s">
        <v>61</v>
      </c>
      <c r="W34228" t="s">
        <v>61</v>
      </c>
      <c r="X34228" t="s">
        <v>61</v>
      </c>
      <c r="Y34228" t="s">
        <v>61</v>
      </c>
      <c r="Z34228" t="s">
        <v>61</v>
      </c>
      <c r="AA34228" t="s">
        <v>61</v>
      </c>
      <c r="AB34228" t="s">
        <v>61</v>
      </c>
      <c r="AC34228" t="s">
        <v>61</v>
      </c>
      <c r="AD34228" t="s">
        <v>61</v>
      </c>
      <c r="AE34228" t="s">
        <v>61</v>
      </c>
      <c r="AF34228" t="s">
        <v>61</v>
      </c>
      <c r="AG34228" t="s">
        <v>61</v>
      </c>
      <c r="AH34228" t="s">
        <v>61</v>
      </c>
      <c r="AI34228" t="s">
        <v>61</v>
      </c>
      <c r="AJ34228" t="s">
        <v>61</v>
      </c>
      <c r="AL34228" t="s">
        <v>245</v>
      </c>
      <c r="AN34228" t="s">
        <v>220</v>
      </c>
      <c r="AO34228" t="s">
        <v>221</v>
      </c>
      <c r="AP34228" t="s">
        <v>222</v>
      </c>
      <c r="AR34228" t="s">
        <v>68</v>
      </c>
      <c r="AS34228">
        <v>2023</v>
      </c>
      <c r="AT34228">
        <v>2020</v>
      </c>
      <c r="AU34228" s="13">
        <v>77461</v>
      </c>
      <c r="AV34228" t="s">
        <v>61</v>
      </c>
      <c r="AX34228" t="s">
        <v>246</v>
      </c>
      <c r="AY34228" t="s">
        <v>70</v>
      </c>
      <c r="AZ34228" t="s">
        <v>70</v>
      </c>
      <c r="BA34228" t="s">
        <v>70</v>
      </c>
      <c r="BB34228" t="s">
        <v>70</v>
      </c>
      <c r="BC34228" t="s">
        <v>70</v>
      </c>
      <c r="BD34228" t="s">
        <v>70</v>
      </c>
    </row>
    <row r="34229" spans="1:56" x14ac:dyDescent="0.3">
      <c r="A34229" t="s">
        <v>56</v>
      </c>
      <c r="B34229" t="s">
        <v>215</v>
      </c>
      <c r="C34229" t="s">
        <v>244</v>
      </c>
      <c r="D34229" t="s">
        <v>59</v>
      </c>
      <c r="E34229" t="s">
        <v>90</v>
      </c>
      <c r="F34229" t="s">
        <v>61</v>
      </c>
      <c r="G34229" t="s">
        <v>217</v>
      </c>
      <c r="H34229" t="s">
        <v>71</v>
      </c>
      <c r="I34229" t="s">
        <v>232</v>
      </c>
      <c r="J34229" t="s">
        <v>61</v>
      </c>
      <c r="K34229" t="s">
        <v>61</v>
      </c>
      <c r="L34229" t="s">
        <v>226</v>
      </c>
      <c r="M34229" t="s">
        <v>227</v>
      </c>
      <c r="N34229" t="s">
        <v>61</v>
      </c>
      <c r="O34229" t="s">
        <v>61</v>
      </c>
      <c r="P34229" t="s">
        <v>61</v>
      </c>
      <c r="Q34229" t="s">
        <v>61</v>
      </c>
      <c r="R34229" t="s">
        <v>61</v>
      </c>
      <c r="S34229" t="s">
        <v>61</v>
      </c>
      <c r="T34229" t="s">
        <v>61</v>
      </c>
      <c r="U34229" t="s">
        <v>61</v>
      </c>
      <c r="V34229" t="s">
        <v>61</v>
      </c>
      <c r="W34229" t="s">
        <v>61</v>
      </c>
      <c r="X34229" t="s">
        <v>61</v>
      </c>
      <c r="Y34229" t="s">
        <v>61</v>
      </c>
      <c r="Z34229" t="s">
        <v>61</v>
      </c>
      <c r="AA34229" t="s">
        <v>61</v>
      </c>
      <c r="AB34229" t="s">
        <v>61</v>
      </c>
      <c r="AC34229" t="s">
        <v>61</v>
      </c>
      <c r="AD34229" t="s">
        <v>61</v>
      </c>
      <c r="AE34229" t="s">
        <v>61</v>
      </c>
      <c r="AF34229" t="s">
        <v>61</v>
      </c>
      <c r="AG34229" t="s">
        <v>61</v>
      </c>
      <c r="AH34229" t="s">
        <v>61</v>
      </c>
      <c r="AI34229" t="s">
        <v>61</v>
      </c>
      <c r="AJ34229" t="s">
        <v>61</v>
      </c>
      <c r="AL34229" t="s">
        <v>245</v>
      </c>
      <c r="AN34229" t="s">
        <v>220</v>
      </c>
      <c r="AO34229" t="s">
        <v>221</v>
      </c>
      <c r="AP34229" t="s">
        <v>222</v>
      </c>
      <c r="AR34229" t="s">
        <v>68</v>
      </c>
      <c r="AS34229">
        <v>2023</v>
      </c>
      <c r="AT34229">
        <v>2020</v>
      </c>
      <c r="AU34229" s="13">
        <v>44424</v>
      </c>
      <c r="AV34229" t="s">
        <v>61</v>
      </c>
      <c r="AX34229" t="s">
        <v>246</v>
      </c>
      <c r="AY34229" t="s">
        <v>70</v>
      </c>
      <c r="AZ34229" t="s">
        <v>70</v>
      </c>
      <c r="BA34229" t="s">
        <v>70</v>
      </c>
      <c r="BB34229" t="s">
        <v>70</v>
      </c>
      <c r="BC34229" t="s">
        <v>70</v>
      </c>
      <c r="BD34229" t="s">
        <v>70</v>
      </c>
    </row>
    <row r="34230" spans="1:56" x14ac:dyDescent="0.3">
      <c r="A34230" t="s">
        <v>56</v>
      </c>
      <c r="B34230" t="s">
        <v>215</v>
      </c>
      <c r="C34230" t="s">
        <v>244</v>
      </c>
      <c r="D34230" t="s">
        <v>59</v>
      </c>
      <c r="E34230" t="s">
        <v>90</v>
      </c>
      <c r="F34230" t="s">
        <v>61</v>
      </c>
      <c r="G34230" t="s">
        <v>217</v>
      </c>
      <c r="H34230" t="s">
        <v>71</v>
      </c>
      <c r="I34230" t="s">
        <v>232</v>
      </c>
      <c r="J34230" t="s">
        <v>61</v>
      </c>
      <c r="K34230" t="s">
        <v>61</v>
      </c>
      <c r="L34230" t="s">
        <v>228</v>
      </c>
      <c r="M34230" t="s">
        <v>227</v>
      </c>
      <c r="N34230" t="s">
        <v>61</v>
      </c>
      <c r="O34230" t="s">
        <v>61</v>
      </c>
      <c r="P34230" t="s">
        <v>61</v>
      </c>
      <c r="Q34230" t="s">
        <v>61</v>
      </c>
      <c r="R34230" t="s">
        <v>61</v>
      </c>
      <c r="S34230" t="s">
        <v>61</v>
      </c>
      <c r="T34230" t="s">
        <v>61</v>
      </c>
      <c r="U34230" t="s">
        <v>61</v>
      </c>
      <c r="V34230" t="s">
        <v>61</v>
      </c>
      <c r="W34230" t="s">
        <v>61</v>
      </c>
      <c r="X34230" t="s">
        <v>61</v>
      </c>
      <c r="Y34230" t="s">
        <v>61</v>
      </c>
      <c r="Z34230" t="s">
        <v>61</v>
      </c>
      <c r="AA34230" t="s">
        <v>61</v>
      </c>
      <c r="AB34230" t="s">
        <v>61</v>
      </c>
      <c r="AC34230" t="s">
        <v>61</v>
      </c>
      <c r="AD34230" t="s">
        <v>61</v>
      </c>
      <c r="AE34230" t="s">
        <v>61</v>
      </c>
      <c r="AF34230" t="s">
        <v>61</v>
      </c>
      <c r="AG34230" t="s">
        <v>61</v>
      </c>
      <c r="AH34230" t="s">
        <v>61</v>
      </c>
      <c r="AI34230" t="s">
        <v>61</v>
      </c>
      <c r="AJ34230" t="s">
        <v>61</v>
      </c>
      <c r="AL34230" t="s">
        <v>245</v>
      </c>
      <c r="AN34230" t="s">
        <v>220</v>
      </c>
      <c r="AO34230" t="s">
        <v>221</v>
      </c>
      <c r="AP34230" t="s">
        <v>222</v>
      </c>
      <c r="AR34230" t="s">
        <v>68</v>
      </c>
      <c r="AS34230">
        <v>2023</v>
      </c>
      <c r="AT34230">
        <v>2020</v>
      </c>
      <c r="AU34230" s="13">
        <v>48455</v>
      </c>
      <c r="AV34230" t="s">
        <v>61</v>
      </c>
      <c r="AX34230" t="s">
        <v>246</v>
      </c>
      <c r="AY34230" t="s">
        <v>70</v>
      </c>
      <c r="AZ34230" t="s">
        <v>70</v>
      </c>
      <c r="BA34230" t="s">
        <v>70</v>
      </c>
      <c r="BB34230" t="s">
        <v>70</v>
      </c>
      <c r="BC34230" t="s">
        <v>70</v>
      </c>
      <c r="BD34230" t="s">
        <v>70</v>
      </c>
    </row>
    <row r="34231" spans="1:56" x14ac:dyDescent="0.3">
      <c r="A34231" t="s">
        <v>56</v>
      </c>
      <c r="B34231" t="s">
        <v>215</v>
      </c>
      <c r="C34231" t="s">
        <v>244</v>
      </c>
      <c r="D34231" t="s">
        <v>59</v>
      </c>
      <c r="E34231" t="s">
        <v>90</v>
      </c>
      <c r="F34231" t="s">
        <v>61</v>
      </c>
      <c r="G34231" t="s">
        <v>217</v>
      </c>
      <c r="H34231" t="s">
        <v>71</v>
      </c>
      <c r="I34231" t="s">
        <v>232</v>
      </c>
      <c r="J34231" t="s">
        <v>61</v>
      </c>
      <c r="K34231" t="s">
        <v>61</v>
      </c>
      <c r="L34231" t="s">
        <v>102</v>
      </c>
      <c r="M34231" t="s">
        <v>102</v>
      </c>
      <c r="N34231" t="s">
        <v>61</v>
      </c>
      <c r="O34231" t="s">
        <v>61</v>
      </c>
      <c r="P34231" t="s">
        <v>61</v>
      </c>
      <c r="Q34231" t="s">
        <v>61</v>
      </c>
      <c r="R34231" t="s">
        <v>61</v>
      </c>
      <c r="S34231" t="s">
        <v>61</v>
      </c>
      <c r="T34231" t="s">
        <v>61</v>
      </c>
      <c r="U34231" t="s">
        <v>61</v>
      </c>
      <c r="V34231" t="s">
        <v>61</v>
      </c>
      <c r="W34231" t="s">
        <v>61</v>
      </c>
      <c r="X34231" t="s">
        <v>61</v>
      </c>
      <c r="Y34231" t="s">
        <v>61</v>
      </c>
      <c r="Z34231" t="s">
        <v>61</v>
      </c>
      <c r="AA34231" t="s">
        <v>61</v>
      </c>
      <c r="AB34231" t="s">
        <v>61</v>
      </c>
      <c r="AC34231" t="s">
        <v>61</v>
      </c>
      <c r="AD34231" t="s">
        <v>61</v>
      </c>
      <c r="AE34231" t="s">
        <v>61</v>
      </c>
      <c r="AF34231" t="s">
        <v>61</v>
      </c>
      <c r="AG34231" t="s">
        <v>61</v>
      </c>
      <c r="AH34231" t="s">
        <v>61</v>
      </c>
      <c r="AI34231" t="s">
        <v>61</v>
      </c>
      <c r="AJ34231" t="s">
        <v>61</v>
      </c>
      <c r="AL34231" t="s">
        <v>245</v>
      </c>
      <c r="AN34231" t="s">
        <v>220</v>
      </c>
      <c r="AO34231" t="s">
        <v>221</v>
      </c>
      <c r="AP34231" t="s">
        <v>222</v>
      </c>
      <c r="AR34231" t="s">
        <v>68</v>
      </c>
      <c r="AS34231">
        <v>2023</v>
      </c>
      <c r="AT34231">
        <v>2020</v>
      </c>
      <c r="AU34231" s="13">
        <v>0</v>
      </c>
      <c r="AV34231" t="s">
        <v>61</v>
      </c>
      <c r="AX34231" t="s">
        <v>246</v>
      </c>
      <c r="AY34231" t="s">
        <v>70</v>
      </c>
      <c r="AZ34231" t="s">
        <v>70</v>
      </c>
      <c r="BA34231" t="s">
        <v>70</v>
      </c>
      <c r="BB34231" t="s">
        <v>70</v>
      </c>
      <c r="BC34231" t="s">
        <v>70</v>
      </c>
      <c r="BD34231" t="s">
        <v>70</v>
      </c>
    </row>
    <row r="34232" spans="1:56" x14ac:dyDescent="0.3">
      <c r="A34232" t="s">
        <v>56</v>
      </c>
      <c r="B34232" t="s">
        <v>215</v>
      </c>
      <c r="C34232" t="s">
        <v>244</v>
      </c>
      <c r="D34232" t="s">
        <v>59</v>
      </c>
      <c r="E34232" t="s">
        <v>90</v>
      </c>
      <c r="F34232" t="s">
        <v>61</v>
      </c>
      <c r="G34232" t="s">
        <v>217</v>
      </c>
      <c r="H34232" t="s">
        <v>71</v>
      </c>
      <c r="I34232" t="s">
        <v>232</v>
      </c>
      <c r="J34232" t="s">
        <v>61</v>
      </c>
      <c r="K34232" t="s">
        <v>229</v>
      </c>
      <c r="L34232" t="s">
        <v>61</v>
      </c>
      <c r="M34232" t="s">
        <v>61</v>
      </c>
      <c r="N34232" t="s">
        <v>61</v>
      </c>
      <c r="O34232" t="s">
        <v>61</v>
      </c>
      <c r="P34232" t="s">
        <v>61</v>
      </c>
      <c r="Q34232" t="s">
        <v>61</v>
      </c>
      <c r="R34232" t="s">
        <v>61</v>
      </c>
      <c r="S34232" t="s">
        <v>61</v>
      </c>
      <c r="T34232" t="s">
        <v>61</v>
      </c>
      <c r="U34232" t="s">
        <v>61</v>
      </c>
      <c r="V34232" t="s">
        <v>61</v>
      </c>
      <c r="W34232" t="s">
        <v>61</v>
      </c>
      <c r="X34232" t="s">
        <v>61</v>
      </c>
      <c r="Y34232" t="s">
        <v>61</v>
      </c>
      <c r="Z34232" t="s">
        <v>61</v>
      </c>
      <c r="AA34232" t="s">
        <v>61</v>
      </c>
      <c r="AB34232" t="s">
        <v>61</v>
      </c>
      <c r="AC34232" t="s">
        <v>61</v>
      </c>
      <c r="AD34232" t="s">
        <v>61</v>
      </c>
      <c r="AE34232" t="s">
        <v>61</v>
      </c>
      <c r="AF34232" t="s">
        <v>61</v>
      </c>
      <c r="AG34232" t="s">
        <v>61</v>
      </c>
      <c r="AH34232" t="s">
        <v>61</v>
      </c>
      <c r="AI34232" t="s">
        <v>61</v>
      </c>
      <c r="AJ34232" t="s">
        <v>61</v>
      </c>
      <c r="AL34232" t="s">
        <v>245</v>
      </c>
      <c r="AN34232" t="s">
        <v>220</v>
      </c>
      <c r="AO34232" t="s">
        <v>221</v>
      </c>
      <c r="AP34232" t="s">
        <v>222</v>
      </c>
      <c r="AR34232" t="s">
        <v>68</v>
      </c>
      <c r="AS34232">
        <v>2023</v>
      </c>
      <c r="AT34232">
        <v>2020</v>
      </c>
      <c r="AU34232" s="13">
        <v>15418</v>
      </c>
      <c r="AV34232" t="s">
        <v>61</v>
      </c>
      <c r="AX34232" t="s">
        <v>246</v>
      </c>
      <c r="AY34232" t="s">
        <v>70</v>
      </c>
      <c r="AZ34232" t="s">
        <v>70</v>
      </c>
      <c r="BA34232" t="s">
        <v>70</v>
      </c>
      <c r="BB34232" t="s">
        <v>70</v>
      </c>
      <c r="BC34232" t="s">
        <v>70</v>
      </c>
      <c r="BD34232" t="s">
        <v>70</v>
      </c>
    </row>
    <row r="34233" spans="1:56" x14ac:dyDescent="0.3">
      <c r="A34233" t="s">
        <v>56</v>
      </c>
      <c r="B34233" t="s">
        <v>215</v>
      </c>
      <c r="C34233" t="s">
        <v>244</v>
      </c>
      <c r="D34233" t="s">
        <v>59</v>
      </c>
      <c r="E34233" t="s">
        <v>90</v>
      </c>
      <c r="F34233" t="s">
        <v>61</v>
      </c>
      <c r="G34233" t="s">
        <v>217</v>
      </c>
      <c r="H34233" t="s">
        <v>62</v>
      </c>
      <c r="I34233" t="s">
        <v>233</v>
      </c>
      <c r="J34233" t="s">
        <v>61</v>
      </c>
      <c r="K34233" t="s">
        <v>219</v>
      </c>
      <c r="L34233" t="s">
        <v>61</v>
      </c>
      <c r="M34233" t="s">
        <v>61</v>
      </c>
      <c r="N34233" t="s">
        <v>61</v>
      </c>
      <c r="O34233" t="s">
        <v>61</v>
      </c>
      <c r="P34233" t="s">
        <v>61</v>
      </c>
      <c r="Q34233" t="s">
        <v>61</v>
      </c>
      <c r="R34233" t="s">
        <v>61</v>
      </c>
      <c r="S34233" t="s">
        <v>61</v>
      </c>
      <c r="T34233" t="s">
        <v>61</v>
      </c>
      <c r="U34233" t="s">
        <v>61</v>
      </c>
      <c r="V34233" t="s">
        <v>61</v>
      </c>
      <c r="W34233" t="s">
        <v>61</v>
      </c>
      <c r="X34233" t="s">
        <v>61</v>
      </c>
      <c r="Y34233" t="s">
        <v>61</v>
      </c>
      <c r="Z34233" t="s">
        <v>61</v>
      </c>
      <c r="AA34233" t="s">
        <v>61</v>
      </c>
      <c r="AB34233" t="s">
        <v>61</v>
      </c>
      <c r="AC34233" t="s">
        <v>61</v>
      </c>
      <c r="AD34233" t="s">
        <v>61</v>
      </c>
      <c r="AE34233" t="s">
        <v>61</v>
      </c>
      <c r="AF34233" t="s">
        <v>61</v>
      </c>
      <c r="AG34233" t="s">
        <v>61</v>
      </c>
      <c r="AH34233" t="s">
        <v>61</v>
      </c>
      <c r="AI34233" t="s">
        <v>61</v>
      </c>
      <c r="AJ34233" t="s">
        <v>61</v>
      </c>
      <c r="AL34233" t="s">
        <v>245</v>
      </c>
      <c r="AN34233" t="s">
        <v>220</v>
      </c>
      <c r="AO34233" t="s">
        <v>221</v>
      </c>
      <c r="AP34233" t="s">
        <v>222</v>
      </c>
      <c r="AR34233" t="s">
        <v>68</v>
      </c>
      <c r="AS34233">
        <v>2023</v>
      </c>
      <c r="AT34233">
        <v>2020</v>
      </c>
      <c r="AU34233" s="13">
        <v>17083</v>
      </c>
      <c r="AV34233" t="s">
        <v>61</v>
      </c>
      <c r="AX34233" t="s">
        <v>246</v>
      </c>
      <c r="AY34233" t="s">
        <v>70</v>
      </c>
      <c r="AZ34233" t="s">
        <v>70</v>
      </c>
      <c r="BA34233" t="s">
        <v>70</v>
      </c>
      <c r="BB34233" t="s">
        <v>70</v>
      </c>
      <c r="BC34233" t="s">
        <v>70</v>
      </c>
      <c r="BD34233" t="s">
        <v>70</v>
      </c>
    </row>
    <row r="34234" spans="1:56" x14ac:dyDescent="0.3">
      <c r="A34234" t="s">
        <v>56</v>
      </c>
      <c r="B34234" t="s">
        <v>215</v>
      </c>
      <c r="C34234" t="s">
        <v>244</v>
      </c>
      <c r="D34234" t="s">
        <v>59</v>
      </c>
      <c r="E34234" t="s">
        <v>90</v>
      </c>
      <c r="F34234" t="s">
        <v>61</v>
      </c>
      <c r="G34234" t="s">
        <v>217</v>
      </c>
      <c r="H34234" t="s">
        <v>62</v>
      </c>
      <c r="I34234" t="s">
        <v>233</v>
      </c>
      <c r="J34234" t="s">
        <v>61</v>
      </c>
      <c r="K34234" t="s">
        <v>225</v>
      </c>
      <c r="L34234" t="s">
        <v>61</v>
      </c>
      <c r="M34234" t="s">
        <v>61</v>
      </c>
      <c r="N34234" t="s">
        <v>61</v>
      </c>
      <c r="O34234" t="s">
        <v>61</v>
      </c>
      <c r="P34234" t="s">
        <v>61</v>
      </c>
      <c r="Q34234" t="s">
        <v>61</v>
      </c>
      <c r="R34234" t="s">
        <v>61</v>
      </c>
      <c r="S34234" t="s">
        <v>61</v>
      </c>
      <c r="T34234" t="s">
        <v>61</v>
      </c>
      <c r="U34234" t="s">
        <v>61</v>
      </c>
      <c r="V34234" t="s">
        <v>61</v>
      </c>
      <c r="W34234" t="s">
        <v>61</v>
      </c>
      <c r="X34234" t="s">
        <v>61</v>
      </c>
      <c r="Y34234" t="s">
        <v>61</v>
      </c>
      <c r="Z34234" t="s">
        <v>61</v>
      </c>
      <c r="AA34234" t="s">
        <v>61</v>
      </c>
      <c r="AB34234" t="s">
        <v>61</v>
      </c>
      <c r="AC34234" t="s">
        <v>61</v>
      </c>
      <c r="AD34234" t="s">
        <v>61</v>
      </c>
      <c r="AE34234" t="s">
        <v>61</v>
      </c>
      <c r="AF34234" t="s">
        <v>61</v>
      </c>
      <c r="AG34234" t="s">
        <v>61</v>
      </c>
      <c r="AH34234" t="s">
        <v>61</v>
      </c>
      <c r="AI34234" t="s">
        <v>61</v>
      </c>
      <c r="AJ34234" t="s">
        <v>61</v>
      </c>
      <c r="AL34234" t="s">
        <v>245</v>
      </c>
      <c r="AN34234" t="s">
        <v>220</v>
      </c>
      <c r="AO34234" t="s">
        <v>221</v>
      </c>
      <c r="AP34234" t="s">
        <v>222</v>
      </c>
      <c r="AR34234" t="s">
        <v>68</v>
      </c>
      <c r="AS34234">
        <v>2023</v>
      </c>
      <c r="AT34234">
        <v>2020</v>
      </c>
      <c r="AU34234" s="13">
        <v>24174</v>
      </c>
      <c r="AV34234" t="s">
        <v>61</v>
      </c>
      <c r="AX34234" t="s">
        <v>246</v>
      </c>
      <c r="AY34234" t="s">
        <v>70</v>
      </c>
      <c r="AZ34234" t="s">
        <v>70</v>
      </c>
      <c r="BA34234" t="s">
        <v>70</v>
      </c>
      <c r="BB34234" t="s">
        <v>70</v>
      </c>
      <c r="BC34234" t="s">
        <v>70</v>
      </c>
      <c r="BD34234" t="s">
        <v>70</v>
      </c>
    </row>
    <row r="34235" spans="1:56" x14ac:dyDescent="0.3">
      <c r="A34235" t="s">
        <v>56</v>
      </c>
      <c r="B34235" t="s">
        <v>215</v>
      </c>
      <c r="C34235" t="s">
        <v>244</v>
      </c>
      <c r="D34235" t="s">
        <v>59</v>
      </c>
      <c r="E34235" t="s">
        <v>90</v>
      </c>
      <c r="F34235" t="s">
        <v>61</v>
      </c>
      <c r="G34235" t="s">
        <v>217</v>
      </c>
      <c r="H34235" t="s">
        <v>62</v>
      </c>
      <c r="I34235" t="s">
        <v>233</v>
      </c>
      <c r="J34235" t="s">
        <v>61</v>
      </c>
      <c r="K34235" t="s">
        <v>61</v>
      </c>
      <c r="L34235" t="s">
        <v>226</v>
      </c>
      <c r="M34235" t="s">
        <v>227</v>
      </c>
      <c r="N34235" t="s">
        <v>61</v>
      </c>
      <c r="O34235" t="s">
        <v>61</v>
      </c>
      <c r="P34235" t="s">
        <v>61</v>
      </c>
      <c r="Q34235" t="s">
        <v>61</v>
      </c>
      <c r="R34235" t="s">
        <v>61</v>
      </c>
      <c r="S34235" t="s">
        <v>61</v>
      </c>
      <c r="T34235" t="s">
        <v>61</v>
      </c>
      <c r="U34235" t="s">
        <v>61</v>
      </c>
      <c r="V34235" t="s">
        <v>61</v>
      </c>
      <c r="W34235" t="s">
        <v>61</v>
      </c>
      <c r="X34235" t="s">
        <v>61</v>
      </c>
      <c r="Y34235" t="s">
        <v>61</v>
      </c>
      <c r="Z34235" t="s">
        <v>61</v>
      </c>
      <c r="AA34235" t="s">
        <v>61</v>
      </c>
      <c r="AB34235" t="s">
        <v>61</v>
      </c>
      <c r="AC34235" t="s">
        <v>61</v>
      </c>
      <c r="AD34235" t="s">
        <v>61</v>
      </c>
      <c r="AE34235" t="s">
        <v>61</v>
      </c>
      <c r="AF34235" t="s">
        <v>61</v>
      </c>
      <c r="AG34235" t="s">
        <v>61</v>
      </c>
      <c r="AH34235" t="s">
        <v>61</v>
      </c>
      <c r="AI34235" t="s">
        <v>61</v>
      </c>
      <c r="AJ34235" t="s">
        <v>61</v>
      </c>
      <c r="AL34235" t="s">
        <v>245</v>
      </c>
      <c r="AN34235" t="s">
        <v>220</v>
      </c>
      <c r="AO34235" t="s">
        <v>221</v>
      </c>
      <c r="AP34235" t="s">
        <v>222</v>
      </c>
      <c r="AR34235" t="s">
        <v>68</v>
      </c>
      <c r="AS34235">
        <v>2023</v>
      </c>
      <c r="AT34235">
        <v>2020</v>
      </c>
      <c r="AU34235" s="13">
        <v>40448</v>
      </c>
      <c r="AV34235" t="s">
        <v>61</v>
      </c>
      <c r="AX34235" t="s">
        <v>246</v>
      </c>
      <c r="AY34235" t="s">
        <v>70</v>
      </c>
      <c r="AZ34235" t="s">
        <v>70</v>
      </c>
      <c r="BA34235" t="s">
        <v>70</v>
      </c>
      <c r="BB34235" t="s">
        <v>70</v>
      </c>
      <c r="BC34235" t="s">
        <v>70</v>
      </c>
      <c r="BD34235" t="s">
        <v>70</v>
      </c>
    </row>
    <row r="34236" spans="1:56" x14ac:dyDescent="0.3">
      <c r="A34236" t="s">
        <v>56</v>
      </c>
      <c r="B34236" t="s">
        <v>215</v>
      </c>
      <c r="C34236" t="s">
        <v>244</v>
      </c>
      <c r="D34236" t="s">
        <v>59</v>
      </c>
      <c r="E34236" t="s">
        <v>90</v>
      </c>
      <c r="F34236" t="s">
        <v>61</v>
      </c>
      <c r="G34236" t="s">
        <v>217</v>
      </c>
      <c r="H34236" t="s">
        <v>62</v>
      </c>
      <c r="I34236" t="s">
        <v>233</v>
      </c>
      <c r="J34236" t="s">
        <v>61</v>
      </c>
      <c r="K34236" t="s">
        <v>61</v>
      </c>
      <c r="L34236" t="s">
        <v>228</v>
      </c>
      <c r="M34236" t="s">
        <v>227</v>
      </c>
      <c r="N34236" t="s">
        <v>61</v>
      </c>
      <c r="O34236" t="s">
        <v>61</v>
      </c>
      <c r="P34236" t="s">
        <v>61</v>
      </c>
      <c r="Q34236" t="s">
        <v>61</v>
      </c>
      <c r="R34236" t="s">
        <v>61</v>
      </c>
      <c r="S34236" t="s">
        <v>61</v>
      </c>
      <c r="T34236" t="s">
        <v>61</v>
      </c>
      <c r="U34236" t="s">
        <v>61</v>
      </c>
      <c r="V34236" t="s">
        <v>61</v>
      </c>
      <c r="W34236" t="s">
        <v>61</v>
      </c>
      <c r="X34236" t="s">
        <v>61</v>
      </c>
      <c r="Y34236" t="s">
        <v>61</v>
      </c>
      <c r="Z34236" t="s">
        <v>61</v>
      </c>
      <c r="AA34236" t="s">
        <v>61</v>
      </c>
      <c r="AB34236" t="s">
        <v>61</v>
      </c>
      <c r="AC34236" t="s">
        <v>61</v>
      </c>
      <c r="AD34236" t="s">
        <v>61</v>
      </c>
      <c r="AE34236" t="s">
        <v>61</v>
      </c>
      <c r="AF34236" t="s">
        <v>61</v>
      </c>
      <c r="AG34236" t="s">
        <v>61</v>
      </c>
      <c r="AH34236" t="s">
        <v>61</v>
      </c>
      <c r="AI34236" t="s">
        <v>61</v>
      </c>
      <c r="AJ34236" t="s">
        <v>61</v>
      </c>
      <c r="AL34236" t="s">
        <v>245</v>
      </c>
      <c r="AN34236" t="s">
        <v>220</v>
      </c>
      <c r="AO34236" t="s">
        <v>221</v>
      </c>
      <c r="AP34236" t="s">
        <v>222</v>
      </c>
      <c r="AR34236" t="s">
        <v>68</v>
      </c>
      <c r="AS34236">
        <v>2023</v>
      </c>
      <c r="AT34236">
        <v>2020</v>
      </c>
      <c r="AU34236" s="13">
        <v>1011</v>
      </c>
      <c r="AV34236" t="s">
        <v>61</v>
      </c>
      <c r="AX34236" t="s">
        <v>246</v>
      </c>
      <c r="AY34236" t="s">
        <v>70</v>
      </c>
      <c r="AZ34236" t="s">
        <v>70</v>
      </c>
      <c r="BA34236" t="s">
        <v>70</v>
      </c>
      <c r="BB34236" t="s">
        <v>70</v>
      </c>
      <c r="BC34236" t="s">
        <v>70</v>
      </c>
      <c r="BD34236" t="s">
        <v>70</v>
      </c>
    </row>
    <row r="34237" spans="1:56" x14ac:dyDescent="0.3">
      <c r="A34237" t="s">
        <v>56</v>
      </c>
      <c r="B34237" t="s">
        <v>215</v>
      </c>
      <c r="C34237" t="s">
        <v>244</v>
      </c>
      <c r="D34237" t="s">
        <v>59</v>
      </c>
      <c r="E34237" t="s">
        <v>90</v>
      </c>
      <c r="F34237" t="s">
        <v>61</v>
      </c>
      <c r="G34237" t="s">
        <v>217</v>
      </c>
      <c r="H34237" t="s">
        <v>62</v>
      </c>
      <c r="I34237" t="s">
        <v>233</v>
      </c>
      <c r="J34237" t="s">
        <v>61</v>
      </c>
      <c r="K34237" t="s">
        <v>61</v>
      </c>
      <c r="L34237" t="s">
        <v>228</v>
      </c>
      <c r="M34237" t="s">
        <v>12</v>
      </c>
      <c r="N34237" t="s">
        <v>61</v>
      </c>
      <c r="O34237" t="s">
        <v>61</v>
      </c>
      <c r="P34237" t="s">
        <v>61</v>
      </c>
      <c r="Q34237" t="s">
        <v>61</v>
      </c>
      <c r="R34237" t="s">
        <v>61</v>
      </c>
      <c r="S34237" t="s">
        <v>61</v>
      </c>
      <c r="T34237" t="s">
        <v>61</v>
      </c>
      <c r="U34237" t="s">
        <v>61</v>
      </c>
      <c r="V34237" t="s">
        <v>61</v>
      </c>
      <c r="W34237" t="s">
        <v>61</v>
      </c>
      <c r="X34237" t="s">
        <v>61</v>
      </c>
      <c r="Y34237" t="s">
        <v>61</v>
      </c>
      <c r="Z34237" t="s">
        <v>61</v>
      </c>
      <c r="AA34237" t="s">
        <v>61</v>
      </c>
      <c r="AB34237" t="s">
        <v>61</v>
      </c>
      <c r="AC34237" t="s">
        <v>61</v>
      </c>
      <c r="AD34237" t="s">
        <v>61</v>
      </c>
      <c r="AE34237" t="s">
        <v>61</v>
      </c>
      <c r="AF34237" t="s">
        <v>61</v>
      </c>
      <c r="AG34237" t="s">
        <v>61</v>
      </c>
      <c r="AH34237" t="s">
        <v>61</v>
      </c>
      <c r="AI34237" t="s">
        <v>61</v>
      </c>
      <c r="AJ34237" t="s">
        <v>61</v>
      </c>
      <c r="AL34237" t="s">
        <v>245</v>
      </c>
      <c r="AN34237" t="s">
        <v>220</v>
      </c>
      <c r="AO34237" t="s">
        <v>221</v>
      </c>
      <c r="AP34237" t="s">
        <v>222</v>
      </c>
      <c r="AR34237" t="s">
        <v>68</v>
      </c>
      <c r="AS34237">
        <v>2023</v>
      </c>
      <c r="AT34237">
        <v>2020</v>
      </c>
      <c r="AU34237" s="13">
        <v>9101</v>
      </c>
      <c r="AV34237" t="s">
        <v>61</v>
      </c>
      <c r="AX34237" t="s">
        <v>246</v>
      </c>
      <c r="AY34237" t="s">
        <v>70</v>
      </c>
      <c r="AZ34237" t="s">
        <v>70</v>
      </c>
      <c r="BA34237" t="s">
        <v>70</v>
      </c>
      <c r="BB34237" t="s">
        <v>70</v>
      </c>
      <c r="BC34237" t="s">
        <v>70</v>
      </c>
      <c r="BD34237" t="s">
        <v>70</v>
      </c>
    </row>
    <row r="34238" spans="1:56" x14ac:dyDescent="0.3">
      <c r="A34238" t="s">
        <v>56</v>
      </c>
      <c r="B34238" t="s">
        <v>215</v>
      </c>
      <c r="C34238" t="s">
        <v>244</v>
      </c>
      <c r="D34238" t="s">
        <v>59</v>
      </c>
      <c r="E34238" t="s">
        <v>90</v>
      </c>
      <c r="F34238" t="s">
        <v>61</v>
      </c>
      <c r="G34238" t="s">
        <v>217</v>
      </c>
      <c r="H34238" t="s">
        <v>62</v>
      </c>
      <c r="I34238" t="s">
        <v>233</v>
      </c>
      <c r="J34238" t="s">
        <v>61</v>
      </c>
      <c r="K34238" t="s">
        <v>229</v>
      </c>
      <c r="L34238" t="s">
        <v>61</v>
      </c>
      <c r="M34238" t="s">
        <v>61</v>
      </c>
      <c r="N34238" t="s">
        <v>61</v>
      </c>
      <c r="O34238" t="s">
        <v>61</v>
      </c>
      <c r="P34238" t="s">
        <v>61</v>
      </c>
      <c r="Q34238" t="s">
        <v>61</v>
      </c>
      <c r="R34238" t="s">
        <v>61</v>
      </c>
      <c r="S34238" t="s">
        <v>61</v>
      </c>
      <c r="T34238" t="s">
        <v>61</v>
      </c>
      <c r="U34238" t="s">
        <v>61</v>
      </c>
      <c r="V34238" t="s">
        <v>61</v>
      </c>
      <c r="W34238" t="s">
        <v>61</v>
      </c>
      <c r="X34238" t="s">
        <v>61</v>
      </c>
      <c r="Y34238" t="s">
        <v>61</v>
      </c>
      <c r="Z34238" t="s">
        <v>61</v>
      </c>
      <c r="AA34238" t="s">
        <v>61</v>
      </c>
      <c r="AB34238" t="s">
        <v>61</v>
      </c>
      <c r="AC34238" t="s">
        <v>61</v>
      </c>
      <c r="AD34238" t="s">
        <v>61</v>
      </c>
      <c r="AE34238" t="s">
        <v>61</v>
      </c>
      <c r="AF34238" t="s">
        <v>61</v>
      </c>
      <c r="AG34238" t="s">
        <v>61</v>
      </c>
      <c r="AH34238" t="s">
        <v>61</v>
      </c>
      <c r="AI34238" t="s">
        <v>61</v>
      </c>
      <c r="AJ34238" t="s">
        <v>61</v>
      </c>
      <c r="AL34238" t="s">
        <v>245</v>
      </c>
      <c r="AN34238" t="s">
        <v>220</v>
      </c>
      <c r="AO34238" t="s">
        <v>221</v>
      </c>
      <c r="AP34238" t="s">
        <v>222</v>
      </c>
      <c r="AR34238" t="s">
        <v>68</v>
      </c>
      <c r="AS34238">
        <v>2023</v>
      </c>
      <c r="AT34238">
        <v>2020</v>
      </c>
      <c r="AU34238" s="13">
        <v>9303</v>
      </c>
      <c r="AV34238" t="s">
        <v>61</v>
      </c>
      <c r="AX34238" t="s">
        <v>246</v>
      </c>
      <c r="AY34238" t="s">
        <v>70</v>
      </c>
      <c r="AZ34238" t="s">
        <v>70</v>
      </c>
      <c r="BA34238" t="s">
        <v>70</v>
      </c>
      <c r="BB34238" t="s">
        <v>70</v>
      </c>
      <c r="BC34238" t="s">
        <v>70</v>
      </c>
      <c r="BD34238" t="s">
        <v>70</v>
      </c>
    </row>
    <row r="34239" spans="1:56" x14ac:dyDescent="0.3">
      <c r="A34239" t="s">
        <v>56</v>
      </c>
      <c r="B34239" t="s">
        <v>215</v>
      </c>
      <c r="C34239" t="s">
        <v>244</v>
      </c>
      <c r="D34239" t="s">
        <v>59</v>
      </c>
      <c r="E34239" t="s">
        <v>90</v>
      </c>
      <c r="F34239" t="s">
        <v>61</v>
      </c>
      <c r="G34239" t="s">
        <v>217</v>
      </c>
      <c r="H34239" t="s">
        <v>71</v>
      </c>
      <c r="I34239" t="s">
        <v>234</v>
      </c>
      <c r="J34239" t="s">
        <v>61</v>
      </c>
      <c r="K34239" t="s">
        <v>219</v>
      </c>
      <c r="L34239" t="s">
        <v>61</v>
      </c>
      <c r="M34239" t="s">
        <v>61</v>
      </c>
      <c r="N34239" t="s">
        <v>61</v>
      </c>
      <c r="O34239" t="s">
        <v>61</v>
      </c>
      <c r="P34239" t="s">
        <v>61</v>
      </c>
      <c r="Q34239" t="s">
        <v>61</v>
      </c>
      <c r="R34239" t="s">
        <v>61</v>
      </c>
      <c r="S34239" t="s">
        <v>61</v>
      </c>
      <c r="T34239" t="s">
        <v>61</v>
      </c>
      <c r="U34239" t="s">
        <v>61</v>
      </c>
      <c r="V34239" t="s">
        <v>61</v>
      </c>
      <c r="W34239" t="s">
        <v>61</v>
      </c>
      <c r="X34239" t="s">
        <v>61</v>
      </c>
      <c r="Y34239" t="s">
        <v>61</v>
      </c>
      <c r="Z34239" t="s">
        <v>61</v>
      </c>
      <c r="AA34239" t="s">
        <v>61</v>
      </c>
      <c r="AB34239" t="s">
        <v>61</v>
      </c>
      <c r="AC34239" t="s">
        <v>61</v>
      </c>
      <c r="AD34239" t="s">
        <v>61</v>
      </c>
      <c r="AE34239" t="s">
        <v>61</v>
      </c>
      <c r="AF34239" t="s">
        <v>61</v>
      </c>
      <c r="AG34239" t="s">
        <v>61</v>
      </c>
      <c r="AH34239" t="s">
        <v>61</v>
      </c>
      <c r="AI34239" t="s">
        <v>61</v>
      </c>
      <c r="AJ34239" t="s">
        <v>61</v>
      </c>
      <c r="AL34239" t="s">
        <v>245</v>
      </c>
      <c r="AN34239" t="s">
        <v>220</v>
      </c>
      <c r="AO34239" t="s">
        <v>221</v>
      </c>
      <c r="AP34239" t="s">
        <v>222</v>
      </c>
      <c r="AR34239" t="s">
        <v>68</v>
      </c>
      <c r="AS34239">
        <v>2023</v>
      </c>
      <c r="AT34239">
        <v>2020</v>
      </c>
      <c r="AU34239" s="13">
        <v>193754</v>
      </c>
      <c r="AV34239" t="s">
        <v>61</v>
      </c>
      <c r="AX34239" t="s">
        <v>246</v>
      </c>
      <c r="AY34239" t="s">
        <v>70</v>
      </c>
      <c r="AZ34239" t="s">
        <v>70</v>
      </c>
      <c r="BA34239" t="s">
        <v>70</v>
      </c>
      <c r="BB34239" t="s">
        <v>70</v>
      </c>
      <c r="BC34239" t="s">
        <v>70</v>
      </c>
      <c r="BD34239" t="s">
        <v>70</v>
      </c>
    </row>
    <row r="34240" spans="1:56" x14ac:dyDescent="0.3">
      <c r="A34240" t="s">
        <v>56</v>
      </c>
      <c r="B34240" t="s">
        <v>215</v>
      </c>
      <c r="C34240" t="s">
        <v>244</v>
      </c>
      <c r="D34240" t="s">
        <v>59</v>
      </c>
      <c r="E34240" t="s">
        <v>90</v>
      </c>
      <c r="F34240" t="s">
        <v>61</v>
      </c>
      <c r="G34240" t="s">
        <v>217</v>
      </c>
      <c r="H34240" t="s">
        <v>71</v>
      </c>
      <c r="I34240" t="s">
        <v>234</v>
      </c>
      <c r="J34240" t="s">
        <v>61</v>
      </c>
      <c r="K34240" t="s">
        <v>61</v>
      </c>
      <c r="L34240" t="s">
        <v>226</v>
      </c>
      <c r="M34240" t="s">
        <v>227</v>
      </c>
      <c r="N34240" t="s">
        <v>61</v>
      </c>
      <c r="O34240" t="s">
        <v>61</v>
      </c>
      <c r="P34240" t="s">
        <v>61</v>
      </c>
      <c r="Q34240" t="s">
        <v>61</v>
      </c>
      <c r="R34240" t="s">
        <v>61</v>
      </c>
      <c r="S34240" t="s">
        <v>61</v>
      </c>
      <c r="T34240" t="s">
        <v>61</v>
      </c>
      <c r="U34240" t="s">
        <v>61</v>
      </c>
      <c r="V34240" t="s">
        <v>61</v>
      </c>
      <c r="W34240" t="s">
        <v>61</v>
      </c>
      <c r="X34240" t="s">
        <v>61</v>
      </c>
      <c r="Y34240" t="s">
        <v>61</v>
      </c>
      <c r="Z34240" t="s">
        <v>61</v>
      </c>
      <c r="AA34240" t="s">
        <v>61</v>
      </c>
      <c r="AB34240" t="s">
        <v>61</v>
      </c>
      <c r="AC34240" t="s">
        <v>61</v>
      </c>
      <c r="AD34240" t="s">
        <v>61</v>
      </c>
      <c r="AE34240" t="s">
        <v>61</v>
      </c>
      <c r="AF34240" t="s">
        <v>61</v>
      </c>
      <c r="AG34240" t="s">
        <v>61</v>
      </c>
      <c r="AH34240" t="s">
        <v>61</v>
      </c>
      <c r="AI34240" t="s">
        <v>61</v>
      </c>
      <c r="AJ34240" t="s">
        <v>61</v>
      </c>
      <c r="AL34240" t="s">
        <v>245</v>
      </c>
      <c r="AN34240" t="s">
        <v>220</v>
      </c>
      <c r="AO34240" t="s">
        <v>221</v>
      </c>
      <c r="AP34240" t="s">
        <v>222</v>
      </c>
      <c r="AR34240" t="s">
        <v>68</v>
      </c>
      <c r="AS34240">
        <v>2023</v>
      </c>
      <c r="AT34240">
        <v>2020</v>
      </c>
      <c r="AU34240" s="13">
        <v>105554</v>
      </c>
      <c r="AV34240" t="s">
        <v>61</v>
      </c>
      <c r="AX34240" t="s">
        <v>246</v>
      </c>
      <c r="AY34240" t="s">
        <v>70</v>
      </c>
      <c r="AZ34240" t="s">
        <v>70</v>
      </c>
      <c r="BA34240" t="s">
        <v>70</v>
      </c>
      <c r="BB34240" t="s">
        <v>70</v>
      </c>
      <c r="BC34240" t="s">
        <v>70</v>
      </c>
      <c r="BD34240" t="s">
        <v>70</v>
      </c>
    </row>
    <row r="34241" spans="1:56" x14ac:dyDescent="0.3">
      <c r="A34241" t="s">
        <v>56</v>
      </c>
      <c r="B34241" t="s">
        <v>215</v>
      </c>
      <c r="C34241" t="s">
        <v>244</v>
      </c>
      <c r="D34241" t="s">
        <v>59</v>
      </c>
      <c r="E34241" t="s">
        <v>90</v>
      </c>
      <c r="F34241" t="s">
        <v>61</v>
      </c>
      <c r="G34241" t="s">
        <v>217</v>
      </c>
      <c r="H34241" t="s">
        <v>71</v>
      </c>
      <c r="I34241" t="s">
        <v>234</v>
      </c>
      <c r="J34241" t="s">
        <v>61</v>
      </c>
      <c r="K34241" t="s">
        <v>61</v>
      </c>
      <c r="L34241" t="s">
        <v>228</v>
      </c>
      <c r="M34241" t="s">
        <v>227</v>
      </c>
      <c r="N34241" t="s">
        <v>61</v>
      </c>
      <c r="O34241" t="s">
        <v>61</v>
      </c>
      <c r="P34241" t="s">
        <v>61</v>
      </c>
      <c r="Q34241" t="s">
        <v>61</v>
      </c>
      <c r="R34241" t="s">
        <v>61</v>
      </c>
      <c r="S34241" t="s">
        <v>61</v>
      </c>
      <c r="T34241" t="s">
        <v>61</v>
      </c>
      <c r="U34241" t="s">
        <v>61</v>
      </c>
      <c r="V34241" t="s">
        <v>61</v>
      </c>
      <c r="W34241" t="s">
        <v>61</v>
      </c>
      <c r="X34241" t="s">
        <v>61</v>
      </c>
      <c r="Y34241" t="s">
        <v>61</v>
      </c>
      <c r="Z34241" t="s">
        <v>61</v>
      </c>
      <c r="AA34241" t="s">
        <v>61</v>
      </c>
      <c r="AB34241" t="s">
        <v>61</v>
      </c>
      <c r="AC34241" t="s">
        <v>61</v>
      </c>
      <c r="AD34241" t="s">
        <v>61</v>
      </c>
      <c r="AE34241" t="s">
        <v>61</v>
      </c>
      <c r="AF34241" t="s">
        <v>61</v>
      </c>
      <c r="AG34241" t="s">
        <v>61</v>
      </c>
      <c r="AH34241" t="s">
        <v>61</v>
      </c>
      <c r="AI34241" t="s">
        <v>61</v>
      </c>
      <c r="AJ34241" t="s">
        <v>61</v>
      </c>
      <c r="AL34241" t="s">
        <v>245</v>
      </c>
      <c r="AN34241" t="s">
        <v>220</v>
      </c>
      <c r="AO34241" t="s">
        <v>221</v>
      </c>
      <c r="AP34241" t="s">
        <v>222</v>
      </c>
      <c r="AR34241" t="s">
        <v>68</v>
      </c>
      <c r="AS34241">
        <v>2023</v>
      </c>
      <c r="AT34241">
        <v>2020</v>
      </c>
      <c r="AU34241" s="13">
        <v>110569</v>
      </c>
      <c r="AV34241" t="s">
        <v>61</v>
      </c>
      <c r="AX34241" t="s">
        <v>246</v>
      </c>
      <c r="AY34241" t="s">
        <v>70</v>
      </c>
      <c r="AZ34241" t="s">
        <v>70</v>
      </c>
      <c r="BA34241" t="s">
        <v>70</v>
      </c>
      <c r="BB34241" t="s">
        <v>70</v>
      </c>
      <c r="BC34241" t="s">
        <v>70</v>
      </c>
      <c r="BD34241" t="s">
        <v>70</v>
      </c>
    </row>
    <row r="34242" spans="1:56" x14ac:dyDescent="0.3">
      <c r="A34242" t="s">
        <v>56</v>
      </c>
      <c r="B34242" t="s">
        <v>215</v>
      </c>
      <c r="C34242" t="s">
        <v>244</v>
      </c>
      <c r="D34242" t="s">
        <v>59</v>
      </c>
      <c r="E34242" t="s">
        <v>90</v>
      </c>
      <c r="F34242" t="s">
        <v>61</v>
      </c>
      <c r="G34242" t="s">
        <v>217</v>
      </c>
      <c r="H34242" t="s">
        <v>71</v>
      </c>
      <c r="I34242" t="s">
        <v>234</v>
      </c>
      <c r="J34242" t="s">
        <v>61</v>
      </c>
      <c r="K34242" t="s">
        <v>61</v>
      </c>
      <c r="L34242" t="s">
        <v>102</v>
      </c>
      <c r="M34242" t="s">
        <v>102</v>
      </c>
      <c r="N34242" t="s">
        <v>61</v>
      </c>
      <c r="O34242" t="s">
        <v>61</v>
      </c>
      <c r="P34242" t="s">
        <v>61</v>
      </c>
      <c r="Q34242" t="s">
        <v>61</v>
      </c>
      <c r="R34242" t="s">
        <v>61</v>
      </c>
      <c r="S34242" t="s">
        <v>61</v>
      </c>
      <c r="T34242" t="s">
        <v>61</v>
      </c>
      <c r="U34242" t="s">
        <v>61</v>
      </c>
      <c r="V34242" t="s">
        <v>61</v>
      </c>
      <c r="W34242" t="s">
        <v>61</v>
      </c>
      <c r="X34242" t="s">
        <v>61</v>
      </c>
      <c r="Y34242" t="s">
        <v>61</v>
      </c>
      <c r="Z34242" t="s">
        <v>61</v>
      </c>
      <c r="AA34242" t="s">
        <v>61</v>
      </c>
      <c r="AB34242" t="s">
        <v>61</v>
      </c>
      <c r="AC34242" t="s">
        <v>61</v>
      </c>
      <c r="AD34242" t="s">
        <v>61</v>
      </c>
      <c r="AE34242" t="s">
        <v>61</v>
      </c>
      <c r="AF34242" t="s">
        <v>61</v>
      </c>
      <c r="AG34242" t="s">
        <v>61</v>
      </c>
      <c r="AH34242" t="s">
        <v>61</v>
      </c>
      <c r="AI34242" t="s">
        <v>61</v>
      </c>
      <c r="AJ34242" t="s">
        <v>61</v>
      </c>
      <c r="AL34242" t="s">
        <v>245</v>
      </c>
      <c r="AN34242" t="s">
        <v>220</v>
      </c>
      <c r="AO34242" t="s">
        <v>221</v>
      </c>
      <c r="AP34242" t="s">
        <v>222</v>
      </c>
      <c r="AR34242" t="s">
        <v>68</v>
      </c>
      <c r="AS34242">
        <v>2023</v>
      </c>
      <c r="AT34242">
        <v>2020</v>
      </c>
      <c r="AU34242" s="13">
        <v>0</v>
      </c>
      <c r="AV34242" t="s">
        <v>61</v>
      </c>
      <c r="AX34242" t="s">
        <v>246</v>
      </c>
      <c r="AY34242" t="s">
        <v>70</v>
      </c>
      <c r="AZ34242" t="s">
        <v>70</v>
      </c>
      <c r="BA34242" t="s">
        <v>70</v>
      </c>
      <c r="BB34242" t="s">
        <v>70</v>
      </c>
      <c r="BC34242" t="s">
        <v>70</v>
      </c>
      <c r="BD34242" t="s">
        <v>70</v>
      </c>
    </row>
    <row r="34243" spans="1:56" x14ac:dyDescent="0.3">
      <c r="A34243" t="s">
        <v>56</v>
      </c>
      <c r="B34243" t="s">
        <v>215</v>
      </c>
      <c r="C34243" t="s">
        <v>244</v>
      </c>
      <c r="D34243" t="s">
        <v>59</v>
      </c>
      <c r="E34243" t="s">
        <v>90</v>
      </c>
      <c r="F34243" t="s">
        <v>61</v>
      </c>
      <c r="G34243" t="s">
        <v>217</v>
      </c>
      <c r="H34243" t="s">
        <v>71</v>
      </c>
      <c r="I34243" t="s">
        <v>234</v>
      </c>
      <c r="J34243" t="s">
        <v>61</v>
      </c>
      <c r="K34243" t="s">
        <v>229</v>
      </c>
      <c r="L34243" t="s">
        <v>61</v>
      </c>
      <c r="M34243" t="s">
        <v>61</v>
      </c>
      <c r="N34243" t="s">
        <v>61</v>
      </c>
      <c r="O34243" t="s">
        <v>61</v>
      </c>
      <c r="P34243" t="s">
        <v>61</v>
      </c>
      <c r="Q34243" t="s">
        <v>61</v>
      </c>
      <c r="R34243" t="s">
        <v>61</v>
      </c>
      <c r="S34243" t="s">
        <v>61</v>
      </c>
      <c r="T34243" t="s">
        <v>61</v>
      </c>
      <c r="U34243" t="s">
        <v>61</v>
      </c>
      <c r="V34243" t="s">
        <v>61</v>
      </c>
      <c r="W34243" t="s">
        <v>61</v>
      </c>
      <c r="X34243" t="s">
        <v>61</v>
      </c>
      <c r="Y34243" t="s">
        <v>61</v>
      </c>
      <c r="Z34243" t="s">
        <v>61</v>
      </c>
      <c r="AA34243" t="s">
        <v>61</v>
      </c>
      <c r="AB34243" t="s">
        <v>61</v>
      </c>
      <c r="AC34243" t="s">
        <v>61</v>
      </c>
      <c r="AD34243" t="s">
        <v>61</v>
      </c>
      <c r="AE34243" t="s">
        <v>61</v>
      </c>
      <c r="AF34243" t="s">
        <v>61</v>
      </c>
      <c r="AG34243" t="s">
        <v>61</v>
      </c>
      <c r="AH34243" t="s">
        <v>61</v>
      </c>
      <c r="AI34243" t="s">
        <v>61</v>
      </c>
      <c r="AJ34243" t="s">
        <v>61</v>
      </c>
      <c r="AL34243" t="s">
        <v>245</v>
      </c>
      <c r="AN34243" t="s">
        <v>220</v>
      </c>
      <c r="AO34243" t="s">
        <v>221</v>
      </c>
      <c r="AP34243" t="s">
        <v>222</v>
      </c>
      <c r="AR34243" t="s">
        <v>68</v>
      </c>
      <c r="AS34243">
        <v>2023</v>
      </c>
      <c r="AT34243">
        <v>2020</v>
      </c>
      <c r="AU34243" s="13">
        <v>22369</v>
      </c>
      <c r="AV34243" t="s">
        <v>61</v>
      </c>
      <c r="AX34243" t="s">
        <v>246</v>
      </c>
      <c r="AY34243" t="s">
        <v>70</v>
      </c>
      <c r="AZ34243" t="s">
        <v>70</v>
      </c>
      <c r="BA34243" t="s">
        <v>70</v>
      </c>
      <c r="BB34243" t="s">
        <v>70</v>
      </c>
      <c r="BC34243" t="s">
        <v>70</v>
      </c>
      <c r="BD34243" t="s">
        <v>70</v>
      </c>
    </row>
    <row r="34244" spans="1:56" x14ac:dyDescent="0.3">
      <c r="A34244" t="s">
        <v>56</v>
      </c>
      <c r="B34244" t="s">
        <v>215</v>
      </c>
      <c r="C34244" t="s">
        <v>244</v>
      </c>
      <c r="D34244" t="s">
        <v>59</v>
      </c>
      <c r="E34244" t="s">
        <v>90</v>
      </c>
      <c r="F34244" t="s">
        <v>61</v>
      </c>
      <c r="G34244" t="s">
        <v>217</v>
      </c>
      <c r="H34244" t="s">
        <v>71</v>
      </c>
      <c r="I34244" t="s">
        <v>235</v>
      </c>
      <c r="J34244" t="s">
        <v>61</v>
      </c>
      <c r="K34244" t="s">
        <v>219</v>
      </c>
      <c r="L34244" t="s">
        <v>61</v>
      </c>
      <c r="M34244" t="s">
        <v>61</v>
      </c>
      <c r="N34244" t="s">
        <v>61</v>
      </c>
      <c r="O34244" t="s">
        <v>61</v>
      </c>
      <c r="P34244" t="s">
        <v>61</v>
      </c>
      <c r="Q34244" t="s">
        <v>61</v>
      </c>
      <c r="R34244" t="s">
        <v>61</v>
      </c>
      <c r="S34244" t="s">
        <v>61</v>
      </c>
      <c r="T34244" t="s">
        <v>61</v>
      </c>
      <c r="U34244" t="s">
        <v>61</v>
      </c>
      <c r="V34244" t="s">
        <v>61</v>
      </c>
      <c r="W34244" t="s">
        <v>61</v>
      </c>
      <c r="X34244" t="s">
        <v>61</v>
      </c>
      <c r="Y34244" t="s">
        <v>61</v>
      </c>
      <c r="Z34244" t="s">
        <v>61</v>
      </c>
      <c r="AA34244" t="s">
        <v>61</v>
      </c>
      <c r="AB34244" t="s">
        <v>61</v>
      </c>
      <c r="AC34244" t="s">
        <v>61</v>
      </c>
      <c r="AD34244" t="s">
        <v>61</v>
      </c>
      <c r="AE34244" t="s">
        <v>61</v>
      </c>
      <c r="AF34244" t="s">
        <v>61</v>
      </c>
      <c r="AG34244" t="s">
        <v>61</v>
      </c>
      <c r="AH34244" t="s">
        <v>61</v>
      </c>
      <c r="AI34244" t="s">
        <v>61</v>
      </c>
      <c r="AJ34244" t="s">
        <v>61</v>
      </c>
      <c r="AL34244" t="s">
        <v>245</v>
      </c>
      <c r="AN34244" t="s">
        <v>220</v>
      </c>
      <c r="AO34244" t="s">
        <v>221</v>
      </c>
      <c r="AP34244" t="s">
        <v>222</v>
      </c>
      <c r="AR34244" t="s">
        <v>68</v>
      </c>
      <c r="AS34244">
        <v>2023</v>
      </c>
      <c r="AT34244">
        <v>2020</v>
      </c>
      <c r="AU34244" s="13">
        <v>92358</v>
      </c>
      <c r="AV34244" t="s">
        <v>61</v>
      </c>
      <c r="AX34244" t="s">
        <v>246</v>
      </c>
      <c r="AY34244" t="s">
        <v>70</v>
      </c>
      <c r="AZ34244" t="s">
        <v>70</v>
      </c>
      <c r="BA34244" t="s">
        <v>70</v>
      </c>
      <c r="BB34244" t="s">
        <v>70</v>
      </c>
      <c r="BC34244" t="s">
        <v>70</v>
      </c>
      <c r="BD34244" t="s">
        <v>70</v>
      </c>
    </row>
    <row r="34245" spans="1:56" x14ac:dyDescent="0.3">
      <c r="A34245" t="s">
        <v>56</v>
      </c>
      <c r="B34245" t="s">
        <v>215</v>
      </c>
      <c r="C34245" t="s">
        <v>244</v>
      </c>
      <c r="D34245" t="s">
        <v>59</v>
      </c>
      <c r="E34245" t="s">
        <v>90</v>
      </c>
      <c r="F34245" t="s">
        <v>61</v>
      </c>
      <c r="G34245" t="s">
        <v>217</v>
      </c>
      <c r="H34245" t="s">
        <v>71</v>
      </c>
      <c r="I34245" t="s">
        <v>235</v>
      </c>
      <c r="J34245" t="s">
        <v>61</v>
      </c>
      <c r="K34245" t="s">
        <v>61</v>
      </c>
      <c r="L34245" t="s">
        <v>226</v>
      </c>
      <c r="M34245" t="s">
        <v>227</v>
      </c>
      <c r="N34245" t="s">
        <v>61</v>
      </c>
      <c r="O34245" t="s">
        <v>61</v>
      </c>
      <c r="P34245" t="s">
        <v>61</v>
      </c>
      <c r="Q34245" t="s">
        <v>61</v>
      </c>
      <c r="R34245" t="s">
        <v>61</v>
      </c>
      <c r="S34245" t="s">
        <v>61</v>
      </c>
      <c r="T34245" t="s">
        <v>61</v>
      </c>
      <c r="U34245" t="s">
        <v>61</v>
      </c>
      <c r="V34245" t="s">
        <v>61</v>
      </c>
      <c r="W34245" t="s">
        <v>61</v>
      </c>
      <c r="X34245" t="s">
        <v>61</v>
      </c>
      <c r="Y34245" t="s">
        <v>61</v>
      </c>
      <c r="Z34245" t="s">
        <v>61</v>
      </c>
      <c r="AA34245" t="s">
        <v>61</v>
      </c>
      <c r="AB34245" t="s">
        <v>61</v>
      </c>
      <c r="AC34245" t="s">
        <v>61</v>
      </c>
      <c r="AD34245" t="s">
        <v>61</v>
      </c>
      <c r="AE34245" t="s">
        <v>61</v>
      </c>
      <c r="AF34245" t="s">
        <v>61</v>
      </c>
      <c r="AG34245" t="s">
        <v>61</v>
      </c>
      <c r="AH34245" t="s">
        <v>61</v>
      </c>
      <c r="AI34245" t="s">
        <v>61</v>
      </c>
      <c r="AJ34245" t="s">
        <v>61</v>
      </c>
      <c r="AL34245" t="s">
        <v>245</v>
      </c>
      <c r="AN34245" t="s">
        <v>220</v>
      </c>
      <c r="AO34245" t="s">
        <v>221</v>
      </c>
      <c r="AP34245" t="s">
        <v>222</v>
      </c>
      <c r="AR34245" t="s">
        <v>68</v>
      </c>
      <c r="AS34245">
        <v>2023</v>
      </c>
      <c r="AT34245">
        <v>2020</v>
      </c>
      <c r="AU34245" s="13">
        <v>44296</v>
      </c>
      <c r="AV34245" t="s">
        <v>61</v>
      </c>
      <c r="AX34245" t="s">
        <v>246</v>
      </c>
      <c r="AY34245" t="s">
        <v>70</v>
      </c>
      <c r="AZ34245" t="s">
        <v>70</v>
      </c>
      <c r="BA34245" t="s">
        <v>70</v>
      </c>
      <c r="BB34245" t="s">
        <v>70</v>
      </c>
      <c r="BC34245" t="s">
        <v>70</v>
      </c>
      <c r="BD34245" t="s">
        <v>70</v>
      </c>
    </row>
    <row r="34246" spans="1:56" x14ac:dyDescent="0.3">
      <c r="A34246" t="s">
        <v>56</v>
      </c>
      <c r="B34246" t="s">
        <v>215</v>
      </c>
      <c r="C34246" t="s">
        <v>244</v>
      </c>
      <c r="D34246" t="s">
        <v>59</v>
      </c>
      <c r="E34246" t="s">
        <v>90</v>
      </c>
      <c r="F34246" t="s">
        <v>61</v>
      </c>
      <c r="G34246" t="s">
        <v>217</v>
      </c>
      <c r="H34246" t="s">
        <v>71</v>
      </c>
      <c r="I34246" t="s">
        <v>235</v>
      </c>
      <c r="J34246" t="s">
        <v>61</v>
      </c>
      <c r="K34246" t="s">
        <v>61</v>
      </c>
      <c r="L34246" t="s">
        <v>228</v>
      </c>
      <c r="M34246" t="s">
        <v>227</v>
      </c>
      <c r="N34246" t="s">
        <v>61</v>
      </c>
      <c r="O34246" t="s">
        <v>61</v>
      </c>
      <c r="P34246" t="s">
        <v>61</v>
      </c>
      <c r="Q34246" t="s">
        <v>61</v>
      </c>
      <c r="R34246" t="s">
        <v>61</v>
      </c>
      <c r="S34246" t="s">
        <v>61</v>
      </c>
      <c r="T34246" t="s">
        <v>61</v>
      </c>
      <c r="U34246" t="s">
        <v>61</v>
      </c>
      <c r="V34246" t="s">
        <v>61</v>
      </c>
      <c r="W34246" t="s">
        <v>61</v>
      </c>
      <c r="X34246" t="s">
        <v>61</v>
      </c>
      <c r="Y34246" t="s">
        <v>61</v>
      </c>
      <c r="Z34246" t="s">
        <v>61</v>
      </c>
      <c r="AA34246" t="s">
        <v>61</v>
      </c>
      <c r="AB34246" t="s">
        <v>61</v>
      </c>
      <c r="AC34246" t="s">
        <v>61</v>
      </c>
      <c r="AD34246" t="s">
        <v>61</v>
      </c>
      <c r="AE34246" t="s">
        <v>61</v>
      </c>
      <c r="AF34246" t="s">
        <v>61</v>
      </c>
      <c r="AG34246" t="s">
        <v>61</v>
      </c>
      <c r="AH34246" t="s">
        <v>61</v>
      </c>
      <c r="AI34246" t="s">
        <v>61</v>
      </c>
      <c r="AJ34246" t="s">
        <v>61</v>
      </c>
      <c r="AL34246" t="s">
        <v>245</v>
      </c>
      <c r="AN34246" t="s">
        <v>220</v>
      </c>
      <c r="AO34246" t="s">
        <v>221</v>
      </c>
      <c r="AP34246" t="s">
        <v>222</v>
      </c>
      <c r="AR34246" t="s">
        <v>68</v>
      </c>
      <c r="AS34246">
        <v>2023</v>
      </c>
      <c r="AT34246">
        <v>2020</v>
      </c>
      <c r="AU34246" s="13">
        <v>66445</v>
      </c>
      <c r="AV34246" t="s">
        <v>61</v>
      </c>
      <c r="AX34246" t="s">
        <v>246</v>
      </c>
      <c r="AY34246" t="s">
        <v>70</v>
      </c>
      <c r="AZ34246" t="s">
        <v>70</v>
      </c>
      <c r="BA34246" t="s">
        <v>70</v>
      </c>
      <c r="BB34246" t="s">
        <v>70</v>
      </c>
      <c r="BC34246" t="s">
        <v>70</v>
      </c>
      <c r="BD34246" t="s">
        <v>70</v>
      </c>
    </row>
    <row r="34247" spans="1:56" x14ac:dyDescent="0.3">
      <c r="A34247" t="s">
        <v>56</v>
      </c>
      <c r="B34247" t="s">
        <v>215</v>
      </c>
      <c r="C34247" t="s">
        <v>244</v>
      </c>
      <c r="D34247" t="s">
        <v>59</v>
      </c>
      <c r="E34247" t="s">
        <v>90</v>
      </c>
      <c r="F34247" t="s">
        <v>61</v>
      </c>
      <c r="G34247" t="s">
        <v>217</v>
      </c>
      <c r="H34247" t="s">
        <v>71</v>
      </c>
      <c r="I34247" t="s">
        <v>235</v>
      </c>
      <c r="J34247" t="s">
        <v>61</v>
      </c>
      <c r="K34247" t="s">
        <v>61</v>
      </c>
      <c r="L34247" t="s">
        <v>102</v>
      </c>
      <c r="M34247" t="s">
        <v>102</v>
      </c>
      <c r="N34247" t="s">
        <v>61</v>
      </c>
      <c r="O34247" t="s">
        <v>61</v>
      </c>
      <c r="P34247" t="s">
        <v>61</v>
      </c>
      <c r="Q34247" t="s">
        <v>61</v>
      </c>
      <c r="R34247" t="s">
        <v>61</v>
      </c>
      <c r="S34247" t="s">
        <v>61</v>
      </c>
      <c r="T34247" t="s">
        <v>61</v>
      </c>
      <c r="U34247" t="s">
        <v>61</v>
      </c>
      <c r="V34247" t="s">
        <v>61</v>
      </c>
      <c r="W34247" t="s">
        <v>61</v>
      </c>
      <c r="X34247" t="s">
        <v>61</v>
      </c>
      <c r="Y34247" t="s">
        <v>61</v>
      </c>
      <c r="Z34247" t="s">
        <v>61</v>
      </c>
      <c r="AA34247" t="s">
        <v>61</v>
      </c>
      <c r="AB34247" t="s">
        <v>61</v>
      </c>
      <c r="AC34247" t="s">
        <v>61</v>
      </c>
      <c r="AD34247" t="s">
        <v>61</v>
      </c>
      <c r="AE34247" t="s">
        <v>61</v>
      </c>
      <c r="AF34247" t="s">
        <v>61</v>
      </c>
      <c r="AG34247" t="s">
        <v>61</v>
      </c>
      <c r="AH34247" t="s">
        <v>61</v>
      </c>
      <c r="AI34247" t="s">
        <v>61</v>
      </c>
      <c r="AJ34247" t="s">
        <v>61</v>
      </c>
      <c r="AL34247" t="s">
        <v>245</v>
      </c>
      <c r="AN34247" t="s">
        <v>220</v>
      </c>
      <c r="AO34247" t="s">
        <v>221</v>
      </c>
      <c r="AP34247" t="s">
        <v>222</v>
      </c>
      <c r="AR34247" t="s">
        <v>68</v>
      </c>
      <c r="AS34247">
        <v>2023</v>
      </c>
      <c r="AT34247">
        <v>2020</v>
      </c>
      <c r="AU34247" s="13">
        <v>0</v>
      </c>
      <c r="AV34247" t="s">
        <v>61</v>
      </c>
      <c r="AX34247" t="s">
        <v>246</v>
      </c>
      <c r="AY34247" t="s">
        <v>70</v>
      </c>
      <c r="AZ34247" t="s">
        <v>70</v>
      </c>
      <c r="BA34247" t="s">
        <v>70</v>
      </c>
      <c r="BB34247" t="s">
        <v>70</v>
      </c>
      <c r="BC34247" t="s">
        <v>70</v>
      </c>
      <c r="BD34247" t="s">
        <v>70</v>
      </c>
    </row>
    <row r="34248" spans="1:56" x14ac:dyDescent="0.3">
      <c r="A34248" t="s">
        <v>56</v>
      </c>
      <c r="B34248" t="s">
        <v>215</v>
      </c>
      <c r="C34248" t="s">
        <v>244</v>
      </c>
      <c r="D34248" t="s">
        <v>59</v>
      </c>
      <c r="E34248" t="s">
        <v>90</v>
      </c>
      <c r="F34248" t="s">
        <v>61</v>
      </c>
      <c r="G34248" t="s">
        <v>217</v>
      </c>
      <c r="H34248" t="s">
        <v>71</v>
      </c>
      <c r="I34248" t="s">
        <v>235</v>
      </c>
      <c r="J34248" t="s">
        <v>61</v>
      </c>
      <c r="K34248" t="s">
        <v>229</v>
      </c>
      <c r="L34248" t="s">
        <v>61</v>
      </c>
      <c r="M34248" t="s">
        <v>61</v>
      </c>
      <c r="N34248" t="s">
        <v>61</v>
      </c>
      <c r="O34248" t="s">
        <v>61</v>
      </c>
      <c r="P34248" t="s">
        <v>61</v>
      </c>
      <c r="Q34248" t="s">
        <v>61</v>
      </c>
      <c r="R34248" t="s">
        <v>61</v>
      </c>
      <c r="S34248" t="s">
        <v>61</v>
      </c>
      <c r="T34248" t="s">
        <v>61</v>
      </c>
      <c r="U34248" t="s">
        <v>61</v>
      </c>
      <c r="V34248" t="s">
        <v>61</v>
      </c>
      <c r="W34248" t="s">
        <v>61</v>
      </c>
      <c r="X34248" t="s">
        <v>61</v>
      </c>
      <c r="Y34248" t="s">
        <v>61</v>
      </c>
      <c r="Z34248" t="s">
        <v>61</v>
      </c>
      <c r="AA34248" t="s">
        <v>61</v>
      </c>
      <c r="AB34248" t="s">
        <v>61</v>
      </c>
      <c r="AC34248" t="s">
        <v>61</v>
      </c>
      <c r="AD34248" t="s">
        <v>61</v>
      </c>
      <c r="AE34248" t="s">
        <v>61</v>
      </c>
      <c r="AF34248" t="s">
        <v>61</v>
      </c>
      <c r="AG34248" t="s">
        <v>61</v>
      </c>
      <c r="AH34248" t="s">
        <v>61</v>
      </c>
      <c r="AI34248" t="s">
        <v>61</v>
      </c>
      <c r="AJ34248" t="s">
        <v>61</v>
      </c>
      <c r="AL34248" t="s">
        <v>245</v>
      </c>
      <c r="AN34248" t="s">
        <v>220</v>
      </c>
      <c r="AO34248" t="s">
        <v>221</v>
      </c>
      <c r="AP34248" t="s">
        <v>222</v>
      </c>
      <c r="AR34248" t="s">
        <v>68</v>
      </c>
      <c r="AS34248">
        <v>2023</v>
      </c>
      <c r="AT34248">
        <v>2020</v>
      </c>
      <c r="AU34248" s="13">
        <v>18383</v>
      </c>
      <c r="AV34248" t="s">
        <v>61</v>
      </c>
      <c r="AX34248" t="s">
        <v>246</v>
      </c>
      <c r="AY34248" t="s">
        <v>70</v>
      </c>
      <c r="AZ34248" t="s">
        <v>70</v>
      </c>
      <c r="BA34248" t="s">
        <v>70</v>
      </c>
      <c r="BB34248" t="s">
        <v>70</v>
      </c>
      <c r="BC34248" t="s">
        <v>70</v>
      </c>
      <c r="BD34248" t="s">
        <v>70</v>
      </c>
    </row>
    <row r="34249" spans="1:56" x14ac:dyDescent="0.3">
      <c r="A34249" t="s">
        <v>56</v>
      </c>
      <c r="B34249" t="s">
        <v>215</v>
      </c>
      <c r="C34249" t="s">
        <v>244</v>
      </c>
      <c r="D34249" t="s">
        <v>59</v>
      </c>
      <c r="E34249" t="s">
        <v>90</v>
      </c>
      <c r="F34249" t="s">
        <v>61</v>
      </c>
      <c r="G34249" t="s">
        <v>217</v>
      </c>
      <c r="H34249" t="s">
        <v>62</v>
      </c>
      <c r="I34249" t="s">
        <v>236</v>
      </c>
      <c r="J34249" t="s">
        <v>61</v>
      </c>
      <c r="K34249" t="s">
        <v>219</v>
      </c>
      <c r="L34249" t="s">
        <v>61</v>
      </c>
      <c r="M34249" t="s">
        <v>61</v>
      </c>
      <c r="N34249" t="s">
        <v>61</v>
      </c>
      <c r="O34249" t="s">
        <v>61</v>
      </c>
      <c r="P34249" t="s">
        <v>61</v>
      </c>
      <c r="Q34249" t="s">
        <v>61</v>
      </c>
      <c r="R34249" t="s">
        <v>61</v>
      </c>
      <c r="S34249" t="s">
        <v>61</v>
      </c>
      <c r="T34249" t="s">
        <v>61</v>
      </c>
      <c r="U34249" t="s">
        <v>61</v>
      </c>
      <c r="V34249" t="s">
        <v>61</v>
      </c>
      <c r="W34249" t="s">
        <v>61</v>
      </c>
      <c r="X34249" t="s">
        <v>61</v>
      </c>
      <c r="Y34249" t="s">
        <v>61</v>
      </c>
      <c r="Z34249" t="s">
        <v>61</v>
      </c>
      <c r="AA34249" t="s">
        <v>61</v>
      </c>
      <c r="AB34249" t="s">
        <v>61</v>
      </c>
      <c r="AC34249" t="s">
        <v>61</v>
      </c>
      <c r="AD34249" t="s">
        <v>61</v>
      </c>
      <c r="AE34249" t="s">
        <v>61</v>
      </c>
      <c r="AF34249" t="s">
        <v>61</v>
      </c>
      <c r="AG34249" t="s">
        <v>61</v>
      </c>
      <c r="AH34249" t="s">
        <v>61</v>
      </c>
      <c r="AI34249" t="s">
        <v>61</v>
      </c>
      <c r="AJ34249" t="s">
        <v>61</v>
      </c>
      <c r="AL34249" t="s">
        <v>245</v>
      </c>
      <c r="AN34249" t="s">
        <v>220</v>
      </c>
      <c r="AO34249" t="s">
        <v>221</v>
      </c>
      <c r="AP34249" t="s">
        <v>222</v>
      </c>
      <c r="AR34249" t="s">
        <v>68</v>
      </c>
      <c r="AS34249">
        <v>2023</v>
      </c>
      <c r="AT34249">
        <v>2020</v>
      </c>
      <c r="AU34249" s="13">
        <v>3265239</v>
      </c>
      <c r="AV34249" t="s">
        <v>61</v>
      </c>
      <c r="AX34249" t="s">
        <v>246</v>
      </c>
      <c r="AY34249" t="s">
        <v>70</v>
      </c>
      <c r="AZ34249" t="s">
        <v>70</v>
      </c>
      <c r="BA34249" t="s">
        <v>70</v>
      </c>
      <c r="BB34249" t="s">
        <v>70</v>
      </c>
      <c r="BC34249" t="s">
        <v>70</v>
      </c>
      <c r="BD34249" t="s">
        <v>70</v>
      </c>
    </row>
    <row r="34250" spans="1:56" x14ac:dyDescent="0.3">
      <c r="A34250" t="s">
        <v>56</v>
      </c>
      <c r="B34250" t="s">
        <v>215</v>
      </c>
      <c r="C34250" t="s">
        <v>244</v>
      </c>
      <c r="D34250" t="s">
        <v>59</v>
      </c>
      <c r="E34250" t="s">
        <v>90</v>
      </c>
      <c r="F34250" t="s">
        <v>61</v>
      </c>
      <c r="G34250" t="s">
        <v>217</v>
      </c>
      <c r="H34250" t="s">
        <v>62</v>
      </c>
      <c r="I34250" t="s">
        <v>236</v>
      </c>
      <c r="J34250" t="s">
        <v>61</v>
      </c>
      <c r="K34250" t="s">
        <v>225</v>
      </c>
      <c r="L34250" t="s">
        <v>61</v>
      </c>
      <c r="M34250" t="s">
        <v>61</v>
      </c>
      <c r="N34250" t="s">
        <v>61</v>
      </c>
      <c r="O34250" t="s">
        <v>61</v>
      </c>
      <c r="P34250" t="s">
        <v>61</v>
      </c>
      <c r="Q34250" t="s">
        <v>61</v>
      </c>
      <c r="R34250" t="s">
        <v>61</v>
      </c>
      <c r="S34250" t="s">
        <v>61</v>
      </c>
      <c r="T34250" t="s">
        <v>61</v>
      </c>
      <c r="U34250" t="s">
        <v>61</v>
      </c>
      <c r="V34250" t="s">
        <v>61</v>
      </c>
      <c r="W34250" t="s">
        <v>61</v>
      </c>
      <c r="X34250" t="s">
        <v>61</v>
      </c>
      <c r="Y34250" t="s">
        <v>61</v>
      </c>
      <c r="Z34250" t="s">
        <v>61</v>
      </c>
      <c r="AA34250" t="s">
        <v>61</v>
      </c>
      <c r="AB34250" t="s">
        <v>61</v>
      </c>
      <c r="AC34250" t="s">
        <v>61</v>
      </c>
      <c r="AD34250" t="s">
        <v>61</v>
      </c>
      <c r="AE34250" t="s">
        <v>61</v>
      </c>
      <c r="AF34250" t="s">
        <v>61</v>
      </c>
      <c r="AG34250" t="s">
        <v>61</v>
      </c>
      <c r="AH34250" t="s">
        <v>61</v>
      </c>
      <c r="AI34250" t="s">
        <v>61</v>
      </c>
      <c r="AJ34250" t="s">
        <v>61</v>
      </c>
      <c r="AL34250" t="s">
        <v>245</v>
      </c>
      <c r="AN34250" t="s">
        <v>220</v>
      </c>
      <c r="AO34250" t="s">
        <v>221</v>
      </c>
      <c r="AP34250" t="s">
        <v>222</v>
      </c>
      <c r="AR34250" t="s">
        <v>68</v>
      </c>
      <c r="AS34250">
        <v>2023</v>
      </c>
      <c r="AT34250">
        <v>2020</v>
      </c>
      <c r="AU34250" s="13">
        <v>309874</v>
      </c>
      <c r="AV34250" t="s">
        <v>61</v>
      </c>
      <c r="AX34250" t="s">
        <v>246</v>
      </c>
      <c r="AY34250" t="s">
        <v>70</v>
      </c>
      <c r="AZ34250" t="s">
        <v>70</v>
      </c>
      <c r="BA34250" t="s">
        <v>70</v>
      </c>
      <c r="BB34250" t="s">
        <v>70</v>
      </c>
      <c r="BC34250" t="s">
        <v>70</v>
      </c>
      <c r="BD34250" t="s">
        <v>70</v>
      </c>
    </row>
    <row r="34251" spans="1:56" x14ac:dyDescent="0.3">
      <c r="A34251" t="s">
        <v>56</v>
      </c>
      <c r="B34251" t="s">
        <v>215</v>
      </c>
      <c r="C34251" t="s">
        <v>244</v>
      </c>
      <c r="D34251" t="s">
        <v>59</v>
      </c>
      <c r="E34251" t="s">
        <v>90</v>
      </c>
      <c r="F34251" t="s">
        <v>61</v>
      </c>
      <c r="G34251" t="s">
        <v>217</v>
      </c>
      <c r="H34251" t="s">
        <v>62</v>
      </c>
      <c r="I34251" t="s">
        <v>236</v>
      </c>
      <c r="J34251" t="s">
        <v>61</v>
      </c>
      <c r="K34251" t="s">
        <v>61</v>
      </c>
      <c r="L34251" t="s">
        <v>226</v>
      </c>
      <c r="M34251" t="s">
        <v>227</v>
      </c>
      <c r="N34251" t="s">
        <v>61</v>
      </c>
      <c r="O34251" t="s">
        <v>61</v>
      </c>
      <c r="P34251" t="s">
        <v>61</v>
      </c>
      <c r="Q34251" t="s">
        <v>61</v>
      </c>
      <c r="R34251" t="s">
        <v>61</v>
      </c>
      <c r="S34251" t="s">
        <v>61</v>
      </c>
      <c r="T34251" t="s">
        <v>61</v>
      </c>
      <c r="U34251" t="s">
        <v>61</v>
      </c>
      <c r="V34251" t="s">
        <v>61</v>
      </c>
      <c r="W34251" t="s">
        <v>61</v>
      </c>
      <c r="X34251" t="s">
        <v>61</v>
      </c>
      <c r="Y34251" t="s">
        <v>61</v>
      </c>
      <c r="Z34251" t="s">
        <v>61</v>
      </c>
      <c r="AA34251" t="s">
        <v>61</v>
      </c>
      <c r="AB34251" t="s">
        <v>61</v>
      </c>
      <c r="AC34251" t="s">
        <v>61</v>
      </c>
      <c r="AD34251" t="s">
        <v>61</v>
      </c>
      <c r="AE34251" t="s">
        <v>61</v>
      </c>
      <c r="AF34251" t="s">
        <v>61</v>
      </c>
      <c r="AG34251" t="s">
        <v>61</v>
      </c>
      <c r="AH34251" t="s">
        <v>61</v>
      </c>
      <c r="AI34251" t="s">
        <v>61</v>
      </c>
      <c r="AJ34251" t="s">
        <v>61</v>
      </c>
      <c r="AL34251" t="s">
        <v>245</v>
      </c>
      <c r="AN34251" t="s">
        <v>220</v>
      </c>
      <c r="AO34251" t="s">
        <v>221</v>
      </c>
      <c r="AP34251" t="s">
        <v>222</v>
      </c>
      <c r="AR34251" t="s">
        <v>68</v>
      </c>
      <c r="AS34251">
        <v>2023</v>
      </c>
      <c r="AT34251">
        <v>2020</v>
      </c>
      <c r="AU34251" s="13">
        <v>3505013</v>
      </c>
      <c r="AV34251" t="s">
        <v>61</v>
      </c>
      <c r="AX34251" t="s">
        <v>246</v>
      </c>
      <c r="AY34251" t="s">
        <v>70</v>
      </c>
      <c r="AZ34251" t="s">
        <v>70</v>
      </c>
      <c r="BA34251" t="s">
        <v>70</v>
      </c>
      <c r="BB34251" t="s">
        <v>70</v>
      </c>
      <c r="BC34251" t="s">
        <v>70</v>
      </c>
      <c r="BD34251" t="s">
        <v>70</v>
      </c>
    </row>
    <row r="34252" spans="1:56" x14ac:dyDescent="0.3">
      <c r="A34252" t="s">
        <v>56</v>
      </c>
      <c r="B34252" t="s">
        <v>215</v>
      </c>
      <c r="C34252" t="s">
        <v>244</v>
      </c>
      <c r="D34252" t="s">
        <v>59</v>
      </c>
      <c r="E34252" t="s">
        <v>90</v>
      </c>
      <c r="F34252" t="s">
        <v>61</v>
      </c>
      <c r="G34252" t="s">
        <v>217</v>
      </c>
      <c r="H34252" t="s">
        <v>62</v>
      </c>
      <c r="I34252" t="s">
        <v>236</v>
      </c>
      <c r="J34252" t="s">
        <v>61</v>
      </c>
      <c r="K34252" t="s">
        <v>61</v>
      </c>
      <c r="L34252" t="s">
        <v>228</v>
      </c>
      <c r="M34252" t="s">
        <v>227</v>
      </c>
      <c r="N34252" t="s">
        <v>61</v>
      </c>
      <c r="O34252" t="s">
        <v>61</v>
      </c>
      <c r="P34252" t="s">
        <v>61</v>
      </c>
      <c r="Q34252" t="s">
        <v>61</v>
      </c>
      <c r="R34252" t="s">
        <v>61</v>
      </c>
      <c r="S34252" t="s">
        <v>61</v>
      </c>
      <c r="T34252" t="s">
        <v>61</v>
      </c>
      <c r="U34252" t="s">
        <v>61</v>
      </c>
      <c r="V34252" t="s">
        <v>61</v>
      </c>
      <c r="W34252" t="s">
        <v>61</v>
      </c>
      <c r="X34252" t="s">
        <v>61</v>
      </c>
      <c r="Y34252" t="s">
        <v>61</v>
      </c>
      <c r="Z34252" t="s">
        <v>61</v>
      </c>
      <c r="AA34252" t="s">
        <v>61</v>
      </c>
      <c r="AB34252" t="s">
        <v>61</v>
      </c>
      <c r="AC34252" t="s">
        <v>61</v>
      </c>
      <c r="AD34252" t="s">
        <v>61</v>
      </c>
      <c r="AE34252" t="s">
        <v>61</v>
      </c>
      <c r="AF34252" t="s">
        <v>61</v>
      </c>
      <c r="AG34252" t="s">
        <v>61</v>
      </c>
      <c r="AH34252" t="s">
        <v>61</v>
      </c>
      <c r="AI34252" t="s">
        <v>61</v>
      </c>
      <c r="AJ34252" t="s">
        <v>61</v>
      </c>
      <c r="AL34252" t="s">
        <v>245</v>
      </c>
      <c r="AN34252" t="s">
        <v>220</v>
      </c>
      <c r="AO34252" t="s">
        <v>221</v>
      </c>
      <c r="AP34252" t="s">
        <v>222</v>
      </c>
      <c r="AR34252" t="s">
        <v>68</v>
      </c>
      <c r="AS34252">
        <v>2023</v>
      </c>
      <c r="AT34252">
        <v>2020</v>
      </c>
      <c r="AU34252" s="13">
        <v>87625</v>
      </c>
      <c r="AV34252" t="s">
        <v>61</v>
      </c>
      <c r="AX34252" t="s">
        <v>246</v>
      </c>
      <c r="AY34252" t="s">
        <v>70</v>
      </c>
      <c r="AZ34252" t="s">
        <v>70</v>
      </c>
      <c r="BA34252" t="s">
        <v>70</v>
      </c>
      <c r="BB34252" t="s">
        <v>70</v>
      </c>
      <c r="BC34252" t="s">
        <v>70</v>
      </c>
      <c r="BD34252" t="s">
        <v>70</v>
      </c>
    </row>
    <row r="34253" spans="1:56" x14ac:dyDescent="0.3">
      <c r="A34253" t="s">
        <v>56</v>
      </c>
      <c r="B34253" t="s">
        <v>215</v>
      </c>
      <c r="C34253" t="s">
        <v>244</v>
      </c>
      <c r="D34253" t="s">
        <v>59</v>
      </c>
      <c r="E34253" t="s">
        <v>90</v>
      </c>
      <c r="F34253" t="s">
        <v>61</v>
      </c>
      <c r="G34253" t="s">
        <v>217</v>
      </c>
      <c r="H34253" t="s">
        <v>62</v>
      </c>
      <c r="I34253" t="s">
        <v>236</v>
      </c>
      <c r="J34253" t="s">
        <v>61</v>
      </c>
      <c r="K34253" t="s">
        <v>61</v>
      </c>
      <c r="L34253" t="s">
        <v>228</v>
      </c>
      <c r="M34253" t="s">
        <v>12</v>
      </c>
      <c r="N34253" t="s">
        <v>61</v>
      </c>
      <c r="O34253" t="s">
        <v>61</v>
      </c>
      <c r="P34253" t="s">
        <v>61</v>
      </c>
      <c r="Q34253" t="s">
        <v>61</v>
      </c>
      <c r="R34253" t="s">
        <v>61</v>
      </c>
      <c r="S34253" t="s">
        <v>61</v>
      </c>
      <c r="T34253" t="s">
        <v>61</v>
      </c>
      <c r="U34253" t="s">
        <v>61</v>
      </c>
      <c r="V34253" t="s">
        <v>61</v>
      </c>
      <c r="W34253" t="s">
        <v>61</v>
      </c>
      <c r="X34253" t="s">
        <v>61</v>
      </c>
      <c r="Y34253" t="s">
        <v>61</v>
      </c>
      <c r="Z34253" t="s">
        <v>61</v>
      </c>
      <c r="AA34253" t="s">
        <v>61</v>
      </c>
      <c r="AB34253" t="s">
        <v>61</v>
      </c>
      <c r="AC34253" t="s">
        <v>61</v>
      </c>
      <c r="AD34253" t="s">
        <v>61</v>
      </c>
      <c r="AE34253" t="s">
        <v>61</v>
      </c>
      <c r="AF34253" t="s">
        <v>61</v>
      </c>
      <c r="AG34253" t="s">
        <v>61</v>
      </c>
      <c r="AH34253" t="s">
        <v>61</v>
      </c>
      <c r="AI34253" t="s">
        <v>61</v>
      </c>
      <c r="AJ34253" t="s">
        <v>61</v>
      </c>
      <c r="AL34253" t="s">
        <v>245</v>
      </c>
      <c r="AN34253" t="s">
        <v>220</v>
      </c>
      <c r="AO34253" t="s">
        <v>221</v>
      </c>
      <c r="AP34253" t="s">
        <v>222</v>
      </c>
      <c r="AR34253" t="s">
        <v>68</v>
      </c>
      <c r="AS34253">
        <v>2023</v>
      </c>
      <c r="AT34253">
        <v>2020</v>
      </c>
      <c r="AU34253" s="13">
        <v>788628</v>
      </c>
      <c r="AV34253" t="s">
        <v>61</v>
      </c>
      <c r="AX34253" t="s">
        <v>246</v>
      </c>
      <c r="AY34253" t="s">
        <v>70</v>
      </c>
      <c r="AZ34253" t="s">
        <v>70</v>
      </c>
      <c r="BA34253" t="s">
        <v>70</v>
      </c>
      <c r="BB34253" t="s">
        <v>70</v>
      </c>
      <c r="BC34253" t="s">
        <v>70</v>
      </c>
      <c r="BD34253" t="s">
        <v>70</v>
      </c>
    </row>
    <row r="34254" spans="1:56" x14ac:dyDescent="0.3">
      <c r="A34254" t="s">
        <v>56</v>
      </c>
      <c r="B34254" t="s">
        <v>215</v>
      </c>
      <c r="C34254" t="s">
        <v>244</v>
      </c>
      <c r="D34254" t="s">
        <v>59</v>
      </c>
      <c r="E34254" t="s">
        <v>90</v>
      </c>
      <c r="F34254" t="s">
        <v>61</v>
      </c>
      <c r="G34254" t="s">
        <v>217</v>
      </c>
      <c r="H34254" t="s">
        <v>62</v>
      </c>
      <c r="I34254" t="s">
        <v>236</v>
      </c>
      <c r="J34254" t="s">
        <v>61</v>
      </c>
      <c r="K34254" t="s">
        <v>229</v>
      </c>
      <c r="L34254" t="s">
        <v>61</v>
      </c>
      <c r="M34254" t="s">
        <v>61</v>
      </c>
      <c r="N34254" t="s">
        <v>61</v>
      </c>
      <c r="O34254" t="s">
        <v>61</v>
      </c>
      <c r="P34254" t="s">
        <v>61</v>
      </c>
      <c r="Q34254" t="s">
        <v>61</v>
      </c>
      <c r="R34254" t="s">
        <v>61</v>
      </c>
      <c r="S34254" t="s">
        <v>61</v>
      </c>
      <c r="T34254" t="s">
        <v>61</v>
      </c>
      <c r="U34254" t="s">
        <v>61</v>
      </c>
      <c r="V34254" t="s">
        <v>61</v>
      </c>
      <c r="W34254" t="s">
        <v>61</v>
      </c>
      <c r="X34254" t="s">
        <v>61</v>
      </c>
      <c r="Y34254" t="s">
        <v>61</v>
      </c>
      <c r="Z34254" t="s">
        <v>61</v>
      </c>
      <c r="AA34254" t="s">
        <v>61</v>
      </c>
      <c r="AB34254" t="s">
        <v>61</v>
      </c>
      <c r="AC34254" t="s">
        <v>61</v>
      </c>
      <c r="AD34254" t="s">
        <v>61</v>
      </c>
      <c r="AE34254" t="s">
        <v>61</v>
      </c>
      <c r="AF34254" t="s">
        <v>61</v>
      </c>
      <c r="AG34254" t="s">
        <v>61</v>
      </c>
      <c r="AH34254" t="s">
        <v>61</v>
      </c>
      <c r="AI34254" t="s">
        <v>61</v>
      </c>
      <c r="AJ34254" t="s">
        <v>61</v>
      </c>
      <c r="AL34254" t="s">
        <v>245</v>
      </c>
      <c r="AN34254" t="s">
        <v>220</v>
      </c>
      <c r="AO34254" t="s">
        <v>221</v>
      </c>
      <c r="AP34254" t="s">
        <v>222</v>
      </c>
      <c r="AR34254" t="s">
        <v>68</v>
      </c>
      <c r="AS34254">
        <v>2023</v>
      </c>
      <c r="AT34254">
        <v>2020</v>
      </c>
      <c r="AU34254" s="13">
        <v>806153</v>
      </c>
      <c r="AV34254" t="s">
        <v>61</v>
      </c>
      <c r="AX34254" t="s">
        <v>246</v>
      </c>
      <c r="AY34254" t="s">
        <v>70</v>
      </c>
      <c r="AZ34254" t="s">
        <v>70</v>
      </c>
      <c r="BA34254" t="s">
        <v>70</v>
      </c>
      <c r="BB34254" t="s">
        <v>70</v>
      </c>
      <c r="BC34254" t="s">
        <v>70</v>
      </c>
      <c r="BD34254" t="s">
        <v>70</v>
      </c>
    </row>
    <row r="34255" spans="1:56" x14ac:dyDescent="0.3">
      <c r="A34255" t="s">
        <v>56</v>
      </c>
      <c r="B34255" t="s">
        <v>215</v>
      </c>
      <c r="C34255" t="s">
        <v>244</v>
      </c>
      <c r="D34255" t="s">
        <v>59</v>
      </c>
      <c r="E34255" t="s">
        <v>90</v>
      </c>
      <c r="F34255" t="s">
        <v>61</v>
      </c>
      <c r="G34255" t="s">
        <v>217</v>
      </c>
      <c r="H34255" t="s">
        <v>71</v>
      </c>
      <c r="I34255" t="s">
        <v>237</v>
      </c>
      <c r="J34255" t="s">
        <v>61</v>
      </c>
      <c r="K34255" t="s">
        <v>219</v>
      </c>
      <c r="L34255" t="s">
        <v>61</v>
      </c>
      <c r="M34255" t="s">
        <v>61</v>
      </c>
      <c r="N34255" t="s">
        <v>61</v>
      </c>
      <c r="O34255" t="s">
        <v>61</v>
      </c>
      <c r="P34255" t="s">
        <v>61</v>
      </c>
      <c r="Q34255" t="s">
        <v>61</v>
      </c>
      <c r="R34255" t="s">
        <v>61</v>
      </c>
      <c r="S34255" t="s">
        <v>61</v>
      </c>
      <c r="T34255" t="s">
        <v>61</v>
      </c>
      <c r="U34255" t="s">
        <v>61</v>
      </c>
      <c r="V34255" t="s">
        <v>61</v>
      </c>
      <c r="W34255" t="s">
        <v>61</v>
      </c>
      <c r="X34255" t="s">
        <v>61</v>
      </c>
      <c r="Y34255" t="s">
        <v>61</v>
      </c>
      <c r="Z34255" t="s">
        <v>61</v>
      </c>
      <c r="AA34255" t="s">
        <v>61</v>
      </c>
      <c r="AB34255" t="s">
        <v>61</v>
      </c>
      <c r="AC34255" t="s">
        <v>61</v>
      </c>
      <c r="AD34255" t="s">
        <v>61</v>
      </c>
      <c r="AE34255" t="s">
        <v>61</v>
      </c>
      <c r="AF34255" t="s">
        <v>61</v>
      </c>
      <c r="AG34255" t="s">
        <v>61</v>
      </c>
      <c r="AH34255" t="s">
        <v>61</v>
      </c>
      <c r="AI34255" t="s">
        <v>61</v>
      </c>
      <c r="AJ34255" t="s">
        <v>61</v>
      </c>
      <c r="AL34255" t="s">
        <v>245</v>
      </c>
      <c r="AN34255" t="s">
        <v>220</v>
      </c>
      <c r="AO34255" t="s">
        <v>221</v>
      </c>
      <c r="AP34255" t="s">
        <v>222</v>
      </c>
      <c r="AR34255" t="s">
        <v>68</v>
      </c>
      <c r="AS34255">
        <v>2023</v>
      </c>
      <c r="AT34255">
        <v>2020</v>
      </c>
      <c r="AU34255" s="13">
        <v>193306</v>
      </c>
      <c r="AV34255" t="s">
        <v>61</v>
      </c>
      <c r="AX34255" t="s">
        <v>246</v>
      </c>
      <c r="AY34255" t="s">
        <v>70</v>
      </c>
      <c r="AZ34255" t="s">
        <v>70</v>
      </c>
      <c r="BA34255" t="s">
        <v>70</v>
      </c>
      <c r="BB34255" t="s">
        <v>70</v>
      </c>
      <c r="BC34255" t="s">
        <v>70</v>
      </c>
      <c r="BD34255" t="s">
        <v>70</v>
      </c>
    </row>
    <row r="34256" spans="1:56" x14ac:dyDescent="0.3">
      <c r="A34256" t="s">
        <v>56</v>
      </c>
      <c r="B34256" t="s">
        <v>215</v>
      </c>
      <c r="C34256" t="s">
        <v>244</v>
      </c>
      <c r="D34256" t="s">
        <v>59</v>
      </c>
      <c r="E34256" t="s">
        <v>90</v>
      </c>
      <c r="F34256" t="s">
        <v>61</v>
      </c>
      <c r="G34256" t="s">
        <v>217</v>
      </c>
      <c r="H34256" t="s">
        <v>71</v>
      </c>
      <c r="I34256" t="s">
        <v>237</v>
      </c>
      <c r="J34256" t="s">
        <v>61</v>
      </c>
      <c r="K34256" t="s">
        <v>61</v>
      </c>
      <c r="L34256" t="s">
        <v>226</v>
      </c>
      <c r="M34256" t="s">
        <v>227</v>
      </c>
      <c r="N34256" t="s">
        <v>61</v>
      </c>
      <c r="O34256" t="s">
        <v>61</v>
      </c>
      <c r="P34256" t="s">
        <v>61</v>
      </c>
      <c r="Q34256" t="s">
        <v>61</v>
      </c>
      <c r="R34256" t="s">
        <v>61</v>
      </c>
      <c r="S34256" t="s">
        <v>61</v>
      </c>
      <c r="T34256" t="s">
        <v>61</v>
      </c>
      <c r="U34256" t="s">
        <v>61</v>
      </c>
      <c r="V34256" t="s">
        <v>61</v>
      </c>
      <c r="W34256" t="s">
        <v>61</v>
      </c>
      <c r="X34256" t="s">
        <v>61</v>
      </c>
      <c r="Y34256" t="s">
        <v>61</v>
      </c>
      <c r="Z34256" t="s">
        <v>61</v>
      </c>
      <c r="AA34256" t="s">
        <v>61</v>
      </c>
      <c r="AB34256" t="s">
        <v>61</v>
      </c>
      <c r="AC34256" t="s">
        <v>61</v>
      </c>
      <c r="AD34256" t="s">
        <v>61</v>
      </c>
      <c r="AE34256" t="s">
        <v>61</v>
      </c>
      <c r="AF34256" t="s">
        <v>61</v>
      </c>
      <c r="AG34256" t="s">
        <v>61</v>
      </c>
      <c r="AH34256" t="s">
        <v>61</v>
      </c>
      <c r="AI34256" t="s">
        <v>61</v>
      </c>
      <c r="AJ34256" t="s">
        <v>61</v>
      </c>
      <c r="AL34256" t="s">
        <v>245</v>
      </c>
      <c r="AN34256" t="s">
        <v>220</v>
      </c>
      <c r="AO34256" t="s">
        <v>221</v>
      </c>
      <c r="AP34256" t="s">
        <v>222</v>
      </c>
      <c r="AR34256" t="s">
        <v>68</v>
      </c>
      <c r="AS34256">
        <v>2023</v>
      </c>
      <c r="AT34256">
        <v>2020</v>
      </c>
      <c r="AU34256" s="13">
        <v>92996</v>
      </c>
      <c r="AV34256" t="s">
        <v>61</v>
      </c>
      <c r="AX34256" t="s">
        <v>246</v>
      </c>
      <c r="AY34256" t="s">
        <v>70</v>
      </c>
      <c r="AZ34256" t="s">
        <v>70</v>
      </c>
      <c r="BA34256" t="s">
        <v>70</v>
      </c>
      <c r="BB34256" t="s">
        <v>70</v>
      </c>
      <c r="BC34256" t="s">
        <v>70</v>
      </c>
      <c r="BD34256" t="s">
        <v>70</v>
      </c>
    </row>
    <row r="34257" spans="1:56" x14ac:dyDescent="0.3">
      <c r="A34257" t="s">
        <v>56</v>
      </c>
      <c r="B34257" t="s">
        <v>215</v>
      </c>
      <c r="C34257" t="s">
        <v>244</v>
      </c>
      <c r="D34257" t="s">
        <v>59</v>
      </c>
      <c r="E34257" t="s">
        <v>90</v>
      </c>
      <c r="F34257" t="s">
        <v>61</v>
      </c>
      <c r="G34257" t="s">
        <v>217</v>
      </c>
      <c r="H34257" t="s">
        <v>71</v>
      </c>
      <c r="I34257" t="s">
        <v>237</v>
      </c>
      <c r="J34257" t="s">
        <v>61</v>
      </c>
      <c r="K34257" t="s">
        <v>61</v>
      </c>
      <c r="L34257" t="s">
        <v>228</v>
      </c>
      <c r="M34257" t="s">
        <v>227</v>
      </c>
      <c r="N34257" t="s">
        <v>61</v>
      </c>
      <c r="O34257" t="s">
        <v>61</v>
      </c>
      <c r="P34257" t="s">
        <v>61</v>
      </c>
      <c r="Q34257" t="s">
        <v>61</v>
      </c>
      <c r="R34257" t="s">
        <v>61</v>
      </c>
      <c r="S34257" t="s">
        <v>61</v>
      </c>
      <c r="T34257" t="s">
        <v>61</v>
      </c>
      <c r="U34257" t="s">
        <v>61</v>
      </c>
      <c r="V34257" t="s">
        <v>61</v>
      </c>
      <c r="W34257" t="s">
        <v>61</v>
      </c>
      <c r="X34257" t="s">
        <v>61</v>
      </c>
      <c r="Y34257" t="s">
        <v>61</v>
      </c>
      <c r="Z34257" t="s">
        <v>61</v>
      </c>
      <c r="AA34257" t="s">
        <v>61</v>
      </c>
      <c r="AB34257" t="s">
        <v>61</v>
      </c>
      <c r="AC34257" t="s">
        <v>61</v>
      </c>
      <c r="AD34257" t="s">
        <v>61</v>
      </c>
      <c r="AE34257" t="s">
        <v>61</v>
      </c>
      <c r="AF34257" t="s">
        <v>61</v>
      </c>
      <c r="AG34257" t="s">
        <v>61</v>
      </c>
      <c r="AH34257" t="s">
        <v>61</v>
      </c>
      <c r="AI34257" t="s">
        <v>61</v>
      </c>
      <c r="AJ34257" t="s">
        <v>61</v>
      </c>
      <c r="AL34257" t="s">
        <v>245</v>
      </c>
      <c r="AN34257" t="s">
        <v>220</v>
      </c>
      <c r="AO34257" t="s">
        <v>221</v>
      </c>
      <c r="AP34257" t="s">
        <v>222</v>
      </c>
      <c r="AR34257" t="s">
        <v>68</v>
      </c>
      <c r="AS34257">
        <v>2023</v>
      </c>
      <c r="AT34257">
        <v>2020</v>
      </c>
      <c r="AU34257" s="13">
        <v>115983</v>
      </c>
      <c r="AV34257" t="s">
        <v>61</v>
      </c>
      <c r="AX34257" t="s">
        <v>246</v>
      </c>
      <c r="AY34257" t="s">
        <v>70</v>
      </c>
      <c r="AZ34257" t="s">
        <v>70</v>
      </c>
      <c r="BA34257" t="s">
        <v>70</v>
      </c>
      <c r="BB34257" t="s">
        <v>70</v>
      </c>
      <c r="BC34257" t="s">
        <v>70</v>
      </c>
      <c r="BD34257" t="s">
        <v>70</v>
      </c>
    </row>
    <row r="34258" spans="1:56" x14ac:dyDescent="0.3">
      <c r="A34258" t="s">
        <v>56</v>
      </c>
      <c r="B34258" t="s">
        <v>215</v>
      </c>
      <c r="C34258" t="s">
        <v>244</v>
      </c>
      <c r="D34258" t="s">
        <v>59</v>
      </c>
      <c r="E34258" t="s">
        <v>90</v>
      </c>
      <c r="F34258" t="s">
        <v>61</v>
      </c>
      <c r="G34258" t="s">
        <v>217</v>
      </c>
      <c r="H34258" t="s">
        <v>71</v>
      </c>
      <c r="I34258" t="s">
        <v>237</v>
      </c>
      <c r="J34258" t="s">
        <v>61</v>
      </c>
      <c r="K34258" t="s">
        <v>61</v>
      </c>
      <c r="L34258" t="s">
        <v>102</v>
      </c>
      <c r="M34258" t="s">
        <v>102</v>
      </c>
      <c r="N34258" t="s">
        <v>61</v>
      </c>
      <c r="O34258" t="s">
        <v>61</v>
      </c>
      <c r="P34258" t="s">
        <v>61</v>
      </c>
      <c r="Q34258" t="s">
        <v>61</v>
      </c>
      <c r="R34258" t="s">
        <v>61</v>
      </c>
      <c r="S34258" t="s">
        <v>61</v>
      </c>
      <c r="T34258" t="s">
        <v>61</v>
      </c>
      <c r="U34258" t="s">
        <v>61</v>
      </c>
      <c r="V34258" t="s">
        <v>61</v>
      </c>
      <c r="W34258" t="s">
        <v>61</v>
      </c>
      <c r="X34258" t="s">
        <v>61</v>
      </c>
      <c r="Y34258" t="s">
        <v>61</v>
      </c>
      <c r="Z34258" t="s">
        <v>61</v>
      </c>
      <c r="AA34258" t="s">
        <v>61</v>
      </c>
      <c r="AB34258" t="s">
        <v>61</v>
      </c>
      <c r="AC34258" t="s">
        <v>61</v>
      </c>
      <c r="AD34258" t="s">
        <v>61</v>
      </c>
      <c r="AE34258" t="s">
        <v>61</v>
      </c>
      <c r="AF34258" t="s">
        <v>61</v>
      </c>
      <c r="AG34258" t="s">
        <v>61</v>
      </c>
      <c r="AH34258" t="s">
        <v>61</v>
      </c>
      <c r="AI34258" t="s">
        <v>61</v>
      </c>
      <c r="AJ34258" t="s">
        <v>61</v>
      </c>
      <c r="AL34258" t="s">
        <v>245</v>
      </c>
      <c r="AN34258" t="s">
        <v>220</v>
      </c>
      <c r="AO34258" t="s">
        <v>221</v>
      </c>
      <c r="AP34258" t="s">
        <v>222</v>
      </c>
      <c r="AR34258" t="s">
        <v>68</v>
      </c>
      <c r="AS34258">
        <v>2023</v>
      </c>
      <c r="AT34258">
        <v>2020</v>
      </c>
      <c r="AU34258" s="13">
        <v>0</v>
      </c>
      <c r="AV34258" t="s">
        <v>61</v>
      </c>
      <c r="AX34258" t="s">
        <v>246</v>
      </c>
      <c r="AY34258" t="s">
        <v>70</v>
      </c>
      <c r="AZ34258" t="s">
        <v>70</v>
      </c>
      <c r="BA34258" t="s">
        <v>70</v>
      </c>
      <c r="BB34258" t="s">
        <v>70</v>
      </c>
      <c r="BC34258" t="s">
        <v>70</v>
      </c>
      <c r="BD34258" t="s">
        <v>70</v>
      </c>
    </row>
    <row r="34259" spans="1:56" x14ac:dyDescent="0.3">
      <c r="A34259" t="s">
        <v>56</v>
      </c>
      <c r="B34259" t="s">
        <v>215</v>
      </c>
      <c r="C34259" t="s">
        <v>244</v>
      </c>
      <c r="D34259" t="s">
        <v>59</v>
      </c>
      <c r="E34259" t="s">
        <v>90</v>
      </c>
      <c r="F34259" t="s">
        <v>61</v>
      </c>
      <c r="G34259" t="s">
        <v>217</v>
      </c>
      <c r="H34259" t="s">
        <v>71</v>
      </c>
      <c r="I34259" t="s">
        <v>237</v>
      </c>
      <c r="J34259" t="s">
        <v>61</v>
      </c>
      <c r="K34259" t="s">
        <v>229</v>
      </c>
      <c r="L34259" t="s">
        <v>61</v>
      </c>
      <c r="M34259" t="s">
        <v>61</v>
      </c>
      <c r="N34259" t="s">
        <v>61</v>
      </c>
      <c r="O34259" t="s">
        <v>61</v>
      </c>
      <c r="P34259" t="s">
        <v>61</v>
      </c>
      <c r="Q34259" t="s">
        <v>61</v>
      </c>
      <c r="R34259" t="s">
        <v>61</v>
      </c>
      <c r="S34259" t="s">
        <v>61</v>
      </c>
      <c r="T34259" t="s">
        <v>61</v>
      </c>
      <c r="U34259" t="s">
        <v>61</v>
      </c>
      <c r="V34259" t="s">
        <v>61</v>
      </c>
      <c r="W34259" t="s">
        <v>61</v>
      </c>
      <c r="X34259" t="s">
        <v>61</v>
      </c>
      <c r="Y34259" t="s">
        <v>61</v>
      </c>
      <c r="Z34259" t="s">
        <v>61</v>
      </c>
      <c r="AA34259" t="s">
        <v>61</v>
      </c>
      <c r="AB34259" t="s">
        <v>61</v>
      </c>
      <c r="AC34259" t="s">
        <v>61</v>
      </c>
      <c r="AD34259" t="s">
        <v>61</v>
      </c>
      <c r="AE34259" t="s">
        <v>61</v>
      </c>
      <c r="AF34259" t="s">
        <v>61</v>
      </c>
      <c r="AG34259" t="s">
        <v>61</v>
      </c>
      <c r="AH34259" t="s">
        <v>61</v>
      </c>
      <c r="AI34259" t="s">
        <v>61</v>
      </c>
      <c r="AJ34259" t="s">
        <v>61</v>
      </c>
      <c r="AL34259" t="s">
        <v>245</v>
      </c>
      <c r="AN34259" t="s">
        <v>220</v>
      </c>
      <c r="AO34259" t="s">
        <v>221</v>
      </c>
      <c r="AP34259" t="s">
        <v>222</v>
      </c>
      <c r="AR34259" t="s">
        <v>68</v>
      </c>
      <c r="AS34259">
        <v>2023</v>
      </c>
      <c r="AT34259">
        <v>2020</v>
      </c>
      <c r="AU34259" s="13">
        <v>15673</v>
      </c>
      <c r="AV34259" t="s">
        <v>61</v>
      </c>
      <c r="AX34259" t="s">
        <v>246</v>
      </c>
      <c r="AY34259" t="s">
        <v>70</v>
      </c>
      <c r="AZ34259" t="s">
        <v>70</v>
      </c>
      <c r="BA34259" t="s">
        <v>70</v>
      </c>
      <c r="BB34259" t="s">
        <v>70</v>
      </c>
      <c r="BC34259" t="s">
        <v>70</v>
      </c>
      <c r="BD34259" t="s">
        <v>70</v>
      </c>
    </row>
    <row r="34260" spans="1:56" x14ac:dyDescent="0.3">
      <c r="A34260" t="s">
        <v>56</v>
      </c>
      <c r="B34260" t="s">
        <v>215</v>
      </c>
      <c r="C34260" t="s">
        <v>244</v>
      </c>
      <c r="D34260" t="s">
        <v>59</v>
      </c>
      <c r="E34260" t="s">
        <v>90</v>
      </c>
      <c r="F34260" t="s">
        <v>61</v>
      </c>
      <c r="G34260" t="s">
        <v>238</v>
      </c>
      <c r="H34260" t="s">
        <v>62</v>
      </c>
      <c r="I34260" t="s">
        <v>218</v>
      </c>
      <c r="J34260" t="s">
        <v>61</v>
      </c>
      <c r="K34260" t="s">
        <v>219</v>
      </c>
      <c r="L34260" t="s">
        <v>61</v>
      </c>
      <c r="M34260" t="s">
        <v>61</v>
      </c>
      <c r="N34260" t="s">
        <v>61</v>
      </c>
      <c r="O34260" t="s">
        <v>61</v>
      </c>
      <c r="P34260" t="s">
        <v>61</v>
      </c>
      <c r="Q34260" t="s">
        <v>61</v>
      </c>
      <c r="R34260" t="s">
        <v>61</v>
      </c>
      <c r="S34260" t="s">
        <v>61</v>
      </c>
      <c r="T34260" t="s">
        <v>61</v>
      </c>
      <c r="U34260" t="s">
        <v>61</v>
      </c>
      <c r="V34260" t="s">
        <v>61</v>
      </c>
      <c r="W34260" t="s">
        <v>61</v>
      </c>
      <c r="X34260" t="s">
        <v>61</v>
      </c>
      <c r="Y34260" t="s">
        <v>61</v>
      </c>
      <c r="Z34260" t="s">
        <v>61</v>
      </c>
      <c r="AA34260" t="s">
        <v>61</v>
      </c>
      <c r="AB34260" t="s">
        <v>61</v>
      </c>
      <c r="AC34260" t="s">
        <v>61</v>
      </c>
      <c r="AD34260" t="s">
        <v>61</v>
      </c>
      <c r="AE34260" t="s">
        <v>61</v>
      </c>
      <c r="AF34260" t="s">
        <v>61</v>
      </c>
      <c r="AG34260" t="s">
        <v>61</v>
      </c>
      <c r="AH34260" t="s">
        <v>61</v>
      </c>
      <c r="AI34260" t="s">
        <v>61</v>
      </c>
      <c r="AJ34260" t="s">
        <v>61</v>
      </c>
      <c r="AL34260" t="s">
        <v>245</v>
      </c>
      <c r="AN34260" t="s">
        <v>220</v>
      </c>
      <c r="AO34260" t="s">
        <v>221</v>
      </c>
      <c r="AP34260" t="s">
        <v>222</v>
      </c>
      <c r="AR34260" t="s">
        <v>68</v>
      </c>
      <c r="AS34260">
        <v>2023</v>
      </c>
      <c r="AT34260">
        <v>2020</v>
      </c>
      <c r="AU34260" s="13">
        <v>361816</v>
      </c>
      <c r="AV34260" t="s">
        <v>61</v>
      </c>
      <c r="AX34260" t="s">
        <v>246</v>
      </c>
      <c r="AY34260" t="s">
        <v>70</v>
      </c>
      <c r="AZ34260" t="s">
        <v>70</v>
      </c>
      <c r="BA34260" t="s">
        <v>70</v>
      </c>
      <c r="BB34260" t="s">
        <v>70</v>
      </c>
      <c r="BC34260" t="s">
        <v>70</v>
      </c>
      <c r="BD34260" t="s">
        <v>70</v>
      </c>
    </row>
    <row r="34261" spans="1:56" x14ac:dyDescent="0.3">
      <c r="A34261" t="s">
        <v>56</v>
      </c>
      <c r="B34261" t="s">
        <v>215</v>
      </c>
      <c r="C34261" t="s">
        <v>244</v>
      </c>
      <c r="D34261" t="s">
        <v>59</v>
      </c>
      <c r="E34261" t="s">
        <v>90</v>
      </c>
      <c r="F34261" t="s">
        <v>61</v>
      </c>
      <c r="G34261" t="s">
        <v>238</v>
      </c>
      <c r="H34261" t="s">
        <v>62</v>
      </c>
      <c r="I34261" t="s">
        <v>218</v>
      </c>
      <c r="J34261" t="s">
        <v>61</v>
      </c>
      <c r="K34261" t="s">
        <v>225</v>
      </c>
      <c r="L34261" t="s">
        <v>61</v>
      </c>
      <c r="M34261" t="s">
        <v>61</v>
      </c>
      <c r="N34261" t="s">
        <v>61</v>
      </c>
      <c r="O34261" t="s">
        <v>61</v>
      </c>
      <c r="P34261" t="s">
        <v>61</v>
      </c>
      <c r="Q34261" t="s">
        <v>61</v>
      </c>
      <c r="R34261" t="s">
        <v>61</v>
      </c>
      <c r="S34261" t="s">
        <v>61</v>
      </c>
      <c r="T34261" t="s">
        <v>61</v>
      </c>
      <c r="U34261" t="s">
        <v>61</v>
      </c>
      <c r="V34261" t="s">
        <v>61</v>
      </c>
      <c r="W34261" t="s">
        <v>61</v>
      </c>
      <c r="X34261" t="s">
        <v>61</v>
      </c>
      <c r="Y34261" t="s">
        <v>61</v>
      </c>
      <c r="Z34261" t="s">
        <v>61</v>
      </c>
      <c r="AA34261" t="s">
        <v>61</v>
      </c>
      <c r="AB34261" t="s">
        <v>61</v>
      </c>
      <c r="AC34261" t="s">
        <v>61</v>
      </c>
      <c r="AD34261" t="s">
        <v>61</v>
      </c>
      <c r="AE34261" t="s">
        <v>61</v>
      </c>
      <c r="AF34261" t="s">
        <v>61</v>
      </c>
      <c r="AG34261" t="s">
        <v>61</v>
      </c>
      <c r="AH34261" t="s">
        <v>61</v>
      </c>
      <c r="AI34261" t="s">
        <v>61</v>
      </c>
      <c r="AJ34261" t="s">
        <v>61</v>
      </c>
      <c r="AL34261" t="s">
        <v>245</v>
      </c>
      <c r="AN34261" t="s">
        <v>220</v>
      </c>
      <c r="AO34261" t="s">
        <v>221</v>
      </c>
      <c r="AP34261" t="s">
        <v>222</v>
      </c>
      <c r="AR34261" t="s">
        <v>68</v>
      </c>
      <c r="AS34261">
        <v>2023</v>
      </c>
      <c r="AT34261">
        <v>2020</v>
      </c>
      <c r="AU34261" s="13">
        <v>396747</v>
      </c>
      <c r="AV34261" t="s">
        <v>61</v>
      </c>
      <c r="AX34261" t="s">
        <v>246</v>
      </c>
      <c r="AY34261" t="s">
        <v>70</v>
      </c>
      <c r="AZ34261" t="s">
        <v>70</v>
      </c>
      <c r="BA34261" t="s">
        <v>70</v>
      </c>
      <c r="BB34261" t="s">
        <v>70</v>
      </c>
      <c r="BC34261" t="s">
        <v>70</v>
      </c>
      <c r="BD34261" t="s">
        <v>70</v>
      </c>
    </row>
    <row r="34262" spans="1:56" x14ac:dyDescent="0.3">
      <c r="A34262" t="s">
        <v>56</v>
      </c>
      <c r="B34262" t="s">
        <v>215</v>
      </c>
      <c r="C34262" t="s">
        <v>244</v>
      </c>
      <c r="D34262" t="s">
        <v>59</v>
      </c>
      <c r="E34262" t="s">
        <v>90</v>
      </c>
      <c r="F34262" t="s">
        <v>61</v>
      </c>
      <c r="G34262" t="s">
        <v>238</v>
      </c>
      <c r="H34262" t="s">
        <v>62</v>
      </c>
      <c r="I34262" t="s">
        <v>218</v>
      </c>
      <c r="J34262" t="s">
        <v>61</v>
      </c>
      <c r="K34262" t="s">
        <v>61</v>
      </c>
      <c r="L34262" t="s">
        <v>226</v>
      </c>
      <c r="M34262" t="s">
        <v>227</v>
      </c>
      <c r="N34262" t="s">
        <v>61</v>
      </c>
      <c r="O34262" t="s">
        <v>61</v>
      </c>
      <c r="P34262" t="s">
        <v>61</v>
      </c>
      <c r="Q34262" t="s">
        <v>61</v>
      </c>
      <c r="R34262" t="s">
        <v>61</v>
      </c>
      <c r="S34262" t="s">
        <v>61</v>
      </c>
      <c r="T34262" t="s">
        <v>61</v>
      </c>
      <c r="U34262" t="s">
        <v>61</v>
      </c>
      <c r="V34262" t="s">
        <v>61</v>
      </c>
      <c r="W34262" t="s">
        <v>61</v>
      </c>
      <c r="X34262" t="s">
        <v>61</v>
      </c>
      <c r="Y34262" t="s">
        <v>61</v>
      </c>
      <c r="Z34262" t="s">
        <v>61</v>
      </c>
      <c r="AA34262" t="s">
        <v>61</v>
      </c>
      <c r="AB34262" t="s">
        <v>61</v>
      </c>
      <c r="AC34262" t="s">
        <v>61</v>
      </c>
      <c r="AD34262" t="s">
        <v>61</v>
      </c>
      <c r="AE34262" t="s">
        <v>61</v>
      </c>
      <c r="AF34262" t="s">
        <v>61</v>
      </c>
      <c r="AG34262" t="s">
        <v>61</v>
      </c>
      <c r="AH34262" t="s">
        <v>61</v>
      </c>
      <c r="AI34262" t="s">
        <v>61</v>
      </c>
      <c r="AJ34262" t="s">
        <v>61</v>
      </c>
      <c r="AL34262" t="s">
        <v>245</v>
      </c>
      <c r="AN34262" t="s">
        <v>220</v>
      </c>
      <c r="AO34262" t="s">
        <v>221</v>
      </c>
      <c r="AP34262" t="s">
        <v>222</v>
      </c>
      <c r="AR34262" t="s">
        <v>68</v>
      </c>
      <c r="AS34262">
        <v>2023</v>
      </c>
      <c r="AT34262">
        <v>2020</v>
      </c>
      <c r="AU34262" s="13">
        <v>743690</v>
      </c>
      <c r="AV34262" t="s">
        <v>61</v>
      </c>
      <c r="AX34262" t="s">
        <v>246</v>
      </c>
      <c r="AY34262" t="s">
        <v>70</v>
      </c>
      <c r="AZ34262" t="s">
        <v>70</v>
      </c>
      <c r="BA34262" t="s">
        <v>70</v>
      </c>
      <c r="BB34262" t="s">
        <v>70</v>
      </c>
      <c r="BC34262" t="s">
        <v>70</v>
      </c>
      <c r="BD34262" t="s">
        <v>70</v>
      </c>
    </row>
    <row r="34263" spans="1:56" x14ac:dyDescent="0.3">
      <c r="A34263" t="s">
        <v>56</v>
      </c>
      <c r="B34263" t="s">
        <v>215</v>
      </c>
      <c r="C34263" t="s">
        <v>244</v>
      </c>
      <c r="D34263" t="s">
        <v>59</v>
      </c>
      <c r="E34263" t="s">
        <v>90</v>
      </c>
      <c r="F34263" t="s">
        <v>61</v>
      </c>
      <c r="G34263" t="s">
        <v>238</v>
      </c>
      <c r="H34263" t="s">
        <v>62</v>
      </c>
      <c r="I34263" t="s">
        <v>218</v>
      </c>
      <c r="J34263" t="s">
        <v>61</v>
      </c>
      <c r="K34263" t="s">
        <v>61</v>
      </c>
      <c r="L34263" t="s">
        <v>228</v>
      </c>
      <c r="M34263" t="s">
        <v>227</v>
      </c>
      <c r="N34263" t="s">
        <v>61</v>
      </c>
      <c r="O34263" t="s">
        <v>61</v>
      </c>
      <c r="P34263" t="s">
        <v>61</v>
      </c>
      <c r="Q34263" t="s">
        <v>61</v>
      </c>
      <c r="R34263" t="s">
        <v>61</v>
      </c>
      <c r="S34263" t="s">
        <v>61</v>
      </c>
      <c r="T34263" t="s">
        <v>61</v>
      </c>
      <c r="U34263" t="s">
        <v>61</v>
      </c>
      <c r="V34263" t="s">
        <v>61</v>
      </c>
      <c r="W34263" t="s">
        <v>61</v>
      </c>
      <c r="X34263" t="s">
        <v>61</v>
      </c>
      <c r="Y34263" t="s">
        <v>61</v>
      </c>
      <c r="Z34263" t="s">
        <v>61</v>
      </c>
      <c r="AA34263" t="s">
        <v>61</v>
      </c>
      <c r="AB34263" t="s">
        <v>61</v>
      </c>
      <c r="AC34263" t="s">
        <v>61</v>
      </c>
      <c r="AD34263" t="s">
        <v>61</v>
      </c>
      <c r="AE34263" t="s">
        <v>61</v>
      </c>
      <c r="AF34263" t="s">
        <v>61</v>
      </c>
      <c r="AG34263" t="s">
        <v>61</v>
      </c>
      <c r="AH34263" t="s">
        <v>61</v>
      </c>
      <c r="AI34263" t="s">
        <v>61</v>
      </c>
      <c r="AJ34263" t="s">
        <v>61</v>
      </c>
      <c r="AL34263" t="s">
        <v>245</v>
      </c>
      <c r="AN34263" t="s">
        <v>220</v>
      </c>
      <c r="AO34263" t="s">
        <v>221</v>
      </c>
      <c r="AP34263" t="s">
        <v>222</v>
      </c>
      <c r="AR34263" t="s">
        <v>68</v>
      </c>
      <c r="AS34263">
        <v>2023</v>
      </c>
      <c r="AT34263">
        <v>2020</v>
      </c>
      <c r="AU34263" s="13">
        <v>18592</v>
      </c>
      <c r="AV34263" t="s">
        <v>61</v>
      </c>
      <c r="AX34263" t="s">
        <v>246</v>
      </c>
      <c r="AY34263" t="s">
        <v>70</v>
      </c>
      <c r="AZ34263" t="s">
        <v>70</v>
      </c>
      <c r="BA34263" t="s">
        <v>70</v>
      </c>
      <c r="BB34263" t="s">
        <v>70</v>
      </c>
      <c r="BC34263" t="s">
        <v>70</v>
      </c>
      <c r="BD34263" t="s">
        <v>70</v>
      </c>
    </row>
    <row r="34264" spans="1:56" x14ac:dyDescent="0.3">
      <c r="A34264" t="s">
        <v>56</v>
      </c>
      <c r="B34264" t="s">
        <v>215</v>
      </c>
      <c r="C34264" t="s">
        <v>244</v>
      </c>
      <c r="D34264" t="s">
        <v>59</v>
      </c>
      <c r="E34264" t="s">
        <v>90</v>
      </c>
      <c r="F34264" t="s">
        <v>61</v>
      </c>
      <c r="G34264" t="s">
        <v>238</v>
      </c>
      <c r="H34264" t="s">
        <v>62</v>
      </c>
      <c r="I34264" t="s">
        <v>218</v>
      </c>
      <c r="J34264" t="s">
        <v>61</v>
      </c>
      <c r="K34264" t="s">
        <v>61</v>
      </c>
      <c r="L34264" t="s">
        <v>228</v>
      </c>
      <c r="M34264" t="s">
        <v>12</v>
      </c>
      <c r="N34264" t="s">
        <v>61</v>
      </c>
      <c r="O34264" t="s">
        <v>61</v>
      </c>
      <c r="P34264" t="s">
        <v>61</v>
      </c>
      <c r="Q34264" t="s">
        <v>61</v>
      </c>
      <c r="R34264" t="s">
        <v>61</v>
      </c>
      <c r="S34264" t="s">
        <v>61</v>
      </c>
      <c r="T34264" t="s">
        <v>61</v>
      </c>
      <c r="U34264" t="s">
        <v>61</v>
      </c>
      <c r="V34264" t="s">
        <v>61</v>
      </c>
      <c r="W34264" t="s">
        <v>61</v>
      </c>
      <c r="X34264" t="s">
        <v>61</v>
      </c>
      <c r="Y34264" t="s">
        <v>61</v>
      </c>
      <c r="Z34264" t="s">
        <v>61</v>
      </c>
      <c r="AA34264" t="s">
        <v>61</v>
      </c>
      <c r="AB34264" t="s">
        <v>61</v>
      </c>
      <c r="AC34264" t="s">
        <v>61</v>
      </c>
      <c r="AD34264" t="s">
        <v>61</v>
      </c>
      <c r="AE34264" t="s">
        <v>61</v>
      </c>
      <c r="AF34264" t="s">
        <v>61</v>
      </c>
      <c r="AG34264" t="s">
        <v>61</v>
      </c>
      <c r="AH34264" t="s">
        <v>61</v>
      </c>
      <c r="AI34264" t="s">
        <v>61</v>
      </c>
      <c r="AJ34264" t="s">
        <v>61</v>
      </c>
      <c r="AL34264" t="s">
        <v>245</v>
      </c>
      <c r="AN34264" t="s">
        <v>220</v>
      </c>
      <c r="AO34264" t="s">
        <v>221</v>
      </c>
      <c r="AP34264" t="s">
        <v>222</v>
      </c>
      <c r="AR34264" t="s">
        <v>68</v>
      </c>
      <c r="AS34264">
        <v>2023</v>
      </c>
      <c r="AT34264">
        <v>2020</v>
      </c>
      <c r="AU34264" s="13">
        <v>167330</v>
      </c>
      <c r="AV34264" t="s">
        <v>61</v>
      </c>
      <c r="AX34264" t="s">
        <v>246</v>
      </c>
      <c r="AY34264" t="s">
        <v>70</v>
      </c>
      <c r="AZ34264" t="s">
        <v>70</v>
      </c>
      <c r="BA34264" t="s">
        <v>70</v>
      </c>
      <c r="BB34264" t="s">
        <v>70</v>
      </c>
      <c r="BC34264" t="s">
        <v>70</v>
      </c>
      <c r="BD34264" t="s">
        <v>70</v>
      </c>
    </row>
    <row r="34265" spans="1:56" x14ac:dyDescent="0.3">
      <c r="A34265" t="s">
        <v>56</v>
      </c>
      <c r="B34265" t="s">
        <v>215</v>
      </c>
      <c r="C34265" t="s">
        <v>244</v>
      </c>
      <c r="D34265" t="s">
        <v>59</v>
      </c>
      <c r="E34265" t="s">
        <v>90</v>
      </c>
      <c r="F34265" t="s">
        <v>61</v>
      </c>
      <c r="G34265" t="s">
        <v>238</v>
      </c>
      <c r="H34265" t="s">
        <v>62</v>
      </c>
      <c r="I34265" t="s">
        <v>218</v>
      </c>
      <c r="J34265" t="s">
        <v>61</v>
      </c>
      <c r="K34265" t="s">
        <v>229</v>
      </c>
      <c r="L34265" t="s">
        <v>61</v>
      </c>
      <c r="M34265" t="s">
        <v>61</v>
      </c>
      <c r="N34265" t="s">
        <v>61</v>
      </c>
      <c r="O34265" t="s">
        <v>61</v>
      </c>
      <c r="P34265" t="s">
        <v>61</v>
      </c>
      <c r="Q34265" t="s">
        <v>61</v>
      </c>
      <c r="R34265" t="s">
        <v>61</v>
      </c>
      <c r="S34265" t="s">
        <v>61</v>
      </c>
      <c r="T34265" t="s">
        <v>61</v>
      </c>
      <c r="U34265" t="s">
        <v>61</v>
      </c>
      <c r="V34265" t="s">
        <v>61</v>
      </c>
      <c r="W34265" t="s">
        <v>61</v>
      </c>
      <c r="X34265" t="s">
        <v>61</v>
      </c>
      <c r="Y34265" t="s">
        <v>61</v>
      </c>
      <c r="Z34265" t="s">
        <v>61</v>
      </c>
      <c r="AA34265" t="s">
        <v>61</v>
      </c>
      <c r="AB34265" t="s">
        <v>61</v>
      </c>
      <c r="AC34265" t="s">
        <v>61</v>
      </c>
      <c r="AD34265" t="s">
        <v>61</v>
      </c>
      <c r="AE34265" t="s">
        <v>61</v>
      </c>
      <c r="AF34265" t="s">
        <v>61</v>
      </c>
      <c r="AG34265" t="s">
        <v>61</v>
      </c>
      <c r="AH34265" t="s">
        <v>61</v>
      </c>
      <c r="AI34265" t="s">
        <v>61</v>
      </c>
      <c r="AJ34265" t="s">
        <v>61</v>
      </c>
      <c r="AL34265" t="s">
        <v>245</v>
      </c>
      <c r="AN34265" t="s">
        <v>220</v>
      </c>
      <c r="AO34265" t="s">
        <v>221</v>
      </c>
      <c r="AP34265" t="s">
        <v>222</v>
      </c>
      <c r="AR34265" t="s">
        <v>68</v>
      </c>
      <c r="AS34265">
        <v>2023</v>
      </c>
      <c r="AT34265">
        <v>2020</v>
      </c>
      <c r="AU34265" s="13">
        <v>171049</v>
      </c>
      <c r="AV34265" t="s">
        <v>61</v>
      </c>
      <c r="AX34265" t="s">
        <v>246</v>
      </c>
      <c r="AY34265" t="s">
        <v>70</v>
      </c>
      <c r="AZ34265" t="s">
        <v>70</v>
      </c>
      <c r="BA34265" t="s">
        <v>70</v>
      </c>
      <c r="BB34265" t="s">
        <v>70</v>
      </c>
      <c r="BC34265" t="s">
        <v>70</v>
      </c>
      <c r="BD34265" t="s">
        <v>70</v>
      </c>
    </row>
    <row r="34266" spans="1:56" x14ac:dyDescent="0.3">
      <c r="A34266" t="s">
        <v>56</v>
      </c>
      <c r="B34266" t="s">
        <v>215</v>
      </c>
      <c r="C34266" t="s">
        <v>244</v>
      </c>
      <c r="D34266" t="s">
        <v>59</v>
      </c>
      <c r="E34266" t="s">
        <v>90</v>
      </c>
      <c r="F34266" t="s">
        <v>61</v>
      </c>
      <c r="G34266" t="s">
        <v>238</v>
      </c>
      <c r="H34266" t="s">
        <v>71</v>
      </c>
      <c r="I34266" t="s">
        <v>230</v>
      </c>
      <c r="J34266" t="s">
        <v>61</v>
      </c>
      <c r="K34266" t="s">
        <v>219</v>
      </c>
      <c r="L34266" t="s">
        <v>61</v>
      </c>
      <c r="M34266" t="s">
        <v>61</v>
      </c>
      <c r="N34266" t="s">
        <v>61</v>
      </c>
      <c r="O34266" t="s">
        <v>61</v>
      </c>
      <c r="P34266" t="s">
        <v>61</v>
      </c>
      <c r="Q34266" t="s">
        <v>61</v>
      </c>
      <c r="R34266" t="s">
        <v>61</v>
      </c>
      <c r="S34266" t="s">
        <v>61</v>
      </c>
      <c r="T34266" t="s">
        <v>61</v>
      </c>
      <c r="U34266" t="s">
        <v>61</v>
      </c>
      <c r="V34266" t="s">
        <v>61</v>
      </c>
      <c r="W34266" t="s">
        <v>61</v>
      </c>
      <c r="X34266" t="s">
        <v>61</v>
      </c>
      <c r="Y34266" t="s">
        <v>61</v>
      </c>
      <c r="Z34266" t="s">
        <v>61</v>
      </c>
      <c r="AA34266" t="s">
        <v>61</v>
      </c>
      <c r="AB34266" t="s">
        <v>61</v>
      </c>
      <c r="AC34266" t="s">
        <v>61</v>
      </c>
      <c r="AD34266" t="s">
        <v>61</v>
      </c>
      <c r="AE34266" t="s">
        <v>61</v>
      </c>
      <c r="AF34266" t="s">
        <v>61</v>
      </c>
      <c r="AG34266" t="s">
        <v>61</v>
      </c>
      <c r="AH34266" t="s">
        <v>61</v>
      </c>
      <c r="AI34266" t="s">
        <v>61</v>
      </c>
      <c r="AJ34266" t="s">
        <v>61</v>
      </c>
      <c r="AL34266" t="s">
        <v>245</v>
      </c>
      <c r="AN34266" t="s">
        <v>220</v>
      </c>
      <c r="AO34266" t="s">
        <v>221</v>
      </c>
      <c r="AP34266" t="s">
        <v>222</v>
      </c>
      <c r="AR34266" t="s">
        <v>68</v>
      </c>
      <c r="AS34266">
        <v>2023</v>
      </c>
      <c r="AT34266">
        <v>2020</v>
      </c>
      <c r="AU34266" s="13">
        <v>137047</v>
      </c>
      <c r="AV34266" t="s">
        <v>61</v>
      </c>
      <c r="AX34266" t="s">
        <v>246</v>
      </c>
      <c r="AY34266" t="s">
        <v>70</v>
      </c>
      <c r="AZ34266" t="s">
        <v>70</v>
      </c>
      <c r="BA34266" t="s">
        <v>70</v>
      </c>
      <c r="BB34266" t="s">
        <v>70</v>
      </c>
      <c r="BC34266" t="s">
        <v>70</v>
      </c>
      <c r="BD34266" t="s">
        <v>70</v>
      </c>
    </row>
    <row r="34267" spans="1:56" x14ac:dyDescent="0.3">
      <c r="A34267" t="s">
        <v>56</v>
      </c>
      <c r="B34267" t="s">
        <v>215</v>
      </c>
      <c r="C34267" t="s">
        <v>244</v>
      </c>
      <c r="D34267" t="s">
        <v>59</v>
      </c>
      <c r="E34267" t="s">
        <v>90</v>
      </c>
      <c r="F34267" t="s">
        <v>61</v>
      </c>
      <c r="G34267" t="s">
        <v>238</v>
      </c>
      <c r="H34267" t="s">
        <v>71</v>
      </c>
      <c r="I34267" t="s">
        <v>230</v>
      </c>
      <c r="J34267" t="s">
        <v>61</v>
      </c>
      <c r="K34267" t="s">
        <v>61</v>
      </c>
      <c r="L34267" t="s">
        <v>226</v>
      </c>
      <c r="M34267" t="s">
        <v>227</v>
      </c>
      <c r="N34267" t="s">
        <v>61</v>
      </c>
      <c r="O34267" t="s">
        <v>61</v>
      </c>
      <c r="P34267" t="s">
        <v>61</v>
      </c>
      <c r="Q34267" t="s">
        <v>61</v>
      </c>
      <c r="R34267" t="s">
        <v>61</v>
      </c>
      <c r="S34267" t="s">
        <v>61</v>
      </c>
      <c r="T34267" t="s">
        <v>61</v>
      </c>
      <c r="U34267" t="s">
        <v>61</v>
      </c>
      <c r="V34267" t="s">
        <v>61</v>
      </c>
      <c r="W34267" t="s">
        <v>61</v>
      </c>
      <c r="X34267" t="s">
        <v>61</v>
      </c>
      <c r="Y34267" t="s">
        <v>61</v>
      </c>
      <c r="Z34267" t="s">
        <v>61</v>
      </c>
      <c r="AA34267" t="s">
        <v>61</v>
      </c>
      <c r="AB34267" t="s">
        <v>61</v>
      </c>
      <c r="AC34267" t="s">
        <v>61</v>
      </c>
      <c r="AD34267" t="s">
        <v>61</v>
      </c>
      <c r="AE34267" t="s">
        <v>61</v>
      </c>
      <c r="AF34267" t="s">
        <v>61</v>
      </c>
      <c r="AG34267" t="s">
        <v>61</v>
      </c>
      <c r="AH34267" t="s">
        <v>61</v>
      </c>
      <c r="AI34267" t="s">
        <v>61</v>
      </c>
      <c r="AJ34267" t="s">
        <v>61</v>
      </c>
      <c r="AL34267" t="s">
        <v>245</v>
      </c>
      <c r="AN34267" t="s">
        <v>220</v>
      </c>
      <c r="AO34267" t="s">
        <v>221</v>
      </c>
      <c r="AP34267" t="s">
        <v>222</v>
      </c>
      <c r="AR34267" t="s">
        <v>68</v>
      </c>
      <c r="AS34267">
        <v>2023</v>
      </c>
      <c r="AT34267">
        <v>2020</v>
      </c>
      <c r="AU34267" s="13">
        <v>124690</v>
      </c>
      <c r="AV34267" t="s">
        <v>61</v>
      </c>
      <c r="AX34267" t="s">
        <v>246</v>
      </c>
      <c r="AY34267" t="s">
        <v>70</v>
      </c>
      <c r="AZ34267" t="s">
        <v>70</v>
      </c>
      <c r="BA34267" t="s">
        <v>70</v>
      </c>
      <c r="BB34267" t="s">
        <v>70</v>
      </c>
      <c r="BC34267" t="s">
        <v>70</v>
      </c>
      <c r="BD34267" t="s">
        <v>70</v>
      </c>
    </row>
    <row r="34268" spans="1:56" x14ac:dyDescent="0.3">
      <c r="A34268" t="s">
        <v>56</v>
      </c>
      <c r="B34268" t="s">
        <v>215</v>
      </c>
      <c r="C34268" t="s">
        <v>244</v>
      </c>
      <c r="D34268" t="s">
        <v>59</v>
      </c>
      <c r="E34268" t="s">
        <v>90</v>
      </c>
      <c r="F34268" t="s">
        <v>61</v>
      </c>
      <c r="G34268" t="s">
        <v>238</v>
      </c>
      <c r="H34268" t="s">
        <v>71</v>
      </c>
      <c r="I34268" t="s">
        <v>230</v>
      </c>
      <c r="J34268" t="s">
        <v>61</v>
      </c>
      <c r="K34268" t="s">
        <v>61</v>
      </c>
      <c r="L34268" t="s">
        <v>228</v>
      </c>
      <c r="M34268" t="s">
        <v>227</v>
      </c>
      <c r="N34268" t="s">
        <v>61</v>
      </c>
      <c r="O34268" t="s">
        <v>61</v>
      </c>
      <c r="P34268" t="s">
        <v>61</v>
      </c>
      <c r="Q34268" t="s">
        <v>61</v>
      </c>
      <c r="R34268" t="s">
        <v>61</v>
      </c>
      <c r="S34268" t="s">
        <v>61</v>
      </c>
      <c r="T34268" t="s">
        <v>61</v>
      </c>
      <c r="U34268" t="s">
        <v>61</v>
      </c>
      <c r="V34268" t="s">
        <v>61</v>
      </c>
      <c r="W34268" t="s">
        <v>61</v>
      </c>
      <c r="X34268" t="s">
        <v>61</v>
      </c>
      <c r="Y34268" t="s">
        <v>61</v>
      </c>
      <c r="Z34268" t="s">
        <v>61</v>
      </c>
      <c r="AA34268" t="s">
        <v>61</v>
      </c>
      <c r="AB34268" t="s">
        <v>61</v>
      </c>
      <c r="AC34268" t="s">
        <v>61</v>
      </c>
      <c r="AD34268" t="s">
        <v>61</v>
      </c>
      <c r="AE34268" t="s">
        <v>61</v>
      </c>
      <c r="AF34268" t="s">
        <v>61</v>
      </c>
      <c r="AG34268" t="s">
        <v>61</v>
      </c>
      <c r="AH34268" t="s">
        <v>61</v>
      </c>
      <c r="AI34268" t="s">
        <v>61</v>
      </c>
      <c r="AJ34268" t="s">
        <v>61</v>
      </c>
      <c r="AL34268" t="s">
        <v>245</v>
      </c>
      <c r="AN34268" t="s">
        <v>220</v>
      </c>
      <c r="AO34268" t="s">
        <v>221</v>
      </c>
      <c r="AP34268" t="s">
        <v>222</v>
      </c>
      <c r="AR34268" t="s">
        <v>68</v>
      </c>
      <c r="AS34268">
        <v>2023</v>
      </c>
      <c r="AT34268">
        <v>2020</v>
      </c>
      <c r="AU34268" s="13">
        <v>0</v>
      </c>
      <c r="AV34268" t="s">
        <v>61</v>
      </c>
      <c r="AX34268" t="s">
        <v>246</v>
      </c>
      <c r="AY34268" t="s">
        <v>70</v>
      </c>
      <c r="AZ34268" t="s">
        <v>70</v>
      </c>
      <c r="BA34268" t="s">
        <v>70</v>
      </c>
      <c r="BB34268" t="s">
        <v>70</v>
      </c>
      <c r="BC34268" t="s">
        <v>70</v>
      </c>
      <c r="BD34268" t="s">
        <v>70</v>
      </c>
    </row>
    <row r="34269" spans="1:56" x14ac:dyDescent="0.3">
      <c r="A34269" t="s">
        <v>56</v>
      </c>
      <c r="B34269" t="s">
        <v>215</v>
      </c>
      <c r="C34269" t="s">
        <v>244</v>
      </c>
      <c r="D34269" t="s">
        <v>59</v>
      </c>
      <c r="E34269" t="s">
        <v>90</v>
      </c>
      <c r="F34269" t="s">
        <v>61</v>
      </c>
      <c r="G34269" t="s">
        <v>238</v>
      </c>
      <c r="H34269" t="s">
        <v>71</v>
      </c>
      <c r="I34269" t="s">
        <v>230</v>
      </c>
      <c r="J34269" t="s">
        <v>61</v>
      </c>
      <c r="K34269" t="s">
        <v>61</v>
      </c>
      <c r="L34269" t="s">
        <v>102</v>
      </c>
      <c r="M34269" t="s">
        <v>102</v>
      </c>
      <c r="N34269" t="s">
        <v>61</v>
      </c>
      <c r="O34269" t="s">
        <v>61</v>
      </c>
      <c r="P34269" t="s">
        <v>61</v>
      </c>
      <c r="Q34269" t="s">
        <v>61</v>
      </c>
      <c r="R34269" t="s">
        <v>61</v>
      </c>
      <c r="S34269" t="s">
        <v>61</v>
      </c>
      <c r="T34269" t="s">
        <v>61</v>
      </c>
      <c r="U34269" t="s">
        <v>61</v>
      </c>
      <c r="V34269" t="s">
        <v>61</v>
      </c>
      <c r="W34269" t="s">
        <v>61</v>
      </c>
      <c r="X34269" t="s">
        <v>61</v>
      </c>
      <c r="Y34269" t="s">
        <v>61</v>
      </c>
      <c r="Z34269" t="s">
        <v>61</v>
      </c>
      <c r="AA34269" t="s">
        <v>61</v>
      </c>
      <c r="AB34269" t="s">
        <v>61</v>
      </c>
      <c r="AC34269" t="s">
        <v>61</v>
      </c>
      <c r="AD34269" t="s">
        <v>61</v>
      </c>
      <c r="AE34269" t="s">
        <v>61</v>
      </c>
      <c r="AF34269" t="s">
        <v>61</v>
      </c>
      <c r="AG34269" t="s">
        <v>61</v>
      </c>
      <c r="AH34269" t="s">
        <v>61</v>
      </c>
      <c r="AI34269" t="s">
        <v>61</v>
      </c>
      <c r="AJ34269" t="s">
        <v>61</v>
      </c>
      <c r="AL34269" t="s">
        <v>245</v>
      </c>
      <c r="AN34269" t="s">
        <v>220</v>
      </c>
      <c r="AO34269" t="s">
        <v>221</v>
      </c>
      <c r="AP34269" t="s">
        <v>222</v>
      </c>
      <c r="AR34269" t="s">
        <v>68</v>
      </c>
      <c r="AS34269">
        <v>2023</v>
      </c>
      <c r="AT34269">
        <v>2020</v>
      </c>
      <c r="AU34269" s="13">
        <v>39635</v>
      </c>
      <c r="AV34269" t="s">
        <v>61</v>
      </c>
      <c r="AX34269" t="s">
        <v>246</v>
      </c>
      <c r="AY34269" t="s">
        <v>70</v>
      </c>
      <c r="AZ34269" t="s">
        <v>70</v>
      </c>
      <c r="BA34269" t="s">
        <v>70</v>
      </c>
      <c r="BB34269" t="s">
        <v>70</v>
      </c>
      <c r="BC34269" t="s">
        <v>70</v>
      </c>
      <c r="BD34269" t="s">
        <v>70</v>
      </c>
    </row>
    <row r="34270" spans="1:56" x14ac:dyDescent="0.3">
      <c r="A34270" t="s">
        <v>56</v>
      </c>
      <c r="B34270" t="s">
        <v>215</v>
      </c>
      <c r="C34270" t="s">
        <v>244</v>
      </c>
      <c r="D34270" t="s">
        <v>59</v>
      </c>
      <c r="E34270" t="s">
        <v>90</v>
      </c>
      <c r="F34270" t="s">
        <v>61</v>
      </c>
      <c r="G34270" t="s">
        <v>238</v>
      </c>
      <c r="H34270" t="s">
        <v>71</v>
      </c>
      <c r="I34270" t="s">
        <v>230</v>
      </c>
      <c r="J34270" t="s">
        <v>61</v>
      </c>
      <c r="K34270" t="s">
        <v>229</v>
      </c>
      <c r="L34270" t="s">
        <v>61</v>
      </c>
      <c r="M34270" t="s">
        <v>61</v>
      </c>
      <c r="N34270" t="s">
        <v>61</v>
      </c>
      <c r="O34270" t="s">
        <v>61</v>
      </c>
      <c r="P34270" t="s">
        <v>61</v>
      </c>
      <c r="Q34270" t="s">
        <v>61</v>
      </c>
      <c r="R34270" t="s">
        <v>61</v>
      </c>
      <c r="S34270" t="s">
        <v>61</v>
      </c>
      <c r="T34270" t="s">
        <v>61</v>
      </c>
      <c r="U34270" t="s">
        <v>61</v>
      </c>
      <c r="V34270" t="s">
        <v>61</v>
      </c>
      <c r="W34270" t="s">
        <v>61</v>
      </c>
      <c r="X34270" t="s">
        <v>61</v>
      </c>
      <c r="Y34270" t="s">
        <v>61</v>
      </c>
      <c r="Z34270" t="s">
        <v>61</v>
      </c>
      <c r="AA34270" t="s">
        <v>61</v>
      </c>
      <c r="AB34270" t="s">
        <v>61</v>
      </c>
      <c r="AC34270" t="s">
        <v>61</v>
      </c>
      <c r="AD34270" t="s">
        <v>61</v>
      </c>
      <c r="AE34270" t="s">
        <v>61</v>
      </c>
      <c r="AF34270" t="s">
        <v>61</v>
      </c>
      <c r="AG34270" t="s">
        <v>61</v>
      </c>
      <c r="AH34270" t="s">
        <v>61</v>
      </c>
      <c r="AI34270" t="s">
        <v>61</v>
      </c>
      <c r="AJ34270" t="s">
        <v>61</v>
      </c>
      <c r="AL34270" t="s">
        <v>245</v>
      </c>
      <c r="AN34270" t="s">
        <v>220</v>
      </c>
      <c r="AO34270" t="s">
        <v>221</v>
      </c>
      <c r="AP34270" t="s">
        <v>222</v>
      </c>
      <c r="AR34270" t="s">
        <v>68</v>
      </c>
      <c r="AS34270">
        <v>2023</v>
      </c>
      <c r="AT34270">
        <v>2020</v>
      </c>
      <c r="AU34270" s="13">
        <v>27278</v>
      </c>
      <c r="AV34270" t="s">
        <v>61</v>
      </c>
      <c r="AX34270" t="s">
        <v>246</v>
      </c>
      <c r="AY34270" t="s">
        <v>70</v>
      </c>
      <c r="AZ34270" t="s">
        <v>70</v>
      </c>
      <c r="BA34270" t="s">
        <v>70</v>
      </c>
      <c r="BB34270" t="s">
        <v>70</v>
      </c>
      <c r="BC34270" t="s">
        <v>70</v>
      </c>
      <c r="BD34270" t="s">
        <v>70</v>
      </c>
    </row>
    <row r="34271" spans="1:56" x14ac:dyDescent="0.3">
      <c r="A34271" t="s">
        <v>56</v>
      </c>
      <c r="B34271" t="s">
        <v>215</v>
      </c>
      <c r="C34271" t="s">
        <v>244</v>
      </c>
      <c r="D34271" t="s">
        <v>59</v>
      </c>
      <c r="E34271" t="s">
        <v>90</v>
      </c>
      <c r="F34271" t="s">
        <v>61</v>
      </c>
      <c r="G34271" t="s">
        <v>238</v>
      </c>
      <c r="H34271" t="s">
        <v>71</v>
      </c>
      <c r="I34271" t="s">
        <v>231</v>
      </c>
      <c r="J34271" t="s">
        <v>61</v>
      </c>
      <c r="K34271" t="s">
        <v>219</v>
      </c>
      <c r="L34271" t="s">
        <v>61</v>
      </c>
      <c r="M34271" t="s">
        <v>61</v>
      </c>
      <c r="N34271" t="s">
        <v>61</v>
      </c>
      <c r="O34271" t="s">
        <v>61</v>
      </c>
      <c r="P34271" t="s">
        <v>61</v>
      </c>
      <c r="Q34271" t="s">
        <v>61</v>
      </c>
      <c r="R34271" t="s">
        <v>61</v>
      </c>
      <c r="S34271" t="s">
        <v>61</v>
      </c>
      <c r="T34271" t="s">
        <v>61</v>
      </c>
      <c r="U34271" t="s">
        <v>61</v>
      </c>
      <c r="V34271" t="s">
        <v>61</v>
      </c>
      <c r="W34271" t="s">
        <v>61</v>
      </c>
      <c r="X34271" t="s">
        <v>61</v>
      </c>
      <c r="Y34271" t="s">
        <v>61</v>
      </c>
      <c r="Z34271" t="s">
        <v>61</v>
      </c>
      <c r="AA34271" t="s">
        <v>61</v>
      </c>
      <c r="AB34271" t="s">
        <v>61</v>
      </c>
      <c r="AC34271" t="s">
        <v>61</v>
      </c>
      <c r="AD34271" t="s">
        <v>61</v>
      </c>
      <c r="AE34271" t="s">
        <v>61</v>
      </c>
      <c r="AF34271" t="s">
        <v>61</v>
      </c>
      <c r="AG34271" t="s">
        <v>61</v>
      </c>
      <c r="AH34271" t="s">
        <v>61</v>
      </c>
      <c r="AI34271" t="s">
        <v>61</v>
      </c>
      <c r="AJ34271" t="s">
        <v>61</v>
      </c>
      <c r="AL34271" t="s">
        <v>245</v>
      </c>
      <c r="AN34271" t="s">
        <v>220</v>
      </c>
      <c r="AO34271" t="s">
        <v>221</v>
      </c>
      <c r="AP34271" t="s">
        <v>222</v>
      </c>
      <c r="AR34271" t="s">
        <v>68</v>
      </c>
      <c r="AS34271">
        <v>2023</v>
      </c>
      <c r="AT34271">
        <v>2020</v>
      </c>
      <c r="AU34271" s="13">
        <v>47669</v>
      </c>
      <c r="AV34271" t="s">
        <v>61</v>
      </c>
      <c r="AX34271" t="s">
        <v>246</v>
      </c>
      <c r="AY34271" t="s">
        <v>70</v>
      </c>
      <c r="AZ34271" t="s">
        <v>70</v>
      </c>
      <c r="BA34271" t="s">
        <v>70</v>
      </c>
      <c r="BB34271" t="s">
        <v>70</v>
      </c>
      <c r="BC34271" t="s">
        <v>70</v>
      </c>
      <c r="BD34271" t="s">
        <v>70</v>
      </c>
    </row>
    <row r="34272" spans="1:56" x14ac:dyDescent="0.3">
      <c r="A34272" t="s">
        <v>56</v>
      </c>
      <c r="B34272" t="s">
        <v>215</v>
      </c>
      <c r="C34272" t="s">
        <v>244</v>
      </c>
      <c r="D34272" t="s">
        <v>59</v>
      </c>
      <c r="E34272" t="s">
        <v>90</v>
      </c>
      <c r="F34272" t="s">
        <v>61</v>
      </c>
      <c r="G34272" t="s">
        <v>238</v>
      </c>
      <c r="H34272" t="s">
        <v>71</v>
      </c>
      <c r="I34272" t="s">
        <v>231</v>
      </c>
      <c r="J34272" t="s">
        <v>61</v>
      </c>
      <c r="K34272" t="s">
        <v>61</v>
      </c>
      <c r="L34272" t="s">
        <v>226</v>
      </c>
      <c r="M34272" t="s">
        <v>227</v>
      </c>
      <c r="N34272" t="s">
        <v>61</v>
      </c>
      <c r="O34272" t="s">
        <v>61</v>
      </c>
      <c r="P34272" t="s">
        <v>61</v>
      </c>
      <c r="Q34272" t="s">
        <v>61</v>
      </c>
      <c r="R34272" t="s">
        <v>61</v>
      </c>
      <c r="S34272" t="s">
        <v>61</v>
      </c>
      <c r="T34272" t="s">
        <v>61</v>
      </c>
      <c r="U34272" t="s">
        <v>61</v>
      </c>
      <c r="V34272" t="s">
        <v>61</v>
      </c>
      <c r="W34272" t="s">
        <v>61</v>
      </c>
      <c r="X34272" t="s">
        <v>61</v>
      </c>
      <c r="Y34272" t="s">
        <v>61</v>
      </c>
      <c r="Z34272" t="s">
        <v>61</v>
      </c>
      <c r="AA34272" t="s">
        <v>61</v>
      </c>
      <c r="AB34272" t="s">
        <v>61</v>
      </c>
      <c r="AC34272" t="s">
        <v>61</v>
      </c>
      <c r="AD34272" t="s">
        <v>61</v>
      </c>
      <c r="AE34272" t="s">
        <v>61</v>
      </c>
      <c r="AF34272" t="s">
        <v>61</v>
      </c>
      <c r="AG34272" t="s">
        <v>61</v>
      </c>
      <c r="AH34272" t="s">
        <v>61</v>
      </c>
      <c r="AI34272" t="s">
        <v>61</v>
      </c>
      <c r="AJ34272" t="s">
        <v>61</v>
      </c>
      <c r="AL34272" t="s">
        <v>245</v>
      </c>
      <c r="AN34272" t="s">
        <v>220</v>
      </c>
      <c r="AO34272" t="s">
        <v>221</v>
      </c>
      <c r="AP34272" t="s">
        <v>222</v>
      </c>
      <c r="AR34272" t="s">
        <v>68</v>
      </c>
      <c r="AS34272">
        <v>2023</v>
      </c>
      <c r="AT34272">
        <v>2020</v>
      </c>
      <c r="AU34272" s="13">
        <v>29962</v>
      </c>
      <c r="AV34272" t="s">
        <v>61</v>
      </c>
      <c r="AX34272" t="s">
        <v>246</v>
      </c>
      <c r="AY34272" t="s">
        <v>70</v>
      </c>
      <c r="AZ34272" t="s">
        <v>70</v>
      </c>
      <c r="BA34272" t="s">
        <v>70</v>
      </c>
      <c r="BB34272" t="s">
        <v>70</v>
      </c>
      <c r="BC34272" t="s">
        <v>70</v>
      </c>
      <c r="BD34272" t="s">
        <v>70</v>
      </c>
    </row>
    <row r="34273" spans="1:56" x14ac:dyDescent="0.3">
      <c r="A34273" t="s">
        <v>56</v>
      </c>
      <c r="B34273" t="s">
        <v>215</v>
      </c>
      <c r="C34273" t="s">
        <v>244</v>
      </c>
      <c r="D34273" t="s">
        <v>59</v>
      </c>
      <c r="E34273" t="s">
        <v>90</v>
      </c>
      <c r="F34273" t="s">
        <v>61</v>
      </c>
      <c r="G34273" t="s">
        <v>238</v>
      </c>
      <c r="H34273" t="s">
        <v>71</v>
      </c>
      <c r="I34273" t="s">
        <v>231</v>
      </c>
      <c r="J34273" t="s">
        <v>61</v>
      </c>
      <c r="K34273" t="s">
        <v>61</v>
      </c>
      <c r="L34273" t="s">
        <v>228</v>
      </c>
      <c r="M34273" t="s">
        <v>227</v>
      </c>
      <c r="N34273" t="s">
        <v>61</v>
      </c>
      <c r="O34273" t="s">
        <v>61</v>
      </c>
      <c r="P34273" t="s">
        <v>61</v>
      </c>
      <c r="Q34273" t="s">
        <v>61</v>
      </c>
      <c r="R34273" t="s">
        <v>61</v>
      </c>
      <c r="S34273" t="s">
        <v>61</v>
      </c>
      <c r="T34273" t="s">
        <v>61</v>
      </c>
      <c r="U34273" t="s">
        <v>61</v>
      </c>
      <c r="V34273" t="s">
        <v>61</v>
      </c>
      <c r="W34273" t="s">
        <v>61</v>
      </c>
      <c r="X34273" t="s">
        <v>61</v>
      </c>
      <c r="Y34273" t="s">
        <v>61</v>
      </c>
      <c r="Z34273" t="s">
        <v>61</v>
      </c>
      <c r="AA34273" t="s">
        <v>61</v>
      </c>
      <c r="AB34273" t="s">
        <v>61</v>
      </c>
      <c r="AC34273" t="s">
        <v>61</v>
      </c>
      <c r="AD34273" t="s">
        <v>61</v>
      </c>
      <c r="AE34273" t="s">
        <v>61</v>
      </c>
      <c r="AF34273" t="s">
        <v>61</v>
      </c>
      <c r="AG34273" t="s">
        <v>61</v>
      </c>
      <c r="AH34273" t="s">
        <v>61</v>
      </c>
      <c r="AI34273" t="s">
        <v>61</v>
      </c>
      <c r="AJ34273" t="s">
        <v>61</v>
      </c>
      <c r="AL34273" t="s">
        <v>245</v>
      </c>
      <c r="AN34273" t="s">
        <v>220</v>
      </c>
      <c r="AO34273" t="s">
        <v>221</v>
      </c>
      <c r="AP34273" t="s">
        <v>222</v>
      </c>
      <c r="AR34273" t="s">
        <v>68</v>
      </c>
      <c r="AS34273">
        <v>2023</v>
      </c>
      <c r="AT34273">
        <v>2020</v>
      </c>
      <c r="AU34273" s="13">
        <v>27195</v>
      </c>
      <c r="AV34273" t="s">
        <v>61</v>
      </c>
      <c r="AX34273" t="s">
        <v>246</v>
      </c>
      <c r="AY34273" t="s">
        <v>70</v>
      </c>
      <c r="AZ34273" t="s">
        <v>70</v>
      </c>
      <c r="BA34273" t="s">
        <v>70</v>
      </c>
      <c r="BB34273" t="s">
        <v>70</v>
      </c>
      <c r="BC34273" t="s">
        <v>70</v>
      </c>
      <c r="BD34273" t="s">
        <v>70</v>
      </c>
    </row>
    <row r="34274" spans="1:56" x14ac:dyDescent="0.3">
      <c r="A34274" t="s">
        <v>56</v>
      </c>
      <c r="B34274" t="s">
        <v>215</v>
      </c>
      <c r="C34274" t="s">
        <v>244</v>
      </c>
      <c r="D34274" t="s">
        <v>59</v>
      </c>
      <c r="E34274" t="s">
        <v>90</v>
      </c>
      <c r="F34274" t="s">
        <v>61</v>
      </c>
      <c r="G34274" t="s">
        <v>238</v>
      </c>
      <c r="H34274" t="s">
        <v>71</v>
      </c>
      <c r="I34274" t="s">
        <v>231</v>
      </c>
      <c r="J34274" t="s">
        <v>61</v>
      </c>
      <c r="K34274" t="s">
        <v>61</v>
      </c>
      <c r="L34274" t="s">
        <v>102</v>
      </c>
      <c r="M34274" t="s">
        <v>102</v>
      </c>
      <c r="N34274" t="s">
        <v>61</v>
      </c>
      <c r="O34274" t="s">
        <v>61</v>
      </c>
      <c r="P34274" t="s">
        <v>61</v>
      </c>
      <c r="Q34274" t="s">
        <v>61</v>
      </c>
      <c r="R34274" t="s">
        <v>61</v>
      </c>
      <c r="S34274" t="s">
        <v>61</v>
      </c>
      <c r="T34274" t="s">
        <v>61</v>
      </c>
      <c r="U34274" t="s">
        <v>61</v>
      </c>
      <c r="V34274" t="s">
        <v>61</v>
      </c>
      <c r="W34274" t="s">
        <v>61</v>
      </c>
      <c r="X34274" t="s">
        <v>61</v>
      </c>
      <c r="Y34274" t="s">
        <v>61</v>
      </c>
      <c r="Z34274" t="s">
        <v>61</v>
      </c>
      <c r="AA34274" t="s">
        <v>61</v>
      </c>
      <c r="AB34274" t="s">
        <v>61</v>
      </c>
      <c r="AC34274" t="s">
        <v>61</v>
      </c>
      <c r="AD34274" t="s">
        <v>61</v>
      </c>
      <c r="AE34274" t="s">
        <v>61</v>
      </c>
      <c r="AF34274" t="s">
        <v>61</v>
      </c>
      <c r="AG34274" t="s">
        <v>61</v>
      </c>
      <c r="AH34274" t="s">
        <v>61</v>
      </c>
      <c r="AI34274" t="s">
        <v>61</v>
      </c>
      <c r="AJ34274" t="s">
        <v>61</v>
      </c>
      <c r="AL34274" t="s">
        <v>245</v>
      </c>
      <c r="AN34274" t="s">
        <v>220</v>
      </c>
      <c r="AO34274" t="s">
        <v>221</v>
      </c>
      <c r="AP34274" t="s">
        <v>222</v>
      </c>
      <c r="AR34274" t="s">
        <v>68</v>
      </c>
      <c r="AS34274">
        <v>2023</v>
      </c>
      <c r="AT34274">
        <v>2020</v>
      </c>
      <c r="AU34274" s="13">
        <v>0</v>
      </c>
      <c r="AV34274" t="s">
        <v>61</v>
      </c>
      <c r="AX34274" t="s">
        <v>246</v>
      </c>
      <c r="AY34274" t="s">
        <v>70</v>
      </c>
      <c r="AZ34274" t="s">
        <v>70</v>
      </c>
      <c r="BA34274" t="s">
        <v>70</v>
      </c>
      <c r="BB34274" t="s">
        <v>70</v>
      </c>
      <c r="BC34274" t="s">
        <v>70</v>
      </c>
      <c r="BD34274" t="s">
        <v>70</v>
      </c>
    </row>
    <row r="34275" spans="1:56" x14ac:dyDescent="0.3">
      <c r="A34275" t="s">
        <v>56</v>
      </c>
      <c r="B34275" t="s">
        <v>215</v>
      </c>
      <c r="C34275" t="s">
        <v>244</v>
      </c>
      <c r="D34275" t="s">
        <v>59</v>
      </c>
      <c r="E34275" t="s">
        <v>90</v>
      </c>
      <c r="F34275" t="s">
        <v>61</v>
      </c>
      <c r="G34275" t="s">
        <v>238</v>
      </c>
      <c r="H34275" t="s">
        <v>71</v>
      </c>
      <c r="I34275" t="s">
        <v>231</v>
      </c>
      <c r="J34275" t="s">
        <v>61</v>
      </c>
      <c r="K34275" t="s">
        <v>229</v>
      </c>
      <c r="L34275" t="s">
        <v>61</v>
      </c>
      <c r="M34275" t="s">
        <v>61</v>
      </c>
      <c r="N34275" t="s">
        <v>61</v>
      </c>
      <c r="O34275" t="s">
        <v>61</v>
      </c>
      <c r="P34275" t="s">
        <v>61</v>
      </c>
      <c r="Q34275" t="s">
        <v>61</v>
      </c>
      <c r="R34275" t="s">
        <v>61</v>
      </c>
      <c r="S34275" t="s">
        <v>61</v>
      </c>
      <c r="T34275" t="s">
        <v>61</v>
      </c>
      <c r="U34275" t="s">
        <v>61</v>
      </c>
      <c r="V34275" t="s">
        <v>61</v>
      </c>
      <c r="W34275" t="s">
        <v>61</v>
      </c>
      <c r="X34275" t="s">
        <v>61</v>
      </c>
      <c r="Y34275" t="s">
        <v>61</v>
      </c>
      <c r="Z34275" t="s">
        <v>61</v>
      </c>
      <c r="AA34275" t="s">
        <v>61</v>
      </c>
      <c r="AB34275" t="s">
        <v>61</v>
      </c>
      <c r="AC34275" t="s">
        <v>61</v>
      </c>
      <c r="AD34275" t="s">
        <v>61</v>
      </c>
      <c r="AE34275" t="s">
        <v>61</v>
      </c>
      <c r="AF34275" t="s">
        <v>61</v>
      </c>
      <c r="AG34275" t="s">
        <v>61</v>
      </c>
      <c r="AH34275" t="s">
        <v>61</v>
      </c>
      <c r="AI34275" t="s">
        <v>61</v>
      </c>
      <c r="AJ34275" t="s">
        <v>61</v>
      </c>
      <c r="AL34275" t="s">
        <v>245</v>
      </c>
      <c r="AN34275" t="s">
        <v>220</v>
      </c>
      <c r="AO34275" t="s">
        <v>221</v>
      </c>
      <c r="AP34275" t="s">
        <v>222</v>
      </c>
      <c r="AR34275" t="s">
        <v>68</v>
      </c>
      <c r="AS34275">
        <v>2023</v>
      </c>
      <c r="AT34275">
        <v>2020</v>
      </c>
      <c r="AU34275" s="13">
        <v>9488</v>
      </c>
      <c r="AV34275" t="s">
        <v>61</v>
      </c>
      <c r="AX34275" t="s">
        <v>246</v>
      </c>
      <c r="AY34275" t="s">
        <v>70</v>
      </c>
      <c r="AZ34275" t="s">
        <v>70</v>
      </c>
      <c r="BA34275" t="s">
        <v>70</v>
      </c>
      <c r="BB34275" t="s">
        <v>70</v>
      </c>
      <c r="BC34275" t="s">
        <v>70</v>
      </c>
      <c r="BD34275" t="s">
        <v>70</v>
      </c>
    </row>
    <row r="34276" spans="1:56" x14ac:dyDescent="0.3">
      <c r="A34276" t="s">
        <v>56</v>
      </c>
      <c r="B34276" t="s">
        <v>215</v>
      </c>
      <c r="C34276" t="s">
        <v>244</v>
      </c>
      <c r="D34276" t="s">
        <v>59</v>
      </c>
      <c r="E34276" t="s">
        <v>90</v>
      </c>
      <c r="F34276" t="s">
        <v>61</v>
      </c>
      <c r="G34276" t="s">
        <v>238</v>
      </c>
      <c r="H34276" t="s">
        <v>71</v>
      </c>
      <c r="I34276" t="s">
        <v>232</v>
      </c>
      <c r="J34276" t="s">
        <v>61</v>
      </c>
      <c r="K34276" t="s">
        <v>219</v>
      </c>
      <c r="L34276" t="s">
        <v>61</v>
      </c>
      <c r="M34276" t="s">
        <v>61</v>
      </c>
      <c r="N34276" t="s">
        <v>61</v>
      </c>
      <c r="O34276" t="s">
        <v>61</v>
      </c>
      <c r="P34276" t="s">
        <v>61</v>
      </c>
      <c r="Q34276" t="s">
        <v>61</v>
      </c>
      <c r="R34276" t="s">
        <v>61</v>
      </c>
      <c r="S34276" t="s">
        <v>61</v>
      </c>
      <c r="T34276" t="s">
        <v>61</v>
      </c>
      <c r="U34276" t="s">
        <v>61</v>
      </c>
      <c r="V34276" t="s">
        <v>61</v>
      </c>
      <c r="W34276" t="s">
        <v>61</v>
      </c>
      <c r="X34276" t="s">
        <v>61</v>
      </c>
      <c r="Y34276" t="s">
        <v>61</v>
      </c>
      <c r="Z34276" t="s">
        <v>61</v>
      </c>
      <c r="AA34276" t="s">
        <v>61</v>
      </c>
      <c r="AB34276" t="s">
        <v>61</v>
      </c>
      <c r="AC34276" t="s">
        <v>61</v>
      </c>
      <c r="AD34276" t="s">
        <v>61</v>
      </c>
      <c r="AE34276" t="s">
        <v>61</v>
      </c>
      <c r="AF34276" t="s">
        <v>61</v>
      </c>
      <c r="AG34276" t="s">
        <v>61</v>
      </c>
      <c r="AH34276" t="s">
        <v>61</v>
      </c>
      <c r="AI34276" t="s">
        <v>61</v>
      </c>
      <c r="AJ34276" t="s">
        <v>61</v>
      </c>
      <c r="AL34276" t="s">
        <v>245</v>
      </c>
      <c r="AN34276" t="s">
        <v>220</v>
      </c>
      <c r="AO34276" t="s">
        <v>221</v>
      </c>
      <c r="AP34276" t="s">
        <v>222</v>
      </c>
      <c r="AR34276" t="s">
        <v>68</v>
      </c>
      <c r="AS34276">
        <v>2023</v>
      </c>
      <c r="AT34276">
        <v>2020</v>
      </c>
      <c r="AU34276" s="13">
        <v>107254</v>
      </c>
      <c r="AV34276" t="s">
        <v>61</v>
      </c>
      <c r="AX34276" t="s">
        <v>246</v>
      </c>
      <c r="AY34276" t="s">
        <v>70</v>
      </c>
      <c r="AZ34276" t="s">
        <v>70</v>
      </c>
      <c r="BA34276" t="s">
        <v>70</v>
      </c>
      <c r="BB34276" t="s">
        <v>70</v>
      </c>
      <c r="BC34276" t="s">
        <v>70</v>
      </c>
      <c r="BD34276" t="s">
        <v>70</v>
      </c>
    </row>
    <row r="34277" spans="1:56" x14ac:dyDescent="0.3">
      <c r="A34277" t="s">
        <v>56</v>
      </c>
      <c r="B34277" t="s">
        <v>215</v>
      </c>
      <c r="C34277" t="s">
        <v>244</v>
      </c>
      <c r="D34277" t="s">
        <v>59</v>
      </c>
      <c r="E34277" t="s">
        <v>90</v>
      </c>
      <c r="F34277" t="s">
        <v>61</v>
      </c>
      <c r="G34277" t="s">
        <v>238</v>
      </c>
      <c r="H34277" t="s">
        <v>71</v>
      </c>
      <c r="I34277" t="s">
        <v>232</v>
      </c>
      <c r="J34277" t="s">
        <v>61</v>
      </c>
      <c r="K34277" t="s">
        <v>61</v>
      </c>
      <c r="L34277" t="s">
        <v>226</v>
      </c>
      <c r="M34277" t="s">
        <v>227</v>
      </c>
      <c r="N34277" t="s">
        <v>61</v>
      </c>
      <c r="O34277" t="s">
        <v>61</v>
      </c>
      <c r="P34277" t="s">
        <v>61</v>
      </c>
      <c r="Q34277" t="s">
        <v>61</v>
      </c>
      <c r="R34277" t="s">
        <v>61</v>
      </c>
      <c r="S34277" t="s">
        <v>61</v>
      </c>
      <c r="T34277" t="s">
        <v>61</v>
      </c>
      <c r="U34277" t="s">
        <v>61</v>
      </c>
      <c r="V34277" t="s">
        <v>61</v>
      </c>
      <c r="W34277" t="s">
        <v>61</v>
      </c>
      <c r="X34277" t="s">
        <v>61</v>
      </c>
      <c r="Y34277" t="s">
        <v>61</v>
      </c>
      <c r="Z34277" t="s">
        <v>61</v>
      </c>
      <c r="AA34277" t="s">
        <v>61</v>
      </c>
      <c r="AB34277" t="s">
        <v>61</v>
      </c>
      <c r="AC34277" t="s">
        <v>61</v>
      </c>
      <c r="AD34277" t="s">
        <v>61</v>
      </c>
      <c r="AE34277" t="s">
        <v>61</v>
      </c>
      <c r="AF34277" t="s">
        <v>61</v>
      </c>
      <c r="AG34277" t="s">
        <v>61</v>
      </c>
      <c r="AH34277" t="s">
        <v>61</v>
      </c>
      <c r="AI34277" t="s">
        <v>61</v>
      </c>
      <c r="AJ34277" t="s">
        <v>61</v>
      </c>
      <c r="AL34277" t="s">
        <v>245</v>
      </c>
      <c r="AN34277" t="s">
        <v>220</v>
      </c>
      <c r="AO34277" t="s">
        <v>221</v>
      </c>
      <c r="AP34277" t="s">
        <v>222</v>
      </c>
      <c r="AR34277" t="s">
        <v>68</v>
      </c>
      <c r="AS34277">
        <v>2023</v>
      </c>
      <c r="AT34277">
        <v>2020</v>
      </c>
      <c r="AU34277" s="13">
        <v>61510</v>
      </c>
      <c r="AV34277" t="s">
        <v>61</v>
      </c>
      <c r="AX34277" t="s">
        <v>246</v>
      </c>
      <c r="AY34277" t="s">
        <v>70</v>
      </c>
      <c r="AZ34277" t="s">
        <v>70</v>
      </c>
      <c r="BA34277" t="s">
        <v>70</v>
      </c>
      <c r="BB34277" t="s">
        <v>70</v>
      </c>
      <c r="BC34277" t="s">
        <v>70</v>
      </c>
      <c r="BD34277" t="s">
        <v>70</v>
      </c>
    </row>
    <row r="34278" spans="1:56" x14ac:dyDescent="0.3">
      <c r="A34278" t="s">
        <v>56</v>
      </c>
      <c r="B34278" t="s">
        <v>215</v>
      </c>
      <c r="C34278" t="s">
        <v>244</v>
      </c>
      <c r="D34278" t="s">
        <v>59</v>
      </c>
      <c r="E34278" t="s">
        <v>90</v>
      </c>
      <c r="F34278" t="s">
        <v>61</v>
      </c>
      <c r="G34278" t="s">
        <v>238</v>
      </c>
      <c r="H34278" t="s">
        <v>71</v>
      </c>
      <c r="I34278" t="s">
        <v>232</v>
      </c>
      <c r="J34278" t="s">
        <v>61</v>
      </c>
      <c r="K34278" t="s">
        <v>61</v>
      </c>
      <c r="L34278" t="s">
        <v>228</v>
      </c>
      <c r="M34278" t="s">
        <v>227</v>
      </c>
      <c r="N34278" t="s">
        <v>61</v>
      </c>
      <c r="O34278" t="s">
        <v>61</v>
      </c>
      <c r="P34278" t="s">
        <v>61</v>
      </c>
      <c r="Q34278" t="s">
        <v>61</v>
      </c>
      <c r="R34278" t="s">
        <v>61</v>
      </c>
      <c r="S34278" t="s">
        <v>61</v>
      </c>
      <c r="T34278" t="s">
        <v>61</v>
      </c>
      <c r="U34278" t="s">
        <v>61</v>
      </c>
      <c r="V34278" t="s">
        <v>61</v>
      </c>
      <c r="W34278" t="s">
        <v>61</v>
      </c>
      <c r="X34278" t="s">
        <v>61</v>
      </c>
      <c r="Y34278" t="s">
        <v>61</v>
      </c>
      <c r="Z34278" t="s">
        <v>61</v>
      </c>
      <c r="AA34278" t="s">
        <v>61</v>
      </c>
      <c r="AB34278" t="s">
        <v>61</v>
      </c>
      <c r="AC34278" t="s">
        <v>61</v>
      </c>
      <c r="AD34278" t="s">
        <v>61</v>
      </c>
      <c r="AE34278" t="s">
        <v>61</v>
      </c>
      <c r="AF34278" t="s">
        <v>61</v>
      </c>
      <c r="AG34278" t="s">
        <v>61</v>
      </c>
      <c r="AH34278" t="s">
        <v>61</v>
      </c>
      <c r="AI34278" t="s">
        <v>61</v>
      </c>
      <c r="AJ34278" t="s">
        <v>61</v>
      </c>
      <c r="AL34278" t="s">
        <v>245</v>
      </c>
      <c r="AN34278" t="s">
        <v>220</v>
      </c>
      <c r="AO34278" t="s">
        <v>221</v>
      </c>
      <c r="AP34278" t="s">
        <v>222</v>
      </c>
      <c r="AR34278" t="s">
        <v>68</v>
      </c>
      <c r="AS34278">
        <v>2023</v>
      </c>
      <c r="AT34278">
        <v>2020</v>
      </c>
      <c r="AU34278" s="13">
        <v>67092</v>
      </c>
      <c r="AV34278" t="s">
        <v>61</v>
      </c>
      <c r="AX34278" t="s">
        <v>246</v>
      </c>
      <c r="AY34278" t="s">
        <v>70</v>
      </c>
      <c r="AZ34278" t="s">
        <v>70</v>
      </c>
      <c r="BA34278" t="s">
        <v>70</v>
      </c>
      <c r="BB34278" t="s">
        <v>70</v>
      </c>
      <c r="BC34278" t="s">
        <v>70</v>
      </c>
      <c r="BD34278" t="s">
        <v>70</v>
      </c>
    </row>
    <row r="34279" spans="1:56" x14ac:dyDescent="0.3">
      <c r="A34279" t="s">
        <v>56</v>
      </c>
      <c r="B34279" t="s">
        <v>215</v>
      </c>
      <c r="C34279" t="s">
        <v>244</v>
      </c>
      <c r="D34279" t="s">
        <v>59</v>
      </c>
      <c r="E34279" t="s">
        <v>90</v>
      </c>
      <c r="F34279" t="s">
        <v>61</v>
      </c>
      <c r="G34279" t="s">
        <v>238</v>
      </c>
      <c r="H34279" t="s">
        <v>71</v>
      </c>
      <c r="I34279" t="s">
        <v>232</v>
      </c>
      <c r="J34279" t="s">
        <v>61</v>
      </c>
      <c r="K34279" t="s">
        <v>61</v>
      </c>
      <c r="L34279" t="s">
        <v>102</v>
      </c>
      <c r="M34279" t="s">
        <v>102</v>
      </c>
      <c r="N34279" t="s">
        <v>61</v>
      </c>
      <c r="O34279" t="s">
        <v>61</v>
      </c>
      <c r="P34279" t="s">
        <v>61</v>
      </c>
      <c r="Q34279" t="s">
        <v>61</v>
      </c>
      <c r="R34279" t="s">
        <v>61</v>
      </c>
      <c r="S34279" t="s">
        <v>61</v>
      </c>
      <c r="T34279" t="s">
        <v>61</v>
      </c>
      <c r="U34279" t="s">
        <v>61</v>
      </c>
      <c r="V34279" t="s">
        <v>61</v>
      </c>
      <c r="W34279" t="s">
        <v>61</v>
      </c>
      <c r="X34279" t="s">
        <v>61</v>
      </c>
      <c r="Y34279" t="s">
        <v>61</v>
      </c>
      <c r="Z34279" t="s">
        <v>61</v>
      </c>
      <c r="AA34279" t="s">
        <v>61</v>
      </c>
      <c r="AB34279" t="s">
        <v>61</v>
      </c>
      <c r="AC34279" t="s">
        <v>61</v>
      </c>
      <c r="AD34279" t="s">
        <v>61</v>
      </c>
      <c r="AE34279" t="s">
        <v>61</v>
      </c>
      <c r="AF34279" t="s">
        <v>61</v>
      </c>
      <c r="AG34279" t="s">
        <v>61</v>
      </c>
      <c r="AH34279" t="s">
        <v>61</v>
      </c>
      <c r="AI34279" t="s">
        <v>61</v>
      </c>
      <c r="AJ34279" t="s">
        <v>61</v>
      </c>
      <c r="AL34279" t="s">
        <v>245</v>
      </c>
      <c r="AN34279" t="s">
        <v>220</v>
      </c>
      <c r="AO34279" t="s">
        <v>221</v>
      </c>
      <c r="AP34279" t="s">
        <v>222</v>
      </c>
      <c r="AR34279" t="s">
        <v>68</v>
      </c>
      <c r="AS34279">
        <v>2023</v>
      </c>
      <c r="AT34279">
        <v>2020</v>
      </c>
      <c r="AU34279" s="13">
        <v>0</v>
      </c>
      <c r="AV34279" t="s">
        <v>61</v>
      </c>
      <c r="AX34279" t="s">
        <v>246</v>
      </c>
      <c r="AY34279" t="s">
        <v>70</v>
      </c>
      <c r="AZ34279" t="s">
        <v>70</v>
      </c>
      <c r="BA34279" t="s">
        <v>70</v>
      </c>
      <c r="BB34279" t="s">
        <v>70</v>
      </c>
      <c r="BC34279" t="s">
        <v>70</v>
      </c>
      <c r="BD34279" t="s">
        <v>70</v>
      </c>
    </row>
    <row r="34280" spans="1:56" x14ac:dyDescent="0.3">
      <c r="A34280" t="s">
        <v>56</v>
      </c>
      <c r="B34280" t="s">
        <v>215</v>
      </c>
      <c r="C34280" t="s">
        <v>244</v>
      </c>
      <c r="D34280" t="s">
        <v>59</v>
      </c>
      <c r="E34280" t="s">
        <v>90</v>
      </c>
      <c r="F34280" t="s">
        <v>61</v>
      </c>
      <c r="G34280" t="s">
        <v>238</v>
      </c>
      <c r="H34280" t="s">
        <v>71</v>
      </c>
      <c r="I34280" t="s">
        <v>232</v>
      </c>
      <c r="J34280" t="s">
        <v>61</v>
      </c>
      <c r="K34280" t="s">
        <v>229</v>
      </c>
      <c r="L34280" t="s">
        <v>61</v>
      </c>
      <c r="M34280" t="s">
        <v>61</v>
      </c>
      <c r="N34280" t="s">
        <v>61</v>
      </c>
      <c r="O34280" t="s">
        <v>61</v>
      </c>
      <c r="P34280" t="s">
        <v>61</v>
      </c>
      <c r="Q34280" t="s">
        <v>61</v>
      </c>
      <c r="R34280" t="s">
        <v>61</v>
      </c>
      <c r="S34280" t="s">
        <v>61</v>
      </c>
      <c r="T34280" t="s">
        <v>61</v>
      </c>
      <c r="U34280" t="s">
        <v>61</v>
      </c>
      <c r="V34280" t="s">
        <v>61</v>
      </c>
      <c r="W34280" t="s">
        <v>61</v>
      </c>
      <c r="X34280" t="s">
        <v>61</v>
      </c>
      <c r="Y34280" t="s">
        <v>61</v>
      </c>
      <c r="Z34280" t="s">
        <v>61</v>
      </c>
      <c r="AA34280" t="s">
        <v>61</v>
      </c>
      <c r="AB34280" t="s">
        <v>61</v>
      </c>
      <c r="AC34280" t="s">
        <v>61</v>
      </c>
      <c r="AD34280" t="s">
        <v>61</v>
      </c>
      <c r="AE34280" t="s">
        <v>61</v>
      </c>
      <c r="AF34280" t="s">
        <v>61</v>
      </c>
      <c r="AG34280" t="s">
        <v>61</v>
      </c>
      <c r="AH34280" t="s">
        <v>61</v>
      </c>
      <c r="AI34280" t="s">
        <v>61</v>
      </c>
      <c r="AJ34280" t="s">
        <v>61</v>
      </c>
      <c r="AL34280" t="s">
        <v>245</v>
      </c>
      <c r="AN34280" t="s">
        <v>220</v>
      </c>
      <c r="AO34280" t="s">
        <v>221</v>
      </c>
      <c r="AP34280" t="s">
        <v>222</v>
      </c>
      <c r="AR34280" t="s">
        <v>68</v>
      </c>
      <c r="AS34280">
        <v>2023</v>
      </c>
      <c r="AT34280">
        <v>2020</v>
      </c>
      <c r="AU34280" s="13">
        <v>21348</v>
      </c>
      <c r="AV34280" t="s">
        <v>61</v>
      </c>
      <c r="AX34280" t="s">
        <v>246</v>
      </c>
      <c r="AY34280" t="s">
        <v>70</v>
      </c>
      <c r="AZ34280" t="s">
        <v>70</v>
      </c>
      <c r="BA34280" t="s">
        <v>70</v>
      </c>
      <c r="BB34280" t="s">
        <v>70</v>
      </c>
      <c r="BC34280" t="s">
        <v>70</v>
      </c>
      <c r="BD34280" t="s">
        <v>70</v>
      </c>
    </row>
    <row r="34281" spans="1:56" x14ac:dyDescent="0.3">
      <c r="A34281" t="s">
        <v>56</v>
      </c>
      <c r="B34281" t="s">
        <v>215</v>
      </c>
      <c r="C34281" t="s">
        <v>244</v>
      </c>
      <c r="D34281" t="s">
        <v>59</v>
      </c>
      <c r="E34281" t="s">
        <v>90</v>
      </c>
      <c r="F34281" t="s">
        <v>61</v>
      </c>
      <c r="G34281" t="s">
        <v>238</v>
      </c>
      <c r="H34281" t="s">
        <v>62</v>
      </c>
      <c r="I34281" t="s">
        <v>233</v>
      </c>
      <c r="J34281" t="s">
        <v>61</v>
      </c>
      <c r="K34281" t="s">
        <v>219</v>
      </c>
      <c r="L34281" t="s">
        <v>61</v>
      </c>
      <c r="M34281" t="s">
        <v>61</v>
      </c>
      <c r="N34281" t="s">
        <v>61</v>
      </c>
      <c r="O34281" t="s">
        <v>61</v>
      </c>
      <c r="P34281" t="s">
        <v>61</v>
      </c>
      <c r="Q34281" t="s">
        <v>61</v>
      </c>
      <c r="R34281" t="s">
        <v>61</v>
      </c>
      <c r="S34281" t="s">
        <v>61</v>
      </c>
      <c r="T34281" t="s">
        <v>61</v>
      </c>
      <c r="U34281" t="s">
        <v>61</v>
      </c>
      <c r="V34281" t="s">
        <v>61</v>
      </c>
      <c r="W34281" t="s">
        <v>61</v>
      </c>
      <c r="X34281" t="s">
        <v>61</v>
      </c>
      <c r="Y34281" t="s">
        <v>61</v>
      </c>
      <c r="Z34281" t="s">
        <v>61</v>
      </c>
      <c r="AA34281" t="s">
        <v>61</v>
      </c>
      <c r="AB34281" t="s">
        <v>61</v>
      </c>
      <c r="AC34281" t="s">
        <v>61</v>
      </c>
      <c r="AD34281" t="s">
        <v>61</v>
      </c>
      <c r="AE34281" t="s">
        <v>61</v>
      </c>
      <c r="AF34281" t="s">
        <v>61</v>
      </c>
      <c r="AG34281" t="s">
        <v>61</v>
      </c>
      <c r="AH34281" t="s">
        <v>61</v>
      </c>
      <c r="AI34281" t="s">
        <v>61</v>
      </c>
      <c r="AJ34281" t="s">
        <v>61</v>
      </c>
      <c r="AL34281" t="s">
        <v>245</v>
      </c>
      <c r="AN34281" t="s">
        <v>220</v>
      </c>
      <c r="AO34281" t="s">
        <v>221</v>
      </c>
      <c r="AP34281" t="s">
        <v>222</v>
      </c>
      <c r="AR34281" t="s">
        <v>68</v>
      </c>
      <c r="AS34281">
        <v>2023</v>
      </c>
      <c r="AT34281">
        <v>2020</v>
      </c>
      <c r="AU34281" s="13">
        <v>25269</v>
      </c>
      <c r="AV34281" t="s">
        <v>61</v>
      </c>
      <c r="AX34281" t="s">
        <v>246</v>
      </c>
      <c r="AY34281" t="s">
        <v>70</v>
      </c>
      <c r="AZ34281" t="s">
        <v>70</v>
      </c>
      <c r="BA34281" t="s">
        <v>70</v>
      </c>
      <c r="BB34281" t="s">
        <v>70</v>
      </c>
      <c r="BC34281" t="s">
        <v>70</v>
      </c>
      <c r="BD34281" t="s">
        <v>70</v>
      </c>
    </row>
    <row r="34282" spans="1:56" x14ac:dyDescent="0.3">
      <c r="A34282" t="s">
        <v>56</v>
      </c>
      <c r="B34282" t="s">
        <v>215</v>
      </c>
      <c r="C34282" t="s">
        <v>244</v>
      </c>
      <c r="D34282" t="s">
        <v>59</v>
      </c>
      <c r="E34282" t="s">
        <v>90</v>
      </c>
      <c r="F34282" t="s">
        <v>61</v>
      </c>
      <c r="G34282" t="s">
        <v>238</v>
      </c>
      <c r="H34282" t="s">
        <v>62</v>
      </c>
      <c r="I34282" t="s">
        <v>233</v>
      </c>
      <c r="J34282" t="s">
        <v>61</v>
      </c>
      <c r="K34282" t="s">
        <v>225</v>
      </c>
      <c r="L34282" t="s">
        <v>61</v>
      </c>
      <c r="M34282" t="s">
        <v>61</v>
      </c>
      <c r="N34282" t="s">
        <v>61</v>
      </c>
      <c r="O34282" t="s">
        <v>61</v>
      </c>
      <c r="P34282" t="s">
        <v>61</v>
      </c>
      <c r="Q34282" t="s">
        <v>61</v>
      </c>
      <c r="R34282" t="s">
        <v>61</v>
      </c>
      <c r="S34282" t="s">
        <v>61</v>
      </c>
      <c r="T34282" t="s">
        <v>61</v>
      </c>
      <c r="U34282" t="s">
        <v>61</v>
      </c>
      <c r="V34282" t="s">
        <v>61</v>
      </c>
      <c r="W34282" t="s">
        <v>61</v>
      </c>
      <c r="X34282" t="s">
        <v>61</v>
      </c>
      <c r="Y34282" t="s">
        <v>61</v>
      </c>
      <c r="Z34282" t="s">
        <v>61</v>
      </c>
      <c r="AA34282" t="s">
        <v>61</v>
      </c>
      <c r="AB34282" t="s">
        <v>61</v>
      </c>
      <c r="AC34282" t="s">
        <v>61</v>
      </c>
      <c r="AD34282" t="s">
        <v>61</v>
      </c>
      <c r="AE34282" t="s">
        <v>61</v>
      </c>
      <c r="AF34282" t="s">
        <v>61</v>
      </c>
      <c r="AG34282" t="s">
        <v>61</v>
      </c>
      <c r="AH34282" t="s">
        <v>61</v>
      </c>
      <c r="AI34282" t="s">
        <v>61</v>
      </c>
      <c r="AJ34282" t="s">
        <v>61</v>
      </c>
      <c r="AL34282" t="s">
        <v>245</v>
      </c>
      <c r="AN34282" t="s">
        <v>220</v>
      </c>
      <c r="AO34282" t="s">
        <v>221</v>
      </c>
      <c r="AP34282" t="s">
        <v>222</v>
      </c>
      <c r="AR34282" t="s">
        <v>68</v>
      </c>
      <c r="AS34282">
        <v>2023</v>
      </c>
      <c r="AT34282">
        <v>2020</v>
      </c>
      <c r="AU34282" s="13">
        <v>35759</v>
      </c>
      <c r="AV34282" t="s">
        <v>61</v>
      </c>
      <c r="AX34282" t="s">
        <v>246</v>
      </c>
      <c r="AY34282" t="s">
        <v>70</v>
      </c>
      <c r="AZ34282" t="s">
        <v>70</v>
      </c>
      <c r="BA34282" t="s">
        <v>70</v>
      </c>
      <c r="BB34282" t="s">
        <v>70</v>
      </c>
      <c r="BC34282" t="s">
        <v>70</v>
      </c>
      <c r="BD34282" t="s">
        <v>70</v>
      </c>
    </row>
    <row r="34283" spans="1:56" x14ac:dyDescent="0.3">
      <c r="A34283" t="s">
        <v>56</v>
      </c>
      <c r="B34283" t="s">
        <v>215</v>
      </c>
      <c r="C34283" t="s">
        <v>244</v>
      </c>
      <c r="D34283" t="s">
        <v>59</v>
      </c>
      <c r="E34283" t="s">
        <v>90</v>
      </c>
      <c r="F34283" t="s">
        <v>61</v>
      </c>
      <c r="G34283" t="s">
        <v>238</v>
      </c>
      <c r="H34283" t="s">
        <v>62</v>
      </c>
      <c r="I34283" t="s">
        <v>233</v>
      </c>
      <c r="J34283" t="s">
        <v>61</v>
      </c>
      <c r="K34283" t="s">
        <v>61</v>
      </c>
      <c r="L34283" t="s">
        <v>226</v>
      </c>
      <c r="M34283" t="s">
        <v>227</v>
      </c>
      <c r="N34283" t="s">
        <v>61</v>
      </c>
      <c r="O34283" t="s">
        <v>61</v>
      </c>
      <c r="P34283" t="s">
        <v>61</v>
      </c>
      <c r="Q34283" t="s">
        <v>61</v>
      </c>
      <c r="R34283" t="s">
        <v>61</v>
      </c>
      <c r="S34283" t="s">
        <v>61</v>
      </c>
      <c r="T34283" t="s">
        <v>61</v>
      </c>
      <c r="U34283" t="s">
        <v>61</v>
      </c>
      <c r="V34283" t="s">
        <v>61</v>
      </c>
      <c r="W34283" t="s">
        <v>61</v>
      </c>
      <c r="X34283" t="s">
        <v>61</v>
      </c>
      <c r="Y34283" t="s">
        <v>61</v>
      </c>
      <c r="Z34283" t="s">
        <v>61</v>
      </c>
      <c r="AA34283" t="s">
        <v>61</v>
      </c>
      <c r="AB34283" t="s">
        <v>61</v>
      </c>
      <c r="AC34283" t="s">
        <v>61</v>
      </c>
      <c r="AD34283" t="s">
        <v>61</v>
      </c>
      <c r="AE34283" t="s">
        <v>61</v>
      </c>
      <c r="AF34283" t="s">
        <v>61</v>
      </c>
      <c r="AG34283" t="s">
        <v>61</v>
      </c>
      <c r="AH34283" t="s">
        <v>61</v>
      </c>
      <c r="AI34283" t="s">
        <v>61</v>
      </c>
      <c r="AJ34283" t="s">
        <v>61</v>
      </c>
      <c r="AL34283" t="s">
        <v>245</v>
      </c>
      <c r="AN34283" t="s">
        <v>220</v>
      </c>
      <c r="AO34283" t="s">
        <v>221</v>
      </c>
      <c r="AP34283" t="s">
        <v>222</v>
      </c>
      <c r="AR34283" t="s">
        <v>68</v>
      </c>
      <c r="AS34283">
        <v>2023</v>
      </c>
      <c r="AT34283">
        <v>2020</v>
      </c>
      <c r="AU34283" s="13">
        <v>59831</v>
      </c>
      <c r="AV34283" t="s">
        <v>61</v>
      </c>
      <c r="AX34283" t="s">
        <v>246</v>
      </c>
      <c r="AY34283" t="s">
        <v>70</v>
      </c>
      <c r="AZ34283" t="s">
        <v>70</v>
      </c>
      <c r="BA34283" t="s">
        <v>70</v>
      </c>
      <c r="BB34283" t="s">
        <v>70</v>
      </c>
      <c r="BC34283" t="s">
        <v>70</v>
      </c>
      <c r="BD34283" t="s">
        <v>70</v>
      </c>
    </row>
    <row r="34284" spans="1:56" x14ac:dyDescent="0.3">
      <c r="A34284" t="s">
        <v>56</v>
      </c>
      <c r="B34284" t="s">
        <v>215</v>
      </c>
      <c r="C34284" t="s">
        <v>244</v>
      </c>
      <c r="D34284" t="s">
        <v>59</v>
      </c>
      <c r="E34284" t="s">
        <v>90</v>
      </c>
      <c r="F34284" t="s">
        <v>61</v>
      </c>
      <c r="G34284" t="s">
        <v>238</v>
      </c>
      <c r="H34284" t="s">
        <v>62</v>
      </c>
      <c r="I34284" t="s">
        <v>233</v>
      </c>
      <c r="J34284" t="s">
        <v>61</v>
      </c>
      <c r="K34284" t="s">
        <v>61</v>
      </c>
      <c r="L34284" t="s">
        <v>228</v>
      </c>
      <c r="M34284" t="s">
        <v>227</v>
      </c>
      <c r="N34284" t="s">
        <v>61</v>
      </c>
      <c r="O34284" t="s">
        <v>61</v>
      </c>
      <c r="P34284" t="s">
        <v>61</v>
      </c>
      <c r="Q34284" t="s">
        <v>61</v>
      </c>
      <c r="R34284" t="s">
        <v>61</v>
      </c>
      <c r="S34284" t="s">
        <v>61</v>
      </c>
      <c r="T34284" t="s">
        <v>61</v>
      </c>
      <c r="U34284" t="s">
        <v>61</v>
      </c>
      <c r="V34284" t="s">
        <v>61</v>
      </c>
      <c r="W34284" t="s">
        <v>61</v>
      </c>
      <c r="X34284" t="s">
        <v>61</v>
      </c>
      <c r="Y34284" t="s">
        <v>61</v>
      </c>
      <c r="Z34284" t="s">
        <v>61</v>
      </c>
      <c r="AA34284" t="s">
        <v>61</v>
      </c>
      <c r="AB34284" t="s">
        <v>61</v>
      </c>
      <c r="AC34284" t="s">
        <v>61</v>
      </c>
      <c r="AD34284" t="s">
        <v>61</v>
      </c>
      <c r="AE34284" t="s">
        <v>61</v>
      </c>
      <c r="AF34284" t="s">
        <v>61</v>
      </c>
      <c r="AG34284" t="s">
        <v>61</v>
      </c>
      <c r="AH34284" t="s">
        <v>61</v>
      </c>
      <c r="AI34284" t="s">
        <v>61</v>
      </c>
      <c r="AJ34284" t="s">
        <v>61</v>
      </c>
      <c r="AL34284" t="s">
        <v>245</v>
      </c>
      <c r="AN34284" t="s">
        <v>220</v>
      </c>
      <c r="AO34284" t="s">
        <v>221</v>
      </c>
      <c r="AP34284" t="s">
        <v>222</v>
      </c>
      <c r="AR34284" t="s">
        <v>68</v>
      </c>
      <c r="AS34284">
        <v>2023</v>
      </c>
      <c r="AT34284">
        <v>2020</v>
      </c>
      <c r="AU34284" s="13">
        <v>1496</v>
      </c>
      <c r="AV34284" t="s">
        <v>61</v>
      </c>
      <c r="AX34284" t="s">
        <v>246</v>
      </c>
      <c r="AY34284" t="s">
        <v>70</v>
      </c>
      <c r="AZ34284" t="s">
        <v>70</v>
      </c>
      <c r="BA34284" t="s">
        <v>70</v>
      </c>
      <c r="BB34284" t="s">
        <v>70</v>
      </c>
      <c r="BC34284" t="s">
        <v>70</v>
      </c>
      <c r="BD34284" t="s">
        <v>70</v>
      </c>
    </row>
    <row r="34285" spans="1:56" x14ac:dyDescent="0.3">
      <c r="A34285" t="s">
        <v>56</v>
      </c>
      <c r="B34285" t="s">
        <v>215</v>
      </c>
      <c r="C34285" t="s">
        <v>244</v>
      </c>
      <c r="D34285" t="s">
        <v>59</v>
      </c>
      <c r="E34285" t="s">
        <v>90</v>
      </c>
      <c r="F34285" t="s">
        <v>61</v>
      </c>
      <c r="G34285" t="s">
        <v>238</v>
      </c>
      <c r="H34285" t="s">
        <v>62</v>
      </c>
      <c r="I34285" t="s">
        <v>233</v>
      </c>
      <c r="J34285" t="s">
        <v>61</v>
      </c>
      <c r="K34285" t="s">
        <v>61</v>
      </c>
      <c r="L34285" t="s">
        <v>228</v>
      </c>
      <c r="M34285" t="s">
        <v>12</v>
      </c>
      <c r="N34285" t="s">
        <v>61</v>
      </c>
      <c r="O34285" t="s">
        <v>61</v>
      </c>
      <c r="P34285" t="s">
        <v>61</v>
      </c>
      <c r="Q34285" t="s">
        <v>61</v>
      </c>
      <c r="R34285" t="s">
        <v>61</v>
      </c>
      <c r="S34285" t="s">
        <v>61</v>
      </c>
      <c r="T34285" t="s">
        <v>61</v>
      </c>
      <c r="U34285" t="s">
        <v>61</v>
      </c>
      <c r="V34285" t="s">
        <v>61</v>
      </c>
      <c r="W34285" t="s">
        <v>61</v>
      </c>
      <c r="X34285" t="s">
        <v>61</v>
      </c>
      <c r="Y34285" t="s">
        <v>61</v>
      </c>
      <c r="Z34285" t="s">
        <v>61</v>
      </c>
      <c r="AA34285" t="s">
        <v>61</v>
      </c>
      <c r="AB34285" t="s">
        <v>61</v>
      </c>
      <c r="AC34285" t="s">
        <v>61</v>
      </c>
      <c r="AD34285" t="s">
        <v>61</v>
      </c>
      <c r="AE34285" t="s">
        <v>61</v>
      </c>
      <c r="AF34285" t="s">
        <v>61</v>
      </c>
      <c r="AG34285" t="s">
        <v>61</v>
      </c>
      <c r="AH34285" t="s">
        <v>61</v>
      </c>
      <c r="AI34285" t="s">
        <v>61</v>
      </c>
      <c r="AJ34285" t="s">
        <v>61</v>
      </c>
      <c r="AL34285" t="s">
        <v>245</v>
      </c>
      <c r="AN34285" t="s">
        <v>220</v>
      </c>
      <c r="AO34285" t="s">
        <v>221</v>
      </c>
      <c r="AP34285" t="s">
        <v>222</v>
      </c>
      <c r="AR34285" t="s">
        <v>68</v>
      </c>
      <c r="AS34285">
        <v>2023</v>
      </c>
      <c r="AT34285">
        <v>2020</v>
      </c>
      <c r="AU34285" s="13">
        <v>13462</v>
      </c>
      <c r="AV34285" t="s">
        <v>61</v>
      </c>
      <c r="AX34285" t="s">
        <v>246</v>
      </c>
      <c r="AY34285" t="s">
        <v>70</v>
      </c>
      <c r="AZ34285" t="s">
        <v>70</v>
      </c>
      <c r="BA34285" t="s">
        <v>70</v>
      </c>
      <c r="BB34285" t="s">
        <v>70</v>
      </c>
      <c r="BC34285" t="s">
        <v>70</v>
      </c>
      <c r="BD34285" t="s">
        <v>70</v>
      </c>
    </row>
    <row r="34286" spans="1:56" x14ac:dyDescent="0.3">
      <c r="A34286" t="s">
        <v>56</v>
      </c>
      <c r="B34286" t="s">
        <v>215</v>
      </c>
      <c r="C34286" t="s">
        <v>244</v>
      </c>
      <c r="D34286" t="s">
        <v>59</v>
      </c>
      <c r="E34286" t="s">
        <v>90</v>
      </c>
      <c r="F34286" t="s">
        <v>61</v>
      </c>
      <c r="G34286" t="s">
        <v>238</v>
      </c>
      <c r="H34286" t="s">
        <v>62</v>
      </c>
      <c r="I34286" t="s">
        <v>233</v>
      </c>
      <c r="J34286" t="s">
        <v>61</v>
      </c>
      <c r="K34286" t="s">
        <v>229</v>
      </c>
      <c r="L34286" t="s">
        <v>61</v>
      </c>
      <c r="M34286" t="s">
        <v>61</v>
      </c>
      <c r="N34286" t="s">
        <v>61</v>
      </c>
      <c r="O34286" t="s">
        <v>61</v>
      </c>
      <c r="P34286" t="s">
        <v>61</v>
      </c>
      <c r="Q34286" t="s">
        <v>61</v>
      </c>
      <c r="R34286" t="s">
        <v>61</v>
      </c>
      <c r="S34286" t="s">
        <v>61</v>
      </c>
      <c r="T34286" t="s">
        <v>61</v>
      </c>
      <c r="U34286" t="s">
        <v>61</v>
      </c>
      <c r="V34286" t="s">
        <v>61</v>
      </c>
      <c r="W34286" t="s">
        <v>61</v>
      </c>
      <c r="X34286" t="s">
        <v>61</v>
      </c>
      <c r="Y34286" t="s">
        <v>61</v>
      </c>
      <c r="Z34286" t="s">
        <v>61</v>
      </c>
      <c r="AA34286" t="s">
        <v>61</v>
      </c>
      <c r="AB34286" t="s">
        <v>61</v>
      </c>
      <c r="AC34286" t="s">
        <v>61</v>
      </c>
      <c r="AD34286" t="s">
        <v>61</v>
      </c>
      <c r="AE34286" t="s">
        <v>61</v>
      </c>
      <c r="AF34286" t="s">
        <v>61</v>
      </c>
      <c r="AG34286" t="s">
        <v>61</v>
      </c>
      <c r="AH34286" t="s">
        <v>61</v>
      </c>
      <c r="AI34286" t="s">
        <v>61</v>
      </c>
      <c r="AJ34286" t="s">
        <v>61</v>
      </c>
      <c r="AL34286" t="s">
        <v>245</v>
      </c>
      <c r="AN34286" t="s">
        <v>220</v>
      </c>
      <c r="AO34286" t="s">
        <v>221</v>
      </c>
      <c r="AP34286" t="s">
        <v>222</v>
      </c>
      <c r="AR34286" t="s">
        <v>68</v>
      </c>
      <c r="AS34286">
        <v>2023</v>
      </c>
      <c r="AT34286">
        <v>2020</v>
      </c>
      <c r="AU34286" s="13">
        <v>13761</v>
      </c>
      <c r="AV34286" t="s">
        <v>61</v>
      </c>
      <c r="AX34286" t="s">
        <v>246</v>
      </c>
      <c r="AY34286" t="s">
        <v>70</v>
      </c>
      <c r="AZ34286" t="s">
        <v>70</v>
      </c>
      <c r="BA34286" t="s">
        <v>70</v>
      </c>
      <c r="BB34286" t="s">
        <v>70</v>
      </c>
      <c r="BC34286" t="s">
        <v>70</v>
      </c>
      <c r="BD34286" t="s">
        <v>70</v>
      </c>
    </row>
    <row r="34287" spans="1:56" x14ac:dyDescent="0.3">
      <c r="A34287" t="s">
        <v>56</v>
      </c>
      <c r="B34287" t="s">
        <v>215</v>
      </c>
      <c r="C34287" t="s">
        <v>244</v>
      </c>
      <c r="D34287" t="s">
        <v>59</v>
      </c>
      <c r="E34287" t="s">
        <v>90</v>
      </c>
      <c r="F34287" t="s">
        <v>61</v>
      </c>
      <c r="G34287" t="s">
        <v>238</v>
      </c>
      <c r="H34287" t="s">
        <v>71</v>
      </c>
      <c r="I34287" t="s">
        <v>234</v>
      </c>
      <c r="J34287" t="s">
        <v>61</v>
      </c>
      <c r="K34287" t="s">
        <v>219</v>
      </c>
      <c r="L34287" t="s">
        <v>61</v>
      </c>
      <c r="M34287" t="s">
        <v>61</v>
      </c>
      <c r="N34287" t="s">
        <v>61</v>
      </c>
      <c r="O34287" t="s">
        <v>61</v>
      </c>
      <c r="P34287" t="s">
        <v>61</v>
      </c>
      <c r="Q34287" t="s">
        <v>61</v>
      </c>
      <c r="R34287" t="s">
        <v>61</v>
      </c>
      <c r="S34287" t="s">
        <v>61</v>
      </c>
      <c r="T34287" t="s">
        <v>61</v>
      </c>
      <c r="U34287" t="s">
        <v>61</v>
      </c>
      <c r="V34287" t="s">
        <v>61</v>
      </c>
      <c r="W34287" t="s">
        <v>61</v>
      </c>
      <c r="X34287" t="s">
        <v>61</v>
      </c>
      <c r="Y34287" t="s">
        <v>61</v>
      </c>
      <c r="Z34287" t="s">
        <v>61</v>
      </c>
      <c r="AA34287" t="s">
        <v>61</v>
      </c>
      <c r="AB34287" t="s">
        <v>61</v>
      </c>
      <c r="AC34287" t="s">
        <v>61</v>
      </c>
      <c r="AD34287" t="s">
        <v>61</v>
      </c>
      <c r="AE34287" t="s">
        <v>61</v>
      </c>
      <c r="AF34287" t="s">
        <v>61</v>
      </c>
      <c r="AG34287" t="s">
        <v>61</v>
      </c>
      <c r="AH34287" t="s">
        <v>61</v>
      </c>
      <c r="AI34287" t="s">
        <v>61</v>
      </c>
      <c r="AJ34287" t="s">
        <v>61</v>
      </c>
      <c r="AL34287" t="s">
        <v>245</v>
      </c>
      <c r="AN34287" t="s">
        <v>220</v>
      </c>
      <c r="AO34287" t="s">
        <v>221</v>
      </c>
      <c r="AP34287" t="s">
        <v>222</v>
      </c>
      <c r="AR34287" t="s">
        <v>68</v>
      </c>
      <c r="AS34287">
        <v>2023</v>
      </c>
      <c r="AT34287">
        <v>2020</v>
      </c>
      <c r="AU34287" s="13">
        <v>155324</v>
      </c>
      <c r="AV34287" t="s">
        <v>61</v>
      </c>
      <c r="AX34287" t="s">
        <v>246</v>
      </c>
      <c r="AY34287" t="s">
        <v>70</v>
      </c>
      <c r="AZ34287" t="s">
        <v>70</v>
      </c>
      <c r="BA34287" t="s">
        <v>70</v>
      </c>
      <c r="BB34287" t="s">
        <v>70</v>
      </c>
      <c r="BC34287" t="s">
        <v>70</v>
      </c>
      <c r="BD34287" t="s">
        <v>70</v>
      </c>
    </row>
    <row r="34288" spans="1:56" x14ac:dyDescent="0.3">
      <c r="A34288" t="s">
        <v>56</v>
      </c>
      <c r="B34288" t="s">
        <v>215</v>
      </c>
      <c r="C34288" t="s">
        <v>244</v>
      </c>
      <c r="D34288" t="s">
        <v>59</v>
      </c>
      <c r="E34288" t="s">
        <v>90</v>
      </c>
      <c r="F34288" t="s">
        <v>61</v>
      </c>
      <c r="G34288" t="s">
        <v>238</v>
      </c>
      <c r="H34288" t="s">
        <v>71</v>
      </c>
      <c r="I34288" t="s">
        <v>234</v>
      </c>
      <c r="J34288" t="s">
        <v>61</v>
      </c>
      <c r="K34288" t="s">
        <v>61</v>
      </c>
      <c r="L34288" t="s">
        <v>226</v>
      </c>
      <c r="M34288" t="s">
        <v>227</v>
      </c>
      <c r="N34288" t="s">
        <v>61</v>
      </c>
      <c r="O34288" t="s">
        <v>61</v>
      </c>
      <c r="P34288" t="s">
        <v>61</v>
      </c>
      <c r="Q34288" t="s">
        <v>61</v>
      </c>
      <c r="R34288" t="s">
        <v>61</v>
      </c>
      <c r="S34288" t="s">
        <v>61</v>
      </c>
      <c r="T34288" t="s">
        <v>61</v>
      </c>
      <c r="U34288" t="s">
        <v>61</v>
      </c>
      <c r="V34288" t="s">
        <v>61</v>
      </c>
      <c r="W34288" t="s">
        <v>61</v>
      </c>
      <c r="X34288" t="s">
        <v>61</v>
      </c>
      <c r="Y34288" t="s">
        <v>61</v>
      </c>
      <c r="Z34288" t="s">
        <v>61</v>
      </c>
      <c r="AA34288" t="s">
        <v>61</v>
      </c>
      <c r="AB34288" t="s">
        <v>61</v>
      </c>
      <c r="AC34288" t="s">
        <v>61</v>
      </c>
      <c r="AD34288" t="s">
        <v>61</v>
      </c>
      <c r="AE34288" t="s">
        <v>61</v>
      </c>
      <c r="AF34288" t="s">
        <v>61</v>
      </c>
      <c r="AG34288" t="s">
        <v>61</v>
      </c>
      <c r="AH34288" t="s">
        <v>61</v>
      </c>
      <c r="AI34288" t="s">
        <v>61</v>
      </c>
      <c r="AJ34288" t="s">
        <v>61</v>
      </c>
      <c r="AL34288" t="s">
        <v>245</v>
      </c>
      <c r="AN34288" t="s">
        <v>220</v>
      </c>
      <c r="AO34288" t="s">
        <v>221</v>
      </c>
      <c r="AP34288" t="s">
        <v>222</v>
      </c>
      <c r="AR34288" t="s">
        <v>68</v>
      </c>
      <c r="AS34288">
        <v>2023</v>
      </c>
      <c r="AT34288">
        <v>2020</v>
      </c>
      <c r="AU34288" s="13">
        <v>84618</v>
      </c>
      <c r="AV34288" t="s">
        <v>61</v>
      </c>
      <c r="AX34288" t="s">
        <v>246</v>
      </c>
      <c r="AY34288" t="s">
        <v>70</v>
      </c>
      <c r="AZ34288" t="s">
        <v>70</v>
      </c>
      <c r="BA34288" t="s">
        <v>70</v>
      </c>
      <c r="BB34288" t="s">
        <v>70</v>
      </c>
      <c r="BC34288" t="s">
        <v>70</v>
      </c>
      <c r="BD34288" t="s">
        <v>70</v>
      </c>
    </row>
    <row r="34289" spans="1:56" x14ac:dyDescent="0.3">
      <c r="A34289" t="s">
        <v>56</v>
      </c>
      <c r="B34289" t="s">
        <v>215</v>
      </c>
      <c r="C34289" t="s">
        <v>244</v>
      </c>
      <c r="D34289" t="s">
        <v>59</v>
      </c>
      <c r="E34289" t="s">
        <v>90</v>
      </c>
      <c r="F34289" t="s">
        <v>61</v>
      </c>
      <c r="G34289" t="s">
        <v>238</v>
      </c>
      <c r="H34289" t="s">
        <v>71</v>
      </c>
      <c r="I34289" t="s">
        <v>234</v>
      </c>
      <c r="J34289" t="s">
        <v>61</v>
      </c>
      <c r="K34289" t="s">
        <v>61</v>
      </c>
      <c r="L34289" t="s">
        <v>228</v>
      </c>
      <c r="M34289" t="s">
        <v>227</v>
      </c>
      <c r="N34289" t="s">
        <v>61</v>
      </c>
      <c r="O34289" t="s">
        <v>61</v>
      </c>
      <c r="P34289" t="s">
        <v>61</v>
      </c>
      <c r="Q34289" t="s">
        <v>61</v>
      </c>
      <c r="R34289" t="s">
        <v>61</v>
      </c>
      <c r="S34289" t="s">
        <v>61</v>
      </c>
      <c r="T34289" t="s">
        <v>61</v>
      </c>
      <c r="U34289" t="s">
        <v>61</v>
      </c>
      <c r="V34289" t="s">
        <v>61</v>
      </c>
      <c r="W34289" t="s">
        <v>61</v>
      </c>
      <c r="X34289" t="s">
        <v>61</v>
      </c>
      <c r="Y34289" t="s">
        <v>61</v>
      </c>
      <c r="Z34289" t="s">
        <v>61</v>
      </c>
      <c r="AA34289" t="s">
        <v>61</v>
      </c>
      <c r="AB34289" t="s">
        <v>61</v>
      </c>
      <c r="AC34289" t="s">
        <v>61</v>
      </c>
      <c r="AD34289" t="s">
        <v>61</v>
      </c>
      <c r="AE34289" t="s">
        <v>61</v>
      </c>
      <c r="AF34289" t="s">
        <v>61</v>
      </c>
      <c r="AG34289" t="s">
        <v>61</v>
      </c>
      <c r="AH34289" t="s">
        <v>61</v>
      </c>
      <c r="AI34289" t="s">
        <v>61</v>
      </c>
      <c r="AJ34289" t="s">
        <v>61</v>
      </c>
      <c r="AL34289" t="s">
        <v>245</v>
      </c>
      <c r="AN34289" t="s">
        <v>220</v>
      </c>
      <c r="AO34289" t="s">
        <v>221</v>
      </c>
      <c r="AP34289" t="s">
        <v>222</v>
      </c>
      <c r="AR34289" t="s">
        <v>68</v>
      </c>
      <c r="AS34289">
        <v>2023</v>
      </c>
      <c r="AT34289">
        <v>2020</v>
      </c>
      <c r="AU34289" s="13">
        <v>88638</v>
      </c>
      <c r="AV34289" t="s">
        <v>61</v>
      </c>
      <c r="AX34289" t="s">
        <v>246</v>
      </c>
      <c r="AY34289" t="s">
        <v>70</v>
      </c>
      <c r="AZ34289" t="s">
        <v>70</v>
      </c>
      <c r="BA34289" t="s">
        <v>70</v>
      </c>
      <c r="BB34289" t="s">
        <v>70</v>
      </c>
      <c r="BC34289" t="s">
        <v>70</v>
      </c>
      <c r="BD34289" t="s">
        <v>70</v>
      </c>
    </row>
    <row r="34290" spans="1:56" x14ac:dyDescent="0.3">
      <c r="A34290" t="s">
        <v>56</v>
      </c>
      <c r="B34290" t="s">
        <v>215</v>
      </c>
      <c r="C34290" t="s">
        <v>244</v>
      </c>
      <c r="D34290" t="s">
        <v>59</v>
      </c>
      <c r="E34290" t="s">
        <v>90</v>
      </c>
      <c r="F34290" t="s">
        <v>61</v>
      </c>
      <c r="G34290" t="s">
        <v>238</v>
      </c>
      <c r="H34290" t="s">
        <v>71</v>
      </c>
      <c r="I34290" t="s">
        <v>234</v>
      </c>
      <c r="J34290" t="s">
        <v>61</v>
      </c>
      <c r="K34290" t="s">
        <v>61</v>
      </c>
      <c r="L34290" t="s">
        <v>102</v>
      </c>
      <c r="M34290" t="s">
        <v>102</v>
      </c>
      <c r="N34290" t="s">
        <v>61</v>
      </c>
      <c r="O34290" t="s">
        <v>61</v>
      </c>
      <c r="P34290" t="s">
        <v>61</v>
      </c>
      <c r="Q34290" t="s">
        <v>61</v>
      </c>
      <c r="R34290" t="s">
        <v>61</v>
      </c>
      <c r="S34290" t="s">
        <v>61</v>
      </c>
      <c r="T34290" t="s">
        <v>61</v>
      </c>
      <c r="U34290" t="s">
        <v>61</v>
      </c>
      <c r="V34290" t="s">
        <v>61</v>
      </c>
      <c r="W34290" t="s">
        <v>61</v>
      </c>
      <c r="X34290" t="s">
        <v>61</v>
      </c>
      <c r="Y34290" t="s">
        <v>61</v>
      </c>
      <c r="Z34290" t="s">
        <v>61</v>
      </c>
      <c r="AA34290" t="s">
        <v>61</v>
      </c>
      <c r="AB34290" t="s">
        <v>61</v>
      </c>
      <c r="AC34290" t="s">
        <v>61</v>
      </c>
      <c r="AD34290" t="s">
        <v>61</v>
      </c>
      <c r="AE34290" t="s">
        <v>61</v>
      </c>
      <c r="AF34290" t="s">
        <v>61</v>
      </c>
      <c r="AG34290" t="s">
        <v>61</v>
      </c>
      <c r="AH34290" t="s">
        <v>61</v>
      </c>
      <c r="AI34290" t="s">
        <v>61</v>
      </c>
      <c r="AJ34290" t="s">
        <v>61</v>
      </c>
      <c r="AL34290" t="s">
        <v>245</v>
      </c>
      <c r="AN34290" t="s">
        <v>220</v>
      </c>
      <c r="AO34290" t="s">
        <v>221</v>
      </c>
      <c r="AP34290" t="s">
        <v>222</v>
      </c>
      <c r="AR34290" t="s">
        <v>68</v>
      </c>
      <c r="AS34290">
        <v>2023</v>
      </c>
      <c r="AT34290">
        <v>2020</v>
      </c>
      <c r="AU34290" s="13">
        <v>0</v>
      </c>
      <c r="AV34290" t="s">
        <v>61</v>
      </c>
      <c r="AX34290" t="s">
        <v>246</v>
      </c>
      <c r="AY34290" t="s">
        <v>70</v>
      </c>
      <c r="AZ34290" t="s">
        <v>70</v>
      </c>
      <c r="BA34290" t="s">
        <v>70</v>
      </c>
      <c r="BB34290" t="s">
        <v>70</v>
      </c>
      <c r="BC34290" t="s">
        <v>70</v>
      </c>
      <c r="BD34290" t="s">
        <v>70</v>
      </c>
    </row>
    <row r="34291" spans="1:56" x14ac:dyDescent="0.3">
      <c r="A34291" t="s">
        <v>56</v>
      </c>
      <c r="B34291" t="s">
        <v>215</v>
      </c>
      <c r="C34291" t="s">
        <v>244</v>
      </c>
      <c r="D34291" t="s">
        <v>59</v>
      </c>
      <c r="E34291" t="s">
        <v>90</v>
      </c>
      <c r="F34291" t="s">
        <v>61</v>
      </c>
      <c r="G34291" t="s">
        <v>238</v>
      </c>
      <c r="H34291" t="s">
        <v>71</v>
      </c>
      <c r="I34291" t="s">
        <v>234</v>
      </c>
      <c r="J34291" t="s">
        <v>61</v>
      </c>
      <c r="K34291" t="s">
        <v>229</v>
      </c>
      <c r="L34291" t="s">
        <v>61</v>
      </c>
      <c r="M34291" t="s">
        <v>61</v>
      </c>
      <c r="N34291" t="s">
        <v>61</v>
      </c>
      <c r="O34291" t="s">
        <v>61</v>
      </c>
      <c r="P34291" t="s">
        <v>61</v>
      </c>
      <c r="Q34291" t="s">
        <v>61</v>
      </c>
      <c r="R34291" t="s">
        <v>61</v>
      </c>
      <c r="S34291" t="s">
        <v>61</v>
      </c>
      <c r="T34291" t="s">
        <v>61</v>
      </c>
      <c r="U34291" t="s">
        <v>61</v>
      </c>
      <c r="V34291" t="s">
        <v>61</v>
      </c>
      <c r="W34291" t="s">
        <v>61</v>
      </c>
      <c r="X34291" t="s">
        <v>61</v>
      </c>
      <c r="Y34291" t="s">
        <v>61</v>
      </c>
      <c r="Z34291" t="s">
        <v>61</v>
      </c>
      <c r="AA34291" t="s">
        <v>61</v>
      </c>
      <c r="AB34291" t="s">
        <v>61</v>
      </c>
      <c r="AC34291" t="s">
        <v>61</v>
      </c>
      <c r="AD34291" t="s">
        <v>61</v>
      </c>
      <c r="AE34291" t="s">
        <v>61</v>
      </c>
      <c r="AF34291" t="s">
        <v>61</v>
      </c>
      <c r="AG34291" t="s">
        <v>61</v>
      </c>
      <c r="AH34291" t="s">
        <v>61</v>
      </c>
      <c r="AI34291" t="s">
        <v>61</v>
      </c>
      <c r="AJ34291" t="s">
        <v>61</v>
      </c>
      <c r="AL34291" t="s">
        <v>245</v>
      </c>
      <c r="AN34291" t="s">
        <v>220</v>
      </c>
      <c r="AO34291" t="s">
        <v>221</v>
      </c>
      <c r="AP34291" t="s">
        <v>222</v>
      </c>
      <c r="AR34291" t="s">
        <v>68</v>
      </c>
      <c r="AS34291">
        <v>2023</v>
      </c>
      <c r="AT34291">
        <v>2020</v>
      </c>
      <c r="AU34291" s="13">
        <v>17932</v>
      </c>
      <c r="AV34291" t="s">
        <v>61</v>
      </c>
      <c r="AX34291" t="s">
        <v>246</v>
      </c>
      <c r="AY34291" t="s">
        <v>70</v>
      </c>
      <c r="AZ34291" t="s">
        <v>70</v>
      </c>
      <c r="BA34291" t="s">
        <v>70</v>
      </c>
      <c r="BB34291" t="s">
        <v>70</v>
      </c>
      <c r="BC34291" t="s">
        <v>70</v>
      </c>
      <c r="BD34291" t="s">
        <v>70</v>
      </c>
    </row>
    <row r="34292" spans="1:56" x14ac:dyDescent="0.3">
      <c r="A34292" t="s">
        <v>56</v>
      </c>
      <c r="B34292" t="s">
        <v>215</v>
      </c>
      <c r="C34292" t="s">
        <v>244</v>
      </c>
      <c r="D34292" t="s">
        <v>59</v>
      </c>
      <c r="E34292" t="s">
        <v>90</v>
      </c>
      <c r="F34292" t="s">
        <v>61</v>
      </c>
      <c r="G34292" t="s">
        <v>238</v>
      </c>
      <c r="H34292" t="s">
        <v>71</v>
      </c>
      <c r="I34292" t="s">
        <v>235</v>
      </c>
      <c r="J34292" t="s">
        <v>61</v>
      </c>
      <c r="K34292" t="s">
        <v>219</v>
      </c>
      <c r="L34292" t="s">
        <v>61</v>
      </c>
      <c r="M34292" t="s">
        <v>61</v>
      </c>
      <c r="N34292" t="s">
        <v>61</v>
      </c>
      <c r="O34292" t="s">
        <v>61</v>
      </c>
      <c r="P34292" t="s">
        <v>61</v>
      </c>
      <c r="Q34292" t="s">
        <v>61</v>
      </c>
      <c r="R34292" t="s">
        <v>61</v>
      </c>
      <c r="S34292" t="s">
        <v>61</v>
      </c>
      <c r="T34292" t="s">
        <v>61</v>
      </c>
      <c r="U34292" t="s">
        <v>61</v>
      </c>
      <c r="V34292" t="s">
        <v>61</v>
      </c>
      <c r="W34292" t="s">
        <v>61</v>
      </c>
      <c r="X34292" t="s">
        <v>61</v>
      </c>
      <c r="Y34292" t="s">
        <v>61</v>
      </c>
      <c r="Z34292" t="s">
        <v>61</v>
      </c>
      <c r="AA34292" t="s">
        <v>61</v>
      </c>
      <c r="AB34292" t="s">
        <v>61</v>
      </c>
      <c r="AC34292" t="s">
        <v>61</v>
      </c>
      <c r="AD34292" t="s">
        <v>61</v>
      </c>
      <c r="AE34292" t="s">
        <v>61</v>
      </c>
      <c r="AF34292" t="s">
        <v>61</v>
      </c>
      <c r="AG34292" t="s">
        <v>61</v>
      </c>
      <c r="AH34292" t="s">
        <v>61</v>
      </c>
      <c r="AI34292" t="s">
        <v>61</v>
      </c>
      <c r="AJ34292" t="s">
        <v>61</v>
      </c>
      <c r="AL34292" t="s">
        <v>245</v>
      </c>
      <c r="AN34292" t="s">
        <v>220</v>
      </c>
      <c r="AO34292" t="s">
        <v>221</v>
      </c>
      <c r="AP34292" t="s">
        <v>222</v>
      </c>
      <c r="AR34292" t="s">
        <v>68</v>
      </c>
      <c r="AS34292">
        <v>2023</v>
      </c>
      <c r="AT34292">
        <v>2020</v>
      </c>
      <c r="AU34292" s="13">
        <v>129599</v>
      </c>
      <c r="AV34292" t="s">
        <v>61</v>
      </c>
      <c r="AX34292" t="s">
        <v>246</v>
      </c>
      <c r="AY34292" t="s">
        <v>70</v>
      </c>
      <c r="AZ34292" t="s">
        <v>70</v>
      </c>
      <c r="BA34292" t="s">
        <v>70</v>
      </c>
      <c r="BB34292" t="s">
        <v>70</v>
      </c>
      <c r="BC34292" t="s">
        <v>70</v>
      </c>
      <c r="BD34292" t="s">
        <v>70</v>
      </c>
    </row>
    <row r="34293" spans="1:56" x14ac:dyDescent="0.3">
      <c r="A34293" t="s">
        <v>56</v>
      </c>
      <c r="B34293" t="s">
        <v>215</v>
      </c>
      <c r="C34293" t="s">
        <v>244</v>
      </c>
      <c r="D34293" t="s">
        <v>59</v>
      </c>
      <c r="E34293" t="s">
        <v>90</v>
      </c>
      <c r="F34293" t="s">
        <v>61</v>
      </c>
      <c r="G34293" t="s">
        <v>238</v>
      </c>
      <c r="H34293" t="s">
        <v>71</v>
      </c>
      <c r="I34293" t="s">
        <v>235</v>
      </c>
      <c r="J34293" t="s">
        <v>61</v>
      </c>
      <c r="K34293" t="s">
        <v>61</v>
      </c>
      <c r="L34293" t="s">
        <v>226</v>
      </c>
      <c r="M34293" t="s">
        <v>227</v>
      </c>
      <c r="N34293" t="s">
        <v>61</v>
      </c>
      <c r="O34293" t="s">
        <v>61</v>
      </c>
      <c r="P34293" t="s">
        <v>61</v>
      </c>
      <c r="Q34293" t="s">
        <v>61</v>
      </c>
      <c r="R34293" t="s">
        <v>61</v>
      </c>
      <c r="S34293" t="s">
        <v>61</v>
      </c>
      <c r="T34293" t="s">
        <v>61</v>
      </c>
      <c r="U34293" t="s">
        <v>61</v>
      </c>
      <c r="V34293" t="s">
        <v>61</v>
      </c>
      <c r="W34293" t="s">
        <v>61</v>
      </c>
      <c r="X34293" t="s">
        <v>61</v>
      </c>
      <c r="Y34293" t="s">
        <v>61</v>
      </c>
      <c r="Z34293" t="s">
        <v>61</v>
      </c>
      <c r="AA34293" t="s">
        <v>61</v>
      </c>
      <c r="AB34293" t="s">
        <v>61</v>
      </c>
      <c r="AC34293" t="s">
        <v>61</v>
      </c>
      <c r="AD34293" t="s">
        <v>61</v>
      </c>
      <c r="AE34293" t="s">
        <v>61</v>
      </c>
      <c r="AF34293" t="s">
        <v>61</v>
      </c>
      <c r="AG34293" t="s">
        <v>61</v>
      </c>
      <c r="AH34293" t="s">
        <v>61</v>
      </c>
      <c r="AI34293" t="s">
        <v>61</v>
      </c>
      <c r="AJ34293" t="s">
        <v>61</v>
      </c>
      <c r="AL34293" t="s">
        <v>245</v>
      </c>
      <c r="AN34293" t="s">
        <v>220</v>
      </c>
      <c r="AO34293" t="s">
        <v>221</v>
      </c>
      <c r="AP34293" t="s">
        <v>222</v>
      </c>
      <c r="AR34293" t="s">
        <v>68</v>
      </c>
      <c r="AS34293">
        <v>2023</v>
      </c>
      <c r="AT34293">
        <v>2020</v>
      </c>
      <c r="AU34293" s="13">
        <v>62158</v>
      </c>
      <c r="AV34293" t="s">
        <v>61</v>
      </c>
      <c r="AX34293" t="s">
        <v>246</v>
      </c>
      <c r="AY34293" t="s">
        <v>70</v>
      </c>
      <c r="AZ34293" t="s">
        <v>70</v>
      </c>
      <c r="BA34293" t="s">
        <v>70</v>
      </c>
      <c r="BB34293" t="s">
        <v>70</v>
      </c>
      <c r="BC34293" t="s">
        <v>70</v>
      </c>
      <c r="BD34293" t="s">
        <v>70</v>
      </c>
    </row>
    <row r="34294" spans="1:56" x14ac:dyDescent="0.3">
      <c r="A34294" t="s">
        <v>56</v>
      </c>
      <c r="B34294" t="s">
        <v>215</v>
      </c>
      <c r="C34294" t="s">
        <v>244</v>
      </c>
      <c r="D34294" t="s">
        <v>59</v>
      </c>
      <c r="E34294" t="s">
        <v>90</v>
      </c>
      <c r="F34294" t="s">
        <v>61</v>
      </c>
      <c r="G34294" t="s">
        <v>238</v>
      </c>
      <c r="H34294" t="s">
        <v>71</v>
      </c>
      <c r="I34294" t="s">
        <v>235</v>
      </c>
      <c r="J34294" t="s">
        <v>61</v>
      </c>
      <c r="K34294" t="s">
        <v>61</v>
      </c>
      <c r="L34294" t="s">
        <v>228</v>
      </c>
      <c r="M34294" t="s">
        <v>227</v>
      </c>
      <c r="N34294" t="s">
        <v>61</v>
      </c>
      <c r="O34294" t="s">
        <v>61</v>
      </c>
      <c r="P34294" t="s">
        <v>61</v>
      </c>
      <c r="Q34294" t="s">
        <v>61</v>
      </c>
      <c r="R34294" t="s">
        <v>61</v>
      </c>
      <c r="S34294" t="s">
        <v>61</v>
      </c>
      <c r="T34294" t="s">
        <v>61</v>
      </c>
      <c r="U34294" t="s">
        <v>61</v>
      </c>
      <c r="V34294" t="s">
        <v>61</v>
      </c>
      <c r="W34294" t="s">
        <v>61</v>
      </c>
      <c r="X34294" t="s">
        <v>61</v>
      </c>
      <c r="Y34294" t="s">
        <v>61</v>
      </c>
      <c r="Z34294" t="s">
        <v>61</v>
      </c>
      <c r="AA34294" t="s">
        <v>61</v>
      </c>
      <c r="AB34294" t="s">
        <v>61</v>
      </c>
      <c r="AC34294" t="s">
        <v>61</v>
      </c>
      <c r="AD34294" t="s">
        <v>61</v>
      </c>
      <c r="AE34294" t="s">
        <v>61</v>
      </c>
      <c r="AF34294" t="s">
        <v>61</v>
      </c>
      <c r="AG34294" t="s">
        <v>61</v>
      </c>
      <c r="AH34294" t="s">
        <v>61</v>
      </c>
      <c r="AI34294" t="s">
        <v>61</v>
      </c>
      <c r="AJ34294" t="s">
        <v>61</v>
      </c>
      <c r="AL34294" t="s">
        <v>245</v>
      </c>
      <c r="AN34294" t="s">
        <v>220</v>
      </c>
      <c r="AO34294" t="s">
        <v>221</v>
      </c>
      <c r="AP34294" t="s">
        <v>222</v>
      </c>
      <c r="AR34294" t="s">
        <v>68</v>
      </c>
      <c r="AS34294">
        <v>2023</v>
      </c>
      <c r="AT34294">
        <v>2020</v>
      </c>
      <c r="AU34294" s="13">
        <v>93236</v>
      </c>
      <c r="AV34294" t="s">
        <v>61</v>
      </c>
      <c r="AX34294" t="s">
        <v>246</v>
      </c>
      <c r="AY34294" t="s">
        <v>70</v>
      </c>
      <c r="AZ34294" t="s">
        <v>70</v>
      </c>
      <c r="BA34294" t="s">
        <v>70</v>
      </c>
      <c r="BB34294" t="s">
        <v>70</v>
      </c>
      <c r="BC34294" t="s">
        <v>70</v>
      </c>
      <c r="BD34294" t="s">
        <v>70</v>
      </c>
    </row>
    <row r="34295" spans="1:56" x14ac:dyDescent="0.3">
      <c r="A34295" t="s">
        <v>56</v>
      </c>
      <c r="B34295" t="s">
        <v>215</v>
      </c>
      <c r="C34295" t="s">
        <v>244</v>
      </c>
      <c r="D34295" t="s">
        <v>59</v>
      </c>
      <c r="E34295" t="s">
        <v>90</v>
      </c>
      <c r="F34295" t="s">
        <v>61</v>
      </c>
      <c r="G34295" t="s">
        <v>238</v>
      </c>
      <c r="H34295" t="s">
        <v>71</v>
      </c>
      <c r="I34295" t="s">
        <v>235</v>
      </c>
      <c r="J34295" t="s">
        <v>61</v>
      </c>
      <c r="K34295" t="s">
        <v>61</v>
      </c>
      <c r="L34295" t="s">
        <v>102</v>
      </c>
      <c r="M34295" t="s">
        <v>102</v>
      </c>
      <c r="N34295" t="s">
        <v>61</v>
      </c>
      <c r="O34295" t="s">
        <v>61</v>
      </c>
      <c r="P34295" t="s">
        <v>61</v>
      </c>
      <c r="Q34295" t="s">
        <v>61</v>
      </c>
      <c r="R34295" t="s">
        <v>61</v>
      </c>
      <c r="S34295" t="s">
        <v>61</v>
      </c>
      <c r="T34295" t="s">
        <v>61</v>
      </c>
      <c r="U34295" t="s">
        <v>61</v>
      </c>
      <c r="V34295" t="s">
        <v>61</v>
      </c>
      <c r="W34295" t="s">
        <v>61</v>
      </c>
      <c r="X34295" t="s">
        <v>61</v>
      </c>
      <c r="Y34295" t="s">
        <v>61</v>
      </c>
      <c r="Z34295" t="s">
        <v>61</v>
      </c>
      <c r="AA34295" t="s">
        <v>61</v>
      </c>
      <c r="AB34295" t="s">
        <v>61</v>
      </c>
      <c r="AC34295" t="s">
        <v>61</v>
      </c>
      <c r="AD34295" t="s">
        <v>61</v>
      </c>
      <c r="AE34295" t="s">
        <v>61</v>
      </c>
      <c r="AF34295" t="s">
        <v>61</v>
      </c>
      <c r="AG34295" t="s">
        <v>61</v>
      </c>
      <c r="AH34295" t="s">
        <v>61</v>
      </c>
      <c r="AI34295" t="s">
        <v>61</v>
      </c>
      <c r="AJ34295" t="s">
        <v>61</v>
      </c>
      <c r="AL34295" t="s">
        <v>245</v>
      </c>
      <c r="AN34295" t="s">
        <v>220</v>
      </c>
      <c r="AO34295" t="s">
        <v>221</v>
      </c>
      <c r="AP34295" t="s">
        <v>222</v>
      </c>
      <c r="AR34295" t="s">
        <v>68</v>
      </c>
      <c r="AS34295">
        <v>2023</v>
      </c>
      <c r="AT34295">
        <v>2020</v>
      </c>
      <c r="AU34295" s="13">
        <v>0</v>
      </c>
      <c r="AV34295" t="s">
        <v>61</v>
      </c>
      <c r="AX34295" t="s">
        <v>246</v>
      </c>
      <c r="AY34295" t="s">
        <v>70</v>
      </c>
      <c r="AZ34295" t="s">
        <v>70</v>
      </c>
      <c r="BA34295" t="s">
        <v>70</v>
      </c>
      <c r="BB34295" t="s">
        <v>70</v>
      </c>
      <c r="BC34295" t="s">
        <v>70</v>
      </c>
      <c r="BD34295" t="s">
        <v>70</v>
      </c>
    </row>
    <row r="34296" spans="1:56" x14ac:dyDescent="0.3">
      <c r="A34296" t="s">
        <v>56</v>
      </c>
      <c r="B34296" t="s">
        <v>215</v>
      </c>
      <c r="C34296" t="s">
        <v>244</v>
      </c>
      <c r="D34296" t="s">
        <v>59</v>
      </c>
      <c r="E34296" t="s">
        <v>90</v>
      </c>
      <c r="F34296" t="s">
        <v>61</v>
      </c>
      <c r="G34296" t="s">
        <v>238</v>
      </c>
      <c r="H34296" t="s">
        <v>71</v>
      </c>
      <c r="I34296" t="s">
        <v>235</v>
      </c>
      <c r="J34296" t="s">
        <v>61</v>
      </c>
      <c r="K34296" t="s">
        <v>229</v>
      </c>
      <c r="L34296" t="s">
        <v>61</v>
      </c>
      <c r="M34296" t="s">
        <v>61</v>
      </c>
      <c r="N34296" t="s">
        <v>61</v>
      </c>
      <c r="O34296" t="s">
        <v>61</v>
      </c>
      <c r="P34296" t="s">
        <v>61</v>
      </c>
      <c r="Q34296" t="s">
        <v>61</v>
      </c>
      <c r="R34296" t="s">
        <v>61</v>
      </c>
      <c r="S34296" t="s">
        <v>61</v>
      </c>
      <c r="T34296" t="s">
        <v>61</v>
      </c>
      <c r="U34296" t="s">
        <v>61</v>
      </c>
      <c r="V34296" t="s">
        <v>61</v>
      </c>
      <c r="W34296" t="s">
        <v>61</v>
      </c>
      <c r="X34296" t="s">
        <v>61</v>
      </c>
      <c r="Y34296" t="s">
        <v>61</v>
      </c>
      <c r="Z34296" t="s">
        <v>61</v>
      </c>
      <c r="AA34296" t="s">
        <v>61</v>
      </c>
      <c r="AB34296" t="s">
        <v>61</v>
      </c>
      <c r="AC34296" t="s">
        <v>61</v>
      </c>
      <c r="AD34296" t="s">
        <v>61</v>
      </c>
      <c r="AE34296" t="s">
        <v>61</v>
      </c>
      <c r="AF34296" t="s">
        <v>61</v>
      </c>
      <c r="AG34296" t="s">
        <v>61</v>
      </c>
      <c r="AH34296" t="s">
        <v>61</v>
      </c>
      <c r="AI34296" t="s">
        <v>61</v>
      </c>
      <c r="AJ34296" t="s">
        <v>61</v>
      </c>
      <c r="AL34296" t="s">
        <v>245</v>
      </c>
      <c r="AN34296" t="s">
        <v>220</v>
      </c>
      <c r="AO34296" t="s">
        <v>221</v>
      </c>
      <c r="AP34296" t="s">
        <v>222</v>
      </c>
      <c r="AR34296" t="s">
        <v>68</v>
      </c>
      <c r="AS34296">
        <v>2023</v>
      </c>
      <c r="AT34296">
        <v>2020</v>
      </c>
      <c r="AU34296" s="13">
        <v>25795</v>
      </c>
      <c r="AV34296" t="s">
        <v>61</v>
      </c>
      <c r="AX34296" t="s">
        <v>246</v>
      </c>
      <c r="AY34296" t="s">
        <v>70</v>
      </c>
      <c r="AZ34296" t="s">
        <v>70</v>
      </c>
      <c r="BA34296" t="s">
        <v>70</v>
      </c>
      <c r="BB34296" t="s">
        <v>70</v>
      </c>
      <c r="BC34296" t="s">
        <v>70</v>
      </c>
      <c r="BD34296" t="s">
        <v>70</v>
      </c>
    </row>
    <row r="34297" spans="1:56" x14ac:dyDescent="0.3">
      <c r="A34297" t="s">
        <v>56</v>
      </c>
      <c r="B34297" t="s">
        <v>215</v>
      </c>
      <c r="C34297" t="s">
        <v>244</v>
      </c>
      <c r="D34297" t="s">
        <v>59</v>
      </c>
      <c r="E34297" t="s">
        <v>90</v>
      </c>
      <c r="F34297" t="s">
        <v>61</v>
      </c>
      <c r="G34297" t="s">
        <v>238</v>
      </c>
      <c r="H34297" t="s">
        <v>62</v>
      </c>
      <c r="I34297" t="s">
        <v>236</v>
      </c>
      <c r="J34297" t="s">
        <v>61</v>
      </c>
      <c r="K34297" t="s">
        <v>219</v>
      </c>
      <c r="L34297" t="s">
        <v>61</v>
      </c>
      <c r="M34297" t="s">
        <v>61</v>
      </c>
      <c r="N34297" t="s">
        <v>61</v>
      </c>
      <c r="O34297" t="s">
        <v>61</v>
      </c>
      <c r="P34297" t="s">
        <v>61</v>
      </c>
      <c r="Q34297" t="s">
        <v>61</v>
      </c>
      <c r="R34297" t="s">
        <v>61</v>
      </c>
      <c r="S34297" t="s">
        <v>61</v>
      </c>
      <c r="T34297" t="s">
        <v>61</v>
      </c>
      <c r="U34297" t="s">
        <v>61</v>
      </c>
      <c r="V34297" t="s">
        <v>61</v>
      </c>
      <c r="W34297" t="s">
        <v>61</v>
      </c>
      <c r="X34297" t="s">
        <v>61</v>
      </c>
      <c r="Y34297" t="s">
        <v>61</v>
      </c>
      <c r="Z34297" t="s">
        <v>61</v>
      </c>
      <c r="AA34297" t="s">
        <v>61</v>
      </c>
      <c r="AB34297" t="s">
        <v>61</v>
      </c>
      <c r="AC34297" t="s">
        <v>61</v>
      </c>
      <c r="AD34297" t="s">
        <v>61</v>
      </c>
      <c r="AE34297" t="s">
        <v>61</v>
      </c>
      <c r="AF34297" t="s">
        <v>61</v>
      </c>
      <c r="AG34297" t="s">
        <v>61</v>
      </c>
      <c r="AH34297" t="s">
        <v>61</v>
      </c>
      <c r="AI34297" t="s">
        <v>61</v>
      </c>
      <c r="AJ34297" t="s">
        <v>61</v>
      </c>
      <c r="AL34297" t="s">
        <v>245</v>
      </c>
      <c r="AN34297" t="s">
        <v>220</v>
      </c>
      <c r="AO34297" t="s">
        <v>221</v>
      </c>
      <c r="AP34297" t="s">
        <v>222</v>
      </c>
      <c r="AR34297" t="s">
        <v>68</v>
      </c>
      <c r="AS34297">
        <v>2023</v>
      </c>
      <c r="AT34297">
        <v>2020</v>
      </c>
      <c r="AU34297" s="13">
        <v>2401340</v>
      </c>
      <c r="AV34297" t="s">
        <v>61</v>
      </c>
      <c r="AX34297" t="s">
        <v>246</v>
      </c>
      <c r="AY34297" t="s">
        <v>70</v>
      </c>
      <c r="AZ34297" t="s">
        <v>70</v>
      </c>
      <c r="BA34297" t="s">
        <v>70</v>
      </c>
      <c r="BB34297" t="s">
        <v>70</v>
      </c>
      <c r="BC34297" t="s">
        <v>70</v>
      </c>
      <c r="BD34297" t="s">
        <v>70</v>
      </c>
    </row>
    <row r="34298" spans="1:56" x14ac:dyDescent="0.3">
      <c r="A34298" t="s">
        <v>56</v>
      </c>
      <c r="B34298" t="s">
        <v>215</v>
      </c>
      <c r="C34298" t="s">
        <v>244</v>
      </c>
      <c r="D34298" t="s">
        <v>59</v>
      </c>
      <c r="E34298" t="s">
        <v>90</v>
      </c>
      <c r="F34298" t="s">
        <v>61</v>
      </c>
      <c r="G34298" t="s">
        <v>238</v>
      </c>
      <c r="H34298" t="s">
        <v>62</v>
      </c>
      <c r="I34298" t="s">
        <v>236</v>
      </c>
      <c r="J34298" t="s">
        <v>61</v>
      </c>
      <c r="K34298" t="s">
        <v>225</v>
      </c>
      <c r="L34298" t="s">
        <v>61</v>
      </c>
      <c r="M34298" t="s">
        <v>61</v>
      </c>
      <c r="N34298" t="s">
        <v>61</v>
      </c>
      <c r="O34298" t="s">
        <v>61</v>
      </c>
      <c r="P34298" t="s">
        <v>61</v>
      </c>
      <c r="Q34298" t="s">
        <v>61</v>
      </c>
      <c r="R34298" t="s">
        <v>61</v>
      </c>
      <c r="S34298" t="s">
        <v>61</v>
      </c>
      <c r="T34298" t="s">
        <v>61</v>
      </c>
      <c r="U34298" t="s">
        <v>61</v>
      </c>
      <c r="V34298" t="s">
        <v>61</v>
      </c>
      <c r="W34298" t="s">
        <v>61</v>
      </c>
      <c r="X34298" t="s">
        <v>61</v>
      </c>
      <c r="Y34298" t="s">
        <v>61</v>
      </c>
      <c r="Z34298" t="s">
        <v>61</v>
      </c>
      <c r="AA34298" t="s">
        <v>61</v>
      </c>
      <c r="AB34298" t="s">
        <v>61</v>
      </c>
      <c r="AC34298" t="s">
        <v>61</v>
      </c>
      <c r="AD34298" t="s">
        <v>61</v>
      </c>
      <c r="AE34298" t="s">
        <v>61</v>
      </c>
      <c r="AF34298" t="s">
        <v>61</v>
      </c>
      <c r="AG34298" t="s">
        <v>61</v>
      </c>
      <c r="AH34298" t="s">
        <v>61</v>
      </c>
      <c r="AI34298" t="s">
        <v>61</v>
      </c>
      <c r="AJ34298" t="s">
        <v>61</v>
      </c>
      <c r="AL34298" t="s">
        <v>245</v>
      </c>
      <c r="AN34298" t="s">
        <v>220</v>
      </c>
      <c r="AO34298" t="s">
        <v>221</v>
      </c>
      <c r="AP34298" t="s">
        <v>222</v>
      </c>
      <c r="AR34298" t="s">
        <v>68</v>
      </c>
      <c r="AS34298">
        <v>2023</v>
      </c>
      <c r="AT34298">
        <v>2020</v>
      </c>
      <c r="AU34298" s="13">
        <v>707454</v>
      </c>
      <c r="AV34298" t="s">
        <v>61</v>
      </c>
      <c r="AX34298" t="s">
        <v>246</v>
      </c>
      <c r="AY34298" t="s">
        <v>70</v>
      </c>
      <c r="AZ34298" t="s">
        <v>70</v>
      </c>
      <c r="BA34298" t="s">
        <v>70</v>
      </c>
      <c r="BB34298" t="s">
        <v>70</v>
      </c>
      <c r="BC34298" t="s">
        <v>70</v>
      </c>
      <c r="BD34298" t="s">
        <v>70</v>
      </c>
    </row>
    <row r="34299" spans="1:56" x14ac:dyDescent="0.3">
      <c r="A34299" t="s">
        <v>56</v>
      </c>
      <c r="B34299" t="s">
        <v>215</v>
      </c>
      <c r="C34299" t="s">
        <v>244</v>
      </c>
      <c r="D34299" t="s">
        <v>59</v>
      </c>
      <c r="E34299" t="s">
        <v>90</v>
      </c>
      <c r="F34299" t="s">
        <v>61</v>
      </c>
      <c r="G34299" t="s">
        <v>238</v>
      </c>
      <c r="H34299" t="s">
        <v>62</v>
      </c>
      <c r="I34299" t="s">
        <v>236</v>
      </c>
      <c r="J34299" t="s">
        <v>61</v>
      </c>
      <c r="K34299" t="s">
        <v>61</v>
      </c>
      <c r="L34299" t="s">
        <v>226</v>
      </c>
      <c r="M34299" t="s">
        <v>227</v>
      </c>
      <c r="N34299" t="s">
        <v>61</v>
      </c>
      <c r="O34299" t="s">
        <v>61</v>
      </c>
      <c r="P34299" t="s">
        <v>61</v>
      </c>
      <c r="Q34299" t="s">
        <v>61</v>
      </c>
      <c r="R34299" t="s">
        <v>61</v>
      </c>
      <c r="S34299" t="s">
        <v>61</v>
      </c>
      <c r="T34299" t="s">
        <v>61</v>
      </c>
      <c r="U34299" t="s">
        <v>61</v>
      </c>
      <c r="V34299" t="s">
        <v>61</v>
      </c>
      <c r="W34299" t="s">
        <v>61</v>
      </c>
      <c r="X34299" t="s">
        <v>61</v>
      </c>
      <c r="Y34299" t="s">
        <v>61</v>
      </c>
      <c r="Z34299" t="s">
        <v>61</v>
      </c>
      <c r="AA34299" t="s">
        <v>61</v>
      </c>
      <c r="AB34299" t="s">
        <v>61</v>
      </c>
      <c r="AC34299" t="s">
        <v>61</v>
      </c>
      <c r="AD34299" t="s">
        <v>61</v>
      </c>
      <c r="AE34299" t="s">
        <v>61</v>
      </c>
      <c r="AF34299" t="s">
        <v>61</v>
      </c>
      <c r="AG34299" t="s">
        <v>61</v>
      </c>
      <c r="AH34299" t="s">
        <v>61</v>
      </c>
      <c r="AI34299" t="s">
        <v>61</v>
      </c>
      <c r="AJ34299" t="s">
        <v>61</v>
      </c>
      <c r="AL34299" t="s">
        <v>245</v>
      </c>
      <c r="AN34299" t="s">
        <v>220</v>
      </c>
      <c r="AO34299" t="s">
        <v>221</v>
      </c>
      <c r="AP34299" t="s">
        <v>222</v>
      </c>
      <c r="AR34299" t="s">
        <v>68</v>
      </c>
      <c r="AS34299">
        <v>2023</v>
      </c>
      <c r="AT34299">
        <v>2020</v>
      </c>
      <c r="AU34299" s="13">
        <v>3047837</v>
      </c>
      <c r="AV34299" t="s">
        <v>61</v>
      </c>
      <c r="AX34299" t="s">
        <v>246</v>
      </c>
      <c r="AY34299" t="s">
        <v>70</v>
      </c>
      <c r="AZ34299" t="s">
        <v>70</v>
      </c>
      <c r="BA34299" t="s">
        <v>70</v>
      </c>
      <c r="BB34299" t="s">
        <v>70</v>
      </c>
      <c r="BC34299" t="s">
        <v>70</v>
      </c>
      <c r="BD34299" t="s">
        <v>70</v>
      </c>
    </row>
    <row r="34300" spans="1:56" x14ac:dyDescent="0.3">
      <c r="A34300" t="s">
        <v>56</v>
      </c>
      <c r="B34300" t="s">
        <v>215</v>
      </c>
      <c r="C34300" t="s">
        <v>244</v>
      </c>
      <c r="D34300" t="s">
        <v>59</v>
      </c>
      <c r="E34300" t="s">
        <v>90</v>
      </c>
      <c r="F34300" t="s">
        <v>61</v>
      </c>
      <c r="G34300" t="s">
        <v>238</v>
      </c>
      <c r="H34300" t="s">
        <v>62</v>
      </c>
      <c r="I34300" t="s">
        <v>236</v>
      </c>
      <c r="J34300" t="s">
        <v>61</v>
      </c>
      <c r="K34300" t="s">
        <v>61</v>
      </c>
      <c r="L34300" t="s">
        <v>228</v>
      </c>
      <c r="M34300" t="s">
        <v>227</v>
      </c>
      <c r="N34300" t="s">
        <v>61</v>
      </c>
      <c r="O34300" t="s">
        <v>61</v>
      </c>
      <c r="P34300" t="s">
        <v>61</v>
      </c>
      <c r="Q34300" t="s">
        <v>61</v>
      </c>
      <c r="R34300" t="s">
        <v>61</v>
      </c>
      <c r="S34300" t="s">
        <v>61</v>
      </c>
      <c r="T34300" t="s">
        <v>61</v>
      </c>
      <c r="U34300" t="s">
        <v>61</v>
      </c>
      <c r="V34300" t="s">
        <v>61</v>
      </c>
      <c r="W34300" t="s">
        <v>61</v>
      </c>
      <c r="X34300" t="s">
        <v>61</v>
      </c>
      <c r="Y34300" t="s">
        <v>61</v>
      </c>
      <c r="Z34300" t="s">
        <v>61</v>
      </c>
      <c r="AA34300" t="s">
        <v>61</v>
      </c>
      <c r="AB34300" t="s">
        <v>61</v>
      </c>
      <c r="AC34300" t="s">
        <v>61</v>
      </c>
      <c r="AD34300" t="s">
        <v>61</v>
      </c>
      <c r="AE34300" t="s">
        <v>61</v>
      </c>
      <c r="AF34300" t="s">
        <v>61</v>
      </c>
      <c r="AG34300" t="s">
        <v>61</v>
      </c>
      <c r="AH34300" t="s">
        <v>61</v>
      </c>
      <c r="AI34300" t="s">
        <v>61</v>
      </c>
      <c r="AJ34300" t="s">
        <v>61</v>
      </c>
      <c r="AL34300" t="s">
        <v>245</v>
      </c>
      <c r="AN34300" t="s">
        <v>220</v>
      </c>
      <c r="AO34300" t="s">
        <v>221</v>
      </c>
      <c r="AP34300" t="s">
        <v>222</v>
      </c>
      <c r="AR34300" t="s">
        <v>68</v>
      </c>
      <c r="AS34300">
        <v>2023</v>
      </c>
      <c r="AT34300">
        <v>2020</v>
      </c>
      <c r="AU34300" s="13">
        <v>76196</v>
      </c>
      <c r="AV34300" t="s">
        <v>61</v>
      </c>
      <c r="AX34300" t="s">
        <v>246</v>
      </c>
      <c r="AY34300" t="s">
        <v>70</v>
      </c>
      <c r="AZ34300" t="s">
        <v>70</v>
      </c>
      <c r="BA34300" t="s">
        <v>70</v>
      </c>
      <c r="BB34300" t="s">
        <v>70</v>
      </c>
      <c r="BC34300" t="s">
        <v>70</v>
      </c>
      <c r="BD34300" t="s">
        <v>70</v>
      </c>
    </row>
    <row r="34301" spans="1:56" x14ac:dyDescent="0.3">
      <c r="A34301" t="s">
        <v>56</v>
      </c>
      <c r="B34301" t="s">
        <v>215</v>
      </c>
      <c r="C34301" t="s">
        <v>244</v>
      </c>
      <c r="D34301" t="s">
        <v>59</v>
      </c>
      <c r="E34301" t="s">
        <v>90</v>
      </c>
      <c r="F34301" t="s">
        <v>61</v>
      </c>
      <c r="G34301" t="s">
        <v>238</v>
      </c>
      <c r="H34301" t="s">
        <v>62</v>
      </c>
      <c r="I34301" t="s">
        <v>236</v>
      </c>
      <c r="J34301" t="s">
        <v>61</v>
      </c>
      <c r="K34301" t="s">
        <v>61</v>
      </c>
      <c r="L34301" t="s">
        <v>228</v>
      </c>
      <c r="M34301" t="s">
        <v>12</v>
      </c>
      <c r="N34301" t="s">
        <v>61</v>
      </c>
      <c r="O34301" t="s">
        <v>61</v>
      </c>
      <c r="P34301" t="s">
        <v>61</v>
      </c>
      <c r="Q34301" t="s">
        <v>61</v>
      </c>
      <c r="R34301" t="s">
        <v>61</v>
      </c>
      <c r="S34301" t="s">
        <v>61</v>
      </c>
      <c r="T34301" t="s">
        <v>61</v>
      </c>
      <c r="U34301" t="s">
        <v>61</v>
      </c>
      <c r="V34301" t="s">
        <v>61</v>
      </c>
      <c r="W34301" t="s">
        <v>61</v>
      </c>
      <c r="X34301" t="s">
        <v>61</v>
      </c>
      <c r="Y34301" t="s">
        <v>61</v>
      </c>
      <c r="Z34301" t="s">
        <v>61</v>
      </c>
      <c r="AA34301" t="s">
        <v>61</v>
      </c>
      <c r="AB34301" t="s">
        <v>61</v>
      </c>
      <c r="AC34301" t="s">
        <v>61</v>
      </c>
      <c r="AD34301" t="s">
        <v>61</v>
      </c>
      <c r="AE34301" t="s">
        <v>61</v>
      </c>
      <c r="AF34301" t="s">
        <v>61</v>
      </c>
      <c r="AG34301" t="s">
        <v>61</v>
      </c>
      <c r="AH34301" t="s">
        <v>61</v>
      </c>
      <c r="AI34301" t="s">
        <v>61</v>
      </c>
      <c r="AJ34301" t="s">
        <v>61</v>
      </c>
      <c r="AL34301" t="s">
        <v>245</v>
      </c>
      <c r="AN34301" t="s">
        <v>220</v>
      </c>
      <c r="AO34301" t="s">
        <v>221</v>
      </c>
      <c r="AP34301" t="s">
        <v>222</v>
      </c>
      <c r="AR34301" t="s">
        <v>68</v>
      </c>
      <c r="AS34301">
        <v>2023</v>
      </c>
      <c r="AT34301">
        <v>2020</v>
      </c>
      <c r="AU34301" s="13">
        <v>685763</v>
      </c>
      <c r="AV34301" t="s">
        <v>61</v>
      </c>
      <c r="AX34301" t="s">
        <v>246</v>
      </c>
      <c r="AY34301" t="s">
        <v>70</v>
      </c>
      <c r="AZ34301" t="s">
        <v>70</v>
      </c>
      <c r="BA34301" t="s">
        <v>70</v>
      </c>
      <c r="BB34301" t="s">
        <v>70</v>
      </c>
      <c r="BC34301" t="s">
        <v>70</v>
      </c>
      <c r="BD34301" t="s">
        <v>70</v>
      </c>
    </row>
    <row r="34302" spans="1:56" x14ac:dyDescent="0.3">
      <c r="A34302" t="s">
        <v>56</v>
      </c>
      <c r="B34302" t="s">
        <v>215</v>
      </c>
      <c r="C34302" t="s">
        <v>244</v>
      </c>
      <c r="D34302" t="s">
        <v>59</v>
      </c>
      <c r="E34302" t="s">
        <v>90</v>
      </c>
      <c r="F34302" t="s">
        <v>61</v>
      </c>
      <c r="G34302" t="s">
        <v>238</v>
      </c>
      <c r="H34302" t="s">
        <v>62</v>
      </c>
      <c r="I34302" t="s">
        <v>236</v>
      </c>
      <c r="J34302" t="s">
        <v>61</v>
      </c>
      <c r="K34302" t="s">
        <v>229</v>
      </c>
      <c r="L34302" t="s">
        <v>61</v>
      </c>
      <c r="M34302" t="s">
        <v>61</v>
      </c>
      <c r="N34302" t="s">
        <v>61</v>
      </c>
      <c r="O34302" t="s">
        <v>61</v>
      </c>
      <c r="P34302" t="s">
        <v>61</v>
      </c>
      <c r="Q34302" t="s">
        <v>61</v>
      </c>
      <c r="R34302" t="s">
        <v>61</v>
      </c>
      <c r="S34302" t="s">
        <v>61</v>
      </c>
      <c r="T34302" t="s">
        <v>61</v>
      </c>
      <c r="U34302" t="s">
        <v>61</v>
      </c>
      <c r="V34302" t="s">
        <v>61</v>
      </c>
      <c r="W34302" t="s">
        <v>61</v>
      </c>
      <c r="X34302" t="s">
        <v>61</v>
      </c>
      <c r="Y34302" t="s">
        <v>61</v>
      </c>
      <c r="Z34302" t="s">
        <v>61</v>
      </c>
      <c r="AA34302" t="s">
        <v>61</v>
      </c>
      <c r="AB34302" t="s">
        <v>61</v>
      </c>
      <c r="AC34302" t="s">
        <v>61</v>
      </c>
      <c r="AD34302" t="s">
        <v>61</v>
      </c>
      <c r="AE34302" t="s">
        <v>61</v>
      </c>
      <c r="AF34302" t="s">
        <v>61</v>
      </c>
      <c r="AG34302" t="s">
        <v>61</v>
      </c>
      <c r="AH34302" t="s">
        <v>61</v>
      </c>
      <c r="AI34302" t="s">
        <v>61</v>
      </c>
      <c r="AJ34302" t="s">
        <v>61</v>
      </c>
      <c r="AL34302" t="s">
        <v>245</v>
      </c>
      <c r="AN34302" t="s">
        <v>220</v>
      </c>
      <c r="AO34302" t="s">
        <v>221</v>
      </c>
      <c r="AP34302" t="s">
        <v>222</v>
      </c>
      <c r="AR34302" t="s">
        <v>68</v>
      </c>
      <c r="AS34302">
        <v>2023</v>
      </c>
      <c r="AT34302">
        <v>2020</v>
      </c>
      <c r="AU34302" s="13">
        <v>701002</v>
      </c>
      <c r="AV34302" t="s">
        <v>61</v>
      </c>
      <c r="AX34302" t="s">
        <v>246</v>
      </c>
      <c r="AY34302" t="s">
        <v>70</v>
      </c>
      <c r="AZ34302" t="s">
        <v>70</v>
      </c>
      <c r="BA34302" t="s">
        <v>70</v>
      </c>
      <c r="BB34302" t="s">
        <v>70</v>
      </c>
      <c r="BC34302" t="s">
        <v>70</v>
      </c>
      <c r="BD34302" t="s">
        <v>70</v>
      </c>
    </row>
    <row r="34303" spans="1:56" x14ac:dyDescent="0.3">
      <c r="A34303" t="s">
        <v>56</v>
      </c>
      <c r="B34303" t="s">
        <v>215</v>
      </c>
      <c r="C34303" t="s">
        <v>244</v>
      </c>
      <c r="D34303" t="s">
        <v>59</v>
      </c>
      <c r="E34303" t="s">
        <v>90</v>
      </c>
      <c r="F34303" t="s">
        <v>61</v>
      </c>
      <c r="G34303" t="s">
        <v>238</v>
      </c>
      <c r="H34303" t="s">
        <v>71</v>
      </c>
      <c r="I34303" t="s">
        <v>237</v>
      </c>
      <c r="J34303" t="s">
        <v>61</v>
      </c>
      <c r="K34303" t="s">
        <v>219</v>
      </c>
      <c r="L34303" t="s">
        <v>61</v>
      </c>
      <c r="M34303" t="s">
        <v>61</v>
      </c>
      <c r="N34303" t="s">
        <v>61</v>
      </c>
      <c r="O34303" t="s">
        <v>61</v>
      </c>
      <c r="P34303" t="s">
        <v>61</v>
      </c>
      <c r="Q34303" t="s">
        <v>61</v>
      </c>
      <c r="R34303" t="s">
        <v>61</v>
      </c>
      <c r="S34303" t="s">
        <v>61</v>
      </c>
      <c r="T34303" t="s">
        <v>61</v>
      </c>
      <c r="U34303" t="s">
        <v>61</v>
      </c>
      <c r="V34303" t="s">
        <v>61</v>
      </c>
      <c r="W34303" t="s">
        <v>61</v>
      </c>
      <c r="X34303" t="s">
        <v>61</v>
      </c>
      <c r="Y34303" t="s">
        <v>61</v>
      </c>
      <c r="Z34303" t="s">
        <v>61</v>
      </c>
      <c r="AA34303" t="s">
        <v>61</v>
      </c>
      <c r="AB34303" t="s">
        <v>61</v>
      </c>
      <c r="AC34303" t="s">
        <v>61</v>
      </c>
      <c r="AD34303" t="s">
        <v>61</v>
      </c>
      <c r="AE34303" t="s">
        <v>61</v>
      </c>
      <c r="AF34303" t="s">
        <v>61</v>
      </c>
      <c r="AG34303" t="s">
        <v>61</v>
      </c>
      <c r="AH34303" t="s">
        <v>61</v>
      </c>
      <c r="AI34303" t="s">
        <v>61</v>
      </c>
      <c r="AJ34303" t="s">
        <v>61</v>
      </c>
      <c r="AL34303" t="s">
        <v>245</v>
      </c>
      <c r="AN34303" t="s">
        <v>220</v>
      </c>
      <c r="AO34303" t="s">
        <v>221</v>
      </c>
      <c r="AP34303" t="s">
        <v>222</v>
      </c>
      <c r="AR34303" t="s">
        <v>68</v>
      </c>
      <c r="AS34303">
        <v>2023</v>
      </c>
      <c r="AT34303">
        <v>2020</v>
      </c>
      <c r="AU34303" s="13">
        <v>267653</v>
      </c>
      <c r="AV34303" t="s">
        <v>61</v>
      </c>
      <c r="AX34303" t="s">
        <v>246</v>
      </c>
      <c r="AY34303" t="s">
        <v>70</v>
      </c>
      <c r="AZ34303" t="s">
        <v>70</v>
      </c>
      <c r="BA34303" t="s">
        <v>70</v>
      </c>
      <c r="BB34303" t="s">
        <v>70</v>
      </c>
      <c r="BC34303" t="s">
        <v>70</v>
      </c>
      <c r="BD34303" t="s">
        <v>70</v>
      </c>
    </row>
    <row r="34304" spans="1:56" x14ac:dyDescent="0.3">
      <c r="A34304" t="s">
        <v>56</v>
      </c>
      <c r="B34304" t="s">
        <v>215</v>
      </c>
      <c r="C34304" t="s">
        <v>244</v>
      </c>
      <c r="D34304" t="s">
        <v>59</v>
      </c>
      <c r="E34304" t="s">
        <v>90</v>
      </c>
      <c r="F34304" t="s">
        <v>61</v>
      </c>
      <c r="G34304" t="s">
        <v>238</v>
      </c>
      <c r="H34304" t="s">
        <v>71</v>
      </c>
      <c r="I34304" t="s">
        <v>237</v>
      </c>
      <c r="J34304" t="s">
        <v>61</v>
      </c>
      <c r="K34304" t="s">
        <v>61</v>
      </c>
      <c r="L34304" t="s">
        <v>226</v>
      </c>
      <c r="M34304" t="s">
        <v>227</v>
      </c>
      <c r="N34304" t="s">
        <v>61</v>
      </c>
      <c r="O34304" t="s">
        <v>61</v>
      </c>
      <c r="P34304" t="s">
        <v>61</v>
      </c>
      <c r="Q34304" t="s">
        <v>61</v>
      </c>
      <c r="R34304" t="s">
        <v>61</v>
      </c>
      <c r="S34304" t="s">
        <v>61</v>
      </c>
      <c r="T34304" t="s">
        <v>61</v>
      </c>
      <c r="U34304" t="s">
        <v>61</v>
      </c>
      <c r="V34304" t="s">
        <v>61</v>
      </c>
      <c r="W34304" t="s">
        <v>61</v>
      </c>
      <c r="X34304" t="s">
        <v>61</v>
      </c>
      <c r="Y34304" t="s">
        <v>61</v>
      </c>
      <c r="Z34304" t="s">
        <v>61</v>
      </c>
      <c r="AA34304" t="s">
        <v>61</v>
      </c>
      <c r="AB34304" t="s">
        <v>61</v>
      </c>
      <c r="AC34304" t="s">
        <v>61</v>
      </c>
      <c r="AD34304" t="s">
        <v>61</v>
      </c>
      <c r="AE34304" t="s">
        <v>61</v>
      </c>
      <c r="AF34304" t="s">
        <v>61</v>
      </c>
      <c r="AG34304" t="s">
        <v>61</v>
      </c>
      <c r="AH34304" t="s">
        <v>61</v>
      </c>
      <c r="AI34304" t="s">
        <v>61</v>
      </c>
      <c r="AJ34304" t="s">
        <v>61</v>
      </c>
      <c r="AL34304" t="s">
        <v>245</v>
      </c>
      <c r="AN34304" t="s">
        <v>220</v>
      </c>
      <c r="AO34304" t="s">
        <v>221</v>
      </c>
      <c r="AP34304" t="s">
        <v>222</v>
      </c>
      <c r="AR34304" t="s">
        <v>68</v>
      </c>
      <c r="AS34304">
        <v>2023</v>
      </c>
      <c r="AT34304">
        <v>2020</v>
      </c>
      <c r="AU34304" s="13">
        <v>128763</v>
      </c>
      <c r="AV34304" t="s">
        <v>61</v>
      </c>
      <c r="AX34304" t="s">
        <v>246</v>
      </c>
      <c r="AY34304" t="s">
        <v>70</v>
      </c>
      <c r="AZ34304" t="s">
        <v>70</v>
      </c>
      <c r="BA34304" t="s">
        <v>70</v>
      </c>
      <c r="BB34304" t="s">
        <v>70</v>
      </c>
      <c r="BC34304" t="s">
        <v>70</v>
      </c>
      <c r="BD34304" t="s">
        <v>70</v>
      </c>
    </row>
    <row r="34305" spans="1:56" x14ac:dyDescent="0.3">
      <c r="A34305" t="s">
        <v>56</v>
      </c>
      <c r="B34305" t="s">
        <v>215</v>
      </c>
      <c r="C34305" t="s">
        <v>244</v>
      </c>
      <c r="D34305" t="s">
        <v>59</v>
      </c>
      <c r="E34305" t="s">
        <v>90</v>
      </c>
      <c r="F34305" t="s">
        <v>61</v>
      </c>
      <c r="G34305" t="s">
        <v>238</v>
      </c>
      <c r="H34305" t="s">
        <v>71</v>
      </c>
      <c r="I34305" t="s">
        <v>237</v>
      </c>
      <c r="J34305" t="s">
        <v>61</v>
      </c>
      <c r="K34305" t="s">
        <v>61</v>
      </c>
      <c r="L34305" t="s">
        <v>228</v>
      </c>
      <c r="M34305" t="s">
        <v>227</v>
      </c>
      <c r="N34305" t="s">
        <v>61</v>
      </c>
      <c r="O34305" t="s">
        <v>61</v>
      </c>
      <c r="P34305" t="s">
        <v>61</v>
      </c>
      <c r="Q34305" t="s">
        <v>61</v>
      </c>
      <c r="R34305" t="s">
        <v>61</v>
      </c>
      <c r="S34305" t="s">
        <v>61</v>
      </c>
      <c r="T34305" t="s">
        <v>61</v>
      </c>
      <c r="U34305" t="s">
        <v>61</v>
      </c>
      <c r="V34305" t="s">
        <v>61</v>
      </c>
      <c r="W34305" t="s">
        <v>61</v>
      </c>
      <c r="X34305" t="s">
        <v>61</v>
      </c>
      <c r="Y34305" t="s">
        <v>61</v>
      </c>
      <c r="Z34305" t="s">
        <v>61</v>
      </c>
      <c r="AA34305" t="s">
        <v>61</v>
      </c>
      <c r="AB34305" t="s">
        <v>61</v>
      </c>
      <c r="AC34305" t="s">
        <v>61</v>
      </c>
      <c r="AD34305" t="s">
        <v>61</v>
      </c>
      <c r="AE34305" t="s">
        <v>61</v>
      </c>
      <c r="AF34305" t="s">
        <v>61</v>
      </c>
      <c r="AG34305" t="s">
        <v>61</v>
      </c>
      <c r="AH34305" t="s">
        <v>61</v>
      </c>
      <c r="AI34305" t="s">
        <v>61</v>
      </c>
      <c r="AJ34305" t="s">
        <v>61</v>
      </c>
      <c r="AL34305" t="s">
        <v>245</v>
      </c>
      <c r="AN34305" t="s">
        <v>220</v>
      </c>
      <c r="AO34305" t="s">
        <v>221</v>
      </c>
      <c r="AP34305" t="s">
        <v>222</v>
      </c>
      <c r="AR34305" t="s">
        <v>68</v>
      </c>
      <c r="AS34305">
        <v>2023</v>
      </c>
      <c r="AT34305">
        <v>2020</v>
      </c>
      <c r="AU34305" s="13">
        <v>160592</v>
      </c>
      <c r="AV34305" t="s">
        <v>61</v>
      </c>
      <c r="AX34305" t="s">
        <v>246</v>
      </c>
      <c r="AY34305" t="s">
        <v>70</v>
      </c>
      <c r="AZ34305" t="s">
        <v>70</v>
      </c>
      <c r="BA34305" t="s">
        <v>70</v>
      </c>
      <c r="BB34305" t="s">
        <v>70</v>
      </c>
      <c r="BC34305" t="s">
        <v>70</v>
      </c>
      <c r="BD34305" t="s">
        <v>70</v>
      </c>
    </row>
    <row r="34306" spans="1:56" x14ac:dyDescent="0.3">
      <c r="A34306" t="s">
        <v>56</v>
      </c>
      <c r="B34306" t="s">
        <v>215</v>
      </c>
      <c r="C34306" t="s">
        <v>244</v>
      </c>
      <c r="D34306" t="s">
        <v>59</v>
      </c>
      <c r="E34306" t="s">
        <v>90</v>
      </c>
      <c r="F34306" t="s">
        <v>61</v>
      </c>
      <c r="G34306" t="s">
        <v>238</v>
      </c>
      <c r="H34306" t="s">
        <v>71</v>
      </c>
      <c r="I34306" t="s">
        <v>237</v>
      </c>
      <c r="J34306" t="s">
        <v>61</v>
      </c>
      <c r="K34306" t="s">
        <v>61</v>
      </c>
      <c r="L34306" t="s">
        <v>102</v>
      </c>
      <c r="M34306" t="s">
        <v>102</v>
      </c>
      <c r="N34306" t="s">
        <v>61</v>
      </c>
      <c r="O34306" t="s">
        <v>61</v>
      </c>
      <c r="P34306" t="s">
        <v>61</v>
      </c>
      <c r="Q34306" t="s">
        <v>61</v>
      </c>
      <c r="R34306" t="s">
        <v>61</v>
      </c>
      <c r="S34306" t="s">
        <v>61</v>
      </c>
      <c r="T34306" t="s">
        <v>61</v>
      </c>
      <c r="U34306" t="s">
        <v>61</v>
      </c>
      <c r="V34306" t="s">
        <v>61</v>
      </c>
      <c r="W34306" t="s">
        <v>61</v>
      </c>
      <c r="X34306" t="s">
        <v>61</v>
      </c>
      <c r="Y34306" t="s">
        <v>61</v>
      </c>
      <c r="Z34306" t="s">
        <v>61</v>
      </c>
      <c r="AA34306" t="s">
        <v>61</v>
      </c>
      <c r="AB34306" t="s">
        <v>61</v>
      </c>
      <c r="AC34306" t="s">
        <v>61</v>
      </c>
      <c r="AD34306" t="s">
        <v>61</v>
      </c>
      <c r="AE34306" t="s">
        <v>61</v>
      </c>
      <c r="AF34306" t="s">
        <v>61</v>
      </c>
      <c r="AG34306" t="s">
        <v>61</v>
      </c>
      <c r="AH34306" t="s">
        <v>61</v>
      </c>
      <c r="AI34306" t="s">
        <v>61</v>
      </c>
      <c r="AJ34306" t="s">
        <v>61</v>
      </c>
      <c r="AL34306" t="s">
        <v>245</v>
      </c>
      <c r="AN34306" t="s">
        <v>220</v>
      </c>
      <c r="AO34306" t="s">
        <v>221</v>
      </c>
      <c r="AP34306" t="s">
        <v>222</v>
      </c>
      <c r="AR34306" t="s">
        <v>68</v>
      </c>
      <c r="AS34306">
        <v>2023</v>
      </c>
      <c r="AT34306">
        <v>2020</v>
      </c>
      <c r="AU34306" s="13">
        <v>0</v>
      </c>
      <c r="AV34306" t="s">
        <v>61</v>
      </c>
      <c r="AX34306" t="s">
        <v>246</v>
      </c>
      <c r="AY34306" t="s">
        <v>70</v>
      </c>
      <c r="AZ34306" t="s">
        <v>70</v>
      </c>
      <c r="BA34306" t="s">
        <v>70</v>
      </c>
      <c r="BB34306" t="s">
        <v>70</v>
      </c>
      <c r="BC34306" t="s">
        <v>70</v>
      </c>
      <c r="BD34306" t="s">
        <v>70</v>
      </c>
    </row>
    <row r="34307" spans="1:56" x14ac:dyDescent="0.3">
      <c r="A34307" t="s">
        <v>56</v>
      </c>
      <c r="B34307" t="s">
        <v>215</v>
      </c>
      <c r="C34307" t="s">
        <v>244</v>
      </c>
      <c r="D34307" t="s">
        <v>59</v>
      </c>
      <c r="E34307" t="s">
        <v>90</v>
      </c>
      <c r="F34307" t="s">
        <v>61</v>
      </c>
      <c r="G34307" t="s">
        <v>238</v>
      </c>
      <c r="H34307" t="s">
        <v>71</v>
      </c>
      <c r="I34307" t="s">
        <v>237</v>
      </c>
      <c r="J34307" t="s">
        <v>61</v>
      </c>
      <c r="K34307" t="s">
        <v>229</v>
      </c>
      <c r="L34307" t="s">
        <v>61</v>
      </c>
      <c r="M34307" t="s">
        <v>61</v>
      </c>
      <c r="N34307" t="s">
        <v>61</v>
      </c>
      <c r="O34307" t="s">
        <v>61</v>
      </c>
      <c r="P34307" t="s">
        <v>61</v>
      </c>
      <c r="Q34307" t="s">
        <v>61</v>
      </c>
      <c r="R34307" t="s">
        <v>61</v>
      </c>
      <c r="S34307" t="s">
        <v>61</v>
      </c>
      <c r="T34307" t="s">
        <v>61</v>
      </c>
      <c r="U34307" t="s">
        <v>61</v>
      </c>
      <c r="V34307" t="s">
        <v>61</v>
      </c>
      <c r="W34307" t="s">
        <v>61</v>
      </c>
      <c r="X34307" t="s">
        <v>61</v>
      </c>
      <c r="Y34307" t="s">
        <v>61</v>
      </c>
      <c r="Z34307" t="s">
        <v>61</v>
      </c>
      <c r="AA34307" t="s">
        <v>61</v>
      </c>
      <c r="AB34307" t="s">
        <v>61</v>
      </c>
      <c r="AC34307" t="s">
        <v>61</v>
      </c>
      <c r="AD34307" t="s">
        <v>61</v>
      </c>
      <c r="AE34307" t="s">
        <v>61</v>
      </c>
      <c r="AF34307" t="s">
        <v>61</v>
      </c>
      <c r="AG34307" t="s">
        <v>61</v>
      </c>
      <c r="AH34307" t="s">
        <v>61</v>
      </c>
      <c r="AI34307" t="s">
        <v>61</v>
      </c>
      <c r="AJ34307" t="s">
        <v>61</v>
      </c>
      <c r="AL34307" t="s">
        <v>245</v>
      </c>
      <c r="AN34307" t="s">
        <v>220</v>
      </c>
      <c r="AO34307" t="s">
        <v>221</v>
      </c>
      <c r="AP34307" t="s">
        <v>222</v>
      </c>
      <c r="AR34307" t="s">
        <v>68</v>
      </c>
      <c r="AS34307">
        <v>2023</v>
      </c>
      <c r="AT34307">
        <v>2020</v>
      </c>
      <c r="AU34307" s="13">
        <v>21702</v>
      </c>
      <c r="AV34307" t="s">
        <v>61</v>
      </c>
      <c r="AX34307" t="s">
        <v>246</v>
      </c>
      <c r="AY34307" t="s">
        <v>70</v>
      </c>
      <c r="AZ34307" t="s">
        <v>70</v>
      </c>
      <c r="BA34307" t="s">
        <v>70</v>
      </c>
      <c r="BB34307" t="s">
        <v>70</v>
      </c>
      <c r="BC34307" t="s">
        <v>70</v>
      </c>
      <c r="BD34307" t="s">
        <v>70</v>
      </c>
    </row>
    <row r="34308" spans="1:56" x14ac:dyDescent="0.3">
      <c r="A34308" t="s">
        <v>56</v>
      </c>
      <c r="B34308" t="s">
        <v>215</v>
      </c>
      <c r="C34308" t="s">
        <v>244</v>
      </c>
      <c r="D34308" t="s">
        <v>59</v>
      </c>
      <c r="E34308" t="s">
        <v>90</v>
      </c>
      <c r="F34308" t="s">
        <v>61</v>
      </c>
      <c r="G34308" t="s">
        <v>239</v>
      </c>
      <c r="H34308" t="s">
        <v>62</v>
      </c>
      <c r="I34308" t="s">
        <v>218</v>
      </c>
      <c r="J34308" t="s">
        <v>61</v>
      </c>
      <c r="K34308" t="s">
        <v>219</v>
      </c>
      <c r="L34308" t="s">
        <v>61</v>
      </c>
      <c r="M34308" t="s">
        <v>61</v>
      </c>
      <c r="N34308" t="s">
        <v>61</v>
      </c>
      <c r="O34308" t="s">
        <v>61</v>
      </c>
      <c r="P34308" t="s">
        <v>61</v>
      </c>
      <c r="Q34308" t="s">
        <v>61</v>
      </c>
      <c r="R34308" t="s">
        <v>61</v>
      </c>
      <c r="S34308" t="s">
        <v>61</v>
      </c>
      <c r="T34308" t="s">
        <v>61</v>
      </c>
      <c r="U34308" t="s">
        <v>61</v>
      </c>
      <c r="V34308" t="s">
        <v>61</v>
      </c>
      <c r="W34308" t="s">
        <v>61</v>
      </c>
      <c r="X34308" t="s">
        <v>61</v>
      </c>
      <c r="Y34308" t="s">
        <v>61</v>
      </c>
      <c r="Z34308" t="s">
        <v>61</v>
      </c>
      <c r="AA34308" t="s">
        <v>61</v>
      </c>
      <c r="AB34308" t="s">
        <v>61</v>
      </c>
      <c r="AC34308" t="s">
        <v>61</v>
      </c>
      <c r="AD34308" t="s">
        <v>61</v>
      </c>
      <c r="AE34308" t="s">
        <v>61</v>
      </c>
      <c r="AF34308" t="s">
        <v>61</v>
      </c>
      <c r="AG34308" t="s">
        <v>61</v>
      </c>
      <c r="AH34308" t="s">
        <v>61</v>
      </c>
      <c r="AI34308" t="s">
        <v>61</v>
      </c>
      <c r="AJ34308" t="s">
        <v>61</v>
      </c>
      <c r="AL34308" t="s">
        <v>245</v>
      </c>
      <c r="AN34308" t="s">
        <v>220</v>
      </c>
      <c r="AO34308" t="s">
        <v>221</v>
      </c>
      <c r="AP34308" t="s">
        <v>222</v>
      </c>
      <c r="AR34308" t="s">
        <v>68</v>
      </c>
      <c r="AS34308">
        <v>2023</v>
      </c>
      <c r="AT34308">
        <v>2020</v>
      </c>
      <c r="AU34308" s="13">
        <v>239327</v>
      </c>
      <c r="AV34308" t="s">
        <v>61</v>
      </c>
      <c r="AX34308" t="s">
        <v>246</v>
      </c>
      <c r="AY34308" t="s">
        <v>70</v>
      </c>
      <c r="AZ34308" t="s">
        <v>70</v>
      </c>
      <c r="BA34308" t="s">
        <v>70</v>
      </c>
      <c r="BB34308" t="s">
        <v>70</v>
      </c>
      <c r="BC34308" t="s">
        <v>70</v>
      </c>
      <c r="BD34308" t="s">
        <v>70</v>
      </c>
    </row>
    <row r="34309" spans="1:56" x14ac:dyDescent="0.3">
      <c r="A34309" t="s">
        <v>56</v>
      </c>
      <c r="B34309" t="s">
        <v>215</v>
      </c>
      <c r="C34309" t="s">
        <v>244</v>
      </c>
      <c r="D34309" t="s">
        <v>59</v>
      </c>
      <c r="E34309" t="s">
        <v>90</v>
      </c>
      <c r="F34309" t="s">
        <v>61</v>
      </c>
      <c r="G34309" t="s">
        <v>239</v>
      </c>
      <c r="H34309" t="s">
        <v>62</v>
      </c>
      <c r="I34309" t="s">
        <v>218</v>
      </c>
      <c r="J34309" t="s">
        <v>61</v>
      </c>
      <c r="K34309" t="s">
        <v>225</v>
      </c>
      <c r="L34309" t="s">
        <v>61</v>
      </c>
      <c r="M34309" t="s">
        <v>61</v>
      </c>
      <c r="N34309" t="s">
        <v>61</v>
      </c>
      <c r="O34309" t="s">
        <v>61</v>
      </c>
      <c r="P34309" t="s">
        <v>61</v>
      </c>
      <c r="Q34309" t="s">
        <v>61</v>
      </c>
      <c r="R34309" t="s">
        <v>61</v>
      </c>
      <c r="S34309" t="s">
        <v>61</v>
      </c>
      <c r="T34309" t="s">
        <v>61</v>
      </c>
      <c r="U34309" t="s">
        <v>61</v>
      </c>
      <c r="V34309" t="s">
        <v>61</v>
      </c>
      <c r="W34309" t="s">
        <v>61</v>
      </c>
      <c r="X34309" t="s">
        <v>61</v>
      </c>
      <c r="Y34309" t="s">
        <v>61</v>
      </c>
      <c r="Z34309" t="s">
        <v>61</v>
      </c>
      <c r="AA34309" t="s">
        <v>61</v>
      </c>
      <c r="AB34309" t="s">
        <v>61</v>
      </c>
      <c r="AC34309" t="s">
        <v>61</v>
      </c>
      <c r="AD34309" t="s">
        <v>61</v>
      </c>
      <c r="AE34309" t="s">
        <v>61</v>
      </c>
      <c r="AF34309" t="s">
        <v>61</v>
      </c>
      <c r="AG34309" t="s">
        <v>61</v>
      </c>
      <c r="AH34309" t="s">
        <v>61</v>
      </c>
      <c r="AI34309" t="s">
        <v>61</v>
      </c>
      <c r="AJ34309" t="s">
        <v>61</v>
      </c>
      <c r="AL34309" t="s">
        <v>245</v>
      </c>
      <c r="AN34309" t="s">
        <v>220</v>
      </c>
      <c r="AO34309" t="s">
        <v>221</v>
      </c>
      <c r="AP34309" t="s">
        <v>222</v>
      </c>
      <c r="AR34309" t="s">
        <v>68</v>
      </c>
      <c r="AS34309">
        <v>2023</v>
      </c>
      <c r="AT34309">
        <v>2020</v>
      </c>
      <c r="AU34309" s="13">
        <v>262432</v>
      </c>
      <c r="AV34309" t="s">
        <v>61</v>
      </c>
      <c r="AX34309" t="s">
        <v>246</v>
      </c>
      <c r="AY34309" t="s">
        <v>70</v>
      </c>
      <c r="AZ34309" t="s">
        <v>70</v>
      </c>
      <c r="BA34309" t="s">
        <v>70</v>
      </c>
      <c r="BB34309" t="s">
        <v>70</v>
      </c>
      <c r="BC34309" t="s">
        <v>70</v>
      </c>
      <c r="BD34309" t="s">
        <v>70</v>
      </c>
    </row>
    <row r="34310" spans="1:56" x14ac:dyDescent="0.3">
      <c r="A34310" t="s">
        <v>56</v>
      </c>
      <c r="B34310" t="s">
        <v>215</v>
      </c>
      <c r="C34310" t="s">
        <v>244</v>
      </c>
      <c r="D34310" t="s">
        <v>59</v>
      </c>
      <c r="E34310" t="s">
        <v>90</v>
      </c>
      <c r="F34310" t="s">
        <v>61</v>
      </c>
      <c r="G34310" t="s">
        <v>239</v>
      </c>
      <c r="H34310" t="s">
        <v>62</v>
      </c>
      <c r="I34310" t="s">
        <v>218</v>
      </c>
      <c r="J34310" t="s">
        <v>61</v>
      </c>
      <c r="K34310" t="s">
        <v>61</v>
      </c>
      <c r="L34310" t="s">
        <v>226</v>
      </c>
      <c r="M34310" t="s">
        <v>227</v>
      </c>
      <c r="N34310" t="s">
        <v>61</v>
      </c>
      <c r="O34310" t="s">
        <v>61</v>
      </c>
      <c r="P34310" t="s">
        <v>61</v>
      </c>
      <c r="Q34310" t="s">
        <v>61</v>
      </c>
      <c r="R34310" t="s">
        <v>61</v>
      </c>
      <c r="S34310" t="s">
        <v>61</v>
      </c>
      <c r="T34310" t="s">
        <v>61</v>
      </c>
      <c r="U34310" t="s">
        <v>61</v>
      </c>
      <c r="V34310" t="s">
        <v>61</v>
      </c>
      <c r="W34310" t="s">
        <v>61</v>
      </c>
      <c r="X34310" t="s">
        <v>61</v>
      </c>
      <c r="Y34310" t="s">
        <v>61</v>
      </c>
      <c r="Z34310" t="s">
        <v>61</v>
      </c>
      <c r="AA34310" t="s">
        <v>61</v>
      </c>
      <c r="AB34310" t="s">
        <v>61</v>
      </c>
      <c r="AC34310" t="s">
        <v>61</v>
      </c>
      <c r="AD34310" t="s">
        <v>61</v>
      </c>
      <c r="AE34310" t="s">
        <v>61</v>
      </c>
      <c r="AF34310" t="s">
        <v>61</v>
      </c>
      <c r="AG34310" t="s">
        <v>61</v>
      </c>
      <c r="AH34310" t="s">
        <v>61</v>
      </c>
      <c r="AI34310" t="s">
        <v>61</v>
      </c>
      <c r="AJ34310" t="s">
        <v>61</v>
      </c>
      <c r="AL34310" t="s">
        <v>245</v>
      </c>
      <c r="AN34310" t="s">
        <v>220</v>
      </c>
      <c r="AO34310" t="s">
        <v>221</v>
      </c>
      <c r="AP34310" t="s">
        <v>222</v>
      </c>
      <c r="AR34310" t="s">
        <v>68</v>
      </c>
      <c r="AS34310">
        <v>2023</v>
      </c>
      <c r="AT34310">
        <v>2020</v>
      </c>
      <c r="AU34310" s="13">
        <v>491921</v>
      </c>
      <c r="AV34310" t="s">
        <v>61</v>
      </c>
      <c r="AX34310" t="s">
        <v>246</v>
      </c>
      <c r="AY34310" t="s">
        <v>70</v>
      </c>
      <c r="AZ34310" t="s">
        <v>70</v>
      </c>
      <c r="BA34310" t="s">
        <v>70</v>
      </c>
      <c r="BB34310" t="s">
        <v>70</v>
      </c>
      <c r="BC34310" t="s">
        <v>70</v>
      </c>
      <c r="BD34310" t="s">
        <v>70</v>
      </c>
    </row>
    <row r="34311" spans="1:56" x14ac:dyDescent="0.3">
      <c r="A34311" t="s">
        <v>56</v>
      </c>
      <c r="B34311" t="s">
        <v>215</v>
      </c>
      <c r="C34311" t="s">
        <v>244</v>
      </c>
      <c r="D34311" t="s">
        <v>59</v>
      </c>
      <c r="E34311" t="s">
        <v>90</v>
      </c>
      <c r="F34311" t="s">
        <v>61</v>
      </c>
      <c r="G34311" t="s">
        <v>239</v>
      </c>
      <c r="H34311" t="s">
        <v>62</v>
      </c>
      <c r="I34311" t="s">
        <v>218</v>
      </c>
      <c r="J34311" t="s">
        <v>61</v>
      </c>
      <c r="K34311" t="s">
        <v>61</v>
      </c>
      <c r="L34311" t="s">
        <v>228</v>
      </c>
      <c r="M34311" t="s">
        <v>227</v>
      </c>
      <c r="N34311" t="s">
        <v>61</v>
      </c>
      <c r="O34311" t="s">
        <v>61</v>
      </c>
      <c r="P34311" t="s">
        <v>61</v>
      </c>
      <c r="Q34311" t="s">
        <v>61</v>
      </c>
      <c r="R34311" t="s">
        <v>61</v>
      </c>
      <c r="S34311" t="s">
        <v>61</v>
      </c>
      <c r="T34311" t="s">
        <v>61</v>
      </c>
      <c r="U34311" t="s">
        <v>61</v>
      </c>
      <c r="V34311" t="s">
        <v>61</v>
      </c>
      <c r="W34311" t="s">
        <v>61</v>
      </c>
      <c r="X34311" t="s">
        <v>61</v>
      </c>
      <c r="Y34311" t="s">
        <v>61</v>
      </c>
      <c r="Z34311" t="s">
        <v>61</v>
      </c>
      <c r="AA34311" t="s">
        <v>61</v>
      </c>
      <c r="AB34311" t="s">
        <v>61</v>
      </c>
      <c r="AC34311" t="s">
        <v>61</v>
      </c>
      <c r="AD34311" t="s">
        <v>61</v>
      </c>
      <c r="AE34311" t="s">
        <v>61</v>
      </c>
      <c r="AF34311" t="s">
        <v>61</v>
      </c>
      <c r="AG34311" t="s">
        <v>61</v>
      </c>
      <c r="AH34311" t="s">
        <v>61</v>
      </c>
      <c r="AI34311" t="s">
        <v>61</v>
      </c>
      <c r="AJ34311" t="s">
        <v>61</v>
      </c>
      <c r="AL34311" t="s">
        <v>245</v>
      </c>
      <c r="AN34311" t="s">
        <v>220</v>
      </c>
      <c r="AO34311" t="s">
        <v>221</v>
      </c>
      <c r="AP34311" t="s">
        <v>222</v>
      </c>
      <c r="AR34311" t="s">
        <v>68</v>
      </c>
      <c r="AS34311">
        <v>2023</v>
      </c>
      <c r="AT34311">
        <v>2020</v>
      </c>
      <c r="AU34311" s="13">
        <v>12298</v>
      </c>
      <c r="AV34311" t="s">
        <v>61</v>
      </c>
      <c r="AX34311" t="s">
        <v>246</v>
      </c>
      <c r="AY34311" t="s">
        <v>70</v>
      </c>
      <c r="AZ34311" t="s">
        <v>70</v>
      </c>
      <c r="BA34311" t="s">
        <v>70</v>
      </c>
      <c r="BB34311" t="s">
        <v>70</v>
      </c>
      <c r="BC34311" t="s">
        <v>70</v>
      </c>
      <c r="BD34311" t="s">
        <v>70</v>
      </c>
    </row>
    <row r="34312" spans="1:56" x14ac:dyDescent="0.3">
      <c r="A34312" t="s">
        <v>56</v>
      </c>
      <c r="B34312" t="s">
        <v>215</v>
      </c>
      <c r="C34312" t="s">
        <v>244</v>
      </c>
      <c r="D34312" t="s">
        <v>59</v>
      </c>
      <c r="E34312" t="s">
        <v>90</v>
      </c>
      <c r="F34312" t="s">
        <v>61</v>
      </c>
      <c r="G34312" t="s">
        <v>239</v>
      </c>
      <c r="H34312" t="s">
        <v>62</v>
      </c>
      <c r="I34312" t="s">
        <v>218</v>
      </c>
      <c r="J34312" t="s">
        <v>61</v>
      </c>
      <c r="K34312" t="s">
        <v>61</v>
      </c>
      <c r="L34312" t="s">
        <v>228</v>
      </c>
      <c r="M34312" t="s">
        <v>12</v>
      </c>
      <c r="N34312" t="s">
        <v>61</v>
      </c>
      <c r="O34312" t="s">
        <v>61</v>
      </c>
      <c r="P34312" t="s">
        <v>61</v>
      </c>
      <c r="Q34312" t="s">
        <v>61</v>
      </c>
      <c r="R34312" t="s">
        <v>61</v>
      </c>
      <c r="S34312" t="s">
        <v>61</v>
      </c>
      <c r="T34312" t="s">
        <v>61</v>
      </c>
      <c r="U34312" t="s">
        <v>61</v>
      </c>
      <c r="V34312" t="s">
        <v>61</v>
      </c>
      <c r="W34312" t="s">
        <v>61</v>
      </c>
      <c r="X34312" t="s">
        <v>61</v>
      </c>
      <c r="Y34312" t="s">
        <v>61</v>
      </c>
      <c r="Z34312" t="s">
        <v>61</v>
      </c>
      <c r="AA34312" t="s">
        <v>61</v>
      </c>
      <c r="AB34312" t="s">
        <v>61</v>
      </c>
      <c r="AC34312" t="s">
        <v>61</v>
      </c>
      <c r="AD34312" t="s">
        <v>61</v>
      </c>
      <c r="AE34312" t="s">
        <v>61</v>
      </c>
      <c r="AF34312" t="s">
        <v>61</v>
      </c>
      <c r="AG34312" t="s">
        <v>61</v>
      </c>
      <c r="AH34312" t="s">
        <v>61</v>
      </c>
      <c r="AI34312" t="s">
        <v>61</v>
      </c>
      <c r="AJ34312" t="s">
        <v>61</v>
      </c>
      <c r="AL34312" t="s">
        <v>245</v>
      </c>
      <c r="AN34312" t="s">
        <v>220</v>
      </c>
      <c r="AO34312" t="s">
        <v>221</v>
      </c>
      <c r="AP34312" t="s">
        <v>222</v>
      </c>
      <c r="AR34312" t="s">
        <v>68</v>
      </c>
      <c r="AS34312">
        <v>2023</v>
      </c>
      <c r="AT34312">
        <v>2020</v>
      </c>
      <c r="AU34312" s="13">
        <v>110682</v>
      </c>
      <c r="AV34312" t="s">
        <v>61</v>
      </c>
      <c r="AX34312" t="s">
        <v>246</v>
      </c>
      <c r="AY34312" t="s">
        <v>70</v>
      </c>
      <c r="AZ34312" t="s">
        <v>70</v>
      </c>
      <c r="BA34312" t="s">
        <v>70</v>
      </c>
      <c r="BB34312" t="s">
        <v>70</v>
      </c>
      <c r="BC34312" t="s">
        <v>70</v>
      </c>
      <c r="BD34312" t="s">
        <v>70</v>
      </c>
    </row>
    <row r="34313" spans="1:56" x14ac:dyDescent="0.3">
      <c r="A34313" t="s">
        <v>56</v>
      </c>
      <c r="B34313" t="s">
        <v>215</v>
      </c>
      <c r="C34313" t="s">
        <v>244</v>
      </c>
      <c r="D34313" t="s">
        <v>59</v>
      </c>
      <c r="E34313" t="s">
        <v>90</v>
      </c>
      <c r="F34313" t="s">
        <v>61</v>
      </c>
      <c r="G34313" t="s">
        <v>239</v>
      </c>
      <c r="H34313" t="s">
        <v>62</v>
      </c>
      <c r="I34313" t="s">
        <v>218</v>
      </c>
      <c r="J34313" t="s">
        <v>61</v>
      </c>
      <c r="K34313" t="s">
        <v>229</v>
      </c>
      <c r="L34313" t="s">
        <v>61</v>
      </c>
      <c r="M34313" t="s">
        <v>61</v>
      </c>
      <c r="N34313" t="s">
        <v>61</v>
      </c>
      <c r="O34313" t="s">
        <v>61</v>
      </c>
      <c r="P34313" t="s">
        <v>61</v>
      </c>
      <c r="Q34313" t="s">
        <v>61</v>
      </c>
      <c r="R34313" t="s">
        <v>61</v>
      </c>
      <c r="S34313" t="s">
        <v>61</v>
      </c>
      <c r="T34313" t="s">
        <v>61</v>
      </c>
      <c r="U34313" t="s">
        <v>61</v>
      </c>
      <c r="V34313" t="s">
        <v>61</v>
      </c>
      <c r="W34313" t="s">
        <v>61</v>
      </c>
      <c r="X34313" t="s">
        <v>61</v>
      </c>
      <c r="Y34313" t="s">
        <v>61</v>
      </c>
      <c r="Z34313" t="s">
        <v>61</v>
      </c>
      <c r="AA34313" t="s">
        <v>61</v>
      </c>
      <c r="AB34313" t="s">
        <v>61</v>
      </c>
      <c r="AC34313" t="s">
        <v>61</v>
      </c>
      <c r="AD34313" t="s">
        <v>61</v>
      </c>
      <c r="AE34313" t="s">
        <v>61</v>
      </c>
      <c r="AF34313" t="s">
        <v>61</v>
      </c>
      <c r="AG34313" t="s">
        <v>61</v>
      </c>
      <c r="AH34313" t="s">
        <v>61</v>
      </c>
      <c r="AI34313" t="s">
        <v>61</v>
      </c>
      <c r="AJ34313" t="s">
        <v>61</v>
      </c>
      <c r="AL34313" t="s">
        <v>245</v>
      </c>
      <c r="AN34313" t="s">
        <v>220</v>
      </c>
      <c r="AO34313" t="s">
        <v>221</v>
      </c>
      <c r="AP34313" t="s">
        <v>222</v>
      </c>
      <c r="AR34313" t="s">
        <v>68</v>
      </c>
      <c r="AS34313">
        <v>2023</v>
      </c>
      <c r="AT34313">
        <v>2020</v>
      </c>
      <c r="AU34313" s="13">
        <v>113142</v>
      </c>
      <c r="AV34313" t="s">
        <v>61</v>
      </c>
      <c r="AX34313" t="s">
        <v>246</v>
      </c>
      <c r="AY34313" t="s">
        <v>70</v>
      </c>
      <c r="AZ34313" t="s">
        <v>70</v>
      </c>
      <c r="BA34313" t="s">
        <v>70</v>
      </c>
      <c r="BB34313" t="s">
        <v>70</v>
      </c>
      <c r="BC34313" t="s">
        <v>70</v>
      </c>
      <c r="BD34313" t="s">
        <v>70</v>
      </c>
    </row>
    <row r="34314" spans="1:56" x14ac:dyDescent="0.3">
      <c r="A34314" t="s">
        <v>56</v>
      </c>
      <c r="B34314" t="s">
        <v>215</v>
      </c>
      <c r="C34314" t="s">
        <v>244</v>
      </c>
      <c r="D34314" t="s">
        <v>59</v>
      </c>
      <c r="E34314" t="s">
        <v>90</v>
      </c>
      <c r="F34314" t="s">
        <v>61</v>
      </c>
      <c r="G34314" t="s">
        <v>239</v>
      </c>
      <c r="H34314" t="s">
        <v>71</v>
      </c>
      <c r="I34314" t="s">
        <v>230</v>
      </c>
      <c r="J34314" t="s">
        <v>61</v>
      </c>
      <c r="K34314" t="s">
        <v>219</v>
      </c>
      <c r="L34314" t="s">
        <v>61</v>
      </c>
      <c r="M34314" t="s">
        <v>61</v>
      </c>
      <c r="N34314" t="s">
        <v>61</v>
      </c>
      <c r="O34314" t="s">
        <v>61</v>
      </c>
      <c r="P34314" t="s">
        <v>61</v>
      </c>
      <c r="Q34314" t="s">
        <v>61</v>
      </c>
      <c r="R34314" t="s">
        <v>61</v>
      </c>
      <c r="S34314" t="s">
        <v>61</v>
      </c>
      <c r="T34314" t="s">
        <v>61</v>
      </c>
      <c r="U34314" t="s">
        <v>61</v>
      </c>
      <c r="V34314" t="s">
        <v>61</v>
      </c>
      <c r="W34314" t="s">
        <v>61</v>
      </c>
      <c r="X34314" t="s">
        <v>61</v>
      </c>
      <c r="Y34314" t="s">
        <v>61</v>
      </c>
      <c r="Z34314" t="s">
        <v>61</v>
      </c>
      <c r="AA34314" t="s">
        <v>61</v>
      </c>
      <c r="AB34314" t="s">
        <v>61</v>
      </c>
      <c r="AC34314" t="s">
        <v>61</v>
      </c>
      <c r="AD34314" t="s">
        <v>61</v>
      </c>
      <c r="AE34314" t="s">
        <v>61</v>
      </c>
      <c r="AF34314" t="s">
        <v>61</v>
      </c>
      <c r="AG34314" t="s">
        <v>61</v>
      </c>
      <c r="AH34314" t="s">
        <v>61</v>
      </c>
      <c r="AI34314" t="s">
        <v>61</v>
      </c>
      <c r="AJ34314" t="s">
        <v>61</v>
      </c>
      <c r="AL34314" t="s">
        <v>245</v>
      </c>
      <c r="AN34314" t="s">
        <v>220</v>
      </c>
      <c r="AO34314" t="s">
        <v>221</v>
      </c>
      <c r="AP34314" t="s">
        <v>222</v>
      </c>
      <c r="AR34314" t="s">
        <v>68</v>
      </c>
      <c r="AS34314">
        <v>2023</v>
      </c>
      <c r="AT34314">
        <v>2020</v>
      </c>
      <c r="AU34314" s="13">
        <v>84910</v>
      </c>
      <c r="AV34314" t="s">
        <v>61</v>
      </c>
      <c r="AX34314" t="s">
        <v>246</v>
      </c>
      <c r="AY34314" t="s">
        <v>70</v>
      </c>
      <c r="AZ34314" t="s">
        <v>70</v>
      </c>
      <c r="BA34314" t="s">
        <v>70</v>
      </c>
      <c r="BB34314" t="s">
        <v>70</v>
      </c>
      <c r="BC34314" t="s">
        <v>70</v>
      </c>
      <c r="BD34314" t="s">
        <v>70</v>
      </c>
    </row>
    <row r="34315" spans="1:56" x14ac:dyDescent="0.3">
      <c r="A34315" t="s">
        <v>56</v>
      </c>
      <c r="B34315" t="s">
        <v>215</v>
      </c>
      <c r="C34315" t="s">
        <v>244</v>
      </c>
      <c r="D34315" t="s">
        <v>59</v>
      </c>
      <c r="E34315" t="s">
        <v>90</v>
      </c>
      <c r="F34315" t="s">
        <v>61</v>
      </c>
      <c r="G34315" t="s">
        <v>239</v>
      </c>
      <c r="H34315" t="s">
        <v>71</v>
      </c>
      <c r="I34315" t="s">
        <v>230</v>
      </c>
      <c r="J34315" t="s">
        <v>61</v>
      </c>
      <c r="K34315" t="s">
        <v>61</v>
      </c>
      <c r="L34315" t="s">
        <v>226</v>
      </c>
      <c r="M34315" t="s">
        <v>227</v>
      </c>
      <c r="N34315" t="s">
        <v>61</v>
      </c>
      <c r="O34315" t="s">
        <v>61</v>
      </c>
      <c r="P34315" t="s">
        <v>61</v>
      </c>
      <c r="Q34315" t="s">
        <v>61</v>
      </c>
      <c r="R34315" t="s">
        <v>61</v>
      </c>
      <c r="S34315" t="s">
        <v>61</v>
      </c>
      <c r="T34315" t="s">
        <v>61</v>
      </c>
      <c r="U34315" t="s">
        <v>61</v>
      </c>
      <c r="V34315" t="s">
        <v>61</v>
      </c>
      <c r="W34315" t="s">
        <v>61</v>
      </c>
      <c r="X34315" t="s">
        <v>61</v>
      </c>
      <c r="Y34315" t="s">
        <v>61</v>
      </c>
      <c r="Z34315" t="s">
        <v>61</v>
      </c>
      <c r="AA34315" t="s">
        <v>61</v>
      </c>
      <c r="AB34315" t="s">
        <v>61</v>
      </c>
      <c r="AC34315" t="s">
        <v>61</v>
      </c>
      <c r="AD34315" t="s">
        <v>61</v>
      </c>
      <c r="AE34315" t="s">
        <v>61</v>
      </c>
      <c r="AF34315" t="s">
        <v>61</v>
      </c>
      <c r="AG34315" t="s">
        <v>61</v>
      </c>
      <c r="AH34315" t="s">
        <v>61</v>
      </c>
      <c r="AI34315" t="s">
        <v>61</v>
      </c>
      <c r="AJ34315" t="s">
        <v>61</v>
      </c>
      <c r="AL34315" t="s">
        <v>245</v>
      </c>
      <c r="AN34315" t="s">
        <v>220</v>
      </c>
      <c r="AO34315" t="s">
        <v>221</v>
      </c>
      <c r="AP34315" t="s">
        <v>222</v>
      </c>
      <c r="AR34315" t="s">
        <v>68</v>
      </c>
      <c r="AS34315">
        <v>2023</v>
      </c>
      <c r="AT34315">
        <v>2020</v>
      </c>
      <c r="AU34315" s="13">
        <v>77253</v>
      </c>
      <c r="AV34315" t="s">
        <v>61</v>
      </c>
      <c r="AX34315" t="s">
        <v>246</v>
      </c>
      <c r="AY34315" t="s">
        <v>70</v>
      </c>
      <c r="AZ34315" t="s">
        <v>70</v>
      </c>
      <c r="BA34315" t="s">
        <v>70</v>
      </c>
      <c r="BB34315" t="s">
        <v>70</v>
      </c>
      <c r="BC34315" t="s">
        <v>70</v>
      </c>
      <c r="BD34315" t="s">
        <v>70</v>
      </c>
    </row>
    <row r="34316" spans="1:56" x14ac:dyDescent="0.3">
      <c r="A34316" t="s">
        <v>56</v>
      </c>
      <c r="B34316" t="s">
        <v>215</v>
      </c>
      <c r="C34316" t="s">
        <v>244</v>
      </c>
      <c r="D34316" t="s">
        <v>59</v>
      </c>
      <c r="E34316" t="s">
        <v>90</v>
      </c>
      <c r="F34316" t="s">
        <v>61</v>
      </c>
      <c r="G34316" t="s">
        <v>239</v>
      </c>
      <c r="H34316" t="s">
        <v>71</v>
      </c>
      <c r="I34316" t="s">
        <v>230</v>
      </c>
      <c r="J34316" t="s">
        <v>61</v>
      </c>
      <c r="K34316" t="s">
        <v>61</v>
      </c>
      <c r="L34316" t="s">
        <v>228</v>
      </c>
      <c r="M34316" t="s">
        <v>227</v>
      </c>
      <c r="N34316" t="s">
        <v>61</v>
      </c>
      <c r="O34316" t="s">
        <v>61</v>
      </c>
      <c r="P34316" t="s">
        <v>61</v>
      </c>
      <c r="Q34316" t="s">
        <v>61</v>
      </c>
      <c r="R34316" t="s">
        <v>61</v>
      </c>
      <c r="S34316" t="s">
        <v>61</v>
      </c>
      <c r="T34316" t="s">
        <v>61</v>
      </c>
      <c r="U34316" t="s">
        <v>61</v>
      </c>
      <c r="V34316" t="s">
        <v>61</v>
      </c>
      <c r="W34316" t="s">
        <v>61</v>
      </c>
      <c r="X34316" t="s">
        <v>61</v>
      </c>
      <c r="Y34316" t="s">
        <v>61</v>
      </c>
      <c r="Z34316" t="s">
        <v>61</v>
      </c>
      <c r="AA34316" t="s">
        <v>61</v>
      </c>
      <c r="AB34316" t="s">
        <v>61</v>
      </c>
      <c r="AC34316" t="s">
        <v>61</v>
      </c>
      <c r="AD34316" t="s">
        <v>61</v>
      </c>
      <c r="AE34316" t="s">
        <v>61</v>
      </c>
      <c r="AF34316" t="s">
        <v>61</v>
      </c>
      <c r="AG34316" t="s">
        <v>61</v>
      </c>
      <c r="AH34316" t="s">
        <v>61</v>
      </c>
      <c r="AI34316" t="s">
        <v>61</v>
      </c>
      <c r="AJ34316" t="s">
        <v>61</v>
      </c>
      <c r="AL34316" t="s">
        <v>245</v>
      </c>
      <c r="AN34316" t="s">
        <v>220</v>
      </c>
      <c r="AO34316" t="s">
        <v>221</v>
      </c>
      <c r="AP34316" t="s">
        <v>222</v>
      </c>
      <c r="AR34316" t="s">
        <v>68</v>
      </c>
      <c r="AS34316">
        <v>2023</v>
      </c>
      <c r="AT34316">
        <v>2020</v>
      </c>
      <c r="AU34316" s="13">
        <v>0</v>
      </c>
      <c r="AV34316" t="s">
        <v>61</v>
      </c>
      <c r="AX34316" t="s">
        <v>246</v>
      </c>
      <c r="AY34316" t="s">
        <v>70</v>
      </c>
      <c r="AZ34316" t="s">
        <v>70</v>
      </c>
      <c r="BA34316" t="s">
        <v>70</v>
      </c>
      <c r="BB34316" t="s">
        <v>70</v>
      </c>
      <c r="BC34316" t="s">
        <v>70</v>
      </c>
      <c r="BD34316" t="s">
        <v>70</v>
      </c>
    </row>
    <row r="34317" spans="1:56" x14ac:dyDescent="0.3">
      <c r="A34317" t="s">
        <v>56</v>
      </c>
      <c r="B34317" t="s">
        <v>215</v>
      </c>
      <c r="C34317" t="s">
        <v>244</v>
      </c>
      <c r="D34317" t="s">
        <v>59</v>
      </c>
      <c r="E34317" t="s">
        <v>90</v>
      </c>
      <c r="F34317" t="s">
        <v>61</v>
      </c>
      <c r="G34317" t="s">
        <v>239</v>
      </c>
      <c r="H34317" t="s">
        <v>71</v>
      </c>
      <c r="I34317" t="s">
        <v>230</v>
      </c>
      <c r="J34317" t="s">
        <v>61</v>
      </c>
      <c r="K34317" t="s">
        <v>61</v>
      </c>
      <c r="L34317" t="s">
        <v>102</v>
      </c>
      <c r="M34317" t="s">
        <v>102</v>
      </c>
      <c r="N34317" t="s">
        <v>61</v>
      </c>
      <c r="O34317" t="s">
        <v>61</v>
      </c>
      <c r="P34317" t="s">
        <v>61</v>
      </c>
      <c r="Q34317" t="s">
        <v>61</v>
      </c>
      <c r="R34317" t="s">
        <v>61</v>
      </c>
      <c r="S34317" t="s">
        <v>61</v>
      </c>
      <c r="T34317" t="s">
        <v>61</v>
      </c>
      <c r="U34317" t="s">
        <v>61</v>
      </c>
      <c r="V34317" t="s">
        <v>61</v>
      </c>
      <c r="W34317" t="s">
        <v>61</v>
      </c>
      <c r="X34317" t="s">
        <v>61</v>
      </c>
      <c r="Y34317" t="s">
        <v>61</v>
      </c>
      <c r="Z34317" t="s">
        <v>61</v>
      </c>
      <c r="AA34317" t="s">
        <v>61</v>
      </c>
      <c r="AB34317" t="s">
        <v>61</v>
      </c>
      <c r="AC34317" t="s">
        <v>61</v>
      </c>
      <c r="AD34317" t="s">
        <v>61</v>
      </c>
      <c r="AE34317" t="s">
        <v>61</v>
      </c>
      <c r="AF34317" t="s">
        <v>61</v>
      </c>
      <c r="AG34317" t="s">
        <v>61</v>
      </c>
      <c r="AH34317" t="s">
        <v>61</v>
      </c>
      <c r="AI34317" t="s">
        <v>61</v>
      </c>
      <c r="AJ34317" t="s">
        <v>61</v>
      </c>
      <c r="AL34317" t="s">
        <v>245</v>
      </c>
      <c r="AN34317" t="s">
        <v>220</v>
      </c>
      <c r="AO34317" t="s">
        <v>221</v>
      </c>
      <c r="AP34317" t="s">
        <v>222</v>
      </c>
      <c r="AR34317" t="s">
        <v>68</v>
      </c>
      <c r="AS34317">
        <v>2023</v>
      </c>
      <c r="AT34317">
        <v>2020</v>
      </c>
      <c r="AU34317" s="13">
        <v>24557</v>
      </c>
      <c r="AV34317" t="s">
        <v>61</v>
      </c>
      <c r="AX34317" t="s">
        <v>246</v>
      </c>
      <c r="AY34317" t="s">
        <v>70</v>
      </c>
      <c r="AZ34317" t="s">
        <v>70</v>
      </c>
      <c r="BA34317" t="s">
        <v>70</v>
      </c>
      <c r="BB34317" t="s">
        <v>70</v>
      </c>
      <c r="BC34317" t="s">
        <v>70</v>
      </c>
      <c r="BD34317" t="s">
        <v>70</v>
      </c>
    </row>
    <row r="34318" spans="1:56" x14ac:dyDescent="0.3">
      <c r="A34318" t="s">
        <v>56</v>
      </c>
      <c r="B34318" t="s">
        <v>215</v>
      </c>
      <c r="C34318" t="s">
        <v>244</v>
      </c>
      <c r="D34318" t="s">
        <v>59</v>
      </c>
      <c r="E34318" t="s">
        <v>90</v>
      </c>
      <c r="F34318" t="s">
        <v>61</v>
      </c>
      <c r="G34318" t="s">
        <v>239</v>
      </c>
      <c r="H34318" t="s">
        <v>71</v>
      </c>
      <c r="I34318" t="s">
        <v>230</v>
      </c>
      <c r="J34318" t="s">
        <v>61</v>
      </c>
      <c r="K34318" t="s">
        <v>229</v>
      </c>
      <c r="L34318" t="s">
        <v>61</v>
      </c>
      <c r="M34318" t="s">
        <v>61</v>
      </c>
      <c r="N34318" t="s">
        <v>61</v>
      </c>
      <c r="O34318" t="s">
        <v>61</v>
      </c>
      <c r="P34318" t="s">
        <v>61</v>
      </c>
      <c r="Q34318" t="s">
        <v>61</v>
      </c>
      <c r="R34318" t="s">
        <v>61</v>
      </c>
      <c r="S34318" t="s">
        <v>61</v>
      </c>
      <c r="T34318" t="s">
        <v>61</v>
      </c>
      <c r="U34318" t="s">
        <v>61</v>
      </c>
      <c r="V34318" t="s">
        <v>61</v>
      </c>
      <c r="W34318" t="s">
        <v>61</v>
      </c>
      <c r="X34318" t="s">
        <v>61</v>
      </c>
      <c r="Y34318" t="s">
        <v>61</v>
      </c>
      <c r="Z34318" t="s">
        <v>61</v>
      </c>
      <c r="AA34318" t="s">
        <v>61</v>
      </c>
      <c r="AB34318" t="s">
        <v>61</v>
      </c>
      <c r="AC34318" t="s">
        <v>61</v>
      </c>
      <c r="AD34318" t="s">
        <v>61</v>
      </c>
      <c r="AE34318" t="s">
        <v>61</v>
      </c>
      <c r="AF34318" t="s">
        <v>61</v>
      </c>
      <c r="AG34318" t="s">
        <v>61</v>
      </c>
      <c r="AH34318" t="s">
        <v>61</v>
      </c>
      <c r="AI34318" t="s">
        <v>61</v>
      </c>
      <c r="AJ34318" t="s">
        <v>61</v>
      </c>
      <c r="AL34318" t="s">
        <v>245</v>
      </c>
      <c r="AN34318" t="s">
        <v>220</v>
      </c>
      <c r="AO34318" t="s">
        <v>221</v>
      </c>
      <c r="AP34318" t="s">
        <v>222</v>
      </c>
      <c r="AR34318" t="s">
        <v>68</v>
      </c>
      <c r="AS34318">
        <v>2023</v>
      </c>
      <c r="AT34318">
        <v>2020</v>
      </c>
      <c r="AU34318" s="13">
        <v>16900</v>
      </c>
      <c r="AV34318" t="s">
        <v>61</v>
      </c>
      <c r="AX34318" t="s">
        <v>246</v>
      </c>
      <c r="AY34318" t="s">
        <v>70</v>
      </c>
      <c r="AZ34318" t="s">
        <v>70</v>
      </c>
      <c r="BA34318" t="s">
        <v>70</v>
      </c>
      <c r="BB34318" t="s">
        <v>70</v>
      </c>
      <c r="BC34318" t="s">
        <v>70</v>
      </c>
      <c r="BD34318" t="s">
        <v>70</v>
      </c>
    </row>
    <row r="34319" spans="1:56" x14ac:dyDescent="0.3">
      <c r="A34319" t="s">
        <v>56</v>
      </c>
      <c r="B34319" t="s">
        <v>215</v>
      </c>
      <c r="C34319" t="s">
        <v>244</v>
      </c>
      <c r="D34319" t="s">
        <v>59</v>
      </c>
      <c r="E34319" t="s">
        <v>90</v>
      </c>
      <c r="F34319" t="s">
        <v>61</v>
      </c>
      <c r="G34319" t="s">
        <v>239</v>
      </c>
      <c r="H34319" t="s">
        <v>71</v>
      </c>
      <c r="I34319" t="s">
        <v>231</v>
      </c>
      <c r="J34319" t="s">
        <v>61</v>
      </c>
      <c r="K34319" t="s">
        <v>219</v>
      </c>
      <c r="L34319" t="s">
        <v>61</v>
      </c>
      <c r="M34319" t="s">
        <v>61</v>
      </c>
      <c r="N34319" t="s">
        <v>61</v>
      </c>
      <c r="O34319" t="s">
        <v>61</v>
      </c>
      <c r="P34319" t="s">
        <v>61</v>
      </c>
      <c r="Q34319" t="s">
        <v>61</v>
      </c>
      <c r="R34319" t="s">
        <v>61</v>
      </c>
      <c r="S34319" t="s">
        <v>61</v>
      </c>
      <c r="T34319" t="s">
        <v>61</v>
      </c>
      <c r="U34319" t="s">
        <v>61</v>
      </c>
      <c r="V34319" t="s">
        <v>61</v>
      </c>
      <c r="W34319" t="s">
        <v>61</v>
      </c>
      <c r="X34319" t="s">
        <v>61</v>
      </c>
      <c r="Y34319" t="s">
        <v>61</v>
      </c>
      <c r="Z34319" t="s">
        <v>61</v>
      </c>
      <c r="AA34319" t="s">
        <v>61</v>
      </c>
      <c r="AB34319" t="s">
        <v>61</v>
      </c>
      <c r="AC34319" t="s">
        <v>61</v>
      </c>
      <c r="AD34319" t="s">
        <v>61</v>
      </c>
      <c r="AE34319" t="s">
        <v>61</v>
      </c>
      <c r="AF34319" t="s">
        <v>61</v>
      </c>
      <c r="AG34319" t="s">
        <v>61</v>
      </c>
      <c r="AH34319" t="s">
        <v>61</v>
      </c>
      <c r="AI34319" t="s">
        <v>61</v>
      </c>
      <c r="AJ34319" t="s">
        <v>61</v>
      </c>
      <c r="AL34319" t="s">
        <v>245</v>
      </c>
      <c r="AN34319" t="s">
        <v>220</v>
      </c>
      <c r="AO34319" t="s">
        <v>221</v>
      </c>
      <c r="AP34319" t="s">
        <v>222</v>
      </c>
      <c r="AR34319" t="s">
        <v>68</v>
      </c>
      <c r="AS34319">
        <v>2023</v>
      </c>
      <c r="AT34319">
        <v>2020</v>
      </c>
      <c r="AU34319" s="13">
        <v>32772</v>
      </c>
      <c r="AV34319" t="s">
        <v>61</v>
      </c>
      <c r="AX34319" t="s">
        <v>246</v>
      </c>
      <c r="AY34319" t="s">
        <v>70</v>
      </c>
      <c r="AZ34319" t="s">
        <v>70</v>
      </c>
      <c r="BA34319" t="s">
        <v>70</v>
      </c>
      <c r="BB34319" t="s">
        <v>70</v>
      </c>
      <c r="BC34319" t="s">
        <v>70</v>
      </c>
      <c r="BD34319" t="s">
        <v>70</v>
      </c>
    </row>
    <row r="34320" spans="1:56" x14ac:dyDescent="0.3">
      <c r="A34320" t="s">
        <v>56</v>
      </c>
      <c r="B34320" t="s">
        <v>215</v>
      </c>
      <c r="C34320" t="s">
        <v>244</v>
      </c>
      <c r="D34320" t="s">
        <v>59</v>
      </c>
      <c r="E34320" t="s">
        <v>90</v>
      </c>
      <c r="F34320" t="s">
        <v>61</v>
      </c>
      <c r="G34320" t="s">
        <v>239</v>
      </c>
      <c r="H34320" t="s">
        <v>71</v>
      </c>
      <c r="I34320" t="s">
        <v>231</v>
      </c>
      <c r="J34320" t="s">
        <v>61</v>
      </c>
      <c r="K34320" t="s">
        <v>61</v>
      </c>
      <c r="L34320" t="s">
        <v>226</v>
      </c>
      <c r="M34320" t="s">
        <v>227</v>
      </c>
      <c r="N34320" t="s">
        <v>61</v>
      </c>
      <c r="O34320" t="s">
        <v>61</v>
      </c>
      <c r="P34320" t="s">
        <v>61</v>
      </c>
      <c r="Q34320" t="s">
        <v>61</v>
      </c>
      <c r="R34320" t="s">
        <v>61</v>
      </c>
      <c r="S34320" t="s">
        <v>61</v>
      </c>
      <c r="T34320" t="s">
        <v>61</v>
      </c>
      <c r="U34320" t="s">
        <v>61</v>
      </c>
      <c r="V34320" t="s">
        <v>61</v>
      </c>
      <c r="W34320" t="s">
        <v>61</v>
      </c>
      <c r="X34320" t="s">
        <v>61</v>
      </c>
      <c r="Y34320" t="s">
        <v>61</v>
      </c>
      <c r="Z34320" t="s">
        <v>61</v>
      </c>
      <c r="AA34320" t="s">
        <v>61</v>
      </c>
      <c r="AB34320" t="s">
        <v>61</v>
      </c>
      <c r="AC34320" t="s">
        <v>61</v>
      </c>
      <c r="AD34320" t="s">
        <v>61</v>
      </c>
      <c r="AE34320" t="s">
        <v>61</v>
      </c>
      <c r="AF34320" t="s">
        <v>61</v>
      </c>
      <c r="AG34320" t="s">
        <v>61</v>
      </c>
      <c r="AH34320" t="s">
        <v>61</v>
      </c>
      <c r="AI34320" t="s">
        <v>61</v>
      </c>
      <c r="AJ34320" t="s">
        <v>61</v>
      </c>
      <c r="AL34320" t="s">
        <v>245</v>
      </c>
      <c r="AN34320" t="s">
        <v>220</v>
      </c>
      <c r="AO34320" t="s">
        <v>221</v>
      </c>
      <c r="AP34320" t="s">
        <v>222</v>
      </c>
      <c r="AR34320" t="s">
        <v>68</v>
      </c>
      <c r="AS34320">
        <v>2023</v>
      </c>
      <c r="AT34320">
        <v>2020</v>
      </c>
      <c r="AU34320" s="13">
        <v>20598</v>
      </c>
      <c r="AV34320" t="s">
        <v>61</v>
      </c>
      <c r="AX34320" t="s">
        <v>246</v>
      </c>
      <c r="AY34320" t="s">
        <v>70</v>
      </c>
      <c r="AZ34320" t="s">
        <v>70</v>
      </c>
      <c r="BA34320" t="s">
        <v>70</v>
      </c>
      <c r="BB34320" t="s">
        <v>70</v>
      </c>
      <c r="BC34320" t="s">
        <v>70</v>
      </c>
      <c r="BD34320" t="s">
        <v>70</v>
      </c>
    </row>
    <row r="34321" spans="1:56" x14ac:dyDescent="0.3">
      <c r="A34321" t="s">
        <v>56</v>
      </c>
      <c r="B34321" t="s">
        <v>215</v>
      </c>
      <c r="C34321" t="s">
        <v>244</v>
      </c>
      <c r="D34321" t="s">
        <v>59</v>
      </c>
      <c r="E34321" t="s">
        <v>90</v>
      </c>
      <c r="F34321" t="s">
        <v>61</v>
      </c>
      <c r="G34321" t="s">
        <v>239</v>
      </c>
      <c r="H34321" t="s">
        <v>71</v>
      </c>
      <c r="I34321" t="s">
        <v>231</v>
      </c>
      <c r="J34321" t="s">
        <v>61</v>
      </c>
      <c r="K34321" t="s">
        <v>61</v>
      </c>
      <c r="L34321" t="s">
        <v>228</v>
      </c>
      <c r="M34321" t="s">
        <v>227</v>
      </c>
      <c r="N34321" t="s">
        <v>61</v>
      </c>
      <c r="O34321" t="s">
        <v>61</v>
      </c>
      <c r="P34321" t="s">
        <v>61</v>
      </c>
      <c r="Q34321" t="s">
        <v>61</v>
      </c>
      <c r="R34321" t="s">
        <v>61</v>
      </c>
      <c r="S34321" t="s">
        <v>61</v>
      </c>
      <c r="T34321" t="s">
        <v>61</v>
      </c>
      <c r="U34321" t="s">
        <v>61</v>
      </c>
      <c r="V34321" t="s">
        <v>61</v>
      </c>
      <c r="W34321" t="s">
        <v>61</v>
      </c>
      <c r="X34321" t="s">
        <v>61</v>
      </c>
      <c r="Y34321" t="s">
        <v>61</v>
      </c>
      <c r="Z34321" t="s">
        <v>61</v>
      </c>
      <c r="AA34321" t="s">
        <v>61</v>
      </c>
      <c r="AB34321" t="s">
        <v>61</v>
      </c>
      <c r="AC34321" t="s">
        <v>61</v>
      </c>
      <c r="AD34321" t="s">
        <v>61</v>
      </c>
      <c r="AE34321" t="s">
        <v>61</v>
      </c>
      <c r="AF34321" t="s">
        <v>61</v>
      </c>
      <c r="AG34321" t="s">
        <v>61</v>
      </c>
      <c r="AH34321" t="s">
        <v>61</v>
      </c>
      <c r="AI34321" t="s">
        <v>61</v>
      </c>
      <c r="AJ34321" t="s">
        <v>61</v>
      </c>
      <c r="AL34321" t="s">
        <v>245</v>
      </c>
      <c r="AN34321" t="s">
        <v>220</v>
      </c>
      <c r="AO34321" t="s">
        <v>221</v>
      </c>
      <c r="AP34321" t="s">
        <v>222</v>
      </c>
      <c r="AR34321" t="s">
        <v>68</v>
      </c>
      <c r="AS34321">
        <v>2023</v>
      </c>
      <c r="AT34321">
        <v>2020</v>
      </c>
      <c r="AU34321" s="13">
        <v>18697</v>
      </c>
      <c r="AV34321" t="s">
        <v>61</v>
      </c>
      <c r="AX34321" t="s">
        <v>246</v>
      </c>
      <c r="AY34321" t="s">
        <v>70</v>
      </c>
      <c r="AZ34321" t="s">
        <v>70</v>
      </c>
      <c r="BA34321" t="s">
        <v>70</v>
      </c>
      <c r="BB34321" t="s">
        <v>70</v>
      </c>
      <c r="BC34321" t="s">
        <v>70</v>
      </c>
      <c r="BD34321" t="s">
        <v>70</v>
      </c>
    </row>
    <row r="34322" spans="1:56" x14ac:dyDescent="0.3">
      <c r="A34322" t="s">
        <v>56</v>
      </c>
      <c r="B34322" t="s">
        <v>215</v>
      </c>
      <c r="C34322" t="s">
        <v>244</v>
      </c>
      <c r="D34322" t="s">
        <v>59</v>
      </c>
      <c r="E34322" t="s">
        <v>90</v>
      </c>
      <c r="F34322" t="s">
        <v>61</v>
      </c>
      <c r="G34322" t="s">
        <v>239</v>
      </c>
      <c r="H34322" t="s">
        <v>71</v>
      </c>
      <c r="I34322" t="s">
        <v>231</v>
      </c>
      <c r="J34322" t="s">
        <v>61</v>
      </c>
      <c r="K34322" t="s">
        <v>61</v>
      </c>
      <c r="L34322" t="s">
        <v>102</v>
      </c>
      <c r="M34322" t="s">
        <v>102</v>
      </c>
      <c r="N34322" t="s">
        <v>61</v>
      </c>
      <c r="O34322" t="s">
        <v>61</v>
      </c>
      <c r="P34322" t="s">
        <v>61</v>
      </c>
      <c r="Q34322" t="s">
        <v>61</v>
      </c>
      <c r="R34322" t="s">
        <v>61</v>
      </c>
      <c r="S34322" t="s">
        <v>61</v>
      </c>
      <c r="T34322" t="s">
        <v>61</v>
      </c>
      <c r="U34322" t="s">
        <v>61</v>
      </c>
      <c r="V34322" t="s">
        <v>61</v>
      </c>
      <c r="W34322" t="s">
        <v>61</v>
      </c>
      <c r="X34322" t="s">
        <v>61</v>
      </c>
      <c r="Y34322" t="s">
        <v>61</v>
      </c>
      <c r="Z34322" t="s">
        <v>61</v>
      </c>
      <c r="AA34322" t="s">
        <v>61</v>
      </c>
      <c r="AB34322" t="s">
        <v>61</v>
      </c>
      <c r="AC34322" t="s">
        <v>61</v>
      </c>
      <c r="AD34322" t="s">
        <v>61</v>
      </c>
      <c r="AE34322" t="s">
        <v>61</v>
      </c>
      <c r="AF34322" t="s">
        <v>61</v>
      </c>
      <c r="AG34322" t="s">
        <v>61</v>
      </c>
      <c r="AH34322" t="s">
        <v>61</v>
      </c>
      <c r="AI34322" t="s">
        <v>61</v>
      </c>
      <c r="AJ34322" t="s">
        <v>61</v>
      </c>
      <c r="AL34322" t="s">
        <v>245</v>
      </c>
      <c r="AN34322" t="s">
        <v>220</v>
      </c>
      <c r="AO34322" t="s">
        <v>221</v>
      </c>
      <c r="AP34322" t="s">
        <v>222</v>
      </c>
      <c r="AR34322" t="s">
        <v>68</v>
      </c>
      <c r="AS34322">
        <v>2023</v>
      </c>
      <c r="AT34322">
        <v>2020</v>
      </c>
      <c r="AU34322" s="13">
        <v>0</v>
      </c>
      <c r="AV34322" t="s">
        <v>61</v>
      </c>
      <c r="AX34322" t="s">
        <v>246</v>
      </c>
      <c r="AY34322" t="s">
        <v>70</v>
      </c>
      <c r="AZ34322" t="s">
        <v>70</v>
      </c>
      <c r="BA34322" t="s">
        <v>70</v>
      </c>
      <c r="BB34322" t="s">
        <v>70</v>
      </c>
      <c r="BC34322" t="s">
        <v>70</v>
      </c>
      <c r="BD34322" t="s">
        <v>70</v>
      </c>
    </row>
    <row r="34323" spans="1:56" x14ac:dyDescent="0.3">
      <c r="A34323" t="s">
        <v>56</v>
      </c>
      <c r="B34323" t="s">
        <v>215</v>
      </c>
      <c r="C34323" t="s">
        <v>244</v>
      </c>
      <c r="D34323" t="s">
        <v>59</v>
      </c>
      <c r="E34323" t="s">
        <v>90</v>
      </c>
      <c r="F34323" t="s">
        <v>61</v>
      </c>
      <c r="G34323" t="s">
        <v>239</v>
      </c>
      <c r="H34323" t="s">
        <v>71</v>
      </c>
      <c r="I34323" t="s">
        <v>231</v>
      </c>
      <c r="J34323" t="s">
        <v>61</v>
      </c>
      <c r="K34323" t="s">
        <v>229</v>
      </c>
      <c r="L34323" t="s">
        <v>61</v>
      </c>
      <c r="M34323" t="s">
        <v>61</v>
      </c>
      <c r="N34323" t="s">
        <v>61</v>
      </c>
      <c r="O34323" t="s">
        <v>61</v>
      </c>
      <c r="P34323" t="s">
        <v>61</v>
      </c>
      <c r="Q34323" t="s">
        <v>61</v>
      </c>
      <c r="R34323" t="s">
        <v>61</v>
      </c>
      <c r="S34323" t="s">
        <v>61</v>
      </c>
      <c r="T34323" t="s">
        <v>61</v>
      </c>
      <c r="U34323" t="s">
        <v>61</v>
      </c>
      <c r="V34323" t="s">
        <v>61</v>
      </c>
      <c r="W34323" t="s">
        <v>61</v>
      </c>
      <c r="X34323" t="s">
        <v>61</v>
      </c>
      <c r="Y34323" t="s">
        <v>61</v>
      </c>
      <c r="Z34323" t="s">
        <v>61</v>
      </c>
      <c r="AA34323" t="s">
        <v>61</v>
      </c>
      <c r="AB34323" t="s">
        <v>61</v>
      </c>
      <c r="AC34323" t="s">
        <v>61</v>
      </c>
      <c r="AD34323" t="s">
        <v>61</v>
      </c>
      <c r="AE34323" t="s">
        <v>61</v>
      </c>
      <c r="AF34323" t="s">
        <v>61</v>
      </c>
      <c r="AG34323" t="s">
        <v>61</v>
      </c>
      <c r="AH34323" t="s">
        <v>61</v>
      </c>
      <c r="AI34323" t="s">
        <v>61</v>
      </c>
      <c r="AJ34323" t="s">
        <v>61</v>
      </c>
      <c r="AL34323" t="s">
        <v>245</v>
      </c>
      <c r="AN34323" t="s">
        <v>220</v>
      </c>
      <c r="AO34323" t="s">
        <v>221</v>
      </c>
      <c r="AP34323" t="s">
        <v>222</v>
      </c>
      <c r="AR34323" t="s">
        <v>68</v>
      </c>
      <c r="AS34323">
        <v>2023</v>
      </c>
      <c r="AT34323">
        <v>2020</v>
      </c>
      <c r="AU34323" s="13">
        <v>6523</v>
      </c>
      <c r="AV34323" t="s">
        <v>61</v>
      </c>
      <c r="AX34323" t="s">
        <v>246</v>
      </c>
      <c r="AY34323" t="s">
        <v>70</v>
      </c>
      <c r="AZ34323" t="s">
        <v>70</v>
      </c>
      <c r="BA34323" t="s">
        <v>70</v>
      </c>
      <c r="BB34323" t="s">
        <v>70</v>
      </c>
      <c r="BC34323" t="s">
        <v>70</v>
      </c>
      <c r="BD34323" t="s">
        <v>70</v>
      </c>
    </row>
    <row r="34324" spans="1:56" x14ac:dyDescent="0.3">
      <c r="A34324" t="s">
        <v>56</v>
      </c>
      <c r="B34324" t="s">
        <v>215</v>
      </c>
      <c r="C34324" t="s">
        <v>244</v>
      </c>
      <c r="D34324" t="s">
        <v>59</v>
      </c>
      <c r="E34324" t="s">
        <v>90</v>
      </c>
      <c r="F34324" t="s">
        <v>61</v>
      </c>
      <c r="G34324" t="s">
        <v>239</v>
      </c>
      <c r="H34324" t="s">
        <v>71</v>
      </c>
      <c r="I34324" t="s">
        <v>232</v>
      </c>
      <c r="J34324" t="s">
        <v>61</v>
      </c>
      <c r="K34324" t="s">
        <v>219</v>
      </c>
      <c r="L34324" t="s">
        <v>61</v>
      </c>
      <c r="M34324" t="s">
        <v>61</v>
      </c>
      <c r="N34324" t="s">
        <v>61</v>
      </c>
      <c r="O34324" t="s">
        <v>61</v>
      </c>
      <c r="P34324" t="s">
        <v>61</v>
      </c>
      <c r="Q34324" t="s">
        <v>61</v>
      </c>
      <c r="R34324" t="s">
        <v>61</v>
      </c>
      <c r="S34324" t="s">
        <v>61</v>
      </c>
      <c r="T34324" t="s">
        <v>61</v>
      </c>
      <c r="U34324" t="s">
        <v>61</v>
      </c>
      <c r="V34324" t="s">
        <v>61</v>
      </c>
      <c r="W34324" t="s">
        <v>61</v>
      </c>
      <c r="X34324" t="s">
        <v>61</v>
      </c>
      <c r="Y34324" t="s">
        <v>61</v>
      </c>
      <c r="Z34324" t="s">
        <v>61</v>
      </c>
      <c r="AA34324" t="s">
        <v>61</v>
      </c>
      <c r="AB34324" t="s">
        <v>61</v>
      </c>
      <c r="AC34324" t="s">
        <v>61</v>
      </c>
      <c r="AD34324" t="s">
        <v>61</v>
      </c>
      <c r="AE34324" t="s">
        <v>61</v>
      </c>
      <c r="AF34324" t="s">
        <v>61</v>
      </c>
      <c r="AG34324" t="s">
        <v>61</v>
      </c>
      <c r="AH34324" t="s">
        <v>61</v>
      </c>
      <c r="AI34324" t="s">
        <v>61</v>
      </c>
      <c r="AJ34324" t="s">
        <v>61</v>
      </c>
      <c r="AL34324" t="s">
        <v>245</v>
      </c>
      <c r="AN34324" t="s">
        <v>220</v>
      </c>
      <c r="AO34324" t="s">
        <v>221</v>
      </c>
      <c r="AP34324" t="s">
        <v>222</v>
      </c>
      <c r="AR34324" t="s">
        <v>68</v>
      </c>
      <c r="AS34324">
        <v>2023</v>
      </c>
      <c r="AT34324">
        <v>2020</v>
      </c>
      <c r="AU34324" s="13">
        <v>62565</v>
      </c>
      <c r="AV34324" t="s">
        <v>61</v>
      </c>
      <c r="AX34324" t="s">
        <v>246</v>
      </c>
      <c r="AY34324" t="s">
        <v>70</v>
      </c>
      <c r="AZ34324" t="s">
        <v>70</v>
      </c>
      <c r="BA34324" t="s">
        <v>70</v>
      </c>
      <c r="BB34324" t="s">
        <v>70</v>
      </c>
      <c r="BC34324" t="s">
        <v>70</v>
      </c>
      <c r="BD34324" t="s">
        <v>70</v>
      </c>
    </row>
    <row r="34325" spans="1:56" x14ac:dyDescent="0.3">
      <c r="A34325" t="s">
        <v>56</v>
      </c>
      <c r="B34325" t="s">
        <v>215</v>
      </c>
      <c r="C34325" t="s">
        <v>244</v>
      </c>
      <c r="D34325" t="s">
        <v>59</v>
      </c>
      <c r="E34325" t="s">
        <v>90</v>
      </c>
      <c r="F34325" t="s">
        <v>61</v>
      </c>
      <c r="G34325" t="s">
        <v>239</v>
      </c>
      <c r="H34325" t="s">
        <v>71</v>
      </c>
      <c r="I34325" t="s">
        <v>232</v>
      </c>
      <c r="J34325" t="s">
        <v>61</v>
      </c>
      <c r="K34325" t="s">
        <v>61</v>
      </c>
      <c r="L34325" t="s">
        <v>226</v>
      </c>
      <c r="M34325" t="s">
        <v>227</v>
      </c>
      <c r="N34325" t="s">
        <v>61</v>
      </c>
      <c r="O34325" t="s">
        <v>61</v>
      </c>
      <c r="P34325" t="s">
        <v>61</v>
      </c>
      <c r="Q34325" t="s">
        <v>61</v>
      </c>
      <c r="R34325" t="s">
        <v>61</v>
      </c>
      <c r="S34325" t="s">
        <v>61</v>
      </c>
      <c r="T34325" t="s">
        <v>61</v>
      </c>
      <c r="U34325" t="s">
        <v>61</v>
      </c>
      <c r="V34325" t="s">
        <v>61</v>
      </c>
      <c r="W34325" t="s">
        <v>61</v>
      </c>
      <c r="X34325" t="s">
        <v>61</v>
      </c>
      <c r="Y34325" t="s">
        <v>61</v>
      </c>
      <c r="Z34325" t="s">
        <v>61</v>
      </c>
      <c r="AA34325" t="s">
        <v>61</v>
      </c>
      <c r="AB34325" t="s">
        <v>61</v>
      </c>
      <c r="AC34325" t="s">
        <v>61</v>
      </c>
      <c r="AD34325" t="s">
        <v>61</v>
      </c>
      <c r="AE34325" t="s">
        <v>61</v>
      </c>
      <c r="AF34325" t="s">
        <v>61</v>
      </c>
      <c r="AG34325" t="s">
        <v>61</v>
      </c>
      <c r="AH34325" t="s">
        <v>61</v>
      </c>
      <c r="AI34325" t="s">
        <v>61</v>
      </c>
      <c r="AJ34325" t="s">
        <v>61</v>
      </c>
      <c r="AL34325" t="s">
        <v>245</v>
      </c>
      <c r="AN34325" t="s">
        <v>220</v>
      </c>
      <c r="AO34325" t="s">
        <v>221</v>
      </c>
      <c r="AP34325" t="s">
        <v>222</v>
      </c>
      <c r="AR34325" t="s">
        <v>68</v>
      </c>
      <c r="AS34325">
        <v>2023</v>
      </c>
      <c r="AT34325">
        <v>2020</v>
      </c>
      <c r="AU34325" s="13">
        <v>35881</v>
      </c>
      <c r="AV34325" t="s">
        <v>61</v>
      </c>
      <c r="AX34325" t="s">
        <v>246</v>
      </c>
      <c r="AY34325" t="s">
        <v>70</v>
      </c>
      <c r="AZ34325" t="s">
        <v>70</v>
      </c>
      <c r="BA34325" t="s">
        <v>70</v>
      </c>
      <c r="BB34325" t="s">
        <v>70</v>
      </c>
      <c r="BC34325" t="s">
        <v>70</v>
      </c>
      <c r="BD34325" t="s">
        <v>70</v>
      </c>
    </row>
    <row r="34326" spans="1:56" x14ac:dyDescent="0.3">
      <c r="A34326" t="s">
        <v>56</v>
      </c>
      <c r="B34326" t="s">
        <v>215</v>
      </c>
      <c r="C34326" t="s">
        <v>244</v>
      </c>
      <c r="D34326" t="s">
        <v>59</v>
      </c>
      <c r="E34326" t="s">
        <v>90</v>
      </c>
      <c r="F34326" t="s">
        <v>61</v>
      </c>
      <c r="G34326" t="s">
        <v>239</v>
      </c>
      <c r="H34326" t="s">
        <v>71</v>
      </c>
      <c r="I34326" t="s">
        <v>232</v>
      </c>
      <c r="J34326" t="s">
        <v>61</v>
      </c>
      <c r="K34326" t="s">
        <v>61</v>
      </c>
      <c r="L34326" t="s">
        <v>228</v>
      </c>
      <c r="M34326" t="s">
        <v>227</v>
      </c>
      <c r="N34326" t="s">
        <v>61</v>
      </c>
      <c r="O34326" t="s">
        <v>61</v>
      </c>
      <c r="P34326" t="s">
        <v>61</v>
      </c>
      <c r="Q34326" t="s">
        <v>61</v>
      </c>
      <c r="R34326" t="s">
        <v>61</v>
      </c>
      <c r="S34326" t="s">
        <v>61</v>
      </c>
      <c r="T34326" t="s">
        <v>61</v>
      </c>
      <c r="U34326" t="s">
        <v>61</v>
      </c>
      <c r="V34326" t="s">
        <v>61</v>
      </c>
      <c r="W34326" t="s">
        <v>61</v>
      </c>
      <c r="X34326" t="s">
        <v>61</v>
      </c>
      <c r="Y34326" t="s">
        <v>61</v>
      </c>
      <c r="Z34326" t="s">
        <v>61</v>
      </c>
      <c r="AA34326" t="s">
        <v>61</v>
      </c>
      <c r="AB34326" t="s">
        <v>61</v>
      </c>
      <c r="AC34326" t="s">
        <v>61</v>
      </c>
      <c r="AD34326" t="s">
        <v>61</v>
      </c>
      <c r="AE34326" t="s">
        <v>61</v>
      </c>
      <c r="AF34326" t="s">
        <v>61</v>
      </c>
      <c r="AG34326" t="s">
        <v>61</v>
      </c>
      <c r="AH34326" t="s">
        <v>61</v>
      </c>
      <c r="AI34326" t="s">
        <v>61</v>
      </c>
      <c r="AJ34326" t="s">
        <v>61</v>
      </c>
      <c r="AL34326" t="s">
        <v>245</v>
      </c>
      <c r="AN34326" t="s">
        <v>220</v>
      </c>
      <c r="AO34326" t="s">
        <v>221</v>
      </c>
      <c r="AP34326" t="s">
        <v>222</v>
      </c>
      <c r="AR34326" t="s">
        <v>68</v>
      </c>
      <c r="AS34326">
        <v>2023</v>
      </c>
      <c r="AT34326">
        <v>2020</v>
      </c>
      <c r="AU34326" s="13">
        <v>39137</v>
      </c>
      <c r="AV34326" t="s">
        <v>61</v>
      </c>
      <c r="AX34326" t="s">
        <v>246</v>
      </c>
      <c r="AY34326" t="s">
        <v>70</v>
      </c>
      <c r="AZ34326" t="s">
        <v>70</v>
      </c>
      <c r="BA34326" t="s">
        <v>70</v>
      </c>
      <c r="BB34326" t="s">
        <v>70</v>
      </c>
      <c r="BC34326" t="s">
        <v>70</v>
      </c>
      <c r="BD34326" t="s">
        <v>70</v>
      </c>
    </row>
    <row r="34327" spans="1:56" x14ac:dyDescent="0.3">
      <c r="A34327" t="s">
        <v>56</v>
      </c>
      <c r="B34327" t="s">
        <v>215</v>
      </c>
      <c r="C34327" t="s">
        <v>244</v>
      </c>
      <c r="D34327" t="s">
        <v>59</v>
      </c>
      <c r="E34327" t="s">
        <v>90</v>
      </c>
      <c r="F34327" t="s">
        <v>61</v>
      </c>
      <c r="G34327" t="s">
        <v>239</v>
      </c>
      <c r="H34327" t="s">
        <v>71</v>
      </c>
      <c r="I34327" t="s">
        <v>232</v>
      </c>
      <c r="J34327" t="s">
        <v>61</v>
      </c>
      <c r="K34327" t="s">
        <v>61</v>
      </c>
      <c r="L34327" t="s">
        <v>102</v>
      </c>
      <c r="M34327" t="s">
        <v>102</v>
      </c>
      <c r="N34327" t="s">
        <v>61</v>
      </c>
      <c r="O34327" t="s">
        <v>61</v>
      </c>
      <c r="P34327" t="s">
        <v>61</v>
      </c>
      <c r="Q34327" t="s">
        <v>61</v>
      </c>
      <c r="R34327" t="s">
        <v>61</v>
      </c>
      <c r="S34327" t="s">
        <v>61</v>
      </c>
      <c r="T34327" t="s">
        <v>61</v>
      </c>
      <c r="U34327" t="s">
        <v>61</v>
      </c>
      <c r="V34327" t="s">
        <v>61</v>
      </c>
      <c r="W34327" t="s">
        <v>61</v>
      </c>
      <c r="X34327" t="s">
        <v>61</v>
      </c>
      <c r="Y34327" t="s">
        <v>61</v>
      </c>
      <c r="Z34327" t="s">
        <v>61</v>
      </c>
      <c r="AA34327" t="s">
        <v>61</v>
      </c>
      <c r="AB34327" t="s">
        <v>61</v>
      </c>
      <c r="AC34327" t="s">
        <v>61</v>
      </c>
      <c r="AD34327" t="s">
        <v>61</v>
      </c>
      <c r="AE34327" t="s">
        <v>61</v>
      </c>
      <c r="AF34327" t="s">
        <v>61</v>
      </c>
      <c r="AG34327" t="s">
        <v>61</v>
      </c>
      <c r="AH34327" t="s">
        <v>61</v>
      </c>
      <c r="AI34327" t="s">
        <v>61</v>
      </c>
      <c r="AJ34327" t="s">
        <v>61</v>
      </c>
      <c r="AL34327" t="s">
        <v>245</v>
      </c>
      <c r="AN34327" t="s">
        <v>220</v>
      </c>
      <c r="AO34327" t="s">
        <v>221</v>
      </c>
      <c r="AP34327" t="s">
        <v>222</v>
      </c>
      <c r="AR34327" t="s">
        <v>68</v>
      </c>
      <c r="AS34327">
        <v>2023</v>
      </c>
      <c r="AT34327">
        <v>2020</v>
      </c>
      <c r="AU34327" s="13">
        <v>0</v>
      </c>
      <c r="AV34327" t="s">
        <v>61</v>
      </c>
      <c r="AX34327" t="s">
        <v>246</v>
      </c>
      <c r="AY34327" t="s">
        <v>70</v>
      </c>
      <c r="AZ34327" t="s">
        <v>70</v>
      </c>
      <c r="BA34327" t="s">
        <v>70</v>
      </c>
      <c r="BB34327" t="s">
        <v>70</v>
      </c>
      <c r="BC34327" t="s">
        <v>70</v>
      </c>
      <c r="BD34327" t="s">
        <v>70</v>
      </c>
    </row>
    <row r="34328" spans="1:56" x14ac:dyDescent="0.3">
      <c r="A34328" t="s">
        <v>56</v>
      </c>
      <c r="B34328" t="s">
        <v>215</v>
      </c>
      <c r="C34328" t="s">
        <v>244</v>
      </c>
      <c r="D34328" t="s">
        <v>59</v>
      </c>
      <c r="E34328" t="s">
        <v>90</v>
      </c>
      <c r="F34328" t="s">
        <v>61</v>
      </c>
      <c r="G34328" t="s">
        <v>239</v>
      </c>
      <c r="H34328" t="s">
        <v>71</v>
      </c>
      <c r="I34328" t="s">
        <v>232</v>
      </c>
      <c r="J34328" t="s">
        <v>61</v>
      </c>
      <c r="K34328" t="s">
        <v>229</v>
      </c>
      <c r="L34328" t="s">
        <v>61</v>
      </c>
      <c r="M34328" t="s">
        <v>61</v>
      </c>
      <c r="N34328" t="s">
        <v>61</v>
      </c>
      <c r="O34328" t="s">
        <v>61</v>
      </c>
      <c r="P34328" t="s">
        <v>61</v>
      </c>
      <c r="Q34328" t="s">
        <v>61</v>
      </c>
      <c r="R34328" t="s">
        <v>61</v>
      </c>
      <c r="S34328" t="s">
        <v>61</v>
      </c>
      <c r="T34328" t="s">
        <v>61</v>
      </c>
      <c r="U34328" t="s">
        <v>61</v>
      </c>
      <c r="V34328" t="s">
        <v>61</v>
      </c>
      <c r="W34328" t="s">
        <v>61</v>
      </c>
      <c r="X34328" t="s">
        <v>61</v>
      </c>
      <c r="Y34328" t="s">
        <v>61</v>
      </c>
      <c r="Z34328" t="s">
        <v>61</v>
      </c>
      <c r="AA34328" t="s">
        <v>61</v>
      </c>
      <c r="AB34328" t="s">
        <v>61</v>
      </c>
      <c r="AC34328" t="s">
        <v>61</v>
      </c>
      <c r="AD34328" t="s">
        <v>61</v>
      </c>
      <c r="AE34328" t="s">
        <v>61</v>
      </c>
      <c r="AF34328" t="s">
        <v>61</v>
      </c>
      <c r="AG34328" t="s">
        <v>61</v>
      </c>
      <c r="AH34328" t="s">
        <v>61</v>
      </c>
      <c r="AI34328" t="s">
        <v>61</v>
      </c>
      <c r="AJ34328" t="s">
        <v>61</v>
      </c>
      <c r="AL34328" t="s">
        <v>245</v>
      </c>
      <c r="AN34328" t="s">
        <v>220</v>
      </c>
      <c r="AO34328" t="s">
        <v>221</v>
      </c>
      <c r="AP34328" t="s">
        <v>222</v>
      </c>
      <c r="AR34328" t="s">
        <v>68</v>
      </c>
      <c r="AS34328">
        <v>2023</v>
      </c>
      <c r="AT34328">
        <v>2020</v>
      </c>
      <c r="AU34328" s="13">
        <v>12453</v>
      </c>
      <c r="AV34328" t="s">
        <v>61</v>
      </c>
      <c r="AX34328" t="s">
        <v>246</v>
      </c>
      <c r="AY34328" t="s">
        <v>70</v>
      </c>
      <c r="AZ34328" t="s">
        <v>70</v>
      </c>
      <c r="BA34328" t="s">
        <v>70</v>
      </c>
      <c r="BB34328" t="s">
        <v>70</v>
      </c>
      <c r="BC34328" t="s">
        <v>70</v>
      </c>
      <c r="BD34328" t="s">
        <v>70</v>
      </c>
    </row>
    <row r="34329" spans="1:56" x14ac:dyDescent="0.3">
      <c r="A34329" t="s">
        <v>56</v>
      </c>
      <c r="B34329" t="s">
        <v>215</v>
      </c>
      <c r="C34329" t="s">
        <v>244</v>
      </c>
      <c r="D34329" t="s">
        <v>59</v>
      </c>
      <c r="E34329" t="s">
        <v>90</v>
      </c>
      <c r="F34329" t="s">
        <v>61</v>
      </c>
      <c r="G34329" t="s">
        <v>239</v>
      </c>
      <c r="H34329" t="s">
        <v>62</v>
      </c>
      <c r="I34329" t="s">
        <v>233</v>
      </c>
      <c r="J34329" t="s">
        <v>61</v>
      </c>
      <c r="K34329" t="s">
        <v>219</v>
      </c>
      <c r="L34329" t="s">
        <v>61</v>
      </c>
      <c r="M34329" t="s">
        <v>61</v>
      </c>
      <c r="N34329" t="s">
        <v>61</v>
      </c>
      <c r="O34329" t="s">
        <v>61</v>
      </c>
      <c r="P34329" t="s">
        <v>61</v>
      </c>
      <c r="Q34329" t="s">
        <v>61</v>
      </c>
      <c r="R34329" t="s">
        <v>61</v>
      </c>
      <c r="S34329" t="s">
        <v>61</v>
      </c>
      <c r="T34329" t="s">
        <v>61</v>
      </c>
      <c r="U34329" t="s">
        <v>61</v>
      </c>
      <c r="V34329" t="s">
        <v>61</v>
      </c>
      <c r="W34329" t="s">
        <v>61</v>
      </c>
      <c r="X34329" t="s">
        <v>61</v>
      </c>
      <c r="Y34329" t="s">
        <v>61</v>
      </c>
      <c r="Z34329" t="s">
        <v>61</v>
      </c>
      <c r="AA34329" t="s">
        <v>61</v>
      </c>
      <c r="AB34329" t="s">
        <v>61</v>
      </c>
      <c r="AC34329" t="s">
        <v>61</v>
      </c>
      <c r="AD34329" t="s">
        <v>61</v>
      </c>
      <c r="AE34329" t="s">
        <v>61</v>
      </c>
      <c r="AF34329" t="s">
        <v>61</v>
      </c>
      <c r="AG34329" t="s">
        <v>61</v>
      </c>
      <c r="AH34329" t="s">
        <v>61</v>
      </c>
      <c r="AI34329" t="s">
        <v>61</v>
      </c>
      <c r="AJ34329" t="s">
        <v>61</v>
      </c>
      <c r="AL34329" t="s">
        <v>245</v>
      </c>
      <c r="AN34329" t="s">
        <v>220</v>
      </c>
      <c r="AO34329" t="s">
        <v>221</v>
      </c>
      <c r="AP34329" t="s">
        <v>222</v>
      </c>
      <c r="AR34329" t="s">
        <v>68</v>
      </c>
      <c r="AS34329">
        <v>2023</v>
      </c>
      <c r="AT34329">
        <v>2020</v>
      </c>
      <c r="AU34329" s="13">
        <v>14581</v>
      </c>
      <c r="AV34329" t="s">
        <v>61</v>
      </c>
      <c r="AX34329" t="s">
        <v>246</v>
      </c>
      <c r="AY34329" t="s">
        <v>70</v>
      </c>
      <c r="AZ34329" t="s">
        <v>70</v>
      </c>
      <c r="BA34329" t="s">
        <v>70</v>
      </c>
      <c r="BB34329" t="s">
        <v>70</v>
      </c>
      <c r="BC34329" t="s">
        <v>70</v>
      </c>
      <c r="BD34329" t="s">
        <v>70</v>
      </c>
    </row>
    <row r="34330" spans="1:56" x14ac:dyDescent="0.3">
      <c r="A34330" t="s">
        <v>56</v>
      </c>
      <c r="B34330" t="s">
        <v>215</v>
      </c>
      <c r="C34330" t="s">
        <v>244</v>
      </c>
      <c r="D34330" t="s">
        <v>59</v>
      </c>
      <c r="E34330" t="s">
        <v>90</v>
      </c>
      <c r="F34330" t="s">
        <v>61</v>
      </c>
      <c r="G34330" t="s">
        <v>239</v>
      </c>
      <c r="H34330" t="s">
        <v>62</v>
      </c>
      <c r="I34330" t="s">
        <v>233</v>
      </c>
      <c r="J34330" t="s">
        <v>61</v>
      </c>
      <c r="K34330" t="s">
        <v>225</v>
      </c>
      <c r="L34330" t="s">
        <v>61</v>
      </c>
      <c r="M34330" t="s">
        <v>61</v>
      </c>
      <c r="N34330" t="s">
        <v>61</v>
      </c>
      <c r="O34330" t="s">
        <v>61</v>
      </c>
      <c r="P34330" t="s">
        <v>61</v>
      </c>
      <c r="Q34330" t="s">
        <v>61</v>
      </c>
      <c r="R34330" t="s">
        <v>61</v>
      </c>
      <c r="S34330" t="s">
        <v>61</v>
      </c>
      <c r="T34330" t="s">
        <v>61</v>
      </c>
      <c r="U34330" t="s">
        <v>61</v>
      </c>
      <c r="V34330" t="s">
        <v>61</v>
      </c>
      <c r="W34330" t="s">
        <v>61</v>
      </c>
      <c r="X34330" t="s">
        <v>61</v>
      </c>
      <c r="Y34330" t="s">
        <v>61</v>
      </c>
      <c r="Z34330" t="s">
        <v>61</v>
      </c>
      <c r="AA34330" t="s">
        <v>61</v>
      </c>
      <c r="AB34330" t="s">
        <v>61</v>
      </c>
      <c r="AC34330" t="s">
        <v>61</v>
      </c>
      <c r="AD34330" t="s">
        <v>61</v>
      </c>
      <c r="AE34330" t="s">
        <v>61</v>
      </c>
      <c r="AF34330" t="s">
        <v>61</v>
      </c>
      <c r="AG34330" t="s">
        <v>61</v>
      </c>
      <c r="AH34330" t="s">
        <v>61</v>
      </c>
      <c r="AI34330" t="s">
        <v>61</v>
      </c>
      <c r="AJ34330" t="s">
        <v>61</v>
      </c>
      <c r="AL34330" t="s">
        <v>245</v>
      </c>
      <c r="AN34330" t="s">
        <v>220</v>
      </c>
      <c r="AO34330" t="s">
        <v>221</v>
      </c>
      <c r="AP34330" t="s">
        <v>222</v>
      </c>
      <c r="AR34330" t="s">
        <v>68</v>
      </c>
      <c r="AS34330">
        <v>2023</v>
      </c>
      <c r="AT34330">
        <v>2020</v>
      </c>
      <c r="AU34330" s="13">
        <v>20633</v>
      </c>
      <c r="AV34330" t="s">
        <v>61</v>
      </c>
      <c r="AX34330" t="s">
        <v>246</v>
      </c>
      <c r="AY34330" t="s">
        <v>70</v>
      </c>
      <c r="AZ34330" t="s">
        <v>70</v>
      </c>
      <c r="BA34330" t="s">
        <v>70</v>
      </c>
      <c r="BB34330" t="s">
        <v>70</v>
      </c>
      <c r="BC34330" t="s">
        <v>70</v>
      </c>
      <c r="BD34330" t="s">
        <v>70</v>
      </c>
    </row>
    <row r="34331" spans="1:56" x14ac:dyDescent="0.3">
      <c r="A34331" t="s">
        <v>56</v>
      </c>
      <c r="B34331" t="s">
        <v>215</v>
      </c>
      <c r="C34331" t="s">
        <v>244</v>
      </c>
      <c r="D34331" t="s">
        <v>59</v>
      </c>
      <c r="E34331" t="s">
        <v>90</v>
      </c>
      <c r="F34331" t="s">
        <v>61</v>
      </c>
      <c r="G34331" t="s">
        <v>239</v>
      </c>
      <c r="H34331" t="s">
        <v>62</v>
      </c>
      <c r="I34331" t="s">
        <v>233</v>
      </c>
      <c r="J34331" t="s">
        <v>61</v>
      </c>
      <c r="K34331" t="s">
        <v>61</v>
      </c>
      <c r="L34331" t="s">
        <v>226</v>
      </c>
      <c r="M34331" t="s">
        <v>227</v>
      </c>
      <c r="N34331" t="s">
        <v>61</v>
      </c>
      <c r="O34331" t="s">
        <v>61</v>
      </c>
      <c r="P34331" t="s">
        <v>61</v>
      </c>
      <c r="Q34331" t="s">
        <v>61</v>
      </c>
      <c r="R34331" t="s">
        <v>61</v>
      </c>
      <c r="S34331" t="s">
        <v>61</v>
      </c>
      <c r="T34331" t="s">
        <v>61</v>
      </c>
      <c r="U34331" t="s">
        <v>61</v>
      </c>
      <c r="V34331" t="s">
        <v>61</v>
      </c>
      <c r="W34331" t="s">
        <v>61</v>
      </c>
      <c r="X34331" t="s">
        <v>61</v>
      </c>
      <c r="Y34331" t="s">
        <v>61</v>
      </c>
      <c r="Z34331" t="s">
        <v>61</v>
      </c>
      <c r="AA34331" t="s">
        <v>61</v>
      </c>
      <c r="AB34331" t="s">
        <v>61</v>
      </c>
      <c r="AC34331" t="s">
        <v>61</v>
      </c>
      <c r="AD34331" t="s">
        <v>61</v>
      </c>
      <c r="AE34331" t="s">
        <v>61</v>
      </c>
      <c r="AF34331" t="s">
        <v>61</v>
      </c>
      <c r="AG34331" t="s">
        <v>61</v>
      </c>
      <c r="AH34331" t="s">
        <v>61</v>
      </c>
      <c r="AI34331" t="s">
        <v>61</v>
      </c>
      <c r="AJ34331" t="s">
        <v>61</v>
      </c>
      <c r="AL34331" t="s">
        <v>245</v>
      </c>
      <c r="AN34331" t="s">
        <v>220</v>
      </c>
      <c r="AO34331" t="s">
        <v>221</v>
      </c>
      <c r="AP34331" t="s">
        <v>222</v>
      </c>
      <c r="AR34331" t="s">
        <v>68</v>
      </c>
      <c r="AS34331">
        <v>2023</v>
      </c>
      <c r="AT34331">
        <v>2020</v>
      </c>
      <c r="AU34331" s="13">
        <v>34524</v>
      </c>
      <c r="AV34331" t="s">
        <v>61</v>
      </c>
      <c r="AX34331" t="s">
        <v>246</v>
      </c>
      <c r="AY34331" t="s">
        <v>70</v>
      </c>
      <c r="AZ34331" t="s">
        <v>70</v>
      </c>
      <c r="BA34331" t="s">
        <v>70</v>
      </c>
      <c r="BB34331" t="s">
        <v>70</v>
      </c>
      <c r="BC34331" t="s">
        <v>70</v>
      </c>
      <c r="BD34331" t="s">
        <v>70</v>
      </c>
    </row>
    <row r="34332" spans="1:56" x14ac:dyDescent="0.3">
      <c r="A34332" t="s">
        <v>56</v>
      </c>
      <c r="B34332" t="s">
        <v>215</v>
      </c>
      <c r="C34332" t="s">
        <v>244</v>
      </c>
      <c r="D34332" t="s">
        <v>59</v>
      </c>
      <c r="E34332" t="s">
        <v>90</v>
      </c>
      <c r="F34332" t="s">
        <v>61</v>
      </c>
      <c r="G34332" t="s">
        <v>239</v>
      </c>
      <c r="H34332" t="s">
        <v>62</v>
      </c>
      <c r="I34332" t="s">
        <v>233</v>
      </c>
      <c r="J34332" t="s">
        <v>61</v>
      </c>
      <c r="K34332" t="s">
        <v>61</v>
      </c>
      <c r="L34332" t="s">
        <v>228</v>
      </c>
      <c r="M34332" t="s">
        <v>227</v>
      </c>
      <c r="N34332" t="s">
        <v>61</v>
      </c>
      <c r="O34332" t="s">
        <v>61</v>
      </c>
      <c r="P34332" t="s">
        <v>61</v>
      </c>
      <c r="Q34332" t="s">
        <v>61</v>
      </c>
      <c r="R34332" t="s">
        <v>61</v>
      </c>
      <c r="S34332" t="s">
        <v>61</v>
      </c>
      <c r="T34332" t="s">
        <v>61</v>
      </c>
      <c r="U34332" t="s">
        <v>61</v>
      </c>
      <c r="V34332" t="s">
        <v>61</v>
      </c>
      <c r="W34332" t="s">
        <v>61</v>
      </c>
      <c r="X34332" t="s">
        <v>61</v>
      </c>
      <c r="Y34332" t="s">
        <v>61</v>
      </c>
      <c r="Z34332" t="s">
        <v>61</v>
      </c>
      <c r="AA34332" t="s">
        <v>61</v>
      </c>
      <c r="AB34332" t="s">
        <v>61</v>
      </c>
      <c r="AC34332" t="s">
        <v>61</v>
      </c>
      <c r="AD34332" t="s">
        <v>61</v>
      </c>
      <c r="AE34332" t="s">
        <v>61</v>
      </c>
      <c r="AF34332" t="s">
        <v>61</v>
      </c>
      <c r="AG34332" t="s">
        <v>61</v>
      </c>
      <c r="AH34332" t="s">
        <v>61</v>
      </c>
      <c r="AI34332" t="s">
        <v>61</v>
      </c>
      <c r="AJ34332" t="s">
        <v>61</v>
      </c>
      <c r="AL34332" t="s">
        <v>245</v>
      </c>
      <c r="AN34332" t="s">
        <v>220</v>
      </c>
      <c r="AO34332" t="s">
        <v>221</v>
      </c>
      <c r="AP34332" t="s">
        <v>222</v>
      </c>
      <c r="AR34332" t="s">
        <v>68</v>
      </c>
      <c r="AS34332">
        <v>2023</v>
      </c>
      <c r="AT34332">
        <v>2020</v>
      </c>
      <c r="AU34332" s="13">
        <v>863</v>
      </c>
      <c r="AV34332" t="s">
        <v>61</v>
      </c>
      <c r="AX34332" t="s">
        <v>246</v>
      </c>
      <c r="AY34332" t="s">
        <v>70</v>
      </c>
      <c r="AZ34332" t="s">
        <v>70</v>
      </c>
      <c r="BA34332" t="s">
        <v>70</v>
      </c>
      <c r="BB34332" t="s">
        <v>70</v>
      </c>
      <c r="BC34332" t="s">
        <v>70</v>
      </c>
      <c r="BD34332" t="s">
        <v>70</v>
      </c>
    </row>
    <row r="34333" spans="1:56" x14ac:dyDescent="0.3">
      <c r="A34333" t="s">
        <v>56</v>
      </c>
      <c r="B34333" t="s">
        <v>215</v>
      </c>
      <c r="C34333" t="s">
        <v>244</v>
      </c>
      <c r="D34333" t="s">
        <v>59</v>
      </c>
      <c r="E34333" t="s">
        <v>90</v>
      </c>
      <c r="F34333" t="s">
        <v>61</v>
      </c>
      <c r="G34333" t="s">
        <v>239</v>
      </c>
      <c r="H34333" t="s">
        <v>62</v>
      </c>
      <c r="I34333" t="s">
        <v>233</v>
      </c>
      <c r="J34333" t="s">
        <v>61</v>
      </c>
      <c r="K34333" t="s">
        <v>61</v>
      </c>
      <c r="L34333" t="s">
        <v>228</v>
      </c>
      <c r="M34333" t="s">
        <v>12</v>
      </c>
      <c r="N34333" t="s">
        <v>61</v>
      </c>
      <c r="O34333" t="s">
        <v>61</v>
      </c>
      <c r="P34333" t="s">
        <v>61</v>
      </c>
      <c r="Q34333" t="s">
        <v>61</v>
      </c>
      <c r="R34333" t="s">
        <v>61</v>
      </c>
      <c r="S34333" t="s">
        <v>61</v>
      </c>
      <c r="T34333" t="s">
        <v>61</v>
      </c>
      <c r="U34333" t="s">
        <v>61</v>
      </c>
      <c r="V34333" t="s">
        <v>61</v>
      </c>
      <c r="W34333" t="s">
        <v>61</v>
      </c>
      <c r="X34333" t="s">
        <v>61</v>
      </c>
      <c r="Y34333" t="s">
        <v>61</v>
      </c>
      <c r="Z34333" t="s">
        <v>61</v>
      </c>
      <c r="AA34333" t="s">
        <v>61</v>
      </c>
      <c r="AB34333" t="s">
        <v>61</v>
      </c>
      <c r="AC34333" t="s">
        <v>61</v>
      </c>
      <c r="AD34333" t="s">
        <v>61</v>
      </c>
      <c r="AE34333" t="s">
        <v>61</v>
      </c>
      <c r="AF34333" t="s">
        <v>61</v>
      </c>
      <c r="AG34333" t="s">
        <v>61</v>
      </c>
      <c r="AH34333" t="s">
        <v>61</v>
      </c>
      <c r="AI34333" t="s">
        <v>61</v>
      </c>
      <c r="AJ34333" t="s">
        <v>61</v>
      </c>
      <c r="AL34333" t="s">
        <v>245</v>
      </c>
      <c r="AN34333" t="s">
        <v>220</v>
      </c>
      <c r="AO34333" t="s">
        <v>221</v>
      </c>
      <c r="AP34333" t="s">
        <v>222</v>
      </c>
      <c r="AR34333" t="s">
        <v>68</v>
      </c>
      <c r="AS34333">
        <v>2023</v>
      </c>
      <c r="AT34333">
        <v>2020</v>
      </c>
      <c r="AU34333" s="13">
        <v>7768</v>
      </c>
      <c r="AV34333" t="s">
        <v>61</v>
      </c>
      <c r="AX34333" t="s">
        <v>246</v>
      </c>
      <c r="AY34333" t="s">
        <v>70</v>
      </c>
      <c r="AZ34333" t="s">
        <v>70</v>
      </c>
      <c r="BA34333" t="s">
        <v>70</v>
      </c>
      <c r="BB34333" t="s">
        <v>70</v>
      </c>
      <c r="BC34333" t="s">
        <v>70</v>
      </c>
      <c r="BD34333" t="s">
        <v>70</v>
      </c>
    </row>
    <row r="34334" spans="1:56" x14ac:dyDescent="0.3">
      <c r="A34334" t="s">
        <v>56</v>
      </c>
      <c r="B34334" t="s">
        <v>215</v>
      </c>
      <c r="C34334" t="s">
        <v>244</v>
      </c>
      <c r="D34334" t="s">
        <v>59</v>
      </c>
      <c r="E34334" t="s">
        <v>90</v>
      </c>
      <c r="F34334" t="s">
        <v>61</v>
      </c>
      <c r="G34334" t="s">
        <v>239</v>
      </c>
      <c r="H34334" t="s">
        <v>62</v>
      </c>
      <c r="I34334" t="s">
        <v>233</v>
      </c>
      <c r="J34334" t="s">
        <v>61</v>
      </c>
      <c r="K34334" t="s">
        <v>229</v>
      </c>
      <c r="L34334" t="s">
        <v>61</v>
      </c>
      <c r="M34334" t="s">
        <v>61</v>
      </c>
      <c r="N34334" t="s">
        <v>61</v>
      </c>
      <c r="O34334" t="s">
        <v>61</v>
      </c>
      <c r="P34334" t="s">
        <v>61</v>
      </c>
      <c r="Q34334" t="s">
        <v>61</v>
      </c>
      <c r="R34334" t="s">
        <v>61</v>
      </c>
      <c r="S34334" t="s">
        <v>61</v>
      </c>
      <c r="T34334" t="s">
        <v>61</v>
      </c>
      <c r="U34334" t="s">
        <v>61</v>
      </c>
      <c r="V34334" t="s">
        <v>61</v>
      </c>
      <c r="W34334" t="s">
        <v>61</v>
      </c>
      <c r="X34334" t="s">
        <v>61</v>
      </c>
      <c r="Y34334" t="s">
        <v>61</v>
      </c>
      <c r="Z34334" t="s">
        <v>61</v>
      </c>
      <c r="AA34334" t="s">
        <v>61</v>
      </c>
      <c r="AB34334" t="s">
        <v>61</v>
      </c>
      <c r="AC34334" t="s">
        <v>61</v>
      </c>
      <c r="AD34334" t="s">
        <v>61</v>
      </c>
      <c r="AE34334" t="s">
        <v>61</v>
      </c>
      <c r="AF34334" t="s">
        <v>61</v>
      </c>
      <c r="AG34334" t="s">
        <v>61</v>
      </c>
      <c r="AH34334" t="s">
        <v>61</v>
      </c>
      <c r="AI34334" t="s">
        <v>61</v>
      </c>
      <c r="AJ34334" t="s">
        <v>61</v>
      </c>
      <c r="AL34334" t="s">
        <v>245</v>
      </c>
      <c r="AN34334" t="s">
        <v>220</v>
      </c>
      <c r="AO34334" t="s">
        <v>221</v>
      </c>
      <c r="AP34334" t="s">
        <v>222</v>
      </c>
      <c r="AR34334" t="s">
        <v>68</v>
      </c>
      <c r="AS34334">
        <v>2023</v>
      </c>
      <c r="AT34334">
        <v>2020</v>
      </c>
      <c r="AU34334" s="13">
        <v>7941</v>
      </c>
      <c r="AV34334" t="s">
        <v>61</v>
      </c>
      <c r="AX34334" t="s">
        <v>246</v>
      </c>
      <c r="AY34334" t="s">
        <v>70</v>
      </c>
      <c r="AZ34334" t="s">
        <v>70</v>
      </c>
      <c r="BA34334" t="s">
        <v>70</v>
      </c>
      <c r="BB34334" t="s">
        <v>70</v>
      </c>
      <c r="BC34334" t="s">
        <v>70</v>
      </c>
      <c r="BD34334" t="s">
        <v>70</v>
      </c>
    </row>
    <row r="34335" spans="1:56" x14ac:dyDescent="0.3">
      <c r="A34335" t="s">
        <v>56</v>
      </c>
      <c r="B34335" t="s">
        <v>215</v>
      </c>
      <c r="C34335" t="s">
        <v>244</v>
      </c>
      <c r="D34335" t="s">
        <v>59</v>
      </c>
      <c r="E34335" t="s">
        <v>90</v>
      </c>
      <c r="F34335" t="s">
        <v>61</v>
      </c>
      <c r="G34335" t="s">
        <v>239</v>
      </c>
      <c r="H34335" t="s">
        <v>71</v>
      </c>
      <c r="I34335" t="s">
        <v>234</v>
      </c>
      <c r="J34335" t="s">
        <v>61</v>
      </c>
      <c r="K34335" t="s">
        <v>219</v>
      </c>
      <c r="L34335" t="s">
        <v>61</v>
      </c>
      <c r="M34335" t="s">
        <v>61</v>
      </c>
      <c r="N34335" t="s">
        <v>61</v>
      </c>
      <c r="O34335" t="s">
        <v>61</v>
      </c>
      <c r="P34335" t="s">
        <v>61</v>
      </c>
      <c r="Q34335" t="s">
        <v>61</v>
      </c>
      <c r="R34335" t="s">
        <v>61</v>
      </c>
      <c r="S34335" t="s">
        <v>61</v>
      </c>
      <c r="T34335" t="s">
        <v>61</v>
      </c>
      <c r="U34335" t="s">
        <v>61</v>
      </c>
      <c r="V34335" t="s">
        <v>61</v>
      </c>
      <c r="W34335" t="s">
        <v>61</v>
      </c>
      <c r="X34335" t="s">
        <v>61</v>
      </c>
      <c r="Y34335" t="s">
        <v>61</v>
      </c>
      <c r="Z34335" t="s">
        <v>61</v>
      </c>
      <c r="AA34335" t="s">
        <v>61</v>
      </c>
      <c r="AB34335" t="s">
        <v>61</v>
      </c>
      <c r="AC34335" t="s">
        <v>61</v>
      </c>
      <c r="AD34335" t="s">
        <v>61</v>
      </c>
      <c r="AE34335" t="s">
        <v>61</v>
      </c>
      <c r="AF34335" t="s">
        <v>61</v>
      </c>
      <c r="AG34335" t="s">
        <v>61</v>
      </c>
      <c r="AH34335" t="s">
        <v>61</v>
      </c>
      <c r="AI34335" t="s">
        <v>61</v>
      </c>
      <c r="AJ34335" t="s">
        <v>61</v>
      </c>
      <c r="AL34335" t="s">
        <v>245</v>
      </c>
      <c r="AN34335" t="s">
        <v>220</v>
      </c>
      <c r="AO34335" t="s">
        <v>221</v>
      </c>
      <c r="AP34335" t="s">
        <v>222</v>
      </c>
      <c r="AR34335" t="s">
        <v>68</v>
      </c>
      <c r="AS34335">
        <v>2023</v>
      </c>
      <c r="AT34335">
        <v>2020</v>
      </c>
      <c r="AU34335" s="13">
        <v>91273</v>
      </c>
      <c r="AV34335" t="s">
        <v>61</v>
      </c>
      <c r="AX34335" t="s">
        <v>246</v>
      </c>
      <c r="AY34335" t="s">
        <v>70</v>
      </c>
      <c r="AZ34335" t="s">
        <v>70</v>
      </c>
      <c r="BA34335" t="s">
        <v>70</v>
      </c>
      <c r="BB34335" t="s">
        <v>70</v>
      </c>
      <c r="BC34335" t="s">
        <v>70</v>
      </c>
      <c r="BD34335" t="s">
        <v>70</v>
      </c>
    </row>
    <row r="34336" spans="1:56" x14ac:dyDescent="0.3">
      <c r="A34336" t="s">
        <v>56</v>
      </c>
      <c r="B34336" t="s">
        <v>215</v>
      </c>
      <c r="C34336" t="s">
        <v>244</v>
      </c>
      <c r="D34336" t="s">
        <v>59</v>
      </c>
      <c r="E34336" t="s">
        <v>90</v>
      </c>
      <c r="F34336" t="s">
        <v>61</v>
      </c>
      <c r="G34336" t="s">
        <v>239</v>
      </c>
      <c r="H34336" t="s">
        <v>71</v>
      </c>
      <c r="I34336" t="s">
        <v>234</v>
      </c>
      <c r="J34336" t="s">
        <v>61</v>
      </c>
      <c r="K34336" t="s">
        <v>61</v>
      </c>
      <c r="L34336" t="s">
        <v>226</v>
      </c>
      <c r="M34336" t="s">
        <v>227</v>
      </c>
      <c r="N34336" t="s">
        <v>61</v>
      </c>
      <c r="O34336" t="s">
        <v>61</v>
      </c>
      <c r="P34336" t="s">
        <v>61</v>
      </c>
      <c r="Q34336" t="s">
        <v>61</v>
      </c>
      <c r="R34336" t="s">
        <v>61</v>
      </c>
      <c r="S34336" t="s">
        <v>61</v>
      </c>
      <c r="T34336" t="s">
        <v>61</v>
      </c>
      <c r="U34336" t="s">
        <v>61</v>
      </c>
      <c r="V34336" t="s">
        <v>61</v>
      </c>
      <c r="W34336" t="s">
        <v>61</v>
      </c>
      <c r="X34336" t="s">
        <v>61</v>
      </c>
      <c r="Y34336" t="s">
        <v>61</v>
      </c>
      <c r="Z34336" t="s">
        <v>61</v>
      </c>
      <c r="AA34336" t="s">
        <v>61</v>
      </c>
      <c r="AB34336" t="s">
        <v>61</v>
      </c>
      <c r="AC34336" t="s">
        <v>61</v>
      </c>
      <c r="AD34336" t="s">
        <v>61</v>
      </c>
      <c r="AE34336" t="s">
        <v>61</v>
      </c>
      <c r="AF34336" t="s">
        <v>61</v>
      </c>
      <c r="AG34336" t="s">
        <v>61</v>
      </c>
      <c r="AH34336" t="s">
        <v>61</v>
      </c>
      <c r="AI34336" t="s">
        <v>61</v>
      </c>
      <c r="AJ34336" t="s">
        <v>61</v>
      </c>
      <c r="AL34336" t="s">
        <v>245</v>
      </c>
      <c r="AN34336" t="s">
        <v>220</v>
      </c>
      <c r="AO34336" t="s">
        <v>221</v>
      </c>
      <c r="AP34336" t="s">
        <v>222</v>
      </c>
      <c r="AR34336" t="s">
        <v>68</v>
      </c>
      <c r="AS34336">
        <v>2023</v>
      </c>
      <c r="AT34336">
        <v>2020</v>
      </c>
      <c r="AU34336" s="13">
        <v>49724</v>
      </c>
      <c r="AV34336" t="s">
        <v>61</v>
      </c>
      <c r="AX34336" t="s">
        <v>246</v>
      </c>
      <c r="AY34336" t="s">
        <v>70</v>
      </c>
      <c r="AZ34336" t="s">
        <v>70</v>
      </c>
      <c r="BA34336" t="s">
        <v>70</v>
      </c>
      <c r="BB34336" t="s">
        <v>70</v>
      </c>
      <c r="BC34336" t="s">
        <v>70</v>
      </c>
      <c r="BD34336" t="s">
        <v>70</v>
      </c>
    </row>
    <row r="34337" spans="1:56" x14ac:dyDescent="0.3">
      <c r="A34337" t="s">
        <v>56</v>
      </c>
      <c r="B34337" t="s">
        <v>215</v>
      </c>
      <c r="C34337" t="s">
        <v>244</v>
      </c>
      <c r="D34337" t="s">
        <v>59</v>
      </c>
      <c r="E34337" t="s">
        <v>90</v>
      </c>
      <c r="F34337" t="s">
        <v>61</v>
      </c>
      <c r="G34337" t="s">
        <v>239</v>
      </c>
      <c r="H34337" t="s">
        <v>71</v>
      </c>
      <c r="I34337" t="s">
        <v>234</v>
      </c>
      <c r="J34337" t="s">
        <v>61</v>
      </c>
      <c r="K34337" t="s">
        <v>61</v>
      </c>
      <c r="L34337" t="s">
        <v>228</v>
      </c>
      <c r="M34337" t="s">
        <v>227</v>
      </c>
      <c r="N34337" t="s">
        <v>61</v>
      </c>
      <c r="O34337" t="s">
        <v>61</v>
      </c>
      <c r="P34337" t="s">
        <v>61</v>
      </c>
      <c r="Q34337" t="s">
        <v>61</v>
      </c>
      <c r="R34337" t="s">
        <v>61</v>
      </c>
      <c r="S34337" t="s">
        <v>61</v>
      </c>
      <c r="T34337" t="s">
        <v>61</v>
      </c>
      <c r="U34337" t="s">
        <v>61</v>
      </c>
      <c r="V34337" t="s">
        <v>61</v>
      </c>
      <c r="W34337" t="s">
        <v>61</v>
      </c>
      <c r="X34337" t="s">
        <v>61</v>
      </c>
      <c r="Y34337" t="s">
        <v>61</v>
      </c>
      <c r="Z34337" t="s">
        <v>61</v>
      </c>
      <c r="AA34337" t="s">
        <v>61</v>
      </c>
      <c r="AB34337" t="s">
        <v>61</v>
      </c>
      <c r="AC34337" t="s">
        <v>61</v>
      </c>
      <c r="AD34337" t="s">
        <v>61</v>
      </c>
      <c r="AE34337" t="s">
        <v>61</v>
      </c>
      <c r="AF34337" t="s">
        <v>61</v>
      </c>
      <c r="AG34337" t="s">
        <v>61</v>
      </c>
      <c r="AH34337" t="s">
        <v>61</v>
      </c>
      <c r="AI34337" t="s">
        <v>61</v>
      </c>
      <c r="AJ34337" t="s">
        <v>61</v>
      </c>
      <c r="AL34337" t="s">
        <v>245</v>
      </c>
      <c r="AN34337" t="s">
        <v>220</v>
      </c>
      <c r="AO34337" t="s">
        <v>221</v>
      </c>
      <c r="AP34337" t="s">
        <v>222</v>
      </c>
      <c r="AR34337" t="s">
        <v>68</v>
      </c>
      <c r="AS34337">
        <v>2023</v>
      </c>
      <c r="AT34337">
        <v>2020</v>
      </c>
      <c r="AU34337" s="13">
        <v>52086</v>
      </c>
      <c r="AV34337" t="s">
        <v>61</v>
      </c>
      <c r="AX34337" t="s">
        <v>246</v>
      </c>
      <c r="AY34337" t="s">
        <v>70</v>
      </c>
      <c r="AZ34337" t="s">
        <v>70</v>
      </c>
      <c r="BA34337" t="s">
        <v>70</v>
      </c>
      <c r="BB34337" t="s">
        <v>70</v>
      </c>
      <c r="BC34337" t="s">
        <v>70</v>
      </c>
      <c r="BD34337" t="s">
        <v>70</v>
      </c>
    </row>
    <row r="34338" spans="1:56" x14ac:dyDescent="0.3">
      <c r="A34338" t="s">
        <v>56</v>
      </c>
      <c r="B34338" t="s">
        <v>215</v>
      </c>
      <c r="C34338" t="s">
        <v>244</v>
      </c>
      <c r="D34338" t="s">
        <v>59</v>
      </c>
      <c r="E34338" t="s">
        <v>90</v>
      </c>
      <c r="F34338" t="s">
        <v>61</v>
      </c>
      <c r="G34338" t="s">
        <v>239</v>
      </c>
      <c r="H34338" t="s">
        <v>71</v>
      </c>
      <c r="I34338" t="s">
        <v>234</v>
      </c>
      <c r="J34338" t="s">
        <v>61</v>
      </c>
      <c r="K34338" t="s">
        <v>61</v>
      </c>
      <c r="L34338" t="s">
        <v>102</v>
      </c>
      <c r="M34338" t="s">
        <v>102</v>
      </c>
      <c r="N34338" t="s">
        <v>61</v>
      </c>
      <c r="O34338" t="s">
        <v>61</v>
      </c>
      <c r="P34338" t="s">
        <v>61</v>
      </c>
      <c r="Q34338" t="s">
        <v>61</v>
      </c>
      <c r="R34338" t="s">
        <v>61</v>
      </c>
      <c r="S34338" t="s">
        <v>61</v>
      </c>
      <c r="T34338" t="s">
        <v>61</v>
      </c>
      <c r="U34338" t="s">
        <v>61</v>
      </c>
      <c r="V34338" t="s">
        <v>61</v>
      </c>
      <c r="W34338" t="s">
        <v>61</v>
      </c>
      <c r="X34338" t="s">
        <v>61</v>
      </c>
      <c r="Y34338" t="s">
        <v>61</v>
      </c>
      <c r="Z34338" t="s">
        <v>61</v>
      </c>
      <c r="AA34338" t="s">
        <v>61</v>
      </c>
      <c r="AB34338" t="s">
        <v>61</v>
      </c>
      <c r="AC34338" t="s">
        <v>61</v>
      </c>
      <c r="AD34338" t="s">
        <v>61</v>
      </c>
      <c r="AE34338" t="s">
        <v>61</v>
      </c>
      <c r="AF34338" t="s">
        <v>61</v>
      </c>
      <c r="AG34338" t="s">
        <v>61</v>
      </c>
      <c r="AH34338" t="s">
        <v>61</v>
      </c>
      <c r="AI34338" t="s">
        <v>61</v>
      </c>
      <c r="AJ34338" t="s">
        <v>61</v>
      </c>
      <c r="AL34338" t="s">
        <v>245</v>
      </c>
      <c r="AN34338" t="s">
        <v>220</v>
      </c>
      <c r="AO34338" t="s">
        <v>221</v>
      </c>
      <c r="AP34338" t="s">
        <v>222</v>
      </c>
      <c r="AR34338" t="s">
        <v>68</v>
      </c>
      <c r="AS34338">
        <v>2023</v>
      </c>
      <c r="AT34338">
        <v>2020</v>
      </c>
      <c r="AU34338" s="13">
        <v>0</v>
      </c>
      <c r="AV34338" t="s">
        <v>61</v>
      </c>
      <c r="AX34338" t="s">
        <v>246</v>
      </c>
      <c r="AY34338" t="s">
        <v>70</v>
      </c>
      <c r="AZ34338" t="s">
        <v>70</v>
      </c>
      <c r="BA34338" t="s">
        <v>70</v>
      </c>
      <c r="BB34338" t="s">
        <v>70</v>
      </c>
      <c r="BC34338" t="s">
        <v>70</v>
      </c>
      <c r="BD34338" t="s">
        <v>70</v>
      </c>
    </row>
    <row r="34339" spans="1:56" x14ac:dyDescent="0.3">
      <c r="A34339" t="s">
        <v>56</v>
      </c>
      <c r="B34339" t="s">
        <v>215</v>
      </c>
      <c r="C34339" t="s">
        <v>244</v>
      </c>
      <c r="D34339" t="s">
        <v>59</v>
      </c>
      <c r="E34339" t="s">
        <v>90</v>
      </c>
      <c r="F34339" t="s">
        <v>61</v>
      </c>
      <c r="G34339" t="s">
        <v>239</v>
      </c>
      <c r="H34339" t="s">
        <v>71</v>
      </c>
      <c r="I34339" t="s">
        <v>234</v>
      </c>
      <c r="J34339" t="s">
        <v>61</v>
      </c>
      <c r="K34339" t="s">
        <v>229</v>
      </c>
      <c r="L34339" t="s">
        <v>61</v>
      </c>
      <c r="M34339" t="s">
        <v>61</v>
      </c>
      <c r="N34339" t="s">
        <v>61</v>
      </c>
      <c r="O34339" t="s">
        <v>61</v>
      </c>
      <c r="P34339" t="s">
        <v>61</v>
      </c>
      <c r="Q34339" t="s">
        <v>61</v>
      </c>
      <c r="R34339" t="s">
        <v>61</v>
      </c>
      <c r="S34339" t="s">
        <v>61</v>
      </c>
      <c r="T34339" t="s">
        <v>61</v>
      </c>
      <c r="U34339" t="s">
        <v>61</v>
      </c>
      <c r="V34339" t="s">
        <v>61</v>
      </c>
      <c r="W34339" t="s">
        <v>61</v>
      </c>
      <c r="X34339" t="s">
        <v>61</v>
      </c>
      <c r="Y34339" t="s">
        <v>61</v>
      </c>
      <c r="Z34339" t="s">
        <v>61</v>
      </c>
      <c r="AA34339" t="s">
        <v>61</v>
      </c>
      <c r="AB34339" t="s">
        <v>61</v>
      </c>
      <c r="AC34339" t="s">
        <v>61</v>
      </c>
      <c r="AD34339" t="s">
        <v>61</v>
      </c>
      <c r="AE34339" t="s">
        <v>61</v>
      </c>
      <c r="AF34339" t="s">
        <v>61</v>
      </c>
      <c r="AG34339" t="s">
        <v>61</v>
      </c>
      <c r="AH34339" t="s">
        <v>61</v>
      </c>
      <c r="AI34339" t="s">
        <v>61</v>
      </c>
      <c r="AJ34339" t="s">
        <v>61</v>
      </c>
      <c r="AL34339" t="s">
        <v>245</v>
      </c>
      <c r="AN34339" t="s">
        <v>220</v>
      </c>
      <c r="AO34339" t="s">
        <v>221</v>
      </c>
      <c r="AP34339" t="s">
        <v>222</v>
      </c>
      <c r="AR34339" t="s">
        <v>68</v>
      </c>
      <c r="AS34339">
        <v>2023</v>
      </c>
      <c r="AT34339">
        <v>2020</v>
      </c>
      <c r="AU34339" s="13">
        <v>10537</v>
      </c>
      <c r="AV34339" t="s">
        <v>61</v>
      </c>
      <c r="AX34339" t="s">
        <v>246</v>
      </c>
      <c r="AY34339" t="s">
        <v>70</v>
      </c>
      <c r="AZ34339" t="s">
        <v>70</v>
      </c>
      <c r="BA34339" t="s">
        <v>70</v>
      </c>
      <c r="BB34339" t="s">
        <v>70</v>
      </c>
      <c r="BC34339" t="s">
        <v>70</v>
      </c>
      <c r="BD34339" t="s">
        <v>70</v>
      </c>
    </row>
    <row r="34340" spans="1:56" x14ac:dyDescent="0.3">
      <c r="A34340" t="s">
        <v>56</v>
      </c>
      <c r="B34340" t="s">
        <v>215</v>
      </c>
      <c r="C34340" t="s">
        <v>244</v>
      </c>
      <c r="D34340" t="s">
        <v>59</v>
      </c>
      <c r="E34340" t="s">
        <v>90</v>
      </c>
      <c r="F34340" t="s">
        <v>61</v>
      </c>
      <c r="G34340" t="s">
        <v>239</v>
      </c>
      <c r="H34340" t="s">
        <v>71</v>
      </c>
      <c r="I34340" t="s">
        <v>235</v>
      </c>
      <c r="J34340" t="s">
        <v>61</v>
      </c>
      <c r="K34340" t="s">
        <v>219</v>
      </c>
      <c r="L34340" t="s">
        <v>61</v>
      </c>
      <c r="M34340" t="s">
        <v>61</v>
      </c>
      <c r="N34340" t="s">
        <v>61</v>
      </c>
      <c r="O34340" t="s">
        <v>61</v>
      </c>
      <c r="P34340" t="s">
        <v>61</v>
      </c>
      <c r="Q34340" t="s">
        <v>61</v>
      </c>
      <c r="R34340" t="s">
        <v>61</v>
      </c>
      <c r="S34340" t="s">
        <v>61</v>
      </c>
      <c r="T34340" t="s">
        <v>61</v>
      </c>
      <c r="U34340" t="s">
        <v>61</v>
      </c>
      <c r="V34340" t="s">
        <v>61</v>
      </c>
      <c r="W34340" t="s">
        <v>61</v>
      </c>
      <c r="X34340" t="s">
        <v>61</v>
      </c>
      <c r="Y34340" t="s">
        <v>61</v>
      </c>
      <c r="Z34340" t="s">
        <v>61</v>
      </c>
      <c r="AA34340" t="s">
        <v>61</v>
      </c>
      <c r="AB34340" t="s">
        <v>61</v>
      </c>
      <c r="AC34340" t="s">
        <v>61</v>
      </c>
      <c r="AD34340" t="s">
        <v>61</v>
      </c>
      <c r="AE34340" t="s">
        <v>61</v>
      </c>
      <c r="AF34340" t="s">
        <v>61</v>
      </c>
      <c r="AG34340" t="s">
        <v>61</v>
      </c>
      <c r="AH34340" t="s">
        <v>61</v>
      </c>
      <c r="AI34340" t="s">
        <v>61</v>
      </c>
      <c r="AJ34340" t="s">
        <v>61</v>
      </c>
      <c r="AL34340" t="s">
        <v>245</v>
      </c>
      <c r="AN34340" t="s">
        <v>220</v>
      </c>
      <c r="AO34340" t="s">
        <v>221</v>
      </c>
      <c r="AP34340" t="s">
        <v>222</v>
      </c>
      <c r="AR34340" t="s">
        <v>68</v>
      </c>
      <c r="AS34340">
        <v>2023</v>
      </c>
      <c r="AT34340">
        <v>2020</v>
      </c>
      <c r="AU34340" s="13">
        <v>70013</v>
      </c>
      <c r="AV34340" t="s">
        <v>61</v>
      </c>
      <c r="AX34340" t="s">
        <v>246</v>
      </c>
      <c r="AY34340" t="s">
        <v>70</v>
      </c>
      <c r="AZ34340" t="s">
        <v>70</v>
      </c>
      <c r="BA34340" t="s">
        <v>70</v>
      </c>
      <c r="BB34340" t="s">
        <v>70</v>
      </c>
      <c r="BC34340" t="s">
        <v>70</v>
      </c>
      <c r="BD34340" t="s">
        <v>70</v>
      </c>
    </row>
    <row r="34341" spans="1:56" x14ac:dyDescent="0.3">
      <c r="A34341" t="s">
        <v>56</v>
      </c>
      <c r="B34341" t="s">
        <v>215</v>
      </c>
      <c r="C34341" t="s">
        <v>244</v>
      </c>
      <c r="D34341" t="s">
        <v>59</v>
      </c>
      <c r="E34341" t="s">
        <v>90</v>
      </c>
      <c r="F34341" t="s">
        <v>61</v>
      </c>
      <c r="G34341" t="s">
        <v>239</v>
      </c>
      <c r="H34341" t="s">
        <v>71</v>
      </c>
      <c r="I34341" t="s">
        <v>235</v>
      </c>
      <c r="J34341" t="s">
        <v>61</v>
      </c>
      <c r="K34341" t="s">
        <v>61</v>
      </c>
      <c r="L34341" t="s">
        <v>226</v>
      </c>
      <c r="M34341" t="s">
        <v>227</v>
      </c>
      <c r="N34341" t="s">
        <v>61</v>
      </c>
      <c r="O34341" t="s">
        <v>61</v>
      </c>
      <c r="P34341" t="s">
        <v>61</v>
      </c>
      <c r="Q34341" t="s">
        <v>61</v>
      </c>
      <c r="R34341" t="s">
        <v>61</v>
      </c>
      <c r="S34341" t="s">
        <v>61</v>
      </c>
      <c r="T34341" t="s">
        <v>61</v>
      </c>
      <c r="U34341" t="s">
        <v>61</v>
      </c>
      <c r="V34341" t="s">
        <v>61</v>
      </c>
      <c r="W34341" t="s">
        <v>61</v>
      </c>
      <c r="X34341" t="s">
        <v>61</v>
      </c>
      <c r="Y34341" t="s">
        <v>61</v>
      </c>
      <c r="Z34341" t="s">
        <v>61</v>
      </c>
      <c r="AA34341" t="s">
        <v>61</v>
      </c>
      <c r="AB34341" t="s">
        <v>61</v>
      </c>
      <c r="AC34341" t="s">
        <v>61</v>
      </c>
      <c r="AD34341" t="s">
        <v>61</v>
      </c>
      <c r="AE34341" t="s">
        <v>61</v>
      </c>
      <c r="AF34341" t="s">
        <v>61</v>
      </c>
      <c r="AG34341" t="s">
        <v>61</v>
      </c>
      <c r="AH34341" t="s">
        <v>61</v>
      </c>
      <c r="AI34341" t="s">
        <v>61</v>
      </c>
      <c r="AJ34341" t="s">
        <v>61</v>
      </c>
      <c r="AL34341" t="s">
        <v>245</v>
      </c>
      <c r="AN34341" t="s">
        <v>220</v>
      </c>
      <c r="AO34341" t="s">
        <v>221</v>
      </c>
      <c r="AP34341" t="s">
        <v>222</v>
      </c>
      <c r="AR34341" t="s">
        <v>68</v>
      </c>
      <c r="AS34341">
        <v>2023</v>
      </c>
      <c r="AT34341">
        <v>2020</v>
      </c>
      <c r="AU34341" s="13">
        <v>33580</v>
      </c>
      <c r="AV34341" t="s">
        <v>61</v>
      </c>
      <c r="AX34341" t="s">
        <v>246</v>
      </c>
      <c r="AY34341" t="s">
        <v>70</v>
      </c>
      <c r="AZ34341" t="s">
        <v>70</v>
      </c>
      <c r="BA34341" t="s">
        <v>70</v>
      </c>
      <c r="BB34341" t="s">
        <v>70</v>
      </c>
      <c r="BC34341" t="s">
        <v>70</v>
      </c>
      <c r="BD34341" t="s">
        <v>70</v>
      </c>
    </row>
    <row r="34342" spans="1:56" x14ac:dyDescent="0.3">
      <c r="A34342" t="s">
        <v>56</v>
      </c>
      <c r="B34342" t="s">
        <v>215</v>
      </c>
      <c r="C34342" t="s">
        <v>244</v>
      </c>
      <c r="D34342" t="s">
        <v>59</v>
      </c>
      <c r="E34342" t="s">
        <v>90</v>
      </c>
      <c r="F34342" t="s">
        <v>61</v>
      </c>
      <c r="G34342" t="s">
        <v>239</v>
      </c>
      <c r="H34342" t="s">
        <v>71</v>
      </c>
      <c r="I34342" t="s">
        <v>235</v>
      </c>
      <c r="J34342" t="s">
        <v>61</v>
      </c>
      <c r="K34342" t="s">
        <v>61</v>
      </c>
      <c r="L34342" t="s">
        <v>228</v>
      </c>
      <c r="M34342" t="s">
        <v>227</v>
      </c>
      <c r="N34342" t="s">
        <v>61</v>
      </c>
      <c r="O34342" t="s">
        <v>61</v>
      </c>
      <c r="P34342" t="s">
        <v>61</v>
      </c>
      <c r="Q34342" t="s">
        <v>61</v>
      </c>
      <c r="R34342" t="s">
        <v>61</v>
      </c>
      <c r="S34342" t="s">
        <v>61</v>
      </c>
      <c r="T34342" t="s">
        <v>61</v>
      </c>
      <c r="U34342" t="s">
        <v>61</v>
      </c>
      <c r="V34342" t="s">
        <v>61</v>
      </c>
      <c r="W34342" t="s">
        <v>61</v>
      </c>
      <c r="X34342" t="s">
        <v>61</v>
      </c>
      <c r="Y34342" t="s">
        <v>61</v>
      </c>
      <c r="Z34342" t="s">
        <v>61</v>
      </c>
      <c r="AA34342" t="s">
        <v>61</v>
      </c>
      <c r="AB34342" t="s">
        <v>61</v>
      </c>
      <c r="AC34342" t="s">
        <v>61</v>
      </c>
      <c r="AD34342" t="s">
        <v>61</v>
      </c>
      <c r="AE34342" t="s">
        <v>61</v>
      </c>
      <c r="AF34342" t="s">
        <v>61</v>
      </c>
      <c r="AG34342" t="s">
        <v>61</v>
      </c>
      <c r="AH34342" t="s">
        <v>61</v>
      </c>
      <c r="AI34342" t="s">
        <v>61</v>
      </c>
      <c r="AJ34342" t="s">
        <v>61</v>
      </c>
      <c r="AL34342" t="s">
        <v>245</v>
      </c>
      <c r="AN34342" t="s">
        <v>220</v>
      </c>
      <c r="AO34342" t="s">
        <v>221</v>
      </c>
      <c r="AP34342" t="s">
        <v>222</v>
      </c>
      <c r="AR34342" t="s">
        <v>68</v>
      </c>
      <c r="AS34342">
        <v>2023</v>
      </c>
      <c r="AT34342">
        <v>2020</v>
      </c>
      <c r="AU34342" s="13">
        <v>50369</v>
      </c>
      <c r="AV34342" t="s">
        <v>61</v>
      </c>
      <c r="AX34342" t="s">
        <v>246</v>
      </c>
      <c r="AY34342" t="s">
        <v>70</v>
      </c>
      <c r="AZ34342" t="s">
        <v>70</v>
      </c>
      <c r="BA34342" t="s">
        <v>70</v>
      </c>
      <c r="BB34342" t="s">
        <v>70</v>
      </c>
      <c r="BC34342" t="s">
        <v>70</v>
      </c>
      <c r="BD34342" t="s">
        <v>70</v>
      </c>
    </row>
    <row r="34343" spans="1:56" x14ac:dyDescent="0.3">
      <c r="A34343" t="s">
        <v>56</v>
      </c>
      <c r="B34343" t="s">
        <v>215</v>
      </c>
      <c r="C34343" t="s">
        <v>244</v>
      </c>
      <c r="D34343" t="s">
        <v>59</v>
      </c>
      <c r="E34343" t="s">
        <v>90</v>
      </c>
      <c r="F34343" t="s">
        <v>61</v>
      </c>
      <c r="G34343" t="s">
        <v>239</v>
      </c>
      <c r="H34343" t="s">
        <v>71</v>
      </c>
      <c r="I34343" t="s">
        <v>235</v>
      </c>
      <c r="J34343" t="s">
        <v>61</v>
      </c>
      <c r="K34343" t="s">
        <v>61</v>
      </c>
      <c r="L34343" t="s">
        <v>102</v>
      </c>
      <c r="M34343" t="s">
        <v>102</v>
      </c>
      <c r="N34343" t="s">
        <v>61</v>
      </c>
      <c r="O34343" t="s">
        <v>61</v>
      </c>
      <c r="P34343" t="s">
        <v>61</v>
      </c>
      <c r="Q34343" t="s">
        <v>61</v>
      </c>
      <c r="R34343" t="s">
        <v>61</v>
      </c>
      <c r="S34343" t="s">
        <v>61</v>
      </c>
      <c r="T34343" t="s">
        <v>61</v>
      </c>
      <c r="U34343" t="s">
        <v>61</v>
      </c>
      <c r="V34343" t="s">
        <v>61</v>
      </c>
      <c r="W34343" t="s">
        <v>61</v>
      </c>
      <c r="X34343" t="s">
        <v>61</v>
      </c>
      <c r="Y34343" t="s">
        <v>61</v>
      </c>
      <c r="Z34343" t="s">
        <v>61</v>
      </c>
      <c r="AA34343" t="s">
        <v>61</v>
      </c>
      <c r="AB34343" t="s">
        <v>61</v>
      </c>
      <c r="AC34343" t="s">
        <v>61</v>
      </c>
      <c r="AD34343" t="s">
        <v>61</v>
      </c>
      <c r="AE34343" t="s">
        <v>61</v>
      </c>
      <c r="AF34343" t="s">
        <v>61</v>
      </c>
      <c r="AG34343" t="s">
        <v>61</v>
      </c>
      <c r="AH34343" t="s">
        <v>61</v>
      </c>
      <c r="AI34343" t="s">
        <v>61</v>
      </c>
      <c r="AJ34343" t="s">
        <v>61</v>
      </c>
      <c r="AL34343" t="s">
        <v>245</v>
      </c>
      <c r="AN34343" t="s">
        <v>220</v>
      </c>
      <c r="AO34343" t="s">
        <v>221</v>
      </c>
      <c r="AP34343" t="s">
        <v>222</v>
      </c>
      <c r="AR34343" t="s">
        <v>68</v>
      </c>
      <c r="AS34343">
        <v>2023</v>
      </c>
      <c r="AT34343">
        <v>2020</v>
      </c>
      <c r="AU34343" s="13">
        <v>0</v>
      </c>
      <c r="AV34343" t="s">
        <v>61</v>
      </c>
      <c r="AX34343" t="s">
        <v>246</v>
      </c>
      <c r="AY34343" t="s">
        <v>70</v>
      </c>
      <c r="AZ34343" t="s">
        <v>70</v>
      </c>
      <c r="BA34343" t="s">
        <v>70</v>
      </c>
      <c r="BB34343" t="s">
        <v>70</v>
      </c>
      <c r="BC34343" t="s">
        <v>70</v>
      </c>
      <c r="BD34343" t="s">
        <v>70</v>
      </c>
    </row>
    <row r="34344" spans="1:56" x14ac:dyDescent="0.3">
      <c r="A34344" t="s">
        <v>56</v>
      </c>
      <c r="B34344" t="s">
        <v>215</v>
      </c>
      <c r="C34344" t="s">
        <v>244</v>
      </c>
      <c r="D34344" t="s">
        <v>59</v>
      </c>
      <c r="E34344" t="s">
        <v>90</v>
      </c>
      <c r="F34344" t="s">
        <v>61</v>
      </c>
      <c r="G34344" t="s">
        <v>239</v>
      </c>
      <c r="H34344" t="s">
        <v>71</v>
      </c>
      <c r="I34344" t="s">
        <v>235</v>
      </c>
      <c r="J34344" t="s">
        <v>61</v>
      </c>
      <c r="K34344" t="s">
        <v>229</v>
      </c>
      <c r="L34344" t="s">
        <v>61</v>
      </c>
      <c r="M34344" t="s">
        <v>61</v>
      </c>
      <c r="N34344" t="s">
        <v>61</v>
      </c>
      <c r="O34344" t="s">
        <v>61</v>
      </c>
      <c r="P34344" t="s">
        <v>61</v>
      </c>
      <c r="Q34344" t="s">
        <v>61</v>
      </c>
      <c r="R34344" t="s">
        <v>61</v>
      </c>
      <c r="S34344" t="s">
        <v>61</v>
      </c>
      <c r="T34344" t="s">
        <v>61</v>
      </c>
      <c r="U34344" t="s">
        <v>61</v>
      </c>
      <c r="V34344" t="s">
        <v>61</v>
      </c>
      <c r="W34344" t="s">
        <v>61</v>
      </c>
      <c r="X34344" t="s">
        <v>61</v>
      </c>
      <c r="Y34344" t="s">
        <v>61</v>
      </c>
      <c r="Z34344" t="s">
        <v>61</v>
      </c>
      <c r="AA34344" t="s">
        <v>61</v>
      </c>
      <c r="AB34344" t="s">
        <v>61</v>
      </c>
      <c r="AC34344" t="s">
        <v>61</v>
      </c>
      <c r="AD34344" t="s">
        <v>61</v>
      </c>
      <c r="AE34344" t="s">
        <v>61</v>
      </c>
      <c r="AF34344" t="s">
        <v>61</v>
      </c>
      <c r="AG34344" t="s">
        <v>61</v>
      </c>
      <c r="AH34344" t="s">
        <v>61</v>
      </c>
      <c r="AI34344" t="s">
        <v>61</v>
      </c>
      <c r="AJ34344" t="s">
        <v>61</v>
      </c>
      <c r="AL34344" t="s">
        <v>245</v>
      </c>
      <c r="AN34344" t="s">
        <v>220</v>
      </c>
      <c r="AO34344" t="s">
        <v>221</v>
      </c>
      <c r="AP34344" t="s">
        <v>222</v>
      </c>
      <c r="AR34344" t="s">
        <v>68</v>
      </c>
      <c r="AS34344">
        <v>2023</v>
      </c>
      <c r="AT34344">
        <v>2020</v>
      </c>
      <c r="AU34344" s="13">
        <v>13936</v>
      </c>
      <c r="AV34344" t="s">
        <v>61</v>
      </c>
      <c r="AX34344" t="s">
        <v>246</v>
      </c>
      <c r="AY34344" t="s">
        <v>70</v>
      </c>
      <c r="AZ34344" t="s">
        <v>70</v>
      </c>
      <c r="BA34344" t="s">
        <v>70</v>
      </c>
      <c r="BB34344" t="s">
        <v>70</v>
      </c>
      <c r="BC34344" t="s">
        <v>70</v>
      </c>
      <c r="BD34344" t="s">
        <v>70</v>
      </c>
    </row>
    <row r="34345" spans="1:56" x14ac:dyDescent="0.3">
      <c r="A34345" t="s">
        <v>56</v>
      </c>
      <c r="B34345" t="s">
        <v>215</v>
      </c>
      <c r="C34345" t="s">
        <v>244</v>
      </c>
      <c r="D34345" t="s">
        <v>59</v>
      </c>
      <c r="E34345" t="s">
        <v>90</v>
      </c>
      <c r="F34345" t="s">
        <v>61</v>
      </c>
      <c r="G34345" t="s">
        <v>239</v>
      </c>
      <c r="H34345" t="s">
        <v>62</v>
      </c>
      <c r="I34345" t="s">
        <v>236</v>
      </c>
      <c r="J34345" t="s">
        <v>61</v>
      </c>
      <c r="K34345" t="s">
        <v>219</v>
      </c>
      <c r="L34345" t="s">
        <v>61</v>
      </c>
      <c r="M34345" t="s">
        <v>61</v>
      </c>
      <c r="N34345" t="s">
        <v>61</v>
      </c>
      <c r="O34345" t="s">
        <v>61</v>
      </c>
      <c r="P34345" t="s">
        <v>61</v>
      </c>
      <c r="Q34345" t="s">
        <v>61</v>
      </c>
      <c r="R34345" t="s">
        <v>61</v>
      </c>
      <c r="S34345" t="s">
        <v>61</v>
      </c>
      <c r="T34345" t="s">
        <v>61</v>
      </c>
      <c r="U34345" t="s">
        <v>61</v>
      </c>
      <c r="V34345" t="s">
        <v>61</v>
      </c>
      <c r="W34345" t="s">
        <v>61</v>
      </c>
      <c r="X34345" t="s">
        <v>61</v>
      </c>
      <c r="Y34345" t="s">
        <v>61</v>
      </c>
      <c r="Z34345" t="s">
        <v>61</v>
      </c>
      <c r="AA34345" t="s">
        <v>61</v>
      </c>
      <c r="AB34345" t="s">
        <v>61</v>
      </c>
      <c r="AC34345" t="s">
        <v>61</v>
      </c>
      <c r="AD34345" t="s">
        <v>61</v>
      </c>
      <c r="AE34345" t="s">
        <v>61</v>
      </c>
      <c r="AF34345" t="s">
        <v>61</v>
      </c>
      <c r="AG34345" t="s">
        <v>61</v>
      </c>
      <c r="AH34345" t="s">
        <v>61</v>
      </c>
      <c r="AI34345" t="s">
        <v>61</v>
      </c>
      <c r="AJ34345" t="s">
        <v>61</v>
      </c>
      <c r="AL34345" t="s">
        <v>245</v>
      </c>
      <c r="AN34345" t="s">
        <v>220</v>
      </c>
      <c r="AO34345" t="s">
        <v>221</v>
      </c>
      <c r="AP34345" t="s">
        <v>222</v>
      </c>
      <c r="AR34345" t="s">
        <v>68</v>
      </c>
      <c r="AS34345">
        <v>2023</v>
      </c>
      <c r="AT34345">
        <v>2020</v>
      </c>
      <c r="AU34345" s="13">
        <v>1588226</v>
      </c>
      <c r="AV34345" t="s">
        <v>61</v>
      </c>
      <c r="AX34345" t="s">
        <v>246</v>
      </c>
      <c r="AY34345" t="s">
        <v>70</v>
      </c>
      <c r="AZ34345" t="s">
        <v>70</v>
      </c>
      <c r="BA34345" t="s">
        <v>70</v>
      </c>
      <c r="BB34345" t="s">
        <v>70</v>
      </c>
      <c r="BC34345" t="s">
        <v>70</v>
      </c>
      <c r="BD34345" t="s">
        <v>70</v>
      </c>
    </row>
    <row r="34346" spans="1:56" x14ac:dyDescent="0.3">
      <c r="A34346" t="s">
        <v>56</v>
      </c>
      <c r="B34346" t="s">
        <v>215</v>
      </c>
      <c r="C34346" t="s">
        <v>244</v>
      </c>
      <c r="D34346" t="s">
        <v>59</v>
      </c>
      <c r="E34346" t="s">
        <v>90</v>
      </c>
      <c r="F34346" t="s">
        <v>61</v>
      </c>
      <c r="G34346" t="s">
        <v>239</v>
      </c>
      <c r="H34346" t="s">
        <v>62</v>
      </c>
      <c r="I34346" t="s">
        <v>236</v>
      </c>
      <c r="J34346" t="s">
        <v>61</v>
      </c>
      <c r="K34346" t="s">
        <v>225</v>
      </c>
      <c r="L34346" t="s">
        <v>61</v>
      </c>
      <c r="M34346" t="s">
        <v>61</v>
      </c>
      <c r="N34346" t="s">
        <v>61</v>
      </c>
      <c r="O34346" t="s">
        <v>61</v>
      </c>
      <c r="P34346" t="s">
        <v>61</v>
      </c>
      <c r="Q34346" t="s">
        <v>61</v>
      </c>
      <c r="R34346" t="s">
        <v>61</v>
      </c>
      <c r="S34346" t="s">
        <v>61</v>
      </c>
      <c r="T34346" t="s">
        <v>61</v>
      </c>
      <c r="U34346" t="s">
        <v>61</v>
      </c>
      <c r="V34346" t="s">
        <v>61</v>
      </c>
      <c r="W34346" t="s">
        <v>61</v>
      </c>
      <c r="X34346" t="s">
        <v>61</v>
      </c>
      <c r="Y34346" t="s">
        <v>61</v>
      </c>
      <c r="Z34346" t="s">
        <v>61</v>
      </c>
      <c r="AA34346" t="s">
        <v>61</v>
      </c>
      <c r="AB34346" t="s">
        <v>61</v>
      </c>
      <c r="AC34346" t="s">
        <v>61</v>
      </c>
      <c r="AD34346" t="s">
        <v>61</v>
      </c>
      <c r="AE34346" t="s">
        <v>61</v>
      </c>
      <c r="AF34346" t="s">
        <v>61</v>
      </c>
      <c r="AG34346" t="s">
        <v>61</v>
      </c>
      <c r="AH34346" t="s">
        <v>61</v>
      </c>
      <c r="AI34346" t="s">
        <v>61</v>
      </c>
      <c r="AJ34346" t="s">
        <v>61</v>
      </c>
      <c r="AL34346" t="s">
        <v>245</v>
      </c>
      <c r="AN34346" t="s">
        <v>220</v>
      </c>
      <c r="AO34346" t="s">
        <v>221</v>
      </c>
      <c r="AP34346" t="s">
        <v>222</v>
      </c>
      <c r="AR34346" t="s">
        <v>68</v>
      </c>
      <c r="AS34346">
        <v>2023</v>
      </c>
      <c r="AT34346">
        <v>2020</v>
      </c>
      <c r="AU34346" s="13">
        <v>390097</v>
      </c>
      <c r="AV34346" t="s">
        <v>61</v>
      </c>
      <c r="AX34346" t="s">
        <v>246</v>
      </c>
      <c r="AY34346" t="s">
        <v>70</v>
      </c>
      <c r="AZ34346" t="s">
        <v>70</v>
      </c>
      <c r="BA34346" t="s">
        <v>70</v>
      </c>
      <c r="BB34346" t="s">
        <v>70</v>
      </c>
      <c r="BC34346" t="s">
        <v>70</v>
      </c>
      <c r="BD34346" t="s">
        <v>70</v>
      </c>
    </row>
    <row r="34347" spans="1:56" x14ac:dyDescent="0.3">
      <c r="A34347" t="s">
        <v>56</v>
      </c>
      <c r="B34347" t="s">
        <v>215</v>
      </c>
      <c r="C34347" t="s">
        <v>244</v>
      </c>
      <c r="D34347" t="s">
        <v>59</v>
      </c>
      <c r="E34347" t="s">
        <v>90</v>
      </c>
      <c r="F34347" t="s">
        <v>61</v>
      </c>
      <c r="G34347" t="s">
        <v>239</v>
      </c>
      <c r="H34347" t="s">
        <v>62</v>
      </c>
      <c r="I34347" t="s">
        <v>236</v>
      </c>
      <c r="J34347" t="s">
        <v>61</v>
      </c>
      <c r="K34347" t="s">
        <v>61</v>
      </c>
      <c r="L34347" t="s">
        <v>226</v>
      </c>
      <c r="M34347" t="s">
        <v>227</v>
      </c>
      <c r="N34347" t="s">
        <v>61</v>
      </c>
      <c r="O34347" t="s">
        <v>61</v>
      </c>
      <c r="P34347" t="s">
        <v>61</v>
      </c>
      <c r="Q34347" t="s">
        <v>61</v>
      </c>
      <c r="R34347" t="s">
        <v>61</v>
      </c>
      <c r="S34347" t="s">
        <v>61</v>
      </c>
      <c r="T34347" t="s">
        <v>61</v>
      </c>
      <c r="U34347" t="s">
        <v>61</v>
      </c>
      <c r="V34347" t="s">
        <v>61</v>
      </c>
      <c r="W34347" t="s">
        <v>61</v>
      </c>
      <c r="X34347" t="s">
        <v>61</v>
      </c>
      <c r="Y34347" t="s">
        <v>61</v>
      </c>
      <c r="Z34347" t="s">
        <v>61</v>
      </c>
      <c r="AA34347" t="s">
        <v>61</v>
      </c>
      <c r="AB34347" t="s">
        <v>61</v>
      </c>
      <c r="AC34347" t="s">
        <v>61</v>
      </c>
      <c r="AD34347" t="s">
        <v>61</v>
      </c>
      <c r="AE34347" t="s">
        <v>61</v>
      </c>
      <c r="AF34347" t="s">
        <v>61</v>
      </c>
      <c r="AG34347" t="s">
        <v>61</v>
      </c>
      <c r="AH34347" t="s">
        <v>61</v>
      </c>
      <c r="AI34347" t="s">
        <v>61</v>
      </c>
      <c r="AJ34347" t="s">
        <v>61</v>
      </c>
      <c r="AL34347" t="s">
        <v>245</v>
      </c>
      <c r="AN34347" t="s">
        <v>220</v>
      </c>
      <c r="AO34347" t="s">
        <v>221</v>
      </c>
      <c r="AP34347" t="s">
        <v>222</v>
      </c>
      <c r="AR34347" t="s">
        <v>68</v>
      </c>
      <c r="AS34347">
        <v>2023</v>
      </c>
      <c r="AT34347">
        <v>2020</v>
      </c>
      <c r="AU34347" s="13">
        <v>1939533</v>
      </c>
      <c r="AV34347" t="s">
        <v>61</v>
      </c>
      <c r="AX34347" t="s">
        <v>246</v>
      </c>
      <c r="AY34347" t="s">
        <v>70</v>
      </c>
      <c r="AZ34347" t="s">
        <v>70</v>
      </c>
      <c r="BA34347" t="s">
        <v>70</v>
      </c>
      <c r="BB34347" t="s">
        <v>70</v>
      </c>
      <c r="BC34347" t="s">
        <v>70</v>
      </c>
      <c r="BD34347" t="s">
        <v>70</v>
      </c>
    </row>
    <row r="34348" spans="1:56" x14ac:dyDescent="0.3">
      <c r="A34348" t="s">
        <v>56</v>
      </c>
      <c r="B34348" t="s">
        <v>215</v>
      </c>
      <c r="C34348" t="s">
        <v>244</v>
      </c>
      <c r="D34348" t="s">
        <v>59</v>
      </c>
      <c r="E34348" t="s">
        <v>90</v>
      </c>
      <c r="F34348" t="s">
        <v>61</v>
      </c>
      <c r="G34348" t="s">
        <v>239</v>
      </c>
      <c r="H34348" t="s">
        <v>62</v>
      </c>
      <c r="I34348" t="s">
        <v>236</v>
      </c>
      <c r="J34348" t="s">
        <v>61</v>
      </c>
      <c r="K34348" t="s">
        <v>61</v>
      </c>
      <c r="L34348" t="s">
        <v>228</v>
      </c>
      <c r="M34348" t="s">
        <v>227</v>
      </c>
      <c r="N34348" t="s">
        <v>61</v>
      </c>
      <c r="O34348" t="s">
        <v>61</v>
      </c>
      <c r="P34348" t="s">
        <v>61</v>
      </c>
      <c r="Q34348" t="s">
        <v>61</v>
      </c>
      <c r="R34348" t="s">
        <v>61</v>
      </c>
      <c r="S34348" t="s">
        <v>61</v>
      </c>
      <c r="T34348" t="s">
        <v>61</v>
      </c>
      <c r="U34348" t="s">
        <v>61</v>
      </c>
      <c r="V34348" t="s">
        <v>61</v>
      </c>
      <c r="W34348" t="s">
        <v>61</v>
      </c>
      <c r="X34348" t="s">
        <v>61</v>
      </c>
      <c r="Y34348" t="s">
        <v>61</v>
      </c>
      <c r="Z34348" t="s">
        <v>61</v>
      </c>
      <c r="AA34348" t="s">
        <v>61</v>
      </c>
      <c r="AB34348" t="s">
        <v>61</v>
      </c>
      <c r="AC34348" t="s">
        <v>61</v>
      </c>
      <c r="AD34348" t="s">
        <v>61</v>
      </c>
      <c r="AE34348" t="s">
        <v>61</v>
      </c>
      <c r="AF34348" t="s">
        <v>61</v>
      </c>
      <c r="AG34348" t="s">
        <v>61</v>
      </c>
      <c r="AH34348" t="s">
        <v>61</v>
      </c>
      <c r="AI34348" t="s">
        <v>61</v>
      </c>
      <c r="AJ34348" t="s">
        <v>61</v>
      </c>
      <c r="AL34348" t="s">
        <v>245</v>
      </c>
      <c r="AN34348" t="s">
        <v>220</v>
      </c>
      <c r="AO34348" t="s">
        <v>221</v>
      </c>
      <c r="AP34348" t="s">
        <v>222</v>
      </c>
      <c r="AR34348" t="s">
        <v>68</v>
      </c>
      <c r="AS34348">
        <v>2023</v>
      </c>
      <c r="AT34348">
        <v>2020</v>
      </c>
      <c r="AU34348" s="13">
        <v>48488</v>
      </c>
      <c r="AV34348" t="s">
        <v>61</v>
      </c>
      <c r="AX34348" t="s">
        <v>246</v>
      </c>
      <c r="AY34348" t="s">
        <v>70</v>
      </c>
      <c r="AZ34348" t="s">
        <v>70</v>
      </c>
      <c r="BA34348" t="s">
        <v>70</v>
      </c>
      <c r="BB34348" t="s">
        <v>70</v>
      </c>
      <c r="BC34348" t="s">
        <v>70</v>
      </c>
      <c r="BD34348" t="s">
        <v>70</v>
      </c>
    </row>
    <row r="34349" spans="1:56" x14ac:dyDescent="0.3">
      <c r="A34349" t="s">
        <v>56</v>
      </c>
      <c r="B34349" t="s">
        <v>215</v>
      </c>
      <c r="C34349" t="s">
        <v>244</v>
      </c>
      <c r="D34349" t="s">
        <v>59</v>
      </c>
      <c r="E34349" t="s">
        <v>90</v>
      </c>
      <c r="F34349" t="s">
        <v>61</v>
      </c>
      <c r="G34349" t="s">
        <v>239</v>
      </c>
      <c r="H34349" t="s">
        <v>62</v>
      </c>
      <c r="I34349" t="s">
        <v>236</v>
      </c>
      <c r="J34349" t="s">
        <v>61</v>
      </c>
      <c r="K34349" t="s">
        <v>61</v>
      </c>
      <c r="L34349" t="s">
        <v>228</v>
      </c>
      <c r="M34349" t="s">
        <v>12</v>
      </c>
      <c r="N34349" t="s">
        <v>61</v>
      </c>
      <c r="O34349" t="s">
        <v>61</v>
      </c>
      <c r="P34349" t="s">
        <v>61</v>
      </c>
      <c r="Q34349" t="s">
        <v>61</v>
      </c>
      <c r="R34349" t="s">
        <v>61</v>
      </c>
      <c r="S34349" t="s">
        <v>61</v>
      </c>
      <c r="T34349" t="s">
        <v>61</v>
      </c>
      <c r="U34349" t="s">
        <v>61</v>
      </c>
      <c r="V34349" t="s">
        <v>61</v>
      </c>
      <c r="W34349" t="s">
        <v>61</v>
      </c>
      <c r="X34349" t="s">
        <v>61</v>
      </c>
      <c r="Y34349" t="s">
        <v>61</v>
      </c>
      <c r="Z34349" t="s">
        <v>61</v>
      </c>
      <c r="AA34349" t="s">
        <v>61</v>
      </c>
      <c r="AB34349" t="s">
        <v>61</v>
      </c>
      <c r="AC34349" t="s">
        <v>61</v>
      </c>
      <c r="AD34349" t="s">
        <v>61</v>
      </c>
      <c r="AE34349" t="s">
        <v>61</v>
      </c>
      <c r="AF34349" t="s">
        <v>61</v>
      </c>
      <c r="AG34349" t="s">
        <v>61</v>
      </c>
      <c r="AH34349" t="s">
        <v>61</v>
      </c>
      <c r="AI34349" t="s">
        <v>61</v>
      </c>
      <c r="AJ34349" t="s">
        <v>61</v>
      </c>
      <c r="AL34349" t="s">
        <v>245</v>
      </c>
      <c r="AN34349" t="s">
        <v>220</v>
      </c>
      <c r="AO34349" t="s">
        <v>221</v>
      </c>
      <c r="AP34349" t="s">
        <v>222</v>
      </c>
      <c r="AR34349" t="s">
        <v>68</v>
      </c>
      <c r="AS34349">
        <v>2023</v>
      </c>
      <c r="AT34349">
        <v>2020</v>
      </c>
      <c r="AU34349" s="13">
        <v>436395</v>
      </c>
      <c r="AV34349" t="s">
        <v>61</v>
      </c>
      <c r="AX34349" t="s">
        <v>246</v>
      </c>
      <c r="AY34349" t="s">
        <v>70</v>
      </c>
      <c r="AZ34349" t="s">
        <v>70</v>
      </c>
      <c r="BA34349" t="s">
        <v>70</v>
      </c>
      <c r="BB34349" t="s">
        <v>70</v>
      </c>
      <c r="BC34349" t="s">
        <v>70</v>
      </c>
      <c r="BD34349" t="s">
        <v>70</v>
      </c>
    </row>
    <row r="34350" spans="1:56" x14ac:dyDescent="0.3">
      <c r="A34350" t="s">
        <v>56</v>
      </c>
      <c r="B34350" t="s">
        <v>215</v>
      </c>
      <c r="C34350" t="s">
        <v>244</v>
      </c>
      <c r="D34350" t="s">
        <v>59</v>
      </c>
      <c r="E34350" t="s">
        <v>90</v>
      </c>
      <c r="F34350" t="s">
        <v>61</v>
      </c>
      <c r="G34350" t="s">
        <v>239</v>
      </c>
      <c r="H34350" t="s">
        <v>62</v>
      </c>
      <c r="I34350" t="s">
        <v>236</v>
      </c>
      <c r="J34350" t="s">
        <v>61</v>
      </c>
      <c r="K34350" t="s">
        <v>229</v>
      </c>
      <c r="L34350" t="s">
        <v>61</v>
      </c>
      <c r="M34350" t="s">
        <v>61</v>
      </c>
      <c r="N34350" t="s">
        <v>61</v>
      </c>
      <c r="O34350" t="s">
        <v>61</v>
      </c>
      <c r="P34350" t="s">
        <v>61</v>
      </c>
      <c r="Q34350" t="s">
        <v>61</v>
      </c>
      <c r="R34350" t="s">
        <v>61</v>
      </c>
      <c r="S34350" t="s">
        <v>61</v>
      </c>
      <c r="T34350" t="s">
        <v>61</v>
      </c>
      <c r="U34350" t="s">
        <v>61</v>
      </c>
      <c r="V34350" t="s">
        <v>61</v>
      </c>
      <c r="W34350" t="s">
        <v>61</v>
      </c>
      <c r="X34350" t="s">
        <v>61</v>
      </c>
      <c r="Y34350" t="s">
        <v>61</v>
      </c>
      <c r="Z34350" t="s">
        <v>61</v>
      </c>
      <c r="AA34350" t="s">
        <v>61</v>
      </c>
      <c r="AB34350" t="s">
        <v>61</v>
      </c>
      <c r="AC34350" t="s">
        <v>61</v>
      </c>
      <c r="AD34350" t="s">
        <v>61</v>
      </c>
      <c r="AE34350" t="s">
        <v>61</v>
      </c>
      <c r="AF34350" t="s">
        <v>61</v>
      </c>
      <c r="AG34350" t="s">
        <v>61</v>
      </c>
      <c r="AH34350" t="s">
        <v>61</v>
      </c>
      <c r="AI34350" t="s">
        <v>61</v>
      </c>
      <c r="AJ34350" t="s">
        <v>61</v>
      </c>
      <c r="AL34350" t="s">
        <v>245</v>
      </c>
      <c r="AN34350" t="s">
        <v>220</v>
      </c>
      <c r="AO34350" t="s">
        <v>221</v>
      </c>
      <c r="AP34350" t="s">
        <v>222</v>
      </c>
      <c r="AR34350" t="s">
        <v>68</v>
      </c>
      <c r="AS34350">
        <v>2023</v>
      </c>
      <c r="AT34350">
        <v>2020</v>
      </c>
      <c r="AU34350" s="13">
        <v>446093</v>
      </c>
      <c r="AV34350" t="s">
        <v>61</v>
      </c>
      <c r="AX34350" t="s">
        <v>246</v>
      </c>
      <c r="AY34350" t="s">
        <v>70</v>
      </c>
      <c r="AZ34350" t="s">
        <v>70</v>
      </c>
      <c r="BA34350" t="s">
        <v>70</v>
      </c>
      <c r="BB34350" t="s">
        <v>70</v>
      </c>
      <c r="BC34350" t="s">
        <v>70</v>
      </c>
      <c r="BD34350" t="s">
        <v>70</v>
      </c>
    </row>
    <row r="34351" spans="1:56" x14ac:dyDescent="0.3">
      <c r="A34351" t="s">
        <v>56</v>
      </c>
      <c r="B34351" t="s">
        <v>215</v>
      </c>
      <c r="C34351" t="s">
        <v>244</v>
      </c>
      <c r="D34351" t="s">
        <v>59</v>
      </c>
      <c r="E34351" t="s">
        <v>90</v>
      </c>
      <c r="F34351" t="s">
        <v>61</v>
      </c>
      <c r="G34351" t="s">
        <v>239</v>
      </c>
      <c r="H34351" t="s">
        <v>71</v>
      </c>
      <c r="I34351" t="s">
        <v>237</v>
      </c>
      <c r="J34351" t="s">
        <v>61</v>
      </c>
      <c r="K34351" t="s">
        <v>219</v>
      </c>
      <c r="L34351" t="s">
        <v>61</v>
      </c>
      <c r="M34351" t="s">
        <v>61</v>
      </c>
      <c r="N34351" t="s">
        <v>61</v>
      </c>
      <c r="O34351" t="s">
        <v>61</v>
      </c>
      <c r="P34351" t="s">
        <v>61</v>
      </c>
      <c r="Q34351" t="s">
        <v>61</v>
      </c>
      <c r="R34351" t="s">
        <v>61</v>
      </c>
      <c r="S34351" t="s">
        <v>61</v>
      </c>
      <c r="T34351" t="s">
        <v>61</v>
      </c>
      <c r="U34351" t="s">
        <v>61</v>
      </c>
      <c r="V34351" t="s">
        <v>61</v>
      </c>
      <c r="W34351" t="s">
        <v>61</v>
      </c>
      <c r="X34351" t="s">
        <v>61</v>
      </c>
      <c r="Y34351" t="s">
        <v>61</v>
      </c>
      <c r="Z34351" t="s">
        <v>61</v>
      </c>
      <c r="AA34351" t="s">
        <v>61</v>
      </c>
      <c r="AB34351" t="s">
        <v>61</v>
      </c>
      <c r="AC34351" t="s">
        <v>61</v>
      </c>
      <c r="AD34351" t="s">
        <v>61</v>
      </c>
      <c r="AE34351" t="s">
        <v>61</v>
      </c>
      <c r="AF34351" t="s">
        <v>61</v>
      </c>
      <c r="AG34351" t="s">
        <v>61</v>
      </c>
      <c r="AH34351" t="s">
        <v>61</v>
      </c>
      <c r="AI34351" t="s">
        <v>61</v>
      </c>
      <c r="AJ34351" t="s">
        <v>61</v>
      </c>
      <c r="AL34351" t="s">
        <v>245</v>
      </c>
      <c r="AN34351" t="s">
        <v>220</v>
      </c>
      <c r="AO34351" t="s">
        <v>221</v>
      </c>
      <c r="AP34351" t="s">
        <v>222</v>
      </c>
      <c r="AR34351" t="s">
        <v>68</v>
      </c>
      <c r="AS34351">
        <v>2023</v>
      </c>
      <c r="AT34351">
        <v>2020</v>
      </c>
      <c r="AU34351" s="13">
        <v>135479</v>
      </c>
      <c r="AV34351" t="s">
        <v>61</v>
      </c>
      <c r="AX34351" t="s">
        <v>246</v>
      </c>
      <c r="AY34351" t="s">
        <v>70</v>
      </c>
      <c r="AZ34351" t="s">
        <v>70</v>
      </c>
      <c r="BA34351" t="s">
        <v>70</v>
      </c>
      <c r="BB34351" t="s">
        <v>70</v>
      </c>
      <c r="BC34351" t="s">
        <v>70</v>
      </c>
      <c r="BD34351" t="s">
        <v>70</v>
      </c>
    </row>
    <row r="34352" spans="1:56" x14ac:dyDescent="0.3">
      <c r="A34352" t="s">
        <v>56</v>
      </c>
      <c r="B34352" t="s">
        <v>215</v>
      </c>
      <c r="C34352" t="s">
        <v>244</v>
      </c>
      <c r="D34352" t="s">
        <v>59</v>
      </c>
      <c r="E34352" t="s">
        <v>90</v>
      </c>
      <c r="F34352" t="s">
        <v>61</v>
      </c>
      <c r="G34352" t="s">
        <v>239</v>
      </c>
      <c r="H34352" t="s">
        <v>71</v>
      </c>
      <c r="I34352" t="s">
        <v>237</v>
      </c>
      <c r="J34352" t="s">
        <v>61</v>
      </c>
      <c r="K34352" t="s">
        <v>61</v>
      </c>
      <c r="L34352" t="s">
        <v>226</v>
      </c>
      <c r="M34352" t="s">
        <v>227</v>
      </c>
      <c r="N34352" t="s">
        <v>61</v>
      </c>
      <c r="O34352" t="s">
        <v>61</v>
      </c>
      <c r="P34352" t="s">
        <v>61</v>
      </c>
      <c r="Q34352" t="s">
        <v>61</v>
      </c>
      <c r="R34352" t="s">
        <v>61</v>
      </c>
      <c r="S34352" t="s">
        <v>61</v>
      </c>
      <c r="T34352" t="s">
        <v>61</v>
      </c>
      <c r="U34352" t="s">
        <v>61</v>
      </c>
      <c r="V34352" t="s">
        <v>61</v>
      </c>
      <c r="W34352" t="s">
        <v>61</v>
      </c>
      <c r="X34352" t="s">
        <v>61</v>
      </c>
      <c r="Y34352" t="s">
        <v>61</v>
      </c>
      <c r="Z34352" t="s">
        <v>61</v>
      </c>
      <c r="AA34352" t="s">
        <v>61</v>
      </c>
      <c r="AB34352" t="s">
        <v>61</v>
      </c>
      <c r="AC34352" t="s">
        <v>61</v>
      </c>
      <c r="AD34352" t="s">
        <v>61</v>
      </c>
      <c r="AE34352" t="s">
        <v>61</v>
      </c>
      <c r="AF34352" t="s">
        <v>61</v>
      </c>
      <c r="AG34352" t="s">
        <v>61</v>
      </c>
      <c r="AH34352" t="s">
        <v>61</v>
      </c>
      <c r="AI34352" t="s">
        <v>61</v>
      </c>
      <c r="AJ34352" t="s">
        <v>61</v>
      </c>
      <c r="AL34352" t="s">
        <v>245</v>
      </c>
      <c r="AN34352" t="s">
        <v>220</v>
      </c>
      <c r="AO34352" t="s">
        <v>221</v>
      </c>
      <c r="AP34352" t="s">
        <v>222</v>
      </c>
      <c r="AR34352" t="s">
        <v>68</v>
      </c>
      <c r="AS34352">
        <v>2023</v>
      </c>
      <c r="AT34352">
        <v>2020</v>
      </c>
      <c r="AU34352" s="13">
        <v>65176</v>
      </c>
      <c r="AV34352" t="s">
        <v>61</v>
      </c>
      <c r="AX34352" t="s">
        <v>246</v>
      </c>
      <c r="AY34352" t="s">
        <v>70</v>
      </c>
      <c r="AZ34352" t="s">
        <v>70</v>
      </c>
      <c r="BA34352" t="s">
        <v>70</v>
      </c>
      <c r="BB34352" t="s">
        <v>70</v>
      </c>
      <c r="BC34352" t="s">
        <v>70</v>
      </c>
      <c r="BD34352" t="s">
        <v>70</v>
      </c>
    </row>
    <row r="34353" spans="1:56" x14ac:dyDescent="0.3">
      <c r="A34353" t="s">
        <v>56</v>
      </c>
      <c r="B34353" t="s">
        <v>215</v>
      </c>
      <c r="C34353" t="s">
        <v>244</v>
      </c>
      <c r="D34353" t="s">
        <v>59</v>
      </c>
      <c r="E34353" t="s">
        <v>90</v>
      </c>
      <c r="F34353" t="s">
        <v>61</v>
      </c>
      <c r="G34353" t="s">
        <v>239</v>
      </c>
      <c r="H34353" t="s">
        <v>71</v>
      </c>
      <c r="I34353" t="s">
        <v>237</v>
      </c>
      <c r="J34353" t="s">
        <v>61</v>
      </c>
      <c r="K34353" t="s">
        <v>61</v>
      </c>
      <c r="L34353" t="s">
        <v>228</v>
      </c>
      <c r="M34353" t="s">
        <v>227</v>
      </c>
      <c r="N34353" t="s">
        <v>61</v>
      </c>
      <c r="O34353" t="s">
        <v>61</v>
      </c>
      <c r="P34353" t="s">
        <v>61</v>
      </c>
      <c r="Q34353" t="s">
        <v>61</v>
      </c>
      <c r="R34353" t="s">
        <v>61</v>
      </c>
      <c r="S34353" t="s">
        <v>61</v>
      </c>
      <c r="T34353" t="s">
        <v>61</v>
      </c>
      <c r="U34353" t="s">
        <v>61</v>
      </c>
      <c r="V34353" t="s">
        <v>61</v>
      </c>
      <c r="W34353" t="s">
        <v>61</v>
      </c>
      <c r="X34353" t="s">
        <v>61</v>
      </c>
      <c r="Y34353" t="s">
        <v>61</v>
      </c>
      <c r="Z34353" t="s">
        <v>61</v>
      </c>
      <c r="AA34353" t="s">
        <v>61</v>
      </c>
      <c r="AB34353" t="s">
        <v>61</v>
      </c>
      <c r="AC34353" t="s">
        <v>61</v>
      </c>
      <c r="AD34353" t="s">
        <v>61</v>
      </c>
      <c r="AE34353" t="s">
        <v>61</v>
      </c>
      <c r="AF34353" t="s">
        <v>61</v>
      </c>
      <c r="AG34353" t="s">
        <v>61</v>
      </c>
      <c r="AH34353" t="s">
        <v>61</v>
      </c>
      <c r="AI34353" t="s">
        <v>61</v>
      </c>
      <c r="AJ34353" t="s">
        <v>61</v>
      </c>
      <c r="AL34353" t="s">
        <v>245</v>
      </c>
      <c r="AN34353" t="s">
        <v>220</v>
      </c>
      <c r="AO34353" t="s">
        <v>221</v>
      </c>
      <c r="AP34353" t="s">
        <v>222</v>
      </c>
      <c r="AR34353" t="s">
        <v>68</v>
      </c>
      <c r="AS34353">
        <v>2023</v>
      </c>
      <c r="AT34353">
        <v>2020</v>
      </c>
      <c r="AU34353" s="13">
        <v>81288</v>
      </c>
      <c r="AV34353" t="s">
        <v>61</v>
      </c>
      <c r="AX34353" t="s">
        <v>246</v>
      </c>
      <c r="AY34353" t="s">
        <v>70</v>
      </c>
      <c r="AZ34353" t="s">
        <v>70</v>
      </c>
      <c r="BA34353" t="s">
        <v>70</v>
      </c>
      <c r="BB34353" t="s">
        <v>70</v>
      </c>
      <c r="BC34353" t="s">
        <v>70</v>
      </c>
      <c r="BD34353" t="s">
        <v>70</v>
      </c>
    </row>
    <row r="34354" spans="1:56" x14ac:dyDescent="0.3">
      <c r="A34354" t="s">
        <v>56</v>
      </c>
      <c r="B34354" t="s">
        <v>215</v>
      </c>
      <c r="C34354" t="s">
        <v>244</v>
      </c>
      <c r="D34354" t="s">
        <v>59</v>
      </c>
      <c r="E34354" t="s">
        <v>90</v>
      </c>
      <c r="F34354" t="s">
        <v>61</v>
      </c>
      <c r="G34354" t="s">
        <v>239</v>
      </c>
      <c r="H34354" t="s">
        <v>71</v>
      </c>
      <c r="I34354" t="s">
        <v>237</v>
      </c>
      <c r="J34354" t="s">
        <v>61</v>
      </c>
      <c r="K34354" t="s">
        <v>61</v>
      </c>
      <c r="L34354" t="s">
        <v>102</v>
      </c>
      <c r="M34354" t="s">
        <v>102</v>
      </c>
      <c r="N34354" t="s">
        <v>61</v>
      </c>
      <c r="O34354" t="s">
        <v>61</v>
      </c>
      <c r="P34354" t="s">
        <v>61</v>
      </c>
      <c r="Q34354" t="s">
        <v>61</v>
      </c>
      <c r="R34354" t="s">
        <v>61</v>
      </c>
      <c r="S34354" t="s">
        <v>61</v>
      </c>
      <c r="T34354" t="s">
        <v>61</v>
      </c>
      <c r="U34354" t="s">
        <v>61</v>
      </c>
      <c r="V34354" t="s">
        <v>61</v>
      </c>
      <c r="W34354" t="s">
        <v>61</v>
      </c>
      <c r="X34354" t="s">
        <v>61</v>
      </c>
      <c r="Y34354" t="s">
        <v>61</v>
      </c>
      <c r="Z34354" t="s">
        <v>61</v>
      </c>
      <c r="AA34354" t="s">
        <v>61</v>
      </c>
      <c r="AB34354" t="s">
        <v>61</v>
      </c>
      <c r="AC34354" t="s">
        <v>61</v>
      </c>
      <c r="AD34354" t="s">
        <v>61</v>
      </c>
      <c r="AE34354" t="s">
        <v>61</v>
      </c>
      <c r="AF34354" t="s">
        <v>61</v>
      </c>
      <c r="AG34354" t="s">
        <v>61</v>
      </c>
      <c r="AH34354" t="s">
        <v>61</v>
      </c>
      <c r="AI34354" t="s">
        <v>61</v>
      </c>
      <c r="AJ34354" t="s">
        <v>61</v>
      </c>
      <c r="AL34354" t="s">
        <v>245</v>
      </c>
      <c r="AN34354" t="s">
        <v>220</v>
      </c>
      <c r="AO34354" t="s">
        <v>221</v>
      </c>
      <c r="AP34354" t="s">
        <v>222</v>
      </c>
      <c r="AR34354" t="s">
        <v>68</v>
      </c>
      <c r="AS34354">
        <v>2023</v>
      </c>
      <c r="AT34354">
        <v>2020</v>
      </c>
      <c r="AU34354" s="13">
        <v>0</v>
      </c>
      <c r="AV34354" t="s">
        <v>61</v>
      </c>
      <c r="AX34354" t="s">
        <v>246</v>
      </c>
      <c r="AY34354" t="s">
        <v>70</v>
      </c>
      <c r="AZ34354" t="s">
        <v>70</v>
      </c>
      <c r="BA34354" t="s">
        <v>70</v>
      </c>
      <c r="BB34354" t="s">
        <v>70</v>
      </c>
      <c r="BC34354" t="s">
        <v>70</v>
      </c>
      <c r="BD34354" t="s">
        <v>70</v>
      </c>
    </row>
    <row r="34355" spans="1:56" x14ac:dyDescent="0.3">
      <c r="A34355" t="s">
        <v>56</v>
      </c>
      <c r="B34355" t="s">
        <v>215</v>
      </c>
      <c r="C34355" t="s">
        <v>244</v>
      </c>
      <c r="D34355" t="s">
        <v>59</v>
      </c>
      <c r="E34355" t="s">
        <v>90</v>
      </c>
      <c r="F34355" t="s">
        <v>61</v>
      </c>
      <c r="G34355" t="s">
        <v>239</v>
      </c>
      <c r="H34355" t="s">
        <v>71</v>
      </c>
      <c r="I34355" t="s">
        <v>237</v>
      </c>
      <c r="J34355" t="s">
        <v>61</v>
      </c>
      <c r="K34355" t="s">
        <v>229</v>
      </c>
      <c r="L34355" t="s">
        <v>61</v>
      </c>
      <c r="M34355" t="s">
        <v>61</v>
      </c>
      <c r="N34355" t="s">
        <v>61</v>
      </c>
      <c r="O34355" t="s">
        <v>61</v>
      </c>
      <c r="P34355" t="s">
        <v>61</v>
      </c>
      <c r="Q34355" t="s">
        <v>61</v>
      </c>
      <c r="R34355" t="s">
        <v>61</v>
      </c>
      <c r="S34355" t="s">
        <v>61</v>
      </c>
      <c r="T34355" t="s">
        <v>61</v>
      </c>
      <c r="U34355" t="s">
        <v>61</v>
      </c>
      <c r="V34355" t="s">
        <v>61</v>
      </c>
      <c r="W34355" t="s">
        <v>61</v>
      </c>
      <c r="X34355" t="s">
        <v>61</v>
      </c>
      <c r="Y34355" t="s">
        <v>61</v>
      </c>
      <c r="Z34355" t="s">
        <v>61</v>
      </c>
      <c r="AA34355" t="s">
        <v>61</v>
      </c>
      <c r="AB34355" t="s">
        <v>61</v>
      </c>
      <c r="AC34355" t="s">
        <v>61</v>
      </c>
      <c r="AD34355" t="s">
        <v>61</v>
      </c>
      <c r="AE34355" t="s">
        <v>61</v>
      </c>
      <c r="AF34355" t="s">
        <v>61</v>
      </c>
      <c r="AG34355" t="s">
        <v>61</v>
      </c>
      <c r="AH34355" t="s">
        <v>61</v>
      </c>
      <c r="AI34355" t="s">
        <v>61</v>
      </c>
      <c r="AJ34355" t="s">
        <v>61</v>
      </c>
      <c r="AL34355" t="s">
        <v>245</v>
      </c>
      <c r="AN34355" t="s">
        <v>220</v>
      </c>
      <c r="AO34355" t="s">
        <v>221</v>
      </c>
      <c r="AP34355" t="s">
        <v>222</v>
      </c>
      <c r="AR34355" t="s">
        <v>68</v>
      </c>
      <c r="AS34355">
        <v>2023</v>
      </c>
      <c r="AT34355">
        <v>2020</v>
      </c>
      <c r="AU34355" s="13">
        <v>10985</v>
      </c>
      <c r="AV34355" t="s">
        <v>61</v>
      </c>
      <c r="AX34355" t="s">
        <v>246</v>
      </c>
      <c r="AY34355" t="s">
        <v>70</v>
      </c>
      <c r="AZ34355" t="s">
        <v>70</v>
      </c>
      <c r="BA34355" t="s">
        <v>70</v>
      </c>
      <c r="BB34355" t="s">
        <v>70</v>
      </c>
      <c r="BC34355" t="s">
        <v>70</v>
      </c>
      <c r="BD34355" t="s">
        <v>70</v>
      </c>
    </row>
    <row r="34356" spans="1:56" x14ac:dyDescent="0.3">
      <c r="A34356" t="s">
        <v>56</v>
      </c>
      <c r="B34356" t="s">
        <v>215</v>
      </c>
      <c r="C34356" t="s">
        <v>244</v>
      </c>
      <c r="D34356" t="s">
        <v>59</v>
      </c>
      <c r="E34356" t="s">
        <v>90</v>
      </c>
      <c r="F34356" t="s">
        <v>61</v>
      </c>
      <c r="G34356" t="s">
        <v>240</v>
      </c>
      <c r="H34356" t="s">
        <v>62</v>
      </c>
      <c r="I34356" t="s">
        <v>218</v>
      </c>
      <c r="J34356" t="s">
        <v>61</v>
      </c>
      <c r="K34356" t="s">
        <v>219</v>
      </c>
      <c r="L34356" t="s">
        <v>61</v>
      </c>
      <c r="M34356" t="s">
        <v>61</v>
      </c>
      <c r="N34356" t="s">
        <v>61</v>
      </c>
      <c r="O34356" t="s">
        <v>61</v>
      </c>
      <c r="P34356" t="s">
        <v>61</v>
      </c>
      <c r="Q34356" t="s">
        <v>61</v>
      </c>
      <c r="R34356" t="s">
        <v>61</v>
      </c>
      <c r="S34356" t="s">
        <v>61</v>
      </c>
      <c r="T34356" t="s">
        <v>61</v>
      </c>
      <c r="U34356" t="s">
        <v>61</v>
      </c>
      <c r="V34356" t="s">
        <v>61</v>
      </c>
      <c r="W34356" t="s">
        <v>61</v>
      </c>
      <c r="X34356" t="s">
        <v>61</v>
      </c>
      <c r="Y34356" t="s">
        <v>61</v>
      </c>
      <c r="Z34356" t="s">
        <v>61</v>
      </c>
      <c r="AA34356" t="s">
        <v>61</v>
      </c>
      <c r="AB34356" t="s">
        <v>61</v>
      </c>
      <c r="AC34356" t="s">
        <v>61</v>
      </c>
      <c r="AD34356" t="s">
        <v>61</v>
      </c>
      <c r="AE34356" t="s">
        <v>61</v>
      </c>
      <c r="AF34356" t="s">
        <v>61</v>
      </c>
      <c r="AG34356" t="s">
        <v>61</v>
      </c>
      <c r="AH34356" t="s">
        <v>61</v>
      </c>
      <c r="AI34356" t="s">
        <v>61</v>
      </c>
      <c r="AJ34356" t="s">
        <v>61</v>
      </c>
      <c r="AL34356" t="s">
        <v>245</v>
      </c>
      <c r="AN34356" t="s">
        <v>220</v>
      </c>
      <c r="AO34356" t="s">
        <v>221</v>
      </c>
      <c r="AP34356" t="s">
        <v>222</v>
      </c>
      <c r="AR34356" t="s">
        <v>68</v>
      </c>
      <c r="AS34356">
        <v>2023</v>
      </c>
      <c r="AT34356">
        <v>2020</v>
      </c>
      <c r="AU34356" s="13">
        <v>282473</v>
      </c>
      <c r="AV34356" t="s">
        <v>61</v>
      </c>
      <c r="AX34356" t="s">
        <v>246</v>
      </c>
      <c r="AY34356" t="s">
        <v>70</v>
      </c>
      <c r="AZ34356" t="s">
        <v>70</v>
      </c>
      <c r="BA34356" t="s">
        <v>70</v>
      </c>
      <c r="BB34356" t="s">
        <v>70</v>
      </c>
      <c r="BC34356" t="s">
        <v>70</v>
      </c>
      <c r="BD34356" t="s">
        <v>70</v>
      </c>
    </row>
    <row r="34357" spans="1:56" x14ac:dyDescent="0.3">
      <c r="A34357" t="s">
        <v>56</v>
      </c>
      <c r="B34357" t="s">
        <v>215</v>
      </c>
      <c r="C34357" t="s">
        <v>244</v>
      </c>
      <c r="D34357" t="s">
        <v>59</v>
      </c>
      <c r="E34357" t="s">
        <v>90</v>
      </c>
      <c r="F34357" t="s">
        <v>61</v>
      </c>
      <c r="G34357" t="s">
        <v>240</v>
      </c>
      <c r="H34357" t="s">
        <v>62</v>
      </c>
      <c r="I34357" t="s">
        <v>218</v>
      </c>
      <c r="J34357" t="s">
        <v>61</v>
      </c>
      <c r="K34357" t="s">
        <v>225</v>
      </c>
      <c r="L34357" t="s">
        <v>61</v>
      </c>
      <c r="M34357" t="s">
        <v>61</v>
      </c>
      <c r="N34357" t="s">
        <v>61</v>
      </c>
      <c r="O34357" t="s">
        <v>61</v>
      </c>
      <c r="P34357" t="s">
        <v>61</v>
      </c>
      <c r="Q34357" t="s">
        <v>61</v>
      </c>
      <c r="R34357" t="s">
        <v>61</v>
      </c>
      <c r="S34357" t="s">
        <v>61</v>
      </c>
      <c r="T34357" t="s">
        <v>61</v>
      </c>
      <c r="U34357" t="s">
        <v>61</v>
      </c>
      <c r="V34357" t="s">
        <v>61</v>
      </c>
      <c r="W34357" t="s">
        <v>61</v>
      </c>
      <c r="X34357" t="s">
        <v>61</v>
      </c>
      <c r="Y34357" t="s">
        <v>61</v>
      </c>
      <c r="Z34357" t="s">
        <v>61</v>
      </c>
      <c r="AA34357" t="s">
        <v>61</v>
      </c>
      <c r="AB34357" t="s">
        <v>61</v>
      </c>
      <c r="AC34357" t="s">
        <v>61</v>
      </c>
      <c r="AD34357" t="s">
        <v>61</v>
      </c>
      <c r="AE34357" t="s">
        <v>61</v>
      </c>
      <c r="AF34357" t="s">
        <v>61</v>
      </c>
      <c r="AG34357" t="s">
        <v>61</v>
      </c>
      <c r="AH34357" t="s">
        <v>61</v>
      </c>
      <c r="AI34357" t="s">
        <v>61</v>
      </c>
      <c r="AJ34357" t="s">
        <v>61</v>
      </c>
      <c r="AL34357" t="s">
        <v>245</v>
      </c>
      <c r="AN34357" t="s">
        <v>220</v>
      </c>
      <c r="AO34357" t="s">
        <v>221</v>
      </c>
      <c r="AP34357" t="s">
        <v>222</v>
      </c>
      <c r="AR34357" t="s">
        <v>68</v>
      </c>
      <c r="AS34357">
        <v>2023</v>
      </c>
      <c r="AT34357">
        <v>2020</v>
      </c>
      <c r="AU34357" s="13">
        <v>309745</v>
      </c>
      <c r="AV34357" t="s">
        <v>61</v>
      </c>
      <c r="AX34357" t="s">
        <v>246</v>
      </c>
      <c r="AY34357" t="s">
        <v>70</v>
      </c>
      <c r="AZ34357" t="s">
        <v>70</v>
      </c>
      <c r="BA34357" t="s">
        <v>70</v>
      </c>
      <c r="BB34357" t="s">
        <v>70</v>
      </c>
      <c r="BC34357" t="s">
        <v>70</v>
      </c>
      <c r="BD34357" t="s">
        <v>70</v>
      </c>
    </row>
    <row r="34358" spans="1:56" x14ac:dyDescent="0.3">
      <c r="A34358" t="s">
        <v>56</v>
      </c>
      <c r="B34358" t="s">
        <v>215</v>
      </c>
      <c r="C34358" t="s">
        <v>244</v>
      </c>
      <c r="D34358" t="s">
        <v>59</v>
      </c>
      <c r="E34358" t="s">
        <v>90</v>
      </c>
      <c r="F34358" t="s">
        <v>61</v>
      </c>
      <c r="G34358" t="s">
        <v>240</v>
      </c>
      <c r="H34358" t="s">
        <v>62</v>
      </c>
      <c r="I34358" t="s">
        <v>218</v>
      </c>
      <c r="J34358" t="s">
        <v>61</v>
      </c>
      <c r="K34358" t="s">
        <v>61</v>
      </c>
      <c r="L34358" t="s">
        <v>226</v>
      </c>
      <c r="M34358" t="s">
        <v>227</v>
      </c>
      <c r="N34358" t="s">
        <v>61</v>
      </c>
      <c r="O34358" t="s">
        <v>61</v>
      </c>
      <c r="P34358" t="s">
        <v>61</v>
      </c>
      <c r="Q34358" t="s">
        <v>61</v>
      </c>
      <c r="R34358" t="s">
        <v>61</v>
      </c>
      <c r="S34358" t="s">
        <v>61</v>
      </c>
      <c r="T34358" t="s">
        <v>61</v>
      </c>
      <c r="U34358" t="s">
        <v>61</v>
      </c>
      <c r="V34358" t="s">
        <v>61</v>
      </c>
      <c r="W34358" t="s">
        <v>61</v>
      </c>
      <c r="X34358" t="s">
        <v>61</v>
      </c>
      <c r="Y34358" t="s">
        <v>61</v>
      </c>
      <c r="Z34358" t="s">
        <v>61</v>
      </c>
      <c r="AA34358" t="s">
        <v>61</v>
      </c>
      <c r="AB34358" t="s">
        <v>61</v>
      </c>
      <c r="AC34358" t="s">
        <v>61</v>
      </c>
      <c r="AD34358" t="s">
        <v>61</v>
      </c>
      <c r="AE34358" t="s">
        <v>61</v>
      </c>
      <c r="AF34358" t="s">
        <v>61</v>
      </c>
      <c r="AG34358" t="s">
        <v>61</v>
      </c>
      <c r="AH34358" t="s">
        <v>61</v>
      </c>
      <c r="AI34358" t="s">
        <v>61</v>
      </c>
      <c r="AJ34358" t="s">
        <v>61</v>
      </c>
      <c r="AL34358" t="s">
        <v>245</v>
      </c>
      <c r="AN34358" t="s">
        <v>220</v>
      </c>
      <c r="AO34358" t="s">
        <v>221</v>
      </c>
      <c r="AP34358" t="s">
        <v>222</v>
      </c>
      <c r="AR34358" t="s">
        <v>68</v>
      </c>
      <c r="AS34358">
        <v>2023</v>
      </c>
      <c r="AT34358">
        <v>2020</v>
      </c>
      <c r="AU34358" s="13">
        <v>580606</v>
      </c>
      <c r="AV34358" t="s">
        <v>61</v>
      </c>
      <c r="AX34358" t="s">
        <v>246</v>
      </c>
      <c r="AY34358" t="s">
        <v>70</v>
      </c>
      <c r="AZ34358" t="s">
        <v>70</v>
      </c>
      <c r="BA34358" t="s">
        <v>70</v>
      </c>
      <c r="BB34358" t="s">
        <v>70</v>
      </c>
      <c r="BC34358" t="s">
        <v>70</v>
      </c>
      <c r="BD34358" t="s">
        <v>70</v>
      </c>
    </row>
    <row r="34359" spans="1:56" x14ac:dyDescent="0.3">
      <c r="A34359" t="s">
        <v>56</v>
      </c>
      <c r="B34359" t="s">
        <v>215</v>
      </c>
      <c r="C34359" t="s">
        <v>244</v>
      </c>
      <c r="D34359" t="s">
        <v>59</v>
      </c>
      <c r="E34359" t="s">
        <v>90</v>
      </c>
      <c r="F34359" t="s">
        <v>61</v>
      </c>
      <c r="G34359" t="s">
        <v>240</v>
      </c>
      <c r="H34359" t="s">
        <v>62</v>
      </c>
      <c r="I34359" t="s">
        <v>218</v>
      </c>
      <c r="J34359" t="s">
        <v>61</v>
      </c>
      <c r="K34359" t="s">
        <v>61</v>
      </c>
      <c r="L34359" t="s">
        <v>228</v>
      </c>
      <c r="M34359" t="s">
        <v>227</v>
      </c>
      <c r="N34359" t="s">
        <v>61</v>
      </c>
      <c r="O34359" t="s">
        <v>61</v>
      </c>
      <c r="P34359" t="s">
        <v>61</v>
      </c>
      <c r="Q34359" t="s">
        <v>61</v>
      </c>
      <c r="R34359" t="s">
        <v>61</v>
      </c>
      <c r="S34359" t="s">
        <v>61</v>
      </c>
      <c r="T34359" t="s">
        <v>61</v>
      </c>
      <c r="U34359" t="s">
        <v>61</v>
      </c>
      <c r="V34359" t="s">
        <v>61</v>
      </c>
      <c r="W34359" t="s">
        <v>61</v>
      </c>
      <c r="X34359" t="s">
        <v>61</v>
      </c>
      <c r="Y34359" t="s">
        <v>61</v>
      </c>
      <c r="Z34359" t="s">
        <v>61</v>
      </c>
      <c r="AA34359" t="s">
        <v>61</v>
      </c>
      <c r="AB34359" t="s">
        <v>61</v>
      </c>
      <c r="AC34359" t="s">
        <v>61</v>
      </c>
      <c r="AD34359" t="s">
        <v>61</v>
      </c>
      <c r="AE34359" t="s">
        <v>61</v>
      </c>
      <c r="AF34359" t="s">
        <v>61</v>
      </c>
      <c r="AG34359" t="s">
        <v>61</v>
      </c>
      <c r="AH34359" t="s">
        <v>61</v>
      </c>
      <c r="AI34359" t="s">
        <v>61</v>
      </c>
      <c r="AJ34359" t="s">
        <v>61</v>
      </c>
      <c r="AL34359" t="s">
        <v>245</v>
      </c>
      <c r="AN34359" t="s">
        <v>220</v>
      </c>
      <c r="AO34359" t="s">
        <v>221</v>
      </c>
      <c r="AP34359" t="s">
        <v>222</v>
      </c>
      <c r="AR34359" t="s">
        <v>68</v>
      </c>
      <c r="AS34359">
        <v>2023</v>
      </c>
      <c r="AT34359">
        <v>2020</v>
      </c>
      <c r="AU34359" s="13">
        <v>14515</v>
      </c>
      <c r="AV34359" t="s">
        <v>61</v>
      </c>
      <c r="AX34359" t="s">
        <v>246</v>
      </c>
      <c r="AY34359" t="s">
        <v>70</v>
      </c>
      <c r="AZ34359" t="s">
        <v>70</v>
      </c>
      <c r="BA34359" t="s">
        <v>70</v>
      </c>
      <c r="BB34359" t="s">
        <v>70</v>
      </c>
      <c r="BC34359" t="s">
        <v>70</v>
      </c>
      <c r="BD34359" t="s">
        <v>70</v>
      </c>
    </row>
    <row r="34360" spans="1:56" x14ac:dyDescent="0.3">
      <c r="A34360" t="s">
        <v>56</v>
      </c>
      <c r="B34360" t="s">
        <v>215</v>
      </c>
      <c r="C34360" t="s">
        <v>244</v>
      </c>
      <c r="D34360" t="s">
        <v>59</v>
      </c>
      <c r="E34360" t="s">
        <v>90</v>
      </c>
      <c r="F34360" t="s">
        <v>61</v>
      </c>
      <c r="G34360" t="s">
        <v>240</v>
      </c>
      <c r="H34360" t="s">
        <v>62</v>
      </c>
      <c r="I34360" t="s">
        <v>218</v>
      </c>
      <c r="J34360" t="s">
        <v>61</v>
      </c>
      <c r="K34360" t="s">
        <v>61</v>
      </c>
      <c r="L34360" t="s">
        <v>228</v>
      </c>
      <c r="M34360" t="s">
        <v>12</v>
      </c>
      <c r="N34360" t="s">
        <v>61</v>
      </c>
      <c r="O34360" t="s">
        <v>61</v>
      </c>
      <c r="P34360" t="s">
        <v>61</v>
      </c>
      <c r="Q34360" t="s">
        <v>61</v>
      </c>
      <c r="R34360" t="s">
        <v>61</v>
      </c>
      <c r="S34360" t="s">
        <v>61</v>
      </c>
      <c r="T34360" t="s">
        <v>61</v>
      </c>
      <c r="U34360" t="s">
        <v>61</v>
      </c>
      <c r="V34360" t="s">
        <v>61</v>
      </c>
      <c r="W34360" t="s">
        <v>61</v>
      </c>
      <c r="X34360" t="s">
        <v>61</v>
      </c>
      <c r="Y34360" t="s">
        <v>61</v>
      </c>
      <c r="Z34360" t="s">
        <v>61</v>
      </c>
      <c r="AA34360" t="s">
        <v>61</v>
      </c>
      <c r="AB34360" t="s">
        <v>61</v>
      </c>
      <c r="AC34360" t="s">
        <v>61</v>
      </c>
      <c r="AD34360" t="s">
        <v>61</v>
      </c>
      <c r="AE34360" t="s">
        <v>61</v>
      </c>
      <c r="AF34360" t="s">
        <v>61</v>
      </c>
      <c r="AG34360" t="s">
        <v>61</v>
      </c>
      <c r="AH34360" t="s">
        <v>61</v>
      </c>
      <c r="AI34360" t="s">
        <v>61</v>
      </c>
      <c r="AJ34360" t="s">
        <v>61</v>
      </c>
      <c r="AL34360" t="s">
        <v>245</v>
      </c>
      <c r="AN34360" t="s">
        <v>220</v>
      </c>
      <c r="AO34360" t="s">
        <v>221</v>
      </c>
      <c r="AP34360" t="s">
        <v>222</v>
      </c>
      <c r="AR34360" t="s">
        <v>68</v>
      </c>
      <c r="AS34360">
        <v>2023</v>
      </c>
      <c r="AT34360">
        <v>2020</v>
      </c>
      <c r="AU34360" s="13">
        <v>130636</v>
      </c>
      <c r="AV34360" t="s">
        <v>61</v>
      </c>
      <c r="AX34360" t="s">
        <v>246</v>
      </c>
      <c r="AY34360" t="s">
        <v>70</v>
      </c>
      <c r="AZ34360" t="s">
        <v>70</v>
      </c>
      <c r="BA34360" t="s">
        <v>70</v>
      </c>
      <c r="BB34360" t="s">
        <v>70</v>
      </c>
      <c r="BC34360" t="s">
        <v>70</v>
      </c>
      <c r="BD34360" t="s">
        <v>70</v>
      </c>
    </row>
    <row r="34361" spans="1:56" x14ac:dyDescent="0.3">
      <c r="A34361" t="s">
        <v>56</v>
      </c>
      <c r="B34361" t="s">
        <v>215</v>
      </c>
      <c r="C34361" t="s">
        <v>244</v>
      </c>
      <c r="D34361" t="s">
        <v>59</v>
      </c>
      <c r="E34361" t="s">
        <v>90</v>
      </c>
      <c r="F34361" t="s">
        <v>61</v>
      </c>
      <c r="G34361" t="s">
        <v>240</v>
      </c>
      <c r="H34361" t="s">
        <v>62</v>
      </c>
      <c r="I34361" t="s">
        <v>218</v>
      </c>
      <c r="J34361" t="s">
        <v>61</v>
      </c>
      <c r="K34361" t="s">
        <v>229</v>
      </c>
      <c r="L34361" t="s">
        <v>61</v>
      </c>
      <c r="M34361" t="s">
        <v>61</v>
      </c>
      <c r="N34361" t="s">
        <v>61</v>
      </c>
      <c r="O34361" t="s">
        <v>61</v>
      </c>
      <c r="P34361" t="s">
        <v>61</v>
      </c>
      <c r="Q34361" t="s">
        <v>61</v>
      </c>
      <c r="R34361" t="s">
        <v>61</v>
      </c>
      <c r="S34361" t="s">
        <v>61</v>
      </c>
      <c r="T34361" t="s">
        <v>61</v>
      </c>
      <c r="U34361" t="s">
        <v>61</v>
      </c>
      <c r="V34361" t="s">
        <v>61</v>
      </c>
      <c r="W34361" t="s">
        <v>61</v>
      </c>
      <c r="X34361" t="s">
        <v>61</v>
      </c>
      <c r="Y34361" t="s">
        <v>61</v>
      </c>
      <c r="Z34361" t="s">
        <v>61</v>
      </c>
      <c r="AA34361" t="s">
        <v>61</v>
      </c>
      <c r="AB34361" t="s">
        <v>61</v>
      </c>
      <c r="AC34361" t="s">
        <v>61</v>
      </c>
      <c r="AD34361" t="s">
        <v>61</v>
      </c>
      <c r="AE34361" t="s">
        <v>61</v>
      </c>
      <c r="AF34361" t="s">
        <v>61</v>
      </c>
      <c r="AG34361" t="s">
        <v>61</v>
      </c>
      <c r="AH34361" t="s">
        <v>61</v>
      </c>
      <c r="AI34361" t="s">
        <v>61</v>
      </c>
      <c r="AJ34361" t="s">
        <v>61</v>
      </c>
      <c r="AL34361" t="s">
        <v>245</v>
      </c>
      <c r="AN34361" t="s">
        <v>220</v>
      </c>
      <c r="AO34361" t="s">
        <v>221</v>
      </c>
      <c r="AP34361" t="s">
        <v>222</v>
      </c>
      <c r="AR34361" t="s">
        <v>68</v>
      </c>
      <c r="AS34361">
        <v>2023</v>
      </c>
      <c r="AT34361">
        <v>2020</v>
      </c>
      <c r="AU34361" s="13">
        <v>133539</v>
      </c>
      <c r="AV34361" t="s">
        <v>61</v>
      </c>
      <c r="AX34361" t="s">
        <v>246</v>
      </c>
      <c r="AY34361" t="s">
        <v>70</v>
      </c>
      <c r="AZ34361" t="s">
        <v>70</v>
      </c>
      <c r="BA34361" t="s">
        <v>70</v>
      </c>
      <c r="BB34361" t="s">
        <v>70</v>
      </c>
      <c r="BC34361" t="s">
        <v>70</v>
      </c>
      <c r="BD34361" t="s">
        <v>70</v>
      </c>
    </row>
    <row r="34362" spans="1:56" x14ac:dyDescent="0.3">
      <c r="A34362" t="s">
        <v>56</v>
      </c>
      <c r="B34362" t="s">
        <v>215</v>
      </c>
      <c r="C34362" t="s">
        <v>244</v>
      </c>
      <c r="D34362" t="s">
        <v>59</v>
      </c>
      <c r="E34362" t="s">
        <v>90</v>
      </c>
      <c r="F34362" t="s">
        <v>61</v>
      </c>
      <c r="G34362" t="s">
        <v>240</v>
      </c>
      <c r="H34362" t="s">
        <v>71</v>
      </c>
      <c r="I34362" t="s">
        <v>230</v>
      </c>
      <c r="J34362" t="s">
        <v>61</v>
      </c>
      <c r="K34362" t="s">
        <v>219</v>
      </c>
      <c r="L34362" t="s">
        <v>61</v>
      </c>
      <c r="M34362" t="s">
        <v>61</v>
      </c>
      <c r="N34362" t="s">
        <v>61</v>
      </c>
      <c r="O34362" t="s">
        <v>61</v>
      </c>
      <c r="P34362" t="s">
        <v>61</v>
      </c>
      <c r="Q34362" t="s">
        <v>61</v>
      </c>
      <c r="R34362" t="s">
        <v>61</v>
      </c>
      <c r="S34362" t="s">
        <v>61</v>
      </c>
      <c r="T34362" t="s">
        <v>61</v>
      </c>
      <c r="U34362" t="s">
        <v>61</v>
      </c>
      <c r="V34362" t="s">
        <v>61</v>
      </c>
      <c r="W34362" t="s">
        <v>61</v>
      </c>
      <c r="X34362" t="s">
        <v>61</v>
      </c>
      <c r="Y34362" t="s">
        <v>61</v>
      </c>
      <c r="Z34362" t="s">
        <v>61</v>
      </c>
      <c r="AA34362" t="s">
        <v>61</v>
      </c>
      <c r="AB34362" t="s">
        <v>61</v>
      </c>
      <c r="AC34362" t="s">
        <v>61</v>
      </c>
      <c r="AD34362" t="s">
        <v>61</v>
      </c>
      <c r="AE34362" t="s">
        <v>61</v>
      </c>
      <c r="AF34362" t="s">
        <v>61</v>
      </c>
      <c r="AG34362" t="s">
        <v>61</v>
      </c>
      <c r="AH34362" t="s">
        <v>61</v>
      </c>
      <c r="AI34362" t="s">
        <v>61</v>
      </c>
      <c r="AJ34362" t="s">
        <v>61</v>
      </c>
      <c r="AL34362" t="s">
        <v>245</v>
      </c>
      <c r="AN34362" t="s">
        <v>220</v>
      </c>
      <c r="AO34362" t="s">
        <v>221</v>
      </c>
      <c r="AP34362" t="s">
        <v>222</v>
      </c>
      <c r="AR34362" t="s">
        <v>68</v>
      </c>
      <c r="AS34362">
        <v>2023</v>
      </c>
      <c r="AT34362">
        <v>2020</v>
      </c>
      <c r="AU34362" s="13">
        <v>70013</v>
      </c>
      <c r="AV34362" t="s">
        <v>61</v>
      </c>
      <c r="AX34362" t="s">
        <v>246</v>
      </c>
      <c r="AY34362" t="s">
        <v>70</v>
      </c>
      <c r="AZ34362" t="s">
        <v>70</v>
      </c>
      <c r="BA34362" t="s">
        <v>70</v>
      </c>
      <c r="BB34362" t="s">
        <v>70</v>
      </c>
      <c r="BC34362" t="s">
        <v>70</v>
      </c>
      <c r="BD34362" t="s">
        <v>70</v>
      </c>
    </row>
    <row r="34363" spans="1:56" x14ac:dyDescent="0.3">
      <c r="A34363" t="s">
        <v>56</v>
      </c>
      <c r="B34363" t="s">
        <v>215</v>
      </c>
      <c r="C34363" t="s">
        <v>244</v>
      </c>
      <c r="D34363" t="s">
        <v>59</v>
      </c>
      <c r="E34363" t="s">
        <v>90</v>
      </c>
      <c r="F34363" t="s">
        <v>61</v>
      </c>
      <c r="G34363" t="s">
        <v>240</v>
      </c>
      <c r="H34363" t="s">
        <v>71</v>
      </c>
      <c r="I34363" t="s">
        <v>230</v>
      </c>
      <c r="J34363" t="s">
        <v>61</v>
      </c>
      <c r="K34363" t="s">
        <v>61</v>
      </c>
      <c r="L34363" t="s">
        <v>226</v>
      </c>
      <c r="M34363" t="s">
        <v>227</v>
      </c>
      <c r="N34363" t="s">
        <v>61</v>
      </c>
      <c r="O34363" t="s">
        <v>61</v>
      </c>
      <c r="P34363" t="s">
        <v>61</v>
      </c>
      <c r="Q34363" t="s">
        <v>61</v>
      </c>
      <c r="R34363" t="s">
        <v>61</v>
      </c>
      <c r="S34363" t="s">
        <v>61</v>
      </c>
      <c r="T34363" t="s">
        <v>61</v>
      </c>
      <c r="U34363" t="s">
        <v>61</v>
      </c>
      <c r="V34363" t="s">
        <v>61</v>
      </c>
      <c r="W34363" t="s">
        <v>61</v>
      </c>
      <c r="X34363" t="s">
        <v>61</v>
      </c>
      <c r="Y34363" t="s">
        <v>61</v>
      </c>
      <c r="Z34363" t="s">
        <v>61</v>
      </c>
      <c r="AA34363" t="s">
        <v>61</v>
      </c>
      <c r="AB34363" t="s">
        <v>61</v>
      </c>
      <c r="AC34363" t="s">
        <v>61</v>
      </c>
      <c r="AD34363" t="s">
        <v>61</v>
      </c>
      <c r="AE34363" t="s">
        <v>61</v>
      </c>
      <c r="AF34363" t="s">
        <v>61</v>
      </c>
      <c r="AG34363" t="s">
        <v>61</v>
      </c>
      <c r="AH34363" t="s">
        <v>61</v>
      </c>
      <c r="AI34363" t="s">
        <v>61</v>
      </c>
      <c r="AJ34363" t="s">
        <v>61</v>
      </c>
      <c r="AL34363" t="s">
        <v>245</v>
      </c>
      <c r="AN34363" t="s">
        <v>220</v>
      </c>
      <c r="AO34363" t="s">
        <v>221</v>
      </c>
      <c r="AP34363" t="s">
        <v>222</v>
      </c>
      <c r="AR34363" t="s">
        <v>68</v>
      </c>
      <c r="AS34363">
        <v>2023</v>
      </c>
      <c r="AT34363">
        <v>2020</v>
      </c>
      <c r="AU34363" s="13">
        <v>63701</v>
      </c>
      <c r="AV34363" t="s">
        <v>61</v>
      </c>
      <c r="AX34363" t="s">
        <v>246</v>
      </c>
      <c r="AY34363" t="s">
        <v>70</v>
      </c>
      <c r="AZ34363" t="s">
        <v>70</v>
      </c>
      <c r="BA34363" t="s">
        <v>70</v>
      </c>
      <c r="BB34363" t="s">
        <v>70</v>
      </c>
      <c r="BC34363" t="s">
        <v>70</v>
      </c>
      <c r="BD34363" t="s">
        <v>70</v>
      </c>
    </row>
    <row r="34364" spans="1:56" x14ac:dyDescent="0.3">
      <c r="A34364" t="s">
        <v>56</v>
      </c>
      <c r="B34364" t="s">
        <v>215</v>
      </c>
      <c r="C34364" t="s">
        <v>244</v>
      </c>
      <c r="D34364" t="s">
        <v>59</v>
      </c>
      <c r="E34364" t="s">
        <v>90</v>
      </c>
      <c r="F34364" t="s">
        <v>61</v>
      </c>
      <c r="G34364" t="s">
        <v>240</v>
      </c>
      <c r="H34364" t="s">
        <v>71</v>
      </c>
      <c r="I34364" t="s">
        <v>230</v>
      </c>
      <c r="J34364" t="s">
        <v>61</v>
      </c>
      <c r="K34364" t="s">
        <v>61</v>
      </c>
      <c r="L34364" t="s">
        <v>228</v>
      </c>
      <c r="M34364" t="s">
        <v>227</v>
      </c>
      <c r="N34364" t="s">
        <v>61</v>
      </c>
      <c r="O34364" t="s">
        <v>61</v>
      </c>
      <c r="P34364" t="s">
        <v>61</v>
      </c>
      <c r="Q34364" t="s">
        <v>61</v>
      </c>
      <c r="R34364" t="s">
        <v>61</v>
      </c>
      <c r="S34364" t="s">
        <v>61</v>
      </c>
      <c r="T34364" t="s">
        <v>61</v>
      </c>
      <c r="U34364" t="s">
        <v>61</v>
      </c>
      <c r="V34364" t="s">
        <v>61</v>
      </c>
      <c r="W34364" t="s">
        <v>61</v>
      </c>
      <c r="X34364" t="s">
        <v>61</v>
      </c>
      <c r="Y34364" t="s">
        <v>61</v>
      </c>
      <c r="Z34364" t="s">
        <v>61</v>
      </c>
      <c r="AA34364" t="s">
        <v>61</v>
      </c>
      <c r="AB34364" t="s">
        <v>61</v>
      </c>
      <c r="AC34364" t="s">
        <v>61</v>
      </c>
      <c r="AD34364" t="s">
        <v>61</v>
      </c>
      <c r="AE34364" t="s">
        <v>61</v>
      </c>
      <c r="AF34364" t="s">
        <v>61</v>
      </c>
      <c r="AG34364" t="s">
        <v>61</v>
      </c>
      <c r="AH34364" t="s">
        <v>61</v>
      </c>
      <c r="AI34364" t="s">
        <v>61</v>
      </c>
      <c r="AJ34364" t="s">
        <v>61</v>
      </c>
      <c r="AL34364" t="s">
        <v>245</v>
      </c>
      <c r="AN34364" t="s">
        <v>220</v>
      </c>
      <c r="AO34364" t="s">
        <v>221</v>
      </c>
      <c r="AP34364" t="s">
        <v>222</v>
      </c>
      <c r="AR34364" t="s">
        <v>68</v>
      </c>
      <c r="AS34364">
        <v>2023</v>
      </c>
      <c r="AT34364">
        <v>2020</v>
      </c>
      <c r="AU34364" s="13">
        <v>0</v>
      </c>
      <c r="AV34364" t="s">
        <v>61</v>
      </c>
      <c r="AX34364" t="s">
        <v>246</v>
      </c>
      <c r="AY34364" t="s">
        <v>70</v>
      </c>
      <c r="AZ34364" t="s">
        <v>70</v>
      </c>
      <c r="BA34364" t="s">
        <v>70</v>
      </c>
      <c r="BB34364" t="s">
        <v>70</v>
      </c>
      <c r="BC34364" t="s">
        <v>70</v>
      </c>
      <c r="BD34364" t="s">
        <v>70</v>
      </c>
    </row>
    <row r="34365" spans="1:56" x14ac:dyDescent="0.3">
      <c r="A34365" t="s">
        <v>56</v>
      </c>
      <c r="B34365" t="s">
        <v>215</v>
      </c>
      <c r="C34365" t="s">
        <v>244</v>
      </c>
      <c r="D34365" t="s">
        <v>59</v>
      </c>
      <c r="E34365" t="s">
        <v>90</v>
      </c>
      <c r="F34365" t="s">
        <v>61</v>
      </c>
      <c r="G34365" t="s">
        <v>240</v>
      </c>
      <c r="H34365" t="s">
        <v>71</v>
      </c>
      <c r="I34365" t="s">
        <v>230</v>
      </c>
      <c r="J34365" t="s">
        <v>61</v>
      </c>
      <c r="K34365" t="s">
        <v>61</v>
      </c>
      <c r="L34365" t="s">
        <v>102</v>
      </c>
      <c r="M34365" t="s">
        <v>102</v>
      </c>
      <c r="N34365" t="s">
        <v>61</v>
      </c>
      <c r="O34365" t="s">
        <v>61</v>
      </c>
      <c r="P34365" t="s">
        <v>61</v>
      </c>
      <c r="Q34365" t="s">
        <v>61</v>
      </c>
      <c r="R34365" t="s">
        <v>61</v>
      </c>
      <c r="S34365" t="s">
        <v>61</v>
      </c>
      <c r="T34365" t="s">
        <v>61</v>
      </c>
      <c r="U34365" t="s">
        <v>61</v>
      </c>
      <c r="V34365" t="s">
        <v>61</v>
      </c>
      <c r="W34365" t="s">
        <v>61</v>
      </c>
      <c r="X34365" t="s">
        <v>61</v>
      </c>
      <c r="Y34365" t="s">
        <v>61</v>
      </c>
      <c r="Z34365" t="s">
        <v>61</v>
      </c>
      <c r="AA34365" t="s">
        <v>61</v>
      </c>
      <c r="AB34365" t="s">
        <v>61</v>
      </c>
      <c r="AC34365" t="s">
        <v>61</v>
      </c>
      <c r="AD34365" t="s">
        <v>61</v>
      </c>
      <c r="AE34365" t="s">
        <v>61</v>
      </c>
      <c r="AF34365" t="s">
        <v>61</v>
      </c>
      <c r="AG34365" t="s">
        <v>61</v>
      </c>
      <c r="AH34365" t="s">
        <v>61</v>
      </c>
      <c r="AI34365" t="s">
        <v>61</v>
      </c>
      <c r="AJ34365" t="s">
        <v>61</v>
      </c>
      <c r="AL34365" t="s">
        <v>245</v>
      </c>
      <c r="AN34365" t="s">
        <v>220</v>
      </c>
      <c r="AO34365" t="s">
        <v>221</v>
      </c>
      <c r="AP34365" t="s">
        <v>222</v>
      </c>
      <c r="AR34365" t="s">
        <v>68</v>
      </c>
      <c r="AS34365">
        <v>2023</v>
      </c>
      <c r="AT34365">
        <v>2020</v>
      </c>
      <c r="AU34365" s="13">
        <v>20248</v>
      </c>
      <c r="AV34365" t="s">
        <v>61</v>
      </c>
      <c r="AX34365" t="s">
        <v>246</v>
      </c>
      <c r="AY34365" t="s">
        <v>70</v>
      </c>
      <c r="AZ34365" t="s">
        <v>70</v>
      </c>
      <c r="BA34365" t="s">
        <v>70</v>
      </c>
      <c r="BB34365" t="s">
        <v>70</v>
      </c>
      <c r="BC34365" t="s">
        <v>70</v>
      </c>
      <c r="BD34365" t="s">
        <v>70</v>
      </c>
    </row>
    <row r="34366" spans="1:56" x14ac:dyDescent="0.3">
      <c r="A34366" t="s">
        <v>56</v>
      </c>
      <c r="B34366" t="s">
        <v>215</v>
      </c>
      <c r="C34366" t="s">
        <v>244</v>
      </c>
      <c r="D34366" t="s">
        <v>59</v>
      </c>
      <c r="E34366" t="s">
        <v>90</v>
      </c>
      <c r="F34366" t="s">
        <v>61</v>
      </c>
      <c r="G34366" t="s">
        <v>240</v>
      </c>
      <c r="H34366" t="s">
        <v>71</v>
      </c>
      <c r="I34366" t="s">
        <v>230</v>
      </c>
      <c r="J34366" t="s">
        <v>61</v>
      </c>
      <c r="K34366" t="s">
        <v>229</v>
      </c>
      <c r="L34366" t="s">
        <v>61</v>
      </c>
      <c r="M34366" t="s">
        <v>61</v>
      </c>
      <c r="N34366" t="s">
        <v>61</v>
      </c>
      <c r="O34366" t="s">
        <v>61</v>
      </c>
      <c r="P34366" t="s">
        <v>61</v>
      </c>
      <c r="Q34366" t="s">
        <v>61</v>
      </c>
      <c r="R34366" t="s">
        <v>61</v>
      </c>
      <c r="S34366" t="s">
        <v>61</v>
      </c>
      <c r="T34366" t="s">
        <v>61</v>
      </c>
      <c r="U34366" t="s">
        <v>61</v>
      </c>
      <c r="V34366" t="s">
        <v>61</v>
      </c>
      <c r="W34366" t="s">
        <v>61</v>
      </c>
      <c r="X34366" t="s">
        <v>61</v>
      </c>
      <c r="Y34366" t="s">
        <v>61</v>
      </c>
      <c r="Z34366" t="s">
        <v>61</v>
      </c>
      <c r="AA34366" t="s">
        <v>61</v>
      </c>
      <c r="AB34366" t="s">
        <v>61</v>
      </c>
      <c r="AC34366" t="s">
        <v>61</v>
      </c>
      <c r="AD34366" t="s">
        <v>61</v>
      </c>
      <c r="AE34366" t="s">
        <v>61</v>
      </c>
      <c r="AF34366" t="s">
        <v>61</v>
      </c>
      <c r="AG34366" t="s">
        <v>61</v>
      </c>
      <c r="AH34366" t="s">
        <v>61</v>
      </c>
      <c r="AI34366" t="s">
        <v>61</v>
      </c>
      <c r="AJ34366" t="s">
        <v>61</v>
      </c>
      <c r="AL34366" t="s">
        <v>245</v>
      </c>
      <c r="AN34366" t="s">
        <v>220</v>
      </c>
      <c r="AO34366" t="s">
        <v>221</v>
      </c>
      <c r="AP34366" t="s">
        <v>222</v>
      </c>
      <c r="AR34366" t="s">
        <v>68</v>
      </c>
      <c r="AS34366">
        <v>2023</v>
      </c>
      <c r="AT34366">
        <v>2020</v>
      </c>
      <c r="AU34366" s="13">
        <v>13936</v>
      </c>
      <c r="AV34366" t="s">
        <v>61</v>
      </c>
      <c r="AX34366" t="s">
        <v>246</v>
      </c>
      <c r="AY34366" t="s">
        <v>70</v>
      </c>
      <c r="AZ34366" t="s">
        <v>70</v>
      </c>
      <c r="BA34366" t="s">
        <v>70</v>
      </c>
      <c r="BB34366" t="s">
        <v>70</v>
      </c>
      <c r="BC34366" t="s">
        <v>70</v>
      </c>
      <c r="BD34366" t="s">
        <v>70</v>
      </c>
    </row>
    <row r="34367" spans="1:56" x14ac:dyDescent="0.3">
      <c r="A34367" t="s">
        <v>56</v>
      </c>
      <c r="B34367" t="s">
        <v>215</v>
      </c>
      <c r="C34367" t="s">
        <v>244</v>
      </c>
      <c r="D34367" t="s">
        <v>59</v>
      </c>
      <c r="E34367" t="s">
        <v>90</v>
      </c>
      <c r="F34367" t="s">
        <v>61</v>
      </c>
      <c r="G34367" t="s">
        <v>240</v>
      </c>
      <c r="H34367" t="s">
        <v>71</v>
      </c>
      <c r="I34367" t="s">
        <v>231</v>
      </c>
      <c r="J34367" t="s">
        <v>61</v>
      </c>
      <c r="K34367" t="s">
        <v>219</v>
      </c>
      <c r="L34367" t="s">
        <v>61</v>
      </c>
      <c r="M34367" t="s">
        <v>61</v>
      </c>
      <c r="N34367" t="s">
        <v>61</v>
      </c>
      <c r="O34367" t="s">
        <v>61</v>
      </c>
      <c r="P34367" t="s">
        <v>61</v>
      </c>
      <c r="Q34367" t="s">
        <v>61</v>
      </c>
      <c r="R34367" t="s">
        <v>61</v>
      </c>
      <c r="S34367" t="s">
        <v>61</v>
      </c>
      <c r="T34367" t="s">
        <v>61</v>
      </c>
      <c r="U34367" t="s">
        <v>61</v>
      </c>
      <c r="V34367" t="s">
        <v>61</v>
      </c>
      <c r="W34367" t="s">
        <v>61</v>
      </c>
      <c r="X34367" t="s">
        <v>61</v>
      </c>
      <c r="Y34367" t="s">
        <v>61</v>
      </c>
      <c r="Z34367" t="s">
        <v>61</v>
      </c>
      <c r="AA34367" t="s">
        <v>61</v>
      </c>
      <c r="AB34367" t="s">
        <v>61</v>
      </c>
      <c r="AC34367" t="s">
        <v>61</v>
      </c>
      <c r="AD34367" t="s">
        <v>61</v>
      </c>
      <c r="AE34367" t="s">
        <v>61</v>
      </c>
      <c r="AF34367" t="s">
        <v>61</v>
      </c>
      <c r="AG34367" t="s">
        <v>61</v>
      </c>
      <c r="AH34367" t="s">
        <v>61</v>
      </c>
      <c r="AI34367" t="s">
        <v>61</v>
      </c>
      <c r="AJ34367" t="s">
        <v>61</v>
      </c>
      <c r="AL34367" t="s">
        <v>245</v>
      </c>
      <c r="AN34367" t="s">
        <v>220</v>
      </c>
      <c r="AO34367" t="s">
        <v>221</v>
      </c>
      <c r="AP34367" t="s">
        <v>222</v>
      </c>
      <c r="AR34367" t="s">
        <v>68</v>
      </c>
      <c r="AS34367">
        <v>2023</v>
      </c>
      <c r="AT34367">
        <v>2020</v>
      </c>
      <c r="AU34367" s="13">
        <v>17876</v>
      </c>
      <c r="AV34367" t="s">
        <v>61</v>
      </c>
      <c r="AX34367" t="s">
        <v>246</v>
      </c>
      <c r="AY34367" t="s">
        <v>70</v>
      </c>
      <c r="AZ34367" t="s">
        <v>70</v>
      </c>
      <c r="BA34367" t="s">
        <v>70</v>
      </c>
      <c r="BB34367" t="s">
        <v>70</v>
      </c>
      <c r="BC34367" t="s">
        <v>70</v>
      </c>
      <c r="BD34367" t="s">
        <v>70</v>
      </c>
    </row>
    <row r="34368" spans="1:56" x14ac:dyDescent="0.3">
      <c r="A34368" t="s">
        <v>56</v>
      </c>
      <c r="B34368" t="s">
        <v>215</v>
      </c>
      <c r="C34368" t="s">
        <v>244</v>
      </c>
      <c r="D34368" t="s">
        <v>59</v>
      </c>
      <c r="E34368" t="s">
        <v>90</v>
      </c>
      <c r="F34368" t="s">
        <v>61</v>
      </c>
      <c r="G34368" t="s">
        <v>240</v>
      </c>
      <c r="H34368" t="s">
        <v>71</v>
      </c>
      <c r="I34368" t="s">
        <v>231</v>
      </c>
      <c r="J34368" t="s">
        <v>61</v>
      </c>
      <c r="K34368" t="s">
        <v>61</v>
      </c>
      <c r="L34368" t="s">
        <v>226</v>
      </c>
      <c r="M34368" t="s">
        <v>227</v>
      </c>
      <c r="N34368" t="s">
        <v>61</v>
      </c>
      <c r="O34368" t="s">
        <v>61</v>
      </c>
      <c r="P34368" t="s">
        <v>61</v>
      </c>
      <c r="Q34368" t="s">
        <v>61</v>
      </c>
      <c r="R34368" t="s">
        <v>61</v>
      </c>
      <c r="S34368" t="s">
        <v>61</v>
      </c>
      <c r="T34368" t="s">
        <v>61</v>
      </c>
      <c r="U34368" t="s">
        <v>61</v>
      </c>
      <c r="V34368" t="s">
        <v>61</v>
      </c>
      <c r="W34368" t="s">
        <v>61</v>
      </c>
      <c r="X34368" t="s">
        <v>61</v>
      </c>
      <c r="Y34368" t="s">
        <v>61</v>
      </c>
      <c r="Z34368" t="s">
        <v>61</v>
      </c>
      <c r="AA34368" t="s">
        <v>61</v>
      </c>
      <c r="AB34368" t="s">
        <v>61</v>
      </c>
      <c r="AC34368" t="s">
        <v>61</v>
      </c>
      <c r="AD34368" t="s">
        <v>61</v>
      </c>
      <c r="AE34368" t="s">
        <v>61</v>
      </c>
      <c r="AF34368" t="s">
        <v>61</v>
      </c>
      <c r="AG34368" t="s">
        <v>61</v>
      </c>
      <c r="AH34368" t="s">
        <v>61</v>
      </c>
      <c r="AI34368" t="s">
        <v>61</v>
      </c>
      <c r="AJ34368" t="s">
        <v>61</v>
      </c>
      <c r="AL34368" t="s">
        <v>245</v>
      </c>
      <c r="AN34368" t="s">
        <v>220</v>
      </c>
      <c r="AO34368" t="s">
        <v>221</v>
      </c>
      <c r="AP34368" t="s">
        <v>222</v>
      </c>
      <c r="AR34368" t="s">
        <v>68</v>
      </c>
      <c r="AS34368">
        <v>2023</v>
      </c>
      <c r="AT34368">
        <v>2020</v>
      </c>
      <c r="AU34368" s="13">
        <v>11236</v>
      </c>
      <c r="AV34368" t="s">
        <v>61</v>
      </c>
      <c r="AX34368" t="s">
        <v>246</v>
      </c>
      <c r="AY34368" t="s">
        <v>70</v>
      </c>
      <c r="AZ34368" t="s">
        <v>70</v>
      </c>
      <c r="BA34368" t="s">
        <v>70</v>
      </c>
      <c r="BB34368" t="s">
        <v>70</v>
      </c>
      <c r="BC34368" t="s">
        <v>70</v>
      </c>
      <c r="BD34368" t="s">
        <v>70</v>
      </c>
    </row>
    <row r="34369" spans="1:56" x14ac:dyDescent="0.3">
      <c r="A34369" t="s">
        <v>56</v>
      </c>
      <c r="B34369" t="s">
        <v>215</v>
      </c>
      <c r="C34369" t="s">
        <v>244</v>
      </c>
      <c r="D34369" t="s">
        <v>59</v>
      </c>
      <c r="E34369" t="s">
        <v>90</v>
      </c>
      <c r="F34369" t="s">
        <v>61</v>
      </c>
      <c r="G34369" t="s">
        <v>240</v>
      </c>
      <c r="H34369" t="s">
        <v>71</v>
      </c>
      <c r="I34369" t="s">
        <v>231</v>
      </c>
      <c r="J34369" t="s">
        <v>61</v>
      </c>
      <c r="K34369" t="s">
        <v>61</v>
      </c>
      <c r="L34369" t="s">
        <v>228</v>
      </c>
      <c r="M34369" t="s">
        <v>227</v>
      </c>
      <c r="N34369" t="s">
        <v>61</v>
      </c>
      <c r="O34369" t="s">
        <v>61</v>
      </c>
      <c r="P34369" t="s">
        <v>61</v>
      </c>
      <c r="Q34369" t="s">
        <v>61</v>
      </c>
      <c r="R34369" t="s">
        <v>61</v>
      </c>
      <c r="S34369" t="s">
        <v>61</v>
      </c>
      <c r="T34369" t="s">
        <v>61</v>
      </c>
      <c r="U34369" t="s">
        <v>61</v>
      </c>
      <c r="V34369" t="s">
        <v>61</v>
      </c>
      <c r="W34369" t="s">
        <v>61</v>
      </c>
      <c r="X34369" t="s">
        <v>61</v>
      </c>
      <c r="Y34369" t="s">
        <v>61</v>
      </c>
      <c r="Z34369" t="s">
        <v>61</v>
      </c>
      <c r="AA34369" t="s">
        <v>61</v>
      </c>
      <c r="AB34369" t="s">
        <v>61</v>
      </c>
      <c r="AC34369" t="s">
        <v>61</v>
      </c>
      <c r="AD34369" t="s">
        <v>61</v>
      </c>
      <c r="AE34369" t="s">
        <v>61</v>
      </c>
      <c r="AF34369" t="s">
        <v>61</v>
      </c>
      <c r="AG34369" t="s">
        <v>61</v>
      </c>
      <c r="AH34369" t="s">
        <v>61</v>
      </c>
      <c r="AI34369" t="s">
        <v>61</v>
      </c>
      <c r="AJ34369" t="s">
        <v>61</v>
      </c>
      <c r="AL34369" t="s">
        <v>245</v>
      </c>
      <c r="AN34369" t="s">
        <v>220</v>
      </c>
      <c r="AO34369" t="s">
        <v>221</v>
      </c>
      <c r="AP34369" t="s">
        <v>222</v>
      </c>
      <c r="AR34369" t="s">
        <v>68</v>
      </c>
      <c r="AS34369">
        <v>2023</v>
      </c>
      <c r="AT34369">
        <v>2020</v>
      </c>
      <c r="AU34369" s="13">
        <v>10198</v>
      </c>
      <c r="AV34369" t="s">
        <v>61</v>
      </c>
      <c r="AX34369" t="s">
        <v>246</v>
      </c>
      <c r="AY34369" t="s">
        <v>70</v>
      </c>
      <c r="AZ34369" t="s">
        <v>70</v>
      </c>
      <c r="BA34369" t="s">
        <v>70</v>
      </c>
      <c r="BB34369" t="s">
        <v>70</v>
      </c>
      <c r="BC34369" t="s">
        <v>70</v>
      </c>
      <c r="BD34369" t="s">
        <v>70</v>
      </c>
    </row>
    <row r="34370" spans="1:56" x14ac:dyDescent="0.3">
      <c r="A34370" t="s">
        <v>56</v>
      </c>
      <c r="B34370" t="s">
        <v>215</v>
      </c>
      <c r="C34370" t="s">
        <v>244</v>
      </c>
      <c r="D34370" t="s">
        <v>59</v>
      </c>
      <c r="E34370" t="s">
        <v>90</v>
      </c>
      <c r="F34370" t="s">
        <v>61</v>
      </c>
      <c r="G34370" t="s">
        <v>240</v>
      </c>
      <c r="H34370" t="s">
        <v>71</v>
      </c>
      <c r="I34370" t="s">
        <v>231</v>
      </c>
      <c r="J34370" t="s">
        <v>61</v>
      </c>
      <c r="K34370" t="s">
        <v>61</v>
      </c>
      <c r="L34370" t="s">
        <v>102</v>
      </c>
      <c r="M34370" t="s">
        <v>102</v>
      </c>
      <c r="N34370" t="s">
        <v>61</v>
      </c>
      <c r="O34370" t="s">
        <v>61</v>
      </c>
      <c r="P34370" t="s">
        <v>61</v>
      </c>
      <c r="Q34370" t="s">
        <v>61</v>
      </c>
      <c r="R34370" t="s">
        <v>61</v>
      </c>
      <c r="S34370" t="s">
        <v>61</v>
      </c>
      <c r="T34370" t="s">
        <v>61</v>
      </c>
      <c r="U34370" t="s">
        <v>61</v>
      </c>
      <c r="V34370" t="s">
        <v>61</v>
      </c>
      <c r="W34370" t="s">
        <v>61</v>
      </c>
      <c r="X34370" t="s">
        <v>61</v>
      </c>
      <c r="Y34370" t="s">
        <v>61</v>
      </c>
      <c r="Z34370" t="s">
        <v>61</v>
      </c>
      <c r="AA34370" t="s">
        <v>61</v>
      </c>
      <c r="AB34370" t="s">
        <v>61</v>
      </c>
      <c r="AC34370" t="s">
        <v>61</v>
      </c>
      <c r="AD34370" t="s">
        <v>61</v>
      </c>
      <c r="AE34370" t="s">
        <v>61</v>
      </c>
      <c r="AF34370" t="s">
        <v>61</v>
      </c>
      <c r="AG34370" t="s">
        <v>61</v>
      </c>
      <c r="AH34370" t="s">
        <v>61</v>
      </c>
      <c r="AI34370" t="s">
        <v>61</v>
      </c>
      <c r="AJ34370" t="s">
        <v>61</v>
      </c>
      <c r="AL34370" t="s">
        <v>245</v>
      </c>
      <c r="AN34370" t="s">
        <v>220</v>
      </c>
      <c r="AO34370" t="s">
        <v>221</v>
      </c>
      <c r="AP34370" t="s">
        <v>222</v>
      </c>
      <c r="AR34370" t="s">
        <v>68</v>
      </c>
      <c r="AS34370">
        <v>2023</v>
      </c>
      <c r="AT34370">
        <v>2020</v>
      </c>
      <c r="AU34370" s="13">
        <v>0</v>
      </c>
      <c r="AV34370" t="s">
        <v>61</v>
      </c>
      <c r="AX34370" t="s">
        <v>246</v>
      </c>
      <c r="AY34370" t="s">
        <v>70</v>
      </c>
      <c r="AZ34370" t="s">
        <v>70</v>
      </c>
      <c r="BA34370" t="s">
        <v>70</v>
      </c>
      <c r="BB34370" t="s">
        <v>70</v>
      </c>
      <c r="BC34370" t="s">
        <v>70</v>
      </c>
      <c r="BD34370" t="s">
        <v>70</v>
      </c>
    </row>
    <row r="34371" spans="1:56" x14ac:dyDescent="0.3">
      <c r="A34371" t="s">
        <v>56</v>
      </c>
      <c r="B34371" t="s">
        <v>215</v>
      </c>
      <c r="C34371" t="s">
        <v>244</v>
      </c>
      <c r="D34371" t="s">
        <v>59</v>
      </c>
      <c r="E34371" t="s">
        <v>90</v>
      </c>
      <c r="F34371" t="s">
        <v>61</v>
      </c>
      <c r="G34371" t="s">
        <v>240</v>
      </c>
      <c r="H34371" t="s">
        <v>71</v>
      </c>
      <c r="I34371" t="s">
        <v>231</v>
      </c>
      <c r="J34371" t="s">
        <v>61</v>
      </c>
      <c r="K34371" t="s">
        <v>229</v>
      </c>
      <c r="L34371" t="s">
        <v>61</v>
      </c>
      <c r="M34371" t="s">
        <v>61</v>
      </c>
      <c r="N34371" t="s">
        <v>61</v>
      </c>
      <c r="O34371" t="s">
        <v>61</v>
      </c>
      <c r="P34371" t="s">
        <v>61</v>
      </c>
      <c r="Q34371" t="s">
        <v>61</v>
      </c>
      <c r="R34371" t="s">
        <v>61</v>
      </c>
      <c r="S34371" t="s">
        <v>61</v>
      </c>
      <c r="T34371" t="s">
        <v>61</v>
      </c>
      <c r="U34371" t="s">
        <v>61</v>
      </c>
      <c r="V34371" t="s">
        <v>61</v>
      </c>
      <c r="W34371" t="s">
        <v>61</v>
      </c>
      <c r="X34371" t="s">
        <v>61</v>
      </c>
      <c r="Y34371" t="s">
        <v>61</v>
      </c>
      <c r="Z34371" t="s">
        <v>61</v>
      </c>
      <c r="AA34371" t="s">
        <v>61</v>
      </c>
      <c r="AB34371" t="s">
        <v>61</v>
      </c>
      <c r="AC34371" t="s">
        <v>61</v>
      </c>
      <c r="AD34371" t="s">
        <v>61</v>
      </c>
      <c r="AE34371" t="s">
        <v>61</v>
      </c>
      <c r="AF34371" t="s">
        <v>61</v>
      </c>
      <c r="AG34371" t="s">
        <v>61</v>
      </c>
      <c r="AH34371" t="s">
        <v>61</v>
      </c>
      <c r="AI34371" t="s">
        <v>61</v>
      </c>
      <c r="AJ34371" t="s">
        <v>61</v>
      </c>
      <c r="AL34371" t="s">
        <v>245</v>
      </c>
      <c r="AN34371" t="s">
        <v>220</v>
      </c>
      <c r="AO34371" t="s">
        <v>221</v>
      </c>
      <c r="AP34371" t="s">
        <v>222</v>
      </c>
      <c r="AR34371" t="s">
        <v>68</v>
      </c>
      <c r="AS34371">
        <v>2023</v>
      </c>
      <c r="AT34371">
        <v>2020</v>
      </c>
      <c r="AU34371" s="13">
        <v>3558</v>
      </c>
      <c r="AV34371" t="s">
        <v>61</v>
      </c>
      <c r="AX34371" t="s">
        <v>246</v>
      </c>
      <c r="AY34371" t="s">
        <v>70</v>
      </c>
      <c r="AZ34371" t="s">
        <v>70</v>
      </c>
      <c r="BA34371" t="s">
        <v>70</v>
      </c>
      <c r="BB34371" t="s">
        <v>70</v>
      </c>
      <c r="BC34371" t="s">
        <v>70</v>
      </c>
      <c r="BD34371" t="s">
        <v>70</v>
      </c>
    </row>
    <row r="34372" spans="1:56" x14ac:dyDescent="0.3">
      <c r="A34372" t="s">
        <v>56</v>
      </c>
      <c r="B34372" t="s">
        <v>215</v>
      </c>
      <c r="C34372" t="s">
        <v>244</v>
      </c>
      <c r="D34372" t="s">
        <v>59</v>
      </c>
      <c r="E34372" t="s">
        <v>90</v>
      </c>
      <c r="F34372" t="s">
        <v>61</v>
      </c>
      <c r="G34372" t="s">
        <v>240</v>
      </c>
      <c r="H34372" t="s">
        <v>71</v>
      </c>
      <c r="I34372" t="s">
        <v>232</v>
      </c>
      <c r="J34372" t="s">
        <v>61</v>
      </c>
      <c r="K34372" t="s">
        <v>219</v>
      </c>
      <c r="L34372" t="s">
        <v>61</v>
      </c>
      <c r="M34372" t="s">
        <v>61</v>
      </c>
      <c r="N34372" t="s">
        <v>61</v>
      </c>
      <c r="O34372" t="s">
        <v>61</v>
      </c>
      <c r="P34372" t="s">
        <v>61</v>
      </c>
      <c r="Q34372" t="s">
        <v>61</v>
      </c>
      <c r="R34372" t="s">
        <v>61</v>
      </c>
      <c r="S34372" t="s">
        <v>61</v>
      </c>
      <c r="T34372" t="s">
        <v>61</v>
      </c>
      <c r="U34372" t="s">
        <v>61</v>
      </c>
      <c r="V34372" t="s">
        <v>61</v>
      </c>
      <c r="W34372" t="s">
        <v>61</v>
      </c>
      <c r="X34372" t="s">
        <v>61</v>
      </c>
      <c r="Y34372" t="s">
        <v>61</v>
      </c>
      <c r="Z34372" t="s">
        <v>61</v>
      </c>
      <c r="AA34372" t="s">
        <v>61</v>
      </c>
      <c r="AB34372" t="s">
        <v>61</v>
      </c>
      <c r="AC34372" t="s">
        <v>61</v>
      </c>
      <c r="AD34372" t="s">
        <v>61</v>
      </c>
      <c r="AE34372" t="s">
        <v>61</v>
      </c>
      <c r="AF34372" t="s">
        <v>61</v>
      </c>
      <c r="AG34372" t="s">
        <v>61</v>
      </c>
      <c r="AH34372" t="s">
        <v>61</v>
      </c>
      <c r="AI34372" t="s">
        <v>61</v>
      </c>
      <c r="AJ34372" t="s">
        <v>61</v>
      </c>
      <c r="AL34372" t="s">
        <v>245</v>
      </c>
      <c r="AN34372" t="s">
        <v>220</v>
      </c>
      <c r="AO34372" t="s">
        <v>221</v>
      </c>
      <c r="AP34372" t="s">
        <v>222</v>
      </c>
      <c r="AR34372" t="s">
        <v>68</v>
      </c>
      <c r="AS34372">
        <v>2023</v>
      </c>
      <c r="AT34372">
        <v>2020</v>
      </c>
      <c r="AU34372" s="13">
        <v>40220</v>
      </c>
      <c r="AV34372" t="s">
        <v>61</v>
      </c>
      <c r="AX34372" t="s">
        <v>246</v>
      </c>
      <c r="AY34372" t="s">
        <v>70</v>
      </c>
      <c r="AZ34372" t="s">
        <v>70</v>
      </c>
      <c r="BA34372" t="s">
        <v>70</v>
      </c>
      <c r="BB34372" t="s">
        <v>70</v>
      </c>
      <c r="BC34372" t="s">
        <v>70</v>
      </c>
      <c r="BD34372" t="s">
        <v>70</v>
      </c>
    </row>
    <row r="34373" spans="1:56" x14ac:dyDescent="0.3">
      <c r="A34373" t="s">
        <v>56</v>
      </c>
      <c r="B34373" t="s">
        <v>215</v>
      </c>
      <c r="C34373" t="s">
        <v>244</v>
      </c>
      <c r="D34373" t="s">
        <v>59</v>
      </c>
      <c r="E34373" t="s">
        <v>90</v>
      </c>
      <c r="F34373" t="s">
        <v>61</v>
      </c>
      <c r="G34373" t="s">
        <v>240</v>
      </c>
      <c r="H34373" t="s">
        <v>71</v>
      </c>
      <c r="I34373" t="s">
        <v>232</v>
      </c>
      <c r="J34373" t="s">
        <v>61</v>
      </c>
      <c r="K34373" t="s">
        <v>61</v>
      </c>
      <c r="L34373" t="s">
        <v>226</v>
      </c>
      <c r="M34373" t="s">
        <v>227</v>
      </c>
      <c r="N34373" t="s">
        <v>61</v>
      </c>
      <c r="O34373" t="s">
        <v>61</v>
      </c>
      <c r="P34373" t="s">
        <v>61</v>
      </c>
      <c r="Q34373" t="s">
        <v>61</v>
      </c>
      <c r="R34373" t="s">
        <v>61</v>
      </c>
      <c r="S34373" t="s">
        <v>61</v>
      </c>
      <c r="T34373" t="s">
        <v>61</v>
      </c>
      <c r="U34373" t="s">
        <v>61</v>
      </c>
      <c r="V34373" t="s">
        <v>61</v>
      </c>
      <c r="W34373" t="s">
        <v>61</v>
      </c>
      <c r="X34373" t="s">
        <v>61</v>
      </c>
      <c r="Y34373" t="s">
        <v>61</v>
      </c>
      <c r="Z34373" t="s">
        <v>61</v>
      </c>
      <c r="AA34373" t="s">
        <v>61</v>
      </c>
      <c r="AB34373" t="s">
        <v>61</v>
      </c>
      <c r="AC34373" t="s">
        <v>61</v>
      </c>
      <c r="AD34373" t="s">
        <v>61</v>
      </c>
      <c r="AE34373" t="s">
        <v>61</v>
      </c>
      <c r="AF34373" t="s">
        <v>61</v>
      </c>
      <c r="AG34373" t="s">
        <v>61</v>
      </c>
      <c r="AH34373" t="s">
        <v>61</v>
      </c>
      <c r="AI34373" t="s">
        <v>61</v>
      </c>
      <c r="AJ34373" t="s">
        <v>61</v>
      </c>
      <c r="AL34373" t="s">
        <v>245</v>
      </c>
      <c r="AN34373" t="s">
        <v>220</v>
      </c>
      <c r="AO34373" t="s">
        <v>221</v>
      </c>
      <c r="AP34373" t="s">
        <v>222</v>
      </c>
      <c r="AR34373" t="s">
        <v>68</v>
      </c>
      <c r="AS34373">
        <v>2023</v>
      </c>
      <c r="AT34373">
        <v>2020</v>
      </c>
      <c r="AU34373" s="13">
        <v>23066</v>
      </c>
      <c r="AV34373" t="s">
        <v>61</v>
      </c>
      <c r="AX34373" t="s">
        <v>246</v>
      </c>
      <c r="AY34373" t="s">
        <v>70</v>
      </c>
      <c r="AZ34373" t="s">
        <v>70</v>
      </c>
      <c r="BA34373" t="s">
        <v>70</v>
      </c>
      <c r="BB34373" t="s">
        <v>70</v>
      </c>
      <c r="BC34373" t="s">
        <v>70</v>
      </c>
      <c r="BD34373" t="s">
        <v>70</v>
      </c>
    </row>
    <row r="34374" spans="1:56" x14ac:dyDescent="0.3">
      <c r="A34374" t="s">
        <v>56</v>
      </c>
      <c r="B34374" t="s">
        <v>215</v>
      </c>
      <c r="C34374" t="s">
        <v>244</v>
      </c>
      <c r="D34374" t="s">
        <v>59</v>
      </c>
      <c r="E34374" t="s">
        <v>90</v>
      </c>
      <c r="F34374" t="s">
        <v>61</v>
      </c>
      <c r="G34374" t="s">
        <v>240</v>
      </c>
      <c r="H34374" t="s">
        <v>71</v>
      </c>
      <c r="I34374" t="s">
        <v>232</v>
      </c>
      <c r="J34374" t="s">
        <v>61</v>
      </c>
      <c r="K34374" t="s">
        <v>61</v>
      </c>
      <c r="L34374" t="s">
        <v>228</v>
      </c>
      <c r="M34374" t="s">
        <v>227</v>
      </c>
      <c r="N34374" t="s">
        <v>61</v>
      </c>
      <c r="O34374" t="s">
        <v>61</v>
      </c>
      <c r="P34374" t="s">
        <v>61</v>
      </c>
      <c r="Q34374" t="s">
        <v>61</v>
      </c>
      <c r="R34374" t="s">
        <v>61</v>
      </c>
      <c r="S34374" t="s">
        <v>61</v>
      </c>
      <c r="T34374" t="s">
        <v>61</v>
      </c>
      <c r="U34374" t="s">
        <v>61</v>
      </c>
      <c r="V34374" t="s">
        <v>61</v>
      </c>
      <c r="W34374" t="s">
        <v>61</v>
      </c>
      <c r="X34374" t="s">
        <v>61</v>
      </c>
      <c r="Y34374" t="s">
        <v>61</v>
      </c>
      <c r="Z34374" t="s">
        <v>61</v>
      </c>
      <c r="AA34374" t="s">
        <v>61</v>
      </c>
      <c r="AB34374" t="s">
        <v>61</v>
      </c>
      <c r="AC34374" t="s">
        <v>61</v>
      </c>
      <c r="AD34374" t="s">
        <v>61</v>
      </c>
      <c r="AE34374" t="s">
        <v>61</v>
      </c>
      <c r="AF34374" t="s">
        <v>61</v>
      </c>
      <c r="AG34374" t="s">
        <v>61</v>
      </c>
      <c r="AH34374" t="s">
        <v>61</v>
      </c>
      <c r="AI34374" t="s">
        <v>61</v>
      </c>
      <c r="AJ34374" t="s">
        <v>61</v>
      </c>
      <c r="AL34374" t="s">
        <v>245</v>
      </c>
      <c r="AN34374" t="s">
        <v>220</v>
      </c>
      <c r="AO34374" t="s">
        <v>221</v>
      </c>
      <c r="AP34374" t="s">
        <v>222</v>
      </c>
      <c r="AR34374" t="s">
        <v>68</v>
      </c>
      <c r="AS34374">
        <v>2023</v>
      </c>
      <c r="AT34374">
        <v>2020</v>
      </c>
      <c r="AU34374" s="13">
        <v>25160</v>
      </c>
      <c r="AV34374" t="s">
        <v>61</v>
      </c>
      <c r="AX34374" t="s">
        <v>246</v>
      </c>
      <c r="AY34374" t="s">
        <v>70</v>
      </c>
      <c r="AZ34374" t="s">
        <v>70</v>
      </c>
      <c r="BA34374" t="s">
        <v>70</v>
      </c>
      <c r="BB34374" t="s">
        <v>70</v>
      </c>
      <c r="BC34374" t="s">
        <v>70</v>
      </c>
      <c r="BD34374" t="s">
        <v>70</v>
      </c>
    </row>
    <row r="34375" spans="1:56" x14ac:dyDescent="0.3">
      <c r="A34375" t="s">
        <v>56</v>
      </c>
      <c r="B34375" t="s">
        <v>215</v>
      </c>
      <c r="C34375" t="s">
        <v>244</v>
      </c>
      <c r="D34375" t="s">
        <v>59</v>
      </c>
      <c r="E34375" t="s">
        <v>90</v>
      </c>
      <c r="F34375" t="s">
        <v>61</v>
      </c>
      <c r="G34375" t="s">
        <v>240</v>
      </c>
      <c r="H34375" t="s">
        <v>71</v>
      </c>
      <c r="I34375" t="s">
        <v>232</v>
      </c>
      <c r="J34375" t="s">
        <v>61</v>
      </c>
      <c r="K34375" t="s">
        <v>61</v>
      </c>
      <c r="L34375" t="s">
        <v>102</v>
      </c>
      <c r="M34375" t="s">
        <v>102</v>
      </c>
      <c r="N34375" t="s">
        <v>61</v>
      </c>
      <c r="O34375" t="s">
        <v>61</v>
      </c>
      <c r="P34375" t="s">
        <v>61</v>
      </c>
      <c r="Q34375" t="s">
        <v>61</v>
      </c>
      <c r="R34375" t="s">
        <v>61</v>
      </c>
      <c r="S34375" t="s">
        <v>61</v>
      </c>
      <c r="T34375" t="s">
        <v>61</v>
      </c>
      <c r="U34375" t="s">
        <v>61</v>
      </c>
      <c r="V34375" t="s">
        <v>61</v>
      </c>
      <c r="W34375" t="s">
        <v>61</v>
      </c>
      <c r="X34375" t="s">
        <v>61</v>
      </c>
      <c r="Y34375" t="s">
        <v>61</v>
      </c>
      <c r="Z34375" t="s">
        <v>61</v>
      </c>
      <c r="AA34375" t="s">
        <v>61</v>
      </c>
      <c r="AB34375" t="s">
        <v>61</v>
      </c>
      <c r="AC34375" t="s">
        <v>61</v>
      </c>
      <c r="AD34375" t="s">
        <v>61</v>
      </c>
      <c r="AE34375" t="s">
        <v>61</v>
      </c>
      <c r="AF34375" t="s">
        <v>61</v>
      </c>
      <c r="AG34375" t="s">
        <v>61</v>
      </c>
      <c r="AH34375" t="s">
        <v>61</v>
      </c>
      <c r="AI34375" t="s">
        <v>61</v>
      </c>
      <c r="AJ34375" t="s">
        <v>61</v>
      </c>
      <c r="AL34375" t="s">
        <v>245</v>
      </c>
      <c r="AN34375" t="s">
        <v>220</v>
      </c>
      <c r="AO34375" t="s">
        <v>221</v>
      </c>
      <c r="AP34375" t="s">
        <v>222</v>
      </c>
      <c r="AR34375" t="s">
        <v>68</v>
      </c>
      <c r="AS34375">
        <v>2023</v>
      </c>
      <c r="AT34375">
        <v>2020</v>
      </c>
      <c r="AU34375" s="13">
        <v>0</v>
      </c>
      <c r="AV34375" t="s">
        <v>61</v>
      </c>
      <c r="AX34375" t="s">
        <v>246</v>
      </c>
      <c r="AY34375" t="s">
        <v>70</v>
      </c>
      <c r="AZ34375" t="s">
        <v>70</v>
      </c>
      <c r="BA34375" t="s">
        <v>70</v>
      </c>
      <c r="BB34375" t="s">
        <v>70</v>
      </c>
      <c r="BC34375" t="s">
        <v>70</v>
      </c>
      <c r="BD34375" t="s">
        <v>70</v>
      </c>
    </row>
    <row r="34376" spans="1:56" x14ac:dyDescent="0.3">
      <c r="A34376" t="s">
        <v>56</v>
      </c>
      <c r="B34376" t="s">
        <v>215</v>
      </c>
      <c r="C34376" t="s">
        <v>244</v>
      </c>
      <c r="D34376" t="s">
        <v>59</v>
      </c>
      <c r="E34376" t="s">
        <v>90</v>
      </c>
      <c r="F34376" t="s">
        <v>61</v>
      </c>
      <c r="G34376" t="s">
        <v>240</v>
      </c>
      <c r="H34376" t="s">
        <v>71</v>
      </c>
      <c r="I34376" t="s">
        <v>232</v>
      </c>
      <c r="J34376" t="s">
        <v>61</v>
      </c>
      <c r="K34376" t="s">
        <v>229</v>
      </c>
      <c r="L34376" t="s">
        <v>61</v>
      </c>
      <c r="M34376" t="s">
        <v>61</v>
      </c>
      <c r="N34376" t="s">
        <v>61</v>
      </c>
      <c r="O34376" t="s">
        <v>61</v>
      </c>
      <c r="P34376" t="s">
        <v>61</v>
      </c>
      <c r="Q34376" t="s">
        <v>61</v>
      </c>
      <c r="R34376" t="s">
        <v>61</v>
      </c>
      <c r="S34376" t="s">
        <v>61</v>
      </c>
      <c r="T34376" t="s">
        <v>61</v>
      </c>
      <c r="U34376" t="s">
        <v>61</v>
      </c>
      <c r="V34376" t="s">
        <v>61</v>
      </c>
      <c r="W34376" t="s">
        <v>61</v>
      </c>
      <c r="X34376" t="s">
        <v>61</v>
      </c>
      <c r="Y34376" t="s">
        <v>61</v>
      </c>
      <c r="Z34376" t="s">
        <v>61</v>
      </c>
      <c r="AA34376" t="s">
        <v>61</v>
      </c>
      <c r="AB34376" t="s">
        <v>61</v>
      </c>
      <c r="AC34376" t="s">
        <v>61</v>
      </c>
      <c r="AD34376" t="s">
        <v>61</v>
      </c>
      <c r="AE34376" t="s">
        <v>61</v>
      </c>
      <c r="AF34376" t="s">
        <v>61</v>
      </c>
      <c r="AG34376" t="s">
        <v>61</v>
      </c>
      <c r="AH34376" t="s">
        <v>61</v>
      </c>
      <c r="AI34376" t="s">
        <v>61</v>
      </c>
      <c r="AJ34376" t="s">
        <v>61</v>
      </c>
      <c r="AL34376" t="s">
        <v>245</v>
      </c>
      <c r="AN34376" t="s">
        <v>220</v>
      </c>
      <c r="AO34376" t="s">
        <v>221</v>
      </c>
      <c r="AP34376" t="s">
        <v>222</v>
      </c>
      <c r="AR34376" t="s">
        <v>68</v>
      </c>
      <c r="AS34376">
        <v>2023</v>
      </c>
      <c r="AT34376">
        <v>2020</v>
      </c>
      <c r="AU34376" s="13">
        <v>8006</v>
      </c>
      <c r="AV34376" t="s">
        <v>61</v>
      </c>
      <c r="AX34376" t="s">
        <v>246</v>
      </c>
      <c r="AY34376" t="s">
        <v>70</v>
      </c>
      <c r="AZ34376" t="s">
        <v>70</v>
      </c>
      <c r="BA34376" t="s">
        <v>70</v>
      </c>
      <c r="BB34376" t="s">
        <v>70</v>
      </c>
      <c r="BC34376" t="s">
        <v>70</v>
      </c>
      <c r="BD34376" t="s">
        <v>70</v>
      </c>
    </row>
    <row r="34377" spans="1:56" x14ac:dyDescent="0.3">
      <c r="A34377" t="s">
        <v>56</v>
      </c>
      <c r="B34377" t="s">
        <v>215</v>
      </c>
      <c r="C34377" t="s">
        <v>244</v>
      </c>
      <c r="D34377" t="s">
        <v>59</v>
      </c>
      <c r="E34377" t="s">
        <v>90</v>
      </c>
      <c r="F34377" t="s">
        <v>61</v>
      </c>
      <c r="G34377" t="s">
        <v>240</v>
      </c>
      <c r="H34377" t="s">
        <v>62</v>
      </c>
      <c r="I34377" t="s">
        <v>233</v>
      </c>
      <c r="J34377" t="s">
        <v>61</v>
      </c>
      <c r="K34377" t="s">
        <v>219</v>
      </c>
      <c r="L34377" t="s">
        <v>61</v>
      </c>
      <c r="M34377" t="s">
        <v>61</v>
      </c>
      <c r="N34377" t="s">
        <v>61</v>
      </c>
      <c r="O34377" t="s">
        <v>61</v>
      </c>
      <c r="P34377" t="s">
        <v>61</v>
      </c>
      <c r="Q34377" t="s">
        <v>61</v>
      </c>
      <c r="R34377" t="s">
        <v>61</v>
      </c>
      <c r="S34377" t="s">
        <v>61</v>
      </c>
      <c r="T34377" t="s">
        <v>61</v>
      </c>
      <c r="U34377" t="s">
        <v>61</v>
      </c>
      <c r="V34377" t="s">
        <v>61</v>
      </c>
      <c r="W34377" t="s">
        <v>61</v>
      </c>
      <c r="X34377" t="s">
        <v>61</v>
      </c>
      <c r="Y34377" t="s">
        <v>61</v>
      </c>
      <c r="Z34377" t="s">
        <v>61</v>
      </c>
      <c r="AA34377" t="s">
        <v>61</v>
      </c>
      <c r="AB34377" t="s">
        <v>61</v>
      </c>
      <c r="AC34377" t="s">
        <v>61</v>
      </c>
      <c r="AD34377" t="s">
        <v>61</v>
      </c>
      <c r="AE34377" t="s">
        <v>61</v>
      </c>
      <c r="AF34377" t="s">
        <v>61</v>
      </c>
      <c r="AG34377" t="s">
        <v>61</v>
      </c>
      <c r="AH34377" t="s">
        <v>61</v>
      </c>
      <c r="AI34377" t="s">
        <v>61</v>
      </c>
      <c r="AJ34377" t="s">
        <v>61</v>
      </c>
      <c r="AL34377" t="s">
        <v>245</v>
      </c>
      <c r="AN34377" t="s">
        <v>220</v>
      </c>
      <c r="AO34377" t="s">
        <v>221</v>
      </c>
      <c r="AP34377" t="s">
        <v>222</v>
      </c>
      <c r="AR34377" t="s">
        <v>68</v>
      </c>
      <c r="AS34377">
        <v>2023</v>
      </c>
      <c r="AT34377">
        <v>2020</v>
      </c>
      <c r="AU34377" s="13">
        <v>6381</v>
      </c>
      <c r="AV34377" t="s">
        <v>61</v>
      </c>
      <c r="AX34377" t="s">
        <v>246</v>
      </c>
      <c r="AY34377" t="s">
        <v>70</v>
      </c>
      <c r="AZ34377" t="s">
        <v>70</v>
      </c>
      <c r="BA34377" t="s">
        <v>70</v>
      </c>
      <c r="BB34377" t="s">
        <v>70</v>
      </c>
      <c r="BC34377" t="s">
        <v>70</v>
      </c>
      <c r="BD34377" t="s">
        <v>70</v>
      </c>
    </row>
    <row r="34378" spans="1:56" x14ac:dyDescent="0.3">
      <c r="A34378" t="s">
        <v>56</v>
      </c>
      <c r="B34378" t="s">
        <v>215</v>
      </c>
      <c r="C34378" t="s">
        <v>244</v>
      </c>
      <c r="D34378" t="s">
        <v>59</v>
      </c>
      <c r="E34378" t="s">
        <v>90</v>
      </c>
      <c r="F34378" t="s">
        <v>61</v>
      </c>
      <c r="G34378" t="s">
        <v>240</v>
      </c>
      <c r="H34378" t="s">
        <v>62</v>
      </c>
      <c r="I34378" t="s">
        <v>233</v>
      </c>
      <c r="J34378" t="s">
        <v>61</v>
      </c>
      <c r="K34378" t="s">
        <v>225</v>
      </c>
      <c r="L34378" t="s">
        <v>61</v>
      </c>
      <c r="M34378" t="s">
        <v>61</v>
      </c>
      <c r="N34378" t="s">
        <v>61</v>
      </c>
      <c r="O34378" t="s">
        <v>61</v>
      </c>
      <c r="P34378" t="s">
        <v>61</v>
      </c>
      <c r="Q34378" t="s">
        <v>61</v>
      </c>
      <c r="R34378" t="s">
        <v>61</v>
      </c>
      <c r="S34378" t="s">
        <v>61</v>
      </c>
      <c r="T34378" t="s">
        <v>61</v>
      </c>
      <c r="U34378" t="s">
        <v>61</v>
      </c>
      <c r="V34378" t="s">
        <v>61</v>
      </c>
      <c r="W34378" t="s">
        <v>61</v>
      </c>
      <c r="X34378" t="s">
        <v>61</v>
      </c>
      <c r="Y34378" t="s">
        <v>61</v>
      </c>
      <c r="Z34378" t="s">
        <v>61</v>
      </c>
      <c r="AA34378" t="s">
        <v>61</v>
      </c>
      <c r="AB34378" t="s">
        <v>61</v>
      </c>
      <c r="AC34378" t="s">
        <v>61</v>
      </c>
      <c r="AD34378" t="s">
        <v>61</v>
      </c>
      <c r="AE34378" t="s">
        <v>61</v>
      </c>
      <c r="AF34378" t="s">
        <v>61</v>
      </c>
      <c r="AG34378" t="s">
        <v>61</v>
      </c>
      <c r="AH34378" t="s">
        <v>61</v>
      </c>
      <c r="AI34378" t="s">
        <v>61</v>
      </c>
      <c r="AJ34378" t="s">
        <v>61</v>
      </c>
      <c r="AL34378" t="s">
        <v>245</v>
      </c>
      <c r="AN34378" t="s">
        <v>220</v>
      </c>
      <c r="AO34378" t="s">
        <v>221</v>
      </c>
      <c r="AP34378" t="s">
        <v>222</v>
      </c>
      <c r="AR34378" t="s">
        <v>68</v>
      </c>
      <c r="AS34378">
        <v>2023</v>
      </c>
      <c r="AT34378">
        <v>2020</v>
      </c>
      <c r="AU34378" s="13">
        <v>9029</v>
      </c>
      <c r="AV34378" t="s">
        <v>61</v>
      </c>
      <c r="AX34378" t="s">
        <v>246</v>
      </c>
      <c r="AY34378" t="s">
        <v>70</v>
      </c>
      <c r="AZ34378" t="s">
        <v>70</v>
      </c>
      <c r="BA34378" t="s">
        <v>70</v>
      </c>
      <c r="BB34378" t="s">
        <v>70</v>
      </c>
      <c r="BC34378" t="s">
        <v>70</v>
      </c>
      <c r="BD34378" t="s">
        <v>70</v>
      </c>
    </row>
    <row r="34379" spans="1:56" x14ac:dyDescent="0.3">
      <c r="A34379" t="s">
        <v>56</v>
      </c>
      <c r="B34379" t="s">
        <v>215</v>
      </c>
      <c r="C34379" t="s">
        <v>244</v>
      </c>
      <c r="D34379" t="s">
        <v>59</v>
      </c>
      <c r="E34379" t="s">
        <v>90</v>
      </c>
      <c r="F34379" t="s">
        <v>61</v>
      </c>
      <c r="G34379" t="s">
        <v>240</v>
      </c>
      <c r="H34379" t="s">
        <v>62</v>
      </c>
      <c r="I34379" t="s">
        <v>233</v>
      </c>
      <c r="J34379" t="s">
        <v>61</v>
      </c>
      <c r="K34379" t="s">
        <v>61</v>
      </c>
      <c r="L34379" t="s">
        <v>226</v>
      </c>
      <c r="M34379" t="s">
        <v>227</v>
      </c>
      <c r="N34379" t="s">
        <v>61</v>
      </c>
      <c r="O34379" t="s">
        <v>61</v>
      </c>
      <c r="P34379" t="s">
        <v>61</v>
      </c>
      <c r="Q34379" t="s">
        <v>61</v>
      </c>
      <c r="R34379" t="s">
        <v>61</v>
      </c>
      <c r="S34379" t="s">
        <v>61</v>
      </c>
      <c r="T34379" t="s">
        <v>61</v>
      </c>
      <c r="U34379" t="s">
        <v>61</v>
      </c>
      <c r="V34379" t="s">
        <v>61</v>
      </c>
      <c r="W34379" t="s">
        <v>61</v>
      </c>
      <c r="X34379" t="s">
        <v>61</v>
      </c>
      <c r="Y34379" t="s">
        <v>61</v>
      </c>
      <c r="Z34379" t="s">
        <v>61</v>
      </c>
      <c r="AA34379" t="s">
        <v>61</v>
      </c>
      <c r="AB34379" t="s">
        <v>61</v>
      </c>
      <c r="AC34379" t="s">
        <v>61</v>
      </c>
      <c r="AD34379" t="s">
        <v>61</v>
      </c>
      <c r="AE34379" t="s">
        <v>61</v>
      </c>
      <c r="AF34379" t="s">
        <v>61</v>
      </c>
      <c r="AG34379" t="s">
        <v>61</v>
      </c>
      <c r="AH34379" t="s">
        <v>61</v>
      </c>
      <c r="AI34379" t="s">
        <v>61</v>
      </c>
      <c r="AJ34379" t="s">
        <v>61</v>
      </c>
      <c r="AL34379" t="s">
        <v>245</v>
      </c>
      <c r="AN34379" t="s">
        <v>220</v>
      </c>
      <c r="AO34379" t="s">
        <v>221</v>
      </c>
      <c r="AP34379" t="s">
        <v>222</v>
      </c>
      <c r="AR34379" t="s">
        <v>68</v>
      </c>
      <c r="AS34379">
        <v>2023</v>
      </c>
      <c r="AT34379">
        <v>2020</v>
      </c>
      <c r="AU34379" s="13">
        <v>15108</v>
      </c>
      <c r="AV34379" t="s">
        <v>61</v>
      </c>
      <c r="AX34379" t="s">
        <v>246</v>
      </c>
      <c r="AY34379" t="s">
        <v>70</v>
      </c>
      <c r="AZ34379" t="s">
        <v>70</v>
      </c>
      <c r="BA34379" t="s">
        <v>70</v>
      </c>
      <c r="BB34379" t="s">
        <v>70</v>
      </c>
      <c r="BC34379" t="s">
        <v>70</v>
      </c>
      <c r="BD34379" t="s">
        <v>70</v>
      </c>
    </row>
    <row r="34380" spans="1:56" x14ac:dyDescent="0.3">
      <c r="A34380" t="s">
        <v>56</v>
      </c>
      <c r="B34380" t="s">
        <v>215</v>
      </c>
      <c r="C34380" t="s">
        <v>244</v>
      </c>
      <c r="D34380" t="s">
        <v>59</v>
      </c>
      <c r="E34380" t="s">
        <v>90</v>
      </c>
      <c r="F34380" t="s">
        <v>61</v>
      </c>
      <c r="G34380" t="s">
        <v>240</v>
      </c>
      <c r="H34380" t="s">
        <v>62</v>
      </c>
      <c r="I34380" t="s">
        <v>233</v>
      </c>
      <c r="J34380" t="s">
        <v>61</v>
      </c>
      <c r="K34380" t="s">
        <v>61</v>
      </c>
      <c r="L34380" t="s">
        <v>228</v>
      </c>
      <c r="M34380" t="s">
        <v>227</v>
      </c>
      <c r="N34380" t="s">
        <v>61</v>
      </c>
      <c r="O34380" t="s">
        <v>61</v>
      </c>
      <c r="P34380" t="s">
        <v>61</v>
      </c>
      <c r="Q34380" t="s">
        <v>61</v>
      </c>
      <c r="R34380" t="s">
        <v>61</v>
      </c>
      <c r="S34380" t="s">
        <v>61</v>
      </c>
      <c r="T34380" t="s">
        <v>61</v>
      </c>
      <c r="U34380" t="s">
        <v>61</v>
      </c>
      <c r="V34380" t="s">
        <v>61</v>
      </c>
      <c r="W34380" t="s">
        <v>61</v>
      </c>
      <c r="X34380" t="s">
        <v>61</v>
      </c>
      <c r="Y34380" t="s">
        <v>61</v>
      </c>
      <c r="Z34380" t="s">
        <v>61</v>
      </c>
      <c r="AA34380" t="s">
        <v>61</v>
      </c>
      <c r="AB34380" t="s">
        <v>61</v>
      </c>
      <c r="AC34380" t="s">
        <v>61</v>
      </c>
      <c r="AD34380" t="s">
        <v>61</v>
      </c>
      <c r="AE34380" t="s">
        <v>61</v>
      </c>
      <c r="AF34380" t="s">
        <v>61</v>
      </c>
      <c r="AG34380" t="s">
        <v>61</v>
      </c>
      <c r="AH34380" t="s">
        <v>61</v>
      </c>
      <c r="AI34380" t="s">
        <v>61</v>
      </c>
      <c r="AJ34380" t="s">
        <v>61</v>
      </c>
      <c r="AL34380" t="s">
        <v>245</v>
      </c>
      <c r="AN34380" t="s">
        <v>220</v>
      </c>
      <c r="AO34380" t="s">
        <v>221</v>
      </c>
      <c r="AP34380" t="s">
        <v>222</v>
      </c>
      <c r="AR34380" t="s">
        <v>68</v>
      </c>
      <c r="AS34380">
        <v>2023</v>
      </c>
      <c r="AT34380">
        <v>2020</v>
      </c>
      <c r="AU34380" s="13">
        <v>378</v>
      </c>
      <c r="AV34380" t="s">
        <v>61</v>
      </c>
      <c r="AX34380" t="s">
        <v>246</v>
      </c>
      <c r="AY34380" t="s">
        <v>70</v>
      </c>
      <c r="AZ34380" t="s">
        <v>70</v>
      </c>
      <c r="BA34380" t="s">
        <v>70</v>
      </c>
      <c r="BB34380" t="s">
        <v>70</v>
      </c>
      <c r="BC34380" t="s">
        <v>70</v>
      </c>
      <c r="BD34380" t="s">
        <v>70</v>
      </c>
    </row>
    <row r="34381" spans="1:56" x14ac:dyDescent="0.3">
      <c r="A34381" t="s">
        <v>56</v>
      </c>
      <c r="B34381" t="s">
        <v>215</v>
      </c>
      <c r="C34381" t="s">
        <v>244</v>
      </c>
      <c r="D34381" t="s">
        <v>59</v>
      </c>
      <c r="E34381" t="s">
        <v>90</v>
      </c>
      <c r="F34381" t="s">
        <v>61</v>
      </c>
      <c r="G34381" t="s">
        <v>240</v>
      </c>
      <c r="H34381" t="s">
        <v>62</v>
      </c>
      <c r="I34381" t="s">
        <v>233</v>
      </c>
      <c r="J34381" t="s">
        <v>61</v>
      </c>
      <c r="K34381" t="s">
        <v>61</v>
      </c>
      <c r="L34381" t="s">
        <v>228</v>
      </c>
      <c r="M34381" t="s">
        <v>12</v>
      </c>
      <c r="N34381" t="s">
        <v>61</v>
      </c>
      <c r="O34381" t="s">
        <v>61</v>
      </c>
      <c r="P34381" t="s">
        <v>61</v>
      </c>
      <c r="Q34381" t="s">
        <v>61</v>
      </c>
      <c r="R34381" t="s">
        <v>61</v>
      </c>
      <c r="S34381" t="s">
        <v>61</v>
      </c>
      <c r="T34381" t="s">
        <v>61</v>
      </c>
      <c r="U34381" t="s">
        <v>61</v>
      </c>
      <c r="V34381" t="s">
        <v>61</v>
      </c>
      <c r="W34381" t="s">
        <v>61</v>
      </c>
      <c r="X34381" t="s">
        <v>61</v>
      </c>
      <c r="Y34381" t="s">
        <v>61</v>
      </c>
      <c r="Z34381" t="s">
        <v>61</v>
      </c>
      <c r="AA34381" t="s">
        <v>61</v>
      </c>
      <c r="AB34381" t="s">
        <v>61</v>
      </c>
      <c r="AC34381" t="s">
        <v>61</v>
      </c>
      <c r="AD34381" t="s">
        <v>61</v>
      </c>
      <c r="AE34381" t="s">
        <v>61</v>
      </c>
      <c r="AF34381" t="s">
        <v>61</v>
      </c>
      <c r="AG34381" t="s">
        <v>61</v>
      </c>
      <c r="AH34381" t="s">
        <v>61</v>
      </c>
      <c r="AI34381" t="s">
        <v>61</v>
      </c>
      <c r="AJ34381" t="s">
        <v>61</v>
      </c>
      <c r="AL34381" t="s">
        <v>245</v>
      </c>
      <c r="AN34381" t="s">
        <v>220</v>
      </c>
      <c r="AO34381" t="s">
        <v>221</v>
      </c>
      <c r="AP34381" t="s">
        <v>222</v>
      </c>
      <c r="AR34381" t="s">
        <v>68</v>
      </c>
      <c r="AS34381">
        <v>2023</v>
      </c>
      <c r="AT34381">
        <v>2020</v>
      </c>
      <c r="AU34381" s="13">
        <v>3399</v>
      </c>
      <c r="AV34381" t="s">
        <v>61</v>
      </c>
      <c r="AX34381" t="s">
        <v>246</v>
      </c>
      <c r="AY34381" t="s">
        <v>70</v>
      </c>
      <c r="AZ34381" t="s">
        <v>70</v>
      </c>
      <c r="BA34381" t="s">
        <v>70</v>
      </c>
      <c r="BB34381" t="s">
        <v>70</v>
      </c>
      <c r="BC34381" t="s">
        <v>70</v>
      </c>
      <c r="BD34381" t="s">
        <v>70</v>
      </c>
    </row>
    <row r="34382" spans="1:56" x14ac:dyDescent="0.3">
      <c r="A34382" t="s">
        <v>56</v>
      </c>
      <c r="B34382" t="s">
        <v>215</v>
      </c>
      <c r="C34382" t="s">
        <v>244</v>
      </c>
      <c r="D34382" t="s">
        <v>59</v>
      </c>
      <c r="E34382" t="s">
        <v>90</v>
      </c>
      <c r="F34382" t="s">
        <v>61</v>
      </c>
      <c r="G34382" t="s">
        <v>240</v>
      </c>
      <c r="H34382" t="s">
        <v>62</v>
      </c>
      <c r="I34382" t="s">
        <v>233</v>
      </c>
      <c r="J34382" t="s">
        <v>61</v>
      </c>
      <c r="K34382" t="s">
        <v>229</v>
      </c>
      <c r="L34382" t="s">
        <v>61</v>
      </c>
      <c r="M34382" t="s">
        <v>61</v>
      </c>
      <c r="N34382" t="s">
        <v>61</v>
      </c>
      <c r="O34382" t="s">
        <v>61</v>
      </c>
      <c r="P34382" t="s">
        <v>61</v>
      </c>
      <c r="Q34382" t="s">
        <v>61</v>
      </c>
      <c r="R34382" t="s">
        <v>61</v>
      </c>
      <c r="S34382" t="s">
        <v>61</v>
      </c>
      <c r="T34382" t="s">
        <v>61</v>
      </c>
      <c r="U34382" t="s">
        <v>61</v>
      </c>
      <c r="V34382" t="s">
        <v>61</v>
      </c>
      <c r="W34382" t="s">
        <v>61</v>
      </c>
      <c r="X34382" t="s">
        <v>61</v>
      </c>
      <c r="Y34382" t="s">
        <v>61</v>
      </c>
      <c r="Z34382" t="s">
        <v>61</v>
      </c>
      <c r="AA34382" t="s">
        <v>61</v>
      </c>
      <c r="AB34382" t="s">
        <v>61</v>
      </c>
      <c r="AC34382" t="s">
        <v>61</v>
      </c>
      <c r="AD34382" t="s">
        <v>61</v>
      </c>
      <c r="AE34382" t="s">
        <v>61</v>
      </c>
      <c r="AF34382" t="s">
        <v>61</v>
      </c>
      <c r="AG34382" t="s">
        <v>61</v>
      </c>
      <c r="AH34382" t="s">
        <v>61</v>
      </c>
      <c r="AI34382" t="s">
        <v>61</v>
      </c>
      <c r="AJ34382" t="s">
        <v>61</v>
      </c>
      <c r="AL34382" t="s">
        <v>245</v>
      </c>
      <c r="AN34382" t="s">
        <v>220</v>
      </c>
      <c r="AO34382" t="s">
        <v>221</v>
      </c>
      <c r="AP34382" t="s">
        <v>222</v>
      </c>
      <c r="AR34382" t="s">
        <v>68</v>
      </c>
      <c r="AS34382">
        <v>2023</v>
      </c>
      <c r="AT34382">
        <v>2020</v>
      </c>
      <c r="AU34382" s="13">
        <v>3475</v>
      </c>
      <c r="AV34382" t="s">
        <v>61</v>
      </c>
      <c r="AX34382" t="s">
        <v>246</v>
      </c>
      <c r="AY34382" t="s">
        <v>70</v>
      </c>
      <c r="AZ34382" t="s">
        <v>70</v>
      </c>
      <c r="BA34382" t="s">
        <v>70</v>
      </c>
      <c r="BB34382" t="s">
        <v>70</v>
      </c>
      <c r="BC34382" t="s">
        <v>70</v>
      </c>
      <c r="BD34382" t="s">
        <v>70</v>
      </c>
    </row>
    <row r="34383" spans="1:56" x14ac:dyDescent="0.3">
      <c r="A34383" t="s">
        <v>56</v>
      </c>
      <c r="B34383" t="s">
        <v>215</v>
      </c>
      <c r="C34383" t="s">
        <v>244</v>
      </c>
      <c r="D34383" t="s">
        <v>59</v>
      </c>
      <c r="E34383" t="s">
        <v>90</v>
      </c>
      <c r="F34383" t="s">
        <v>61</v>
      </c>
      <c r="G34383" t="s">
        <v>240</v>
      </c>
      <c r="H34383" t="s">
        <v>71</v>
      </c>
      <c r="I34383" t="s">
        <v>234</v>
      </c>
      <c r="J34383" t="s">
        <v>61</v>
      </c>
      <c r="K34383" t="s">
        <v>219</v>
      </c>
      <c r="L34383" t="s">
        <v>61</v>
      </c>
      <c r="M34383" t="s">
        <v>61</v>
      </c>
      <c r="N34383" t="s">
        <v>61</v>
      </c>
      <c r="O34383" t="s">
        <v>61</v>
      </c>
      <c r="P34383" t="s">
        <v>61</v>
      </c>
      <c r="Q34383" t="s">
        <v>61</v>
      </c>
      <c r="R34383" t="s">
        <v>61</v>
      </c>
      <c r="S34383" t="s">
        <v>61</v>
      </c>
      <c r="T34383" t="s">
        <v>61</v>
      </c>
      <c r="U34383" t="s">
        <v>61</v>
      </c>
      <c r="V34383" t="s">
        <v>61</v>
      </c>
      <c r="W34383" t="s">
        <v>61</v>
      </c>
      <c r="X34383" t="s">
        <v>61</v>
      </c>
      <c r="Y34383" t="s">
        <v>61</v>
      </c>
      <c r="Z34383" t="s">
        <v>61</v>
      </c>
      <c r="AA34383" t="s">
        <v>61</v>
      </c>
      <c r="AB34383" t="s">
        <v>61</v>
      </c>
      <c r="AC34383" t="s">
        <v>61</v>
      </c>
      <c r="AD34383" t="s">
        <v>61</v>
      </c>
      <c r="AE34383" t="s">
        <v>61</v>
      </c>
      <c r="AF34383" t="s">
        <v>61</v>
      </c>
      <c r="AG34383" t="s">
        <v>61</v>
      </c>
      <c r="AH34383" t="s">
        <v>61</v>
      </c>
      <c r="AI34383" t="s">
        <v>61</v>
      </c>
      <c r="AJ34383" t="s">
        <v>61</v>
      </c>
      <c r="AL34383" t="s">
        <v>245</v>
      </c>
      <c r="AN34383" t="s">
        <v>220</v>
      </c>
      <c r="AO34383" t="s">
        <v>221</v>
      </c>
      <c r="AP34383" t="s">
        <v>222</v>
      </c>
      <c r="AR34383" t="s">
        <v>68</v>
      </c>
      <c r="AS34383">
        <v>2023</v>
      </c>
      <c r="AT34383">
        <v>2020</v>
      </c>
      <c r="AU34383" s="13">
        <v>75260</v>
      </c>
      <c r="AV34383" t="s">
        <v>61</v>
      </c>
      <c r="AX34383" t="s">
        <v>246</v>
      </c>
      <c r="AY34383" t="s">
        <v>70</v>
      </c>
      <c r="AZ34383" t="s">
        <v>70</v>
      </c>
      <c r="BA34383" t="s">
        <v>70</v>
      </c>
      <c r="BB34383" t="s">
        <v>70</v>
      </c>
      <c r="BC34383" t="s">
        <v>70</v>
      </c>
      <c r="BD34383" t="s">
        <v>70</v>
      </c>
    </row>
    <row r="34384" spans="1:56" x14ac:dyDescent="0.3">
      <c r="A34384" t="s">
        <v>56</v>
      </c>
      <c r="B34384" t="s">
        <v>215</v>
      </c>
      <c r="C34384" t="s">
        <v>244</v>
      </c>
      <c r="D34384" t="s">
        <v>59</v>
      </c>
      <c r="E34384" t="s">
        <v>90</v>
      </c>
      <c r="F34384" t="s">
        <v>61</v>
      </c>
      <c r="G34384" t="s">
        <v>240</v>
      </c>
      <c r="H34384" t="s">
        <v>71</v>
      </c>
      <c r="I34384" t="s">
        <v>234</v>
      </c>
      <c r="J34384" t="s">
        <v>61</v>
      </c>
      <c r="K34384" t="s">
        <v>61</v>
      </c>
      <c r="L34384" t="s">
        <v>226</v>
      </c>
      <c r="M34384" t="s">
        <v>227</v>
      </c>
      <c r="N34384" t="s">
        <v>61</v>
      </c>
      <c r="O34384" t="s">
        <v>61</v>
      </c>
      <c r="P34384" t="s">
        <v>61</v>
      </c>
      <c r="Q34384" t="s">
        <v>61</v>
      </c>
      <c r="R34384" t="s">
        <v>61</v>
      </c>
      <c r="S34384" t="s">
        <v>61</v>
      </c>
      <c r="T34384" t="s">
        <v>61</v>
      </c>
      <c r="U34384" t="s">
        <v>61</v>
      </c>
      <c r="V34384" t="s">
        <v>61</v>
      </c>
      <c r="W34384" t="s">
        <v>61</v>
      </c>
      <c r="X34384" t="s">
        <v>61</v>
      </c>
      <c r="Y34384" t="s">
        <v>61</v>
      </c>
      <c r="Z34384" t="s">
        <v>61</v>
      </c>
      <c r="AA34384" t="s">
        <v>61</v>
      </c>
      <c r="AB34384" t="s">
        <v>61</v>
      </c>
      <c r="AC34384" t="s">
        <v>61</v>
      </c>
      <c r="AD34384" t="s">
        <v>61</v>
      </c>
      <c r="AE34384" t="s">
        <v>61</v>
      </c>
      <c r="AF34384" t="s">
        <v>61</v>
      </c>
      <c r="AG34384" t="s">
        <v>61</v>
      </c>
      <c r="AH34384" t="s">
        <v>61</v>
      </c>
      <c r="AI34384" t="s">
        <v>61</v>
      </c>
      <c r="AJ34384" t="s">
        <v>61</v>
      </c>
      <c r="AL34384" t="s">
        <v>245</v>
      </c>
      <c r="AN34384" t="s">
        <v>220</v>
      </c>
      <c r="AO34384" t="s">
        <v>221</v>
      </c>
      <c r="AP34384" t="s">
        <v>222</v>
      </c>
      <c r="AR34384" t="s">
        <v>68</v>
      </c>
      <c r="AS34384">
        <v>2023</v>
      </c>
      <c r="AT34384">
        <v>2020</v>
      </c>
      <c r="AU34384" s="13">
        <v>41001</v>
      </c>
      <c r="AV34384" t="s">
        <v>61</v>
      </c>
      <c r="AX34384" t="s">
        <v>246</v>
      </c>
      <c r="AY34384" t="s">
        <v>70</v>
      </c>
      <c r="AZ34384" t="s">
        <v>70</v>
      </c>
      <c r="BA34384" t="s">
        <v>70</v>
      </c>
      <c r="BB34384" t="s">
        <v>70</v>
      </c>
      <c r="BC34384" t="s">
        <v>70</v>
      </c>
      <c r="BD34384" t="s">
        <v>70</v>
      </c>
    </row>
    <row r="34385" spans="1:56" x14ac:dyDescent="0.3">
      <c r="A34385" t="s">
        <v>56</v>
      </c>
      <c r="B34385" t="s">
        <v>215</v>
      </c>
      <c r="C34385" t="s">
        <v>244</v>
      </c>
      <c r="D34385" t="s">
        <v>59</v>
      </c>
      <c r="E34385" t="s">
        <v>90</v>
      </c>
      <c r="F34385" t="s">
        <v>61</v>
      </c>
      <c r="G34385" t="s">
        <v>240</v>
      </c>
      <c r="H34385" t="s">
        <v>71</v>
      </c>
      <c r="I34385" t="s">
        <v>234</v>
      </c>
      <c r="J34385" t="s">
        <v>61</v>
      </c>
      <c r="K34385" t="s">
        <v>61</v>
      </c>
      <c r="L34385" t="s">
        <v>228</v>
      </c>
      <c r="M34385" t="s">
        <v>227</v>
      </c>
      <c r="N34385" t="s">
        <v>61</v>
      </c>
      <c r="O34385" t="s">
        <v>61</v>
      </c>
      <c r="P34385" t="s">
        <v>61</v>
      </c>
      <c r="Q34385" t="s">
        <v>61</v>
      </c>
      <c r="R34385" t="s">
        <v>61</v>
      </c>
      <c r="S34385" t="s">
        <v>61</v>
      </c>
      <c r="T34385" t="s">
        <v>61</v>
      </c>
      <c r="U34385" t="s">
        <v>61</v>
      </c>
      <c r="V34385" t="s">
        <v>61</v>
      </c>
      <c r="W34385" t="s">
        <v>61</v>
      </c>
      <c r="X34385" t="s">
        <v>61</v>
      </c>
      <c r="Y34385" t="s">
        <v>61</v>
      </c>
      <c r="Z34385" t="s">
        <v>61</v>
      </c>
      <c r="AA34385" t="s">
        <v>61</v>
      </c>
      <c r="AB34385" t="s">
        <v>61</v>
      </c>
      <c r="AC34385" t="s">
        <v>61</v>
      </c>
      <c r="AD34385" t="s">
        <v>61</v>
      </c>
      <c r="AE34385" t="s">
        <v>61</v>
      </c>
      <c r="AF34385" t="s">
        <v>61</v>
      </c>
      <c r="AG34385" t="s">
        <v>61</v>
      </c>
      <c r="AH34385" t="s">
        <v>61</v>
      </c>
      <c r="AI34385" t="s">
        <v>61</v>
      </c>
      <c r="AJ34385" t="s">
        <v>61</v>
      </c>
      <c r="AL34385" t="s">
        <v>245</v>
      </c>
      <c r="AN34385" t="s">
        <v>220</v>
      </c>
      <c r="AO34385" t="s">
        <v>221</v>
      </c>
      <c r="AP34385" t="s">
        <v>222</v>
      </c>
      <c r="AR34385" t="s">
        <v>68</v>
      </c>
      <c r="AS34385">
        <v>2023</v>
      </c>
      <c r="AT34385">
        <v>2020</v>
      </c>
      <c r="AU34385" s="13">
        <v>42948</v>
      </c>
      <c r="AV34385" t="s">
        <v>61</v>
      </c>
      <c r="AX34385" t="s">
        <v>246</v>
      </c>
      <c r="AY34385" t="s">
        <v>70</v>
      </c>
      <c r="AZ34385" t="s">
        <v>70</v>
      </c>
      <c r="BA34385" t="s">
        <v>70</v>
      </c>
      <c r="BB34385" t="s">
        <v>70</v>
      </c>
      <c r="BC34385" t="s">
        <v>70</v>
      </c>
      <c r="BD34385" t="s">
        <v>70</v>
      </c>
    </row>
    <row r="34386" spans="1:56" x14ac:dyDescent="0.3">
      <c r="A34386" t="s">
        <v>56</v>
      </c>
      <c r="B34386" t="s">
        <v>215</v>
      </c>
      <c r="C34386" t="s">
        <v>244</v>
      </c>
      <c r="D34386" t="s">
        <v>59</v>
      </c>
      <c r="E34386" t="s">
        <v>90</v>
      </c>
      <c r="F34386" t="s">
        <v>61</v>
      </c>
      <c r="G34386" t="s">
        <v>240</v>
      </c>
      <c r="H34386" t="s">
        <v>71</v>
      </c>
      <c r="I34386" t="s">
        <v>234</v>
      </c>
      <c r="J34386" t="s">
        <v>61</v>
      </c>
      <c r="K34386" t="s">
        <v>61</v>
      </c>
      <c r="L34386" t="s">
        <v>102</v>
      </c>
      <c r="M34386" t="s">
        <v>102</v>
      </c>
      <c r="N34386" t="s">
        <v>61</v>
      </c>
      <c r="O34386" t="s">
        <v>61</v>
      </c>
      <c r="P34386" t="s">
        <v>61</v>
      </c>
      <c r="Q34386" t="s">
        <v>61</v>
      </c>
      <c r="R34386" t="s">
        <v>61</v>
      </c>
      <c r="S34386" t="s">
        <v>61</v>
      </c>
      <c r="T34386" t="s">
        <v>61</v>
      </c>
      <c r="U34386" t="s">
        <v>61</v>
      </c>
      <c r="V34386" t="s">
        <v>61</v>
      </c>
      <c r="W34386" t="s">
        <v>61</v>
      </c>
      <c r="X34386" t="s">
        <v>61</v>
      </c>
      <c r="Y34386" t="s">
        <v>61</v>
      </c>
      <c r="Z34386" t="s">
        <v>61</v>
      </c>
      <c r="AA34386" t="s">
        <v>61</v>
      </c>
      <c r="AB34386" t="s">
        <v>61</v>
      </c>
      <c r="AC34386" t="s">
        <v>61</v>
      </c>
      <c r="AD34386" t="s">
        <v>61</v>
      </c>
      <c r="AE34386" t="s">
        <v>61</v>
      </c>
      <c r="AF34386" t="s">
        <v>61</v>
      </c>
      <c r="AG34386" t="s">
        <v>61</v>
      </c>
      <c r="AH34386" t="s">
        <v>61</v>
      </c>
      <c r="AI34386" t="s">
        <v>61</v>
      </c>
      <c r="AJ34386" t="s">
        <v>61</v>
      </c>
      <c r="AL34386" t="s">
        <v>245</v>
      </c>
      <c r="AN34386" t="s">
        <v>220</v>
      </c>
      <c r="AO34386" t="s">
        <v>221</v>
      </c>
      <c r="AP34386" t="s">
        <v>222</v>
      </c>
      <c r="AR34386" t="s">
        <v>68</v>
      </c>
      <c r="AS34386">
        <v>2023</v>
      </c>
      <c r="AT34386">
        <v>2020</v>
      </c>
      <c r="AU34386" s="13">
        <v>0</v>
      </c>
      <c r="AV34386" t="s">
        <v>61</v>
      </c>
      <c r="AX34386" t="s">
        <v>246</v>
      </c>
      <c r="AY34386" t="s">
        <v>70</v>
      </c>
      <c r="AZ34386" t="s">
        <v>70</v>
      </c>
      <c r="BA34386" t="s">
        <v>70</v>
      </c>
      <c r="BB34386" t="s">
        <v>70</v>
      </c>
      <c r="BC34386" t="s">
        <v>70</v>
      </c>
      <c r="BD34386" t="s">
        <v>70</v>
      </c>
    </row>
    <row r="34387" spans="1:56" x14ac:dyDescent="0.3">
      <c r="A34387" t="s">
        <v>56</v>
      </c>
      <c r="B34387" t="s">
        <v>215</v>
      </c>
      <c r="C34387" t="s">
        <v>244</v>
      </c>
      <c r="D34387" t="s">
        <v>59</v>
      </c>
      <c r="E34387" t="s">
        <v>90</v>
      </c>
      <c r="F34387" t="s">
        <v>61</v>
      </c>
      <c r="G34387" t="s">
        <v>240</v>
      </c>
      <c r="H34387" t="s">
        <v>71</v>
      </c>
      <c r="I34387" t="s">
        <v>234</v>
      </c>
      <c r="J34387" t="s">
        <v>61</v>
      </c>
      <c r="K34387" t="s">
        <v>229</v>
      </c>
      <c r="L34387" t="s">
        <v>61</v>
      </c>
      <c r="M34387" t="s">
        <v>61</v>
      </c>
      <c r="N34387" t="s">
        <v>61</v>
      </c>
      <c r="O34387" t="s">
        <v>61</v>
      </c>
      <c r="P34387" t="s">
        <v>61</v>
      </c>
      <c r="Q34387" t="s">
        <v>61</v>
      </c>
      <c r="R34387" t="s">
        <v>61</v>
      </c>
      <c r="S34387" t="s">
        <v>61</v>
      </c>
      <c r="T34387" t="s">
        <v>61</v>
      </c>
      <c r="U34387" t="s">
        <v>61</v>
      </c>
      <c r="V34387" t="s">
        <v>61</v>
      </c>
      <c r="W34387" t="s">
        <v>61</v>
      </c>
      <c r="X34387" t="s">
        <v>61</v>
      </c>
      <c r="Y34387" t="s">
        <v>61</v>
      </c>
      <c r="Z34387" t="s">
        <v>61</v>
      </c>
      <c r="AA34387" t="s">
        <v>61</v>
      </c>
      <c r="AB34387" t="s">
        <v>61</v>
      </c>
      <c r="AC34387" t="s">
        <v>61</v>
      </c>
      <c r="AD34387" t="s">
        <v>61</v>
      </c>
      <c r="AE34387" t="s">
        <v>61</v>
      </c>
      <c r="AF34387" t="s">
        <v>61</v>
      </c>
      <c r="AG34387" t="s">
        <v>61</v>
      </c>
      <c r="AH34387" t="s">
        <v>61</v>
      </c>
      <c r="AI34387" t="s">
        <v>61</v>
      </c>
      <c r="AJ34387" t="s">
        <v>61</v>
      </c>
      <c r="AL34387" t="s">
        <v>245</v>
      </c>
      <c r="AN34387" t="s">
        <v>220</v>
      </c>
      <c r="AO34387" t="s">
        <v>221</v>
      </c>
      <c r="AP34387" t="s">
        <v>222</v>
      </c>
      <c r="AR34387" t="s">
        <v>68</v>
      </c>
      <c r="AS34387">
        <v>2023</v>
      </c>
      <c r="AT34387">
        <v>2020</v>
      </c>
      <c r="AU34387" s="13">
        <v>8689</v>
      </c>
      <c r="AV34387" t="s">
        <v>61</v>
      </c>
      <c r="AX34387" t="s">
        <v>246</v>
      </c>
      <c r="AY34387" t="s">
        <v>70</v>
      </c>
      <c r="AZ34387" t="s">
        <v>70</v>
      </c>
      <c r="BA34387" t="s">
        <v>70</v>
      </c>
      <c r="BB34387" t="s">
        <v>70</v>
      </c>
      <c r="BC34387" t="s">
        <v>70</v>
      </c>
      <c r="BD34387" t="s">
        <v>70</v>
      </c>
    </row>
    <row r="34388" spans="1:56" x14ac:dyDescent="0.3">
      <c r="A34388" t="s">
        <v>56</v>
      </c>
      <c r="B34388" t="s">
        <v>215</v>
      </c>
      <c r="C34388" t="s">
        <v>244</v>
      </c>
      <c r="D34388" t="s">
        <v>59</v>
      </c>
      <c r="E34388" t="s">
        <v>90</v>
      </c>
      <c r="F34388" t="s">
        <v>61</v>
      </c>
      <c r="G34388" t="s">
        <v>240</v>
      </c>
      <c r="H34388" t="s">
        <v>71</v>
      </c>
      <c r="I34388" t="s">
        <v>235</v>
      </c>
      <c r="J34388" t="s">
        <v>61</v>
      </c>
      <c r="K34388" t="s">
        <v>219</v>
      </c>
      <c r="L34388" t="s">
        <v>61</v>
      </c>
      <c r="M34388" t="s">
        <v>61</v>
      </c>
      <c r="N34388" t="s">
        <v>61</v>
      </c>
      <c r="O34388" t="s">
        <v>61</v>
      </c>
      <c r="P34388" t="s">
        <v>61</v>
      </c>
      <c r="Q34388" t="s">
        <v>61</v>
      </c>
      <c r="R34388" t="s">
        <v>61</v>
      </c>
      <c r="S34388" t="s">
        <v>61</v>
      </c>
      <c r="T34388" t="s">
        <v>61</v>
      </c>
      <c r="U34388" t="s">
        <v>61</v>
      </c>
      <c r="V34388" t="s">
        <v>61</v>
      </c>
      <c r="W34388" t="s">
        <v>61</v>
      </c>
      <c r="X34388" t="s">
        <v>61</v>
      </c>
      <c r="Y34388" t="s">
        <v>61</v>
      </c>
      <c r="Z34388" t="s">
        <v>61</v>
      </c>
      <c r="AA34388" t="s">
        <v>61</v>
      </c>
      <c r="AB34388" t="s">
        <v>61</v>
      </c>
      <c r="AC34388" t="s">
        <v>61</v>
      </c>
      <c r="AD34388" t="s">
        <v>61</v>
      </c>
      <c r="AE34388" t="s">
        <v>61</v>
      </c>
      <c r="AF34388" t="s">
        <v>61</v>
      </c>
      <c r="AG34388" t="s">
        <v>61</v>
      </c>
      <c r="AH34388" t="s">
        <v>61</v>
      </c>
      <c r="AI34388" t="s">
        <v>61</v>
      </c>
      <c r="AJ34388" t="s">
        <v>61</v>
      </c>
      <c r="AL34388" t="s">
        <v>245</v>
      </c>
      <c r="AN34388" t="s">
        <v>220</v>
      </c>
      <c r="AO34388" t="s">
        <v>221</v>
      </c>
      <c r="AP34388" t="s">
        <v>222</v>
      </c>
      <c r="AR34388" t="s">
        <v>68</v>
      </c>
      <c r="AS34388">
        <v>2023</v>
      </c>
      <c r="AT34388">
        <v>2020</v>
      </c>
      <c r="AU34388" s="13">
        <v>40220</v>
      </c>
      <c r="AV34388" t="s">
        <v>61</v>
      </c>
      <c r="AX34388" t="s">
        <v>246</v>
      </c>
      <c r="AY34388" t="s">
        <v>70</v>
      </c>
      <c r="AZ34388" t="s">
        <v>70</v>
      </c>
      <c r="BA34388" t="s">
        <v>70</v>
      </c>
      <c r="BB34388" t="s">
        <v>70</v>
      </c>
      <c r="BC34388" t="s">
        <v>70</v>
      </c>
      <c r="BD34388" t="s">
        <v>70</v>
      </c>
    </row>
    <row r="34389" spans="1:56" x14ac:dyDescent="0.3">
      <c r="A34389" t="s">
        <v>56</v>
      </c>
      <c r="B34389" t="s">
        <v>215</v>
      </c>
      <c r="C34389" t="s">
        <v>244</v>
      </c>
      <c r="D34389" t="s">
        <v>59</v>
      </c>
      <c r="E34389" t="s">
        <v>90</v>
      </c>
      <c r="F34389" t="s">
        <v>61</v>
      </c>
      <c r="G34389" t="s">
        <v>240</v>
      </c>
      <c r="H34389" t="s">
        <v>71</v>
      </c>
      <c r="I34389" t="s">
        <v>235</v>
      </c>
      <c r="J34389" t="s">
        <v>61</v>
      </c>
      <c r="K34389" t="s">
        <v>61</v>
      </c>
      <c r="L34389" t="s">
        <v>226</v>
      </c>
      <c r="M34389" t="s">
        <v>227</v>
      </c>
      <c r="N34389" t="s">
        <v>61</v>
      </c>
      <c r="O34389" t="s">
        <v>61</v>
      </c>
      <c r="P34389" t="s">
        <v>61</v>
      </c>
      <c r="Q34389" t="s">
        <v>61</v>
      </c>
      <c r="R34389" t="s">
        <v>61</v>
      </c>
      <c r="S34389" t="s">
        <v>61</v>
      </c>
      <c r="T34389" t="s">
        <v>61</v>
      </c>
      <c r="U34389" t="s">
        <v>61</v>
      </c>
      <c r="V34389" t="s">
        <v>61</v>
      </c>
      <c r="W34389" t="s">
        <v>61</v>
      </c>
      <c r="X34389" t="s">
        <v>61</v>
      </c>
      <c r="Y34389" t="s">
        <v>61</v>
      </c>
      <c r="Z34389" t="s">
        <v>61</v>
      </c>
      <c r="AA34389" t="s">
        <v>61</v>
      </c>
      <c r="AB34389" t="s">
        <v>61</v>
      </c>
      <c r="AC34389" t="s">
        <v>61</v>
      </c>
      <c r="AD34389" t="s">
        <v>61</v>
      </c>
      <c r="AE34389" t="s">
        <v>61</v>
      </c>
      <c r="AF34389" t="s">
        <v>61</v>
      </c>
      <c r="AG34389" t="s">
        <v>61</v>
      </c>
      <c r="AH34389" t="s">
        <v>61</v>
      </c>
      <c r="AI34389" t="s">
        <v>61</v>
      </c>
      <c r="AJ34389" t="s">
        <v>61</v>
      </c>
      <c r="AL34389" t="s">
        <v>245</v>
      </c>
      <c r="AN34389" t="s">
        <v>220</v>
      </c>
      <c r="AO34389" t="s">
        <v>221</v>
      </c>
      <c r="AP34389" t="s">
        <v>222</v>
      </c>
      <c r="AR34389" t="s">
        <v>68</v>
      </c>
      <c r="AS34389">
        <v>2023</v>
      </c>
      <c r="AT34389">
        <v>2020</v>
      </c>
      <c r="AU34389" s="13">
        <v>19290</v>
      </c>
      <c r="AV34389" t="s">
        <v>61</v>
      </c>
      <c r="AX34389" t="s">
        <v>246</v>
      </c>
      <c r="AY34389" t="s">
        <v>70</v>
      </c>
      <c r="AZ34389" t="s">
        <v>70</v>
      </c>
      <c r="BA34389" t="s">
        <v>70</v>
      </c>
      <c r="BB34389" t="s">
        <v>70</v>
      </c>
      <c r="BC34389" t="s">
        <v>70</v>
      </c>
      <c r="BD34389" t="s">
        <v>70</v>
      </c>
    </row>
    <row r="34390" spans="1:56" x14ac:dyDescent="0.3">
      <c r="A34390" t="s">
        <v>56</v>
      </c>
      <c r="B34390" t="s">
        <v>215</v>
      </c>
      <c r="C34390" t="s">
        <v>244</v>
      </c>
      <c r="D34390" t="s">
        <v>59</v>
      </c>
      <c r="E34390" t="s">
        <v>90</v>
      </c>
      <c r="F34390" t="s">
        <v>61</v>
      </c>
      <c r="G34390" t="s">
        <v>240</v>
      </c>
      <c r="H34390" t="s">
        <v>71</v>
      </c>
      <c r="I34390" t="s">
        <v>235</v>
      </c>
      <c r="J34390" t="s">
        <v>61</v>
      </c>
      <c r="K34390" t="s">
        <v>61</v>
      </c>
      <c r="L34390" t="s">
        <v>228</v>
      </c>
      <c r="M34390" t="s">
        <v>227</v>
      </c>
      <c r="N34390" t="s">
        <v>61</v>
      </c>
      <c r="O34390" t="s">
        <v>61</v>
      </c>
      <c r="P34390" t="s">
        <v>61</v>
      </c>
      <c r="Q34390" t="s">
        <v>61</v>
      </c>
      <c r="R34390" t="s">
        <v>61</v>
      </c>
      <c r="S34390" t="s">
        <v>61</v>
      </c>
      <c r="T34390" t="s">
        <v>61</v>
      </c>
      <c r="U34390" t="s">
        <v>61</v>
      </c>
      <c r="V34390" t="s">
        <v>61</v>
      </c>
      <c r="W34390" t="s">
        <v>61</v>
      </c>
      <c r="X34390" t="s">
        <v>61</v>
      </c>
      <c r="Y34390" t="s">
        <v>61</v>
      </c>
      <c r="Z34390" t="s">
        <v>61</v>
      </c>
      <c r="AA34390" t="s">
        <v>61</v>
      </c>
      <c r="AB34390" t="s">
        <v>61</v>
      </c>
      <c r="AC34390" t="s">
        <v>61</v>
      </c>
      <c r="AD34390" t="s">
        <v>61</v>
      </c>
      <c r="AE34390" t="s">
        <v>61</v>
      </c>
      <c r="AF34390" t="s">
        <v>61</v>
      </c>
      <c r="AG34390" t="s">
        <v>61</v>
      </c>
      <c r="AH34390" t="s">
        <v>61</v>
      </c>
      <c r="AI34390" t="s">
        <v>61</v>
      </c>
      <c r="AJ34390" t="s">
        <v>61</v>
      </c>
      <c r="AL34390" t="s">
        <v>245</v>
      </c>
      <c r="AN34390" t="s">
        <v>220</v>
      </c>
      <c r="AO34390" t="s">
        <v>221</v>
      </c>
      <c r="AP34390" t="s">
        <v>222</v>
      </c>
      <c r="AR34390" t="s">
        <v>68</v>
      </c>
      <c r="AS34390">
        <v>2023</v>
      </c>
      <c r="AT34390">
        <v>2020</v>
      </c>
      <c r="AU34390" s="13">
        <v>28936</v>
      </c>
      <c r="AV34390" t="s">
        <v>61</v>
      </c>
      <c r="AX34390" t="s">
        <v>246</v>
      </c>
      <c r="AY34390" t="s">
        <v>70</v>
      </c>
      <c r="AZ34390" t="s">
        <v>70</v>
      </c>
      <c r="BA34390" t="s">
        <v>70</v>
      </c>
      <c r="BB34390" t="s">
        <v>70</v>
      </c>
      <c r="BC34390" t="s">
        <v>70</v>
      </c>
      <c r="BD34390" t="s">
        <v>70</v>
      </c>
    </row>
    <row r="34391" spans="1:56" x14ac:dyDescent="0.3">
      <c r="A34391" t="s">
        <v>56</v>
      </c>
      <c r="B34391" t="s">
        <v>215</v>
      </c>
      <c r="C34391" t="s">
        <v>244</v>
      </c>
      <c r="D34391" t="s">
        <v>59</v>
      </c>
      <c r="E34391" t="s">
        <v>90</v>
      </c>
      <c r="F34391" t="s">
        <v>61</v>
      </c>
      <c r="G34391" t="s">
        <v>240</v>
      </c>
      <c r="H34391" t="s">
        <v>71</v>
      </c>
      <c r="I34391" t="s">
        <v>235</v>
      </c>
      <c r="J34391" t="s">
        <v>61</v>
      </c>
      <c r="K34391" t="s">
        <v>61</v>
      </c>
      <c r="L34391" t="s">
        <v>102</v>
      </c>
      <c r="M34391" t="s">
        <v>102</v>
      </c>
      <c r="N34391" t="s">
        <v>61</v>
      </c>
      <c r="O34391" t="s">
        <v>61</v>
      </c>
      <c r="P34391" t="s">
        <v>61</v>
      </c>
      <c r="Q34391" t="s">
        <v>61</v>
      </c>
      <c r="R34391" t="s">
        <v>61</v>
      </c>
      <c r="S34391" t="s">
        <v>61</v>
      </c>
      <c r="T34391" t="s">
        <v>61</v>
      </c>
      <c r="U34391" t="s">
        <v>61</v>
      </c>
      <c r="V34391" t="s">
        <v>61</v>
      </c>
      <c r="W34391" t="s">
        <v>61</v>
      </c>
      <c r="X34391" t="s">
        <v>61</v>
      </c>
      <c r="Y34391" t="s">
        <v>61</v>
      </c>
      <c r="Z34391" t="s">
        <v>61</v>
      </c>
      <c r="AA34391" t="s">
        <v>61</v>
      </c>
      <c r="AB34391" t="s">
        <v>61</v>
      </c>
      <c r="AC34391" t="s">
        <v>61</v>
      </c>
      <c r="AD34391" t="s">
        <v>61</v>
      </c>
      <c r="AE34391" t="s">
        <v>61</v>
      </c>
      <c r="AF34391" t="s">
        <v>61</v>
      </c>
      <c r="AG34391" t="s">
        <v>61</v>
      </c>
      <c r="AH34391" t="s">
        <v>61</v>
      </c>
      <c r="AI34391" t="s">
        <v>61</v>
      </c>
      <c r="AJ34391" t="s">
        <v>61</v>
      </c>
      <c r="AL34391" t="s">
        <v>245</v>
      </c>
      <c r="AN34391" t="s">
        <v>220</v>
      </c>
      <c r="AO34391" t="s">
        <v>221</v>
      </c>
      <c r="AP34391" t="s">
        <v>222</v>
      </c>
      <c r="AR34391" t="s">
        <v>68</v>
      </c>
      <c r="AS34391">
        <v>2023</v>
      </c>
      <c r="AT34391">
        <v>2020</v>
      </c>
      <c r="AU34391" s="13">
        <v>0</v>
      </c>
      <c r="AV34391" t="s">
        <v>61</v>
      </c>
      <c r="AX34391" t="s">
        <v>246</v>
      </c>
      <c r="AY34391" t="s">
        <v>70</v>
      </c>
      <c r="AZ34391" t="s">
        <v>70</v>
      </c>
      <c r="BA34391" t="s">
        <v>70</v>
      </c>
      <c r="BB34391" t="s">
        <v>70</v>
      </c>
      <c r="BC34391" t="s">
        <v>70</v>
      </c>
      <c r="BD34391" t="s">
        <v>70</v>
      </c>
    </row>
    <row r="34392" spans="1:56" x14ac:dyDescent="0.3">
      <c r="A34392" t="s">
        <v>56</v>
      </c>
      <c r="B34392" t="s">
        <v>215</v>
      </c>
      <c r="C34392" t="s">
        <v>244</v>
      </c>
      <c r="D34392" t="s">
        <v>59</v>
      </c>
      <c r="E34392" t="s">
        <v>90</v>
      </c>
      <c r="F34392" t="s">
        <v>61</v>
      </c>
      <c r="G34392" t="s">
        <v>240</v>
      </c>
      <c r="H34392" t="s">
        <v>71</v>
      </c>
      <c r="I34392" t="s">
        <v>235</v>
      </c>
      <c r="J34392" t="s">
        <v>61</v>
      </c>
      <c r="K34392" t="s">
        <v>229</v>
      </c>
      <c r="L34392" t="s">
        <v>61</v>
      </c>
      <c r="M34392" t="s">
        <v>61</v>
      </c>
      <c r="N34392" t="s">
        <v>61</v>
      </c>
      <c r="O34392" t="s">
        <v>61</v>
      </c>
      <c r="P34392" t="s">
        <v>61</v>
      </c>
      <c r="Q34392" t="s">
        <v>61</v>
      </c>
      <c r="R34392" t="s">
        <v>61</v>
      </c>
      <c r="S34392" t="s">
        <v>61</v>
      </c>
      <c r="T34392" t="s">
        <v>61</v>
      </c>
      <c r="U34392" t="s">
        <v>61</v>
      </c>
      <c r="V34392" t="s">
        <v>61</v>
      </c>
      <c r="W34392" t="s">
        <v>61</v>
      </c>
      <c r="X34392" t="s">
        <v>61</v>
      </c>
      <c r="Y34392" t="s">
        <v>61</v>
      </c>
      <c r="Z34392" t="s">
        <v>61</v>
      </c>
      <c r="AA34392" t="s">
        <v>61</v>
      </c>
      <c r="AB34392" t="s">
        <v>61</v>
      </c>
      <c r="AC34392" t="s">
        <v>61</v>
      </c>
      <c r="AD34392" t="s">
        <v>61</v>
      </c>
      <c r="AE34392" t="s">
        <v>61</v>
      </c>
      <c r="AF34392" t="s">
        <v>61</v>
      </c>
      <c r="AG34392" t="s">
        <v>61</v>
      </c>
      <c r="AH34392" t="s">
        <v>61</v>
      </c>
      <c r="AI34392" t="s">
        <v>61</v>
      </c>
      <c r="AJ34392" t="s">
        <v>61</v>
      </c>
      <c r="AL34392" t="s">
        <v>245</v>
      </c>
      <c r="AN34392" t="s">
        <v>220</v>
      </c>
      <c r="AO34392" t="s">
        <v>221</v>
      </c>
      <c r="AP34392" t="s">
        <v>222</v>
      </c>
      <c r="AR34392" t="s">
        <v>68</v>
      </c>
      <c r="AS34392">
        <v>2023</v>
      </c>
      <c r="AT34392">
        <v>2020</v>
      </c>
      <c r="AU34392" s="13">
        <v>8006</v>
      </c>
      <c r="AV34392" t="s">
        <v>61</v>
      </c>
      <c r="AX34392" t="s">
        <v>246</v>
      </c>
      <c r="AY34392" t="s">
        <v>70</v>
      </c>
      <c r="AZ34392" t="s">
        <v>70</v>
      </c>
      <c r="BA34392" t="s">
        <v>70</v>
      </c>
      <c r="BB34392" t="s">
        <v>70</v>
      </c>
      <c r="BC34392" t="s">
        <v>70</v>
      </c>
      <c r="BD34392" t="s">
        <v>70</v>
      </c>
    </row>
    <row r="34393" spans="1:56" x14ac:dyDescent="0.3">
      <c r="A34393" t="s">
        <v>56</v>
      </c>
      <c r="B34393" t="s">
        <v>215</v>
      </c>
      <c r="C34393" t="s">
        <v>244</v>
      </c>
      <c r="D34393" t="s">
        <v>59</v>
      </c>
      <c r="E34393" t="s">
        <v>90</v>
      </c>
      <c r="F34393" t="s">
        <v>61</v>
      </c>
      <c r="G34393" t="s">
        <v>240</v>
      </c>
      <c r="H34393" t="s">
        <v>62</v>
      </c>
      <c r="I34393" t="s">
        <v>236</v>
      </c>
      <c r="J34393" t="s">
        <v>61</v>
      </c>
      <c r="K34393" t="s">
        <v>219</v>
      </c>
      <c r="L34393" t="s">
        <v>61</v>
      </c>
      <c r="M34393" t="s">
        <v>61</v>
      </c>
      <c r="N34393" t="s">
        <v>61</v>
      </c>
      <c r="O34393" t="s">
        <v>61</v>
      </c>
      <c r="P34393" t="s">
        <v>61</v>
      </c>
      <c r="Q34393" t="s">
        <v>61</v>
      </c>
      <c r="R34393" t="s">
        <v>61</v>
      </c>
      <c r="S34393" t="s">
        <v>61</v>
      </c>
      <c r="T34393" t="s">
        <v>61</v>
      </c>
      <c r="U34393" t="s">
        <v>61</v>
      </c>
      <c r="V34393" t="s">
        <v>61</v>
      </c>
      <c r="W34393" t="s">
        <v>61</v>
      </c>
      <c r="X34393" t="s">
        <v>61</v>
      </c>
      <c r="Y34393" t="s">
        <v>61</v>
      </c>
      <c r="Z34393" t="s">
        <v>61</v>
      </c>
      <c r="AA34393" t="s">
        <v>61</v>
      </c>
      <c r="AB34393" t="s">
        <v>61</v>
      </c>
      <c r="AC34393" t="s">
        <v>61</v>
      </c>
      <c r="AD34393" t="s">
        <v>61</v>
      </c>
      <c r="AE34393" t="s">
        <v>61</v>
      </c>
      <c r="AF34393" t="s">
        <v>61</v>
      </c>
      <c r="AG34393" t="s">
        <v>61</v>
      </c>
      <c r="AH34393" t="s">
        <v>61</v>
      </c>
      <c r="AI34393" t="s">
        <v>61</v>
      </c>
      <c r="AJ34393" t="s">
        <v>61</v>
      </c>
      <c r="AL34393" t="s">
        <v>245</v>
      </c>
      <c r="AN34393" t="s">
        <v>220</v>
      </c>
      <c r="AO34393" t="s">
        <v>221</v>
      </c>
      <c r="AP34393" t="s">
        <v>222</v>
      </c>
      <c r="AR34393" t="s">
        <v>68</v>
      </c>
      <c r="AS34393">
        <v>2023</v>
      </c>
      <c r="AT34393">
        <v>2020</v>
      </c>
      <c r="AU34393" s="13">
        <v>2431359</v>
      </c>
      <c r="AV34393" t="s">
        <v>61</v>
      </c>
      <c r="AX34393" t="s">
        <v>246</v>
      </c>
      <c r="AY34393" t="s">
        <v>70</v>
      </c>
      <c r="AZ34393" t="s">
        <v>70</v>
      </c>
      <c r="BA34393" t="s">
        <v>70</v>
      </c>
      <c r="BB34393" t="s">
        <v>70</v>
      </c>
      <c r="BC34393" t="s">
        <v>70</v>
      </c>
      <c r="BD34393" t="s">
        <v>70</v>
      </c>
    </row>
    <row r="34394" spans="1:56" x14ac:dyDescent="0.3">
      <c r="A34394" t="s">
        <v>56</v>
      </c>
      <c r="B34394" t="s">
        <v>215</v>
      </c>
      <c r="C34394" t="s">
        <v>244</v>
      </c>
      <c r="D34394" t="s">
        <v>59</v>
      </c>
      <c r="E34394" t="s">
        <v>90</v>
      </c>
      <c r="F34394" t="s">
        <v>61</v>
      </c>
      <c r="G34394" t="s">
        <v>240</v>
      </c>
      <c r="H34394" t="s">
        <v>62</v>
      </c>
      <c r="I34394" t="s">
        <v>236</v>
      </c>
      <c r="J34394" t="s">
        <v>61</v>
      </c>
      <c r="K34394" t="s">
        <v>225</v>
      </c>
      <c r="L34394" t="s">
        <v>61</v>
      </c>
      <c r="M34394" t="s">
        <v>61</v>
      </c>
      <c r="N34394" t="s">
        <v>61</v>
      </c>
      <c r="O34394" t="s">
        <v>61</v>
      </c>
      <c r="P34394" t="s">
        <v>61</v>
      </c>
      <c r="Q34394" t="s">
        <v>61</v>
      </c>
      <c r="R34394" t="s">
        <v>61</v>
      </c>
      <c r="S34394" t="s">
        <v>61</v>
      </c>
      <c r="T34394" t="s">
        <v>61</v>
      </c>
      <c r="U34394" t="s">
        <v>61</v>
      </c>
      <c r="V34394" t="s">
        <v>61</v>
      </c>
      <c r="W34394" t="s">
        <v>61</v>
      </c>
      <c r="X34394" t="s">
        <v>61</v>
      </c>
      <c r="Y34394" t="s">
        <v>61</v>
      </c>
      <c r="Z34394" t="s">
        <v>61</v>
      </c>
      <c r="AA34394" t="s">
        <v>61</v>
      </c>
      <c r="AB34394" t="s">
        <v>61</v>
      </c>
      <c r="AC34394" t="s">
        <v>61</v>
      </c>
      <c r="AD34394" t="s">
        <v>61</v>
      </c>
      <c r="AE34394" t="s">
        <v>61</v>
      </c>
      <c r="AF34394" t="s">
        <v>61</v>
      </c>
      <c r="AG34394" t="s">
        <v>61</v>
      </c>
      <c r="AH34394" t="s">
        <v>61</v>
      </c>
      <c r="AI34394" t="s">
        <v>61</v>
      </c>
      <c r="AJ34394" t="s">
        <v>61</v>
      </c>
      <c r="AL34394" t="s">
        <v>245</v>
      </c>
      <c r="AN34394" t="s">
        <v>220</v>
      </c>
      <c r="AO34394" t="s">
        <v>221</v>
      </c>
      <c r="AP34394" t="s">
        <v>222</v>
      </c>
      <c r="AR34394" t="s">
        <v>68</v>
      </c>
      <c r="AS34394">
        <v>2023</v>
      </c>
      <c r="AT34394">
        <v>2020</v>
      </c>
      <c r="AU34394" s="13">
        <v>196984</v>
      </c>
      <c r="AV34394" t="s">
        <v>61</v>
      </c>
      <c r="AX34394" t="s">
        <v>246</v>
      </c>
      <c r="AY34394" t="s">
        <v>70</v>
      </c>
      <c r="AZ34394" t="s">
        <v>70</v>
      </c>
      <c r="BA34394" t="s">
        <v>70</v>
      </c>
      <c r="BB34394" t="s">
        <v>70</v>
      </c>
      <c r="BC34394" t="s">
        <v>70</v>
      </c>
      <c r="BD34394" t="s">
        <v>70</v>
      </c>
    </row>
    <row r="34395" spans="1:56" x14ac:dyDescent="0.3">
      <c r="A34395" t="s">
        <v>56</v>
      </c>
      <c r="B34395" t="s">
        <v>215</v>
      </c>
      <c r="C34395" t="s">
        <v>244</v>
      </c>
      <c r="D34395" t="s">
        <v>59</v>
      </c>
      <c r="E34395" t="s">
        <v>90</v>
      </c>
      <c r="F34395" t="s">
        <v>61</v>
      </c>
      <c r="G34395" t="s">
        <v>240</v>
      </c>
      <c r="H34395" t="s">
        <v>62</v>
      </c>
      <c r="I34395" t="s">
        <v>236</v>
      </c>
      <c r="J34395" t="s">
        <v>61</v>
      </c>
      <c r="K34395" t="s">
        <v>61</v>
      </c>
      <c r="L34395" t="s">
        <v>226</v>
      </c>
      <c r="M34395" t="s">
        <v>227</v>
      </c>
      <c r="N34395" t="s">
        <v>61</v>
      </c>
      <c r="O34395" t="s">
        <v>61</v>
      </c>
      <c r="P34395" t="s">
        <v>61</v>
      </c>
      <c r="Q34395" t="s">
        <v>61</v>
      </c>
      <c r="R34395" t="s">
        <v>61</v>
      </c>
      <c r="S34395" t="s">
        <v>61</v>
      </c>
      <c r="T34395" t="s">
        <v>61</v>
      </c>
      <c r="U34395" t="s">
        <v>61</v>
      </c>
      <c r="V34395" t="s">
        <v>61</v>
      </c>
      <c r="W34395" t="s">
        <v>61</v>
      </c>
      <c r="X34395" t="s">
        <v>61</v>
      </c>
      <c r="Y34395" t="s">
        <v>61</v>
      </c>
      <c r="Z34395" t="s">
        <v>61</v>
      </c>
      <c r="AA34395" t="s">
        <v>61</v>
      </c>
      <c r="AB34395" t="s">
        <v>61</v>
      </c>
      <c r="AC34395" t="s">
        <v>61</v>
      </c>
      <c r="AD34395" t="s">
        <v>61</v>
      </c>
      <c r="AE34395" t="s">
        <v>61</v>
      </c>
      <c r="AF34395" t="s">
        <v>61</v>
      </c>
      <c r="AG34395" t="s">
        <v>61</v>
      </c>
      <c r="AH34395" t="s">
        <v>61</v>
      </c>
      <c r="AI34395" t="s">
        <v>61</v>
      </c>
      <c r="AJ34395" t="s">
        <v>61</v>
      </c>
      <c r="AL34395" t="s">
        <v>245</v>
      </c>
      <c r="AN34395" t="s">
        <v>220</v>
      </c>
      <c r="AO34395" t="s">
        <v>221</v>
      </c>
      <c r="AP34395" t="s">
        <v>222</v>
      </c>
      <c r="AR34395" t="s">
        <v>68</v>
      </c>
      <c r="AS34395">
        <v>2023</v>
      </c>
      <c r="AT34395">
        <v>2020</v>
      </c>
      <c r="AU34395" s="13">
        <v>2576807</v>
      </c>
      <c r="AV34395" t="s">
        <v>61</v>
      </c>
      <c r="AX34395" t="s">
        <v>246</v>
      </c>
      <c r="AY34395" t="s">
        <v>70</v>
      </c>
      <c r="AZ34395" t="s">
        <v>70</v>
      </c>
      <c r="BA34395" t="s">
        <v>70</v>
      </c>
      <c r="BB34395" t="s">
        <v>70</v>
      </c>
      <c r="BC34395" t="s">
        <v>70</v>
      </c>
      <c r="BD34395" t="s">
        <v>70</v>
      </c>
    </row>
    <row r="34396" spans="1:56" x14ac:dyDescent="0.3">
      <c r="A34396" t="s">
        <v>56</v>
      </c>
      <c r="B34396" t="s">
        <v>215</v>
      </c>
      <c r="C34396" t="s">
        <v>244</v>
      </c>
      <c r="D34396" t="s">
        <v>59</v>
      </c>
      <c r="E34396" t="s">
        <v>90</v>
      </c>
      <c r="F34396" t="s">
        <v>61</v>
      </c>
      <c r="G34396" t="s">
        <v>240</v>
      </c>
      <c r="H34396" t="s">
        <v>62</v>
      </c>
      <c r="I34396" t="s">
        <v>236</v>
      </c>
      <c r="J34396" t="s">
        <v>61</v>
      </c>
      <c r="K34396" t="s">
        <v>61</v>
      </c>
      <c r="L34396" t="s">
        <v>228</v>
      </c>
      <c r="M34396" t="s">
        <v>227</v>
      </c>
      <c r="N34396" t="s">
        <v>61</v>
      </c>
      <c r="O34396" t="s">
        <v>61</v>
      </c>
      <c r="P34396" t="s">
        <v>61</v>
      </c>
      <c r="Q34396" t="s">
        <v>61</v>
      </c>
      <c r="R34396" t="s">
        <v>61</v>
      </c>
      <c r="S34396" t="s">
        <v>61</v>
      </c>
      <c r="T34396" t="s">
        <v>61</v>
      </c>
      <c r="U34396" t="s">
        <v>61</v>
      </c>
      <c r="V34396" t="s">
        <v>61</v>
      </c>
      <c r="W34396" t="s">
        <v>61</v>
      </c>
      <c r="X34396" t="s">
        <v>61</v>
      </c>
      <c r="Y34396" t="s">
        <v>61</v>
      </c>
      <c r="Z34396" t="s">
        <v>61</v>
      </c>
      <c r="AA34396" t="s">
        <v>61</v>
      </c>
      <c r="AB34396" t="s">
        <v>61</v>
      </c>
      <c r="AC34396" t="s">
        <v>61</v>
      </c>
      <c r="AD34396" t="s">
        <v>61</v>
      </c>
      <c r="AE34396" t="s">
        <v>61</v>
      </c>
      <c r="AF34396" t="s">
        <v>61</v>
      </c>
      <c r="AG34396" t="s">
        <v>61</v>
      </c>
      <c r="AH34396" t="s">
        <v>61</v>
      </c>
      <c r="AI34396" t="s">
        <v>61</v>
      </c>
      <c r="AJ34396" t="s">
        <v>61</v>
      </c>
      <c r="AL34396" t="s">
        <v>245</v>
      </c>
      <c r="AN34396" t="s">
        <v>220</v>
      </c>
      <c r="AO34396" t="s">
        <v>221</v>
      </c>
      <c r="AP34396" t="s">
        <v>222</v>
      </c>
      <c r="AR34396" t="s">
        <v>68</v>
      </c>
      <c r="AS34396">
        <v>2023</v>
      </c>
      <c r="AT34396">
        <v>2020</v>
      </c>
      <c r="AU34396" s="13">
        <v>64420</v>
      </c>
      <c r="AV34396" t="s">
        <v>61</v>
      </c>
      <c r="AX34396" t="s">
        <v>246</v>
      </c>
      <c r="AY34396" t="s">
        <v>70</v>
      </c>
      <c r="AZ34396" t="s">
        <v>70</v>
      </c>
      <c r="BA34396" t="s">
        <v>70</v>
      </c>
      <c r="BB34396" t="s">
        <v>70</v>
      </c>
      <c r="BC34396" t="s">
        <v>70</v>
      </c>
      <c r="BD34396" t="s">
        <v>70</v>
      </c>
    </row>
    <row r="34397" spans="1:56" x14ac:dyDescent="0.3">
      <c r="A34397" t="s">
        <v>56</v>
      </c>
      <c r="B34397" t="s">
        <v>215</v>
      </c>
      <c r="C34397" t="s">
        <v>244</v>
      </c>
      <c r="D34397" t="s">
        <v>59</v>
      </c>
      <c r="E34397" t="s">
        <v>90</v>
      </c>
      <c r="F34397" t="s">
        <v>61</v>
      </c>
      <c r="G34397" t="s">
        <v>240</v>
      </c>
      <c r="H34397" t="s">
        <v>62</v>
      </c>
      <c r="I34397" t="s">
        <v>236</v>
      </c>
      <c r="J34397" t="s">
        <v>61</v>
      </c>
      <c r="K34397" t="s">
        <v>61</v>
      </c>
      <c r="L34397" t="s">
        <v>228</v>
      </c>
      <c r="M34397" t="s">
        <v>12</v>
      </c>
      <c r="N34397" t="s">
        <v>61</v>
      </c>
      <c r="O34397" t="s">
        <v>61</v>
      </c>
      <c r="P34397" t="s">
        <v>61</v>
      </c>
      <c r="Q34397" t="s">
        <v>61</v>
      </c>
      <c r="R34397" t="s">
        <v>61</v>
      </c>
      <c r="S34397" t="s">
        <v>61</v>
      </c>
      <c r="T34397" t="s">
        <v>61</v>
      </c>
      <c r="U34397" t="s">
        <v>61</v>
      </c>
      <c r="V34397" t="s">
        <v>61</v>
      </c>
      <c r="W34397" t="s">
        <v>61</v>
      </c>
      <c r="X34397" t="s">
        <v>61</v>
      </c>
      <c r="Y34397" t="s">
        <v>61</v>
      </c>
      <c r="Z34397" t="s">
        <v>61</v>
      </c>
      <c r="AA34397" t="s">
        <v>61</v>
      </c>
      <c r="AB34397" t="s">
        <v>61</v>
      </c>
      <c r="AC34397" t="s">
        <v>61</v>
      </c>
      <c r="AD34397" t="s">
        <v>61</v>
      </c>
      <c r="AE34397" t="s">
        <v>61</v>
      </c>
      <c r="AF34397" t="s">
        <v>61</v>
      </c>
      <c r="AG34397" t="s">
        <v>61</v>
      </c>
      <c r="AH34397" t="s">
        <v>61</v>
      </c>
      <c r="AI34397" t="s">
        <v>61</v>
      </c>
      <c r="AJ34397" t="s">
        <v>61</v>
      </c>
      <c r="AL34397" t="s">
        <v>245</v>
      </c>
      <c r="AN34397" t="s">
        <v>220</v>
      </c>
      <c r="AO34397" t="s">
        <v>221</v>
      </c>
      <c r="AP34397" t="s">
        <v>222</v>
      </c>
      <c r="AR34397" t="s">
        <v>68</v>
      </c>
      <c r="AS34397">
        <v>2023</v>
      </c>
      <c r="AT34397">
        <v>2020</v>
      </c>
      <c r="AU34397" s="13">
        <v>579782</v>
      </c>
      <c r="AV34397" t="s">
        <v>61</v>
      </c>
      <c r="AX34397" t="s">
        <v>246</v>
      </c>
      <c r="AY34397" t="s">
        <v>70</v>
      </c>
      <c r="AZ34397" t="s">
        <v>70</v>
      </c>
      <c r="BA34397" t="s">
        <v>70</v>
      </c>
      <c r="BB34397" t="s">
        <v>70</v>
      </c>
      <c r="BC34397" t="s">
        <v>70</v>
      </c>
      <c r="BD34397" t="s">
        <v>70</v>
      </c>
    </row>
    <row r="34398" spans="1:56" x14ac:dyDescent="0.3">
      <c r="A34398" t="s">
        <v>56</v>
      </c>
      <c r="B34398" t="s">
        <v>215</v>
      </c>
      <c r="C34398" t="s">
        <v>244</v>
      </c>
      <c r="D34398" t="s">
        <v>59</v>
      </c>
      <c r="E34398" t="s">
        <v>90</v>
      </c>
      <c r="F34398" t="s">
        <v>61</v>
      </c>
      <c r="G34398" t="s">
        <v>240</v>
      </c>
      <c r="H34398" t="s">
        <v>62</v>
      </c>
      <c r="I34398" t="s">
        <v>236</v>
      </c>
      <c r="J34398" t="s">
        <v>61</v>
      </c>
      <c r="K34398" t="s">
        <v>229</v>
      </c>
      <c r="L34398" t="s">
        <v>61</v>
      </c>
      <c r="M34398" t="s">
        <v>61</v>
      </c>
      <c r="N34398" t="s">
        <v>61</v>
      </c>
      <c r="O34398" t="s">
        <v>61</v>
      </c>
      <c r="P34398" t="s">
        <v>61</v>
      </c>
      <c r="Q34398" t="s">
        <v>61</v>
      </c>
      <c r="R34398" t="s">
        <v>61</v>
      </c>
      <c r="S34398" t="s">
        <v>61</v>
      </c>
      <c r="T34398" t="s">
        <v>61</v>
      </c>
      <c r="U34398" t="s">
        <v>61</v>
      </c>
      <c r="V34398" t="s">
        <v>61</v>
      </c>
      <c r="W34398" t="s">
        <v>61</v>
      </c>
      <c r="X34398" t="s">
        <v>61</v>
      </c>
      <c r="Y34398" t="s">
        <v>61</v>
      </c>
      <c r="Z34398" t="s">
        <v>61</v>
      </c>
      <c r="AA34398" t="s">
        <v>61</v>
      </c>
      <c r="AB34398" t="s">
        <v>61</v>
      </c>
      <c r="AC34398" t="s">
        <v>61</v>
      </c>
      <c r="AD34398" t="s">
        <v>61</v>
      </c>
      <c r="AE34398" t="s">
        <v>61</v>
      </c>
      <c r="AF34398" t="s">
        <v>61</v>
      </c>
      <c r="AG34398" t="s">
        <v>61</v>
      </c>
      <c r="AH34398" t="s">
        <v>61</v>
      </c>
      <c r="AI34398" t="s">
        <v>61</v>
      </c>
      <c r="AJ34398" t="s">
        <v>61</v>
      </c>
      <c r="AL34398" t="s">
        <v>245</v>
      </c>
      <c r="AN34398" t="s">
        <v>220</v>
      </c>
      <c r="AO34398" t="s">
        <v>221</v>
      </c>
      <c r="AP34398" t="s">
        <v>222</v>
      </c>
      <c r="AR34398" t="s">
        <v>68</v>
      </c>
      <c r="AS34398">
        <v>2023</v>
      </c>
      <c r="AT34398">
        <v>2020</v>
      </c>
      <c r="AU34398" s="13">
        <v>592666</v>
      </c>
      <c r="AV34398" t="s">
        <v>61</v>
      </c>
      <c r="AX34398" t="s">
        <v>246</v>
      </c>
      <c r="AY34398" t="s">
        <v>70</v>
      </c>
      <c r="AZ34398" t="s">
        <v>70</v>
      </c>
      <c r="BA34398" t="s">
        <v>70</v>
      </c>
      <c r="BB34398" t="s">
        <v>70</v>
      </c>
      <c r="BC34398" t="s">
        <v>70</v>
      </c>
      <c r="BD34398" t="s">
        <v>70</v>
      </c>
    </row>
    <row r="34399" spans="1:56" x14ac:dyDescent="0.3">
      <c r="A34399" t="s">
        <v>56</v>
      </c>
      <c r="B34399" t="s">
        <v>215</v>
      </c>
      <c r="C34399" t="s">
        <v>244</v>
      </c>
      <c r="D34399" t="s">
        <v>59</v>
      </c>
      <c r="E34399" t="s">
        <v>90</v>
      </c>
      <c r="F34399" t="s">
        <v>61</v>
      </c>
      <c r="G34399" t="s">
        <v>240</v>
      </c>
      <c r="H34399" t="s">
        <v>71</v>
      </c>
      <c r="I34399" t="s">
        <v>237</v>
      </c>
      <c r="J34399" t="s">
        <v>61</v>
      </c>
      <c r="K34399" t="s">
        <v>219</v>
      </c>
      <c r="L34399" t="s">
        <v>61</v>
      </c>
      <c r="M34399" t="s">
        <v>61</v>
      </c>
      <c r="N34399" t="s">
        <v>61</v>
      </c>
      <c r="O34399" t="s">
        <v>61</v>
      </c>
      <c r="P34399" t="s">
        <v>61</v>
      </c>
      <c r="Q34399" t="s">
        <v>61</v>
      </c>
      <c r="R34399" t="s">
        <v>61</v>
      </c>
      <c r="S34399" t="s">
        <v>61</v>
      </c>
      <c r="T34399" t="s">
        <v>61</v>
      </c>
      <c r="U34399" t="s">
        <v>61</v>
      </c>
      <c r="V34399" t="s">
        <v>61</v>
      </c>
      <c r="W34399" t="s">
        <v>61</v>
      </c>
      <c r="X34399" t="s">
        <v>61</v>
      </c>
      <c r="Y34399" t="s">
        <v>61</v>
      </c>
      <c r="Z34399" t="s">
        <v>61</v>
      </c>
      <c r="AA34399" t="s">
        <v>61</v>
      </c>
      <c r="AB34399" t="s">
        <v>61</v>
      </c>
      <c r="AC34399" t="s">
        <v>61</v>
      </c>
      <c r="AD34399" t="s">
        <v>61</v>
      </c>
      <c r="AE34399" t="s">
        <v>61</v>
      </c>
      <c r="AF34399" t="s">
        <v>61</v>
      </c>
      <c r="AG34399" t="s">
        <v>61</v>
      </c>
      <c r="AH34399" t="s">
        <v>61</v>
      </c>
      <c r="AI34399" t="s">
        <v>61</v>
      </c>
      <c r="AJ34399" t="s">
        <v>61</v>
      </c>
      <c r="AL34399" t="s">
        <v>245</v>
      </c>
      <c r="AN34399" t="s">
        <v>220</v>
      </c>
      <c r="AO34399" t="s">
        <v>221</v>
      </c>
      <c r="AP34399" t="s">
        <v>222</v>
      </c>
      <c r="AR34399" t="s">
        <v>68</v>
      </c>
      <c r="AS34399">
        <v>2023</v>
      </c>
      <c r="AT34399">
        <v>2020</v>
      </c>
      <c r="AU34399" s="13">
        <v>69392</v>
      </c>
      <c r="AV34399" t="s">
        <v>61</v>
      </c>
      <c r="AX34399" t="s">
        <v>246</v>
      </c>
      <c r="AY34399" t="s">
        <v>70</v>
      </c>
      <c r="AZ34399" t="s">
        <v>70</v>
      </c>
      <c r="BA34399" t="s">
        <v>70</v>
      </c>
      <c r="BB34399" t="s">
        <v>70</v>
      </c>
      <c r="BC34399" t="s">
        <v>70</v>
      </c>
      <c r="BD34399" t="s">
        <v>70</v>
      </c>
    </row>
    <row r="34400" spans="1:56" x14ac:dyDescent="0.3">
      <c r="A34400" t="s">
        <v>56</v>
      </c>
      <c r="B34400" t="s">
        <v>215</v>
      </c>
      <c r="C34400" t="s">
        <v>244</v>
      </c>
      <c r="D34400" t="s">
        <v>59</v>
      </c>
      <c r="E34400" t="s">
        <v>90</v>
      </c>
      <c r="F34400" t="s">
        <v>61</v>
      </c>
      <c r="G34400" t="s">
        <v>240</v>
      </c>
      <c r="H34400" t="s">
        <v>71</v>
      </c>
      <c r="I34400" t="s">
        <v>237</v>
      </c>
      <c r="J34400" t="s">
        <v>61</v>
      </c>
      <c r="K34400" t="s">
        <v>61</v>
      </c>
      <c r="L34400" t="s">
        <v>226</v>
      </c>
      <c r="M34400" t="s">
        <v>227</v>
      </c>
      <c r="N34400" t="s">
        <v>61</v>
      </c>
      <c r="O34400" t="s">
        <v>61</v>
      </c>
      <c r="P34400" t="s">
        <v>61</v>
      </c>
      <c r="Q34400" t="s">
        <v>61</v>
      </c>
      <c r="R34400" t="s">
        <v>61</v>
      </c>
      <c r="S34400" t="s">
        <v>61</v>
      </c>
      <c r="T34400" t="s">
        <v>61</v>
      </c>
      <c r="U34400" t="s">
        <v>61</v>
      </c>
      <c r="V34400" t="s">
        <v>61</v>
      </c>
      <c r="W34400" t="s">
        <v>61</v>
      </c>
      <c r="X34400" t="s">
        <v>61</v>
      </c>
      <c r="Y34400" t="s">
        <v>61</v>
      </c>
      <c r="Z34400" t="s">
        <v>61</v>
      </c>
      <c r="AA34400" t="s">
        <v>61</v>
      </c>
      <c r="AB34400" t="s">
        <v>61</v>
      </c>
      <c r="AC34400" t="s">
        <v>61</v>
      </c>
      <c r="AD34400" t="s">
        <v>61</v>
      </c>
      <c r="AE34400" t="s">
        <v>61</v>
      </c>
      <c r="AF34400" t="s">
        <v>61</v>
      </c>
      <c r="AG34400" t="s">
        <v>61</v>
      </c>
      <c r="AH34400" t="s">
        <v>61</v>
      </c>
      <c r="AI34400" t="s">
        <v>61</v>
      </c>
      <c r="AJ34400" t="s">
        <v>61</v>
      </c>
      <c r="AL34400" t="s">
        <v>245</v>
      </c>
      <c r="AN34400" t="s">
        <v>220</v>
      </c>
      <c r="AO34400" t="s">
        <v>221</v>
      </c>
      <c r="AP34400" t="s">
        <v>222</v>
      </c>
      <c r="AR34400" t="s">
        <v>68</v>
      </c>
      <c r="AS34400">
        <v>2023</v>
      </c>
      <c r="AT34400">
        <v>2020</v>
      </c>
      <c r="AU34400" s="13">
        <v>33383</v>
      </c>
      <c r="AV34400" t="s">
        <v>61</v>
      </c>
      <c r="AX34400" t="s">
        <v>246</v>
      </c>
      <c r="AY34400" t="s">
        <v>70</v>
      </c>
      <c r="AZ34400" t="s">
        <v>70</v>
      </c>
      <c r="BA34400" t="s">
        <v>70</v>
      </c>
      <c r="BB34400" t="s">
        <v>70</v>
      </c>
      <c r="BC34400" t="s">
        <v>70</v>
      </c>
      <c r="BD34400" t="s">
        <v>70</v>
      </c>
    </row>
    <row r="34401" spans="1:56" x14ac:dyDescent="0.3">
      <c r="A34401" t="s">
        <v>56</v>
      </c>
      <c r="B34401" t="s">
        <v>215</v>
      </c>
      <c r="C34401" t="s">
        <v>244</v>
      </c>
      <c r="D34401" t="s">
        <v>59</v>
      </c>
      <c r="E34401" t="s">
        <v>90</v>
      </c>
      <c r="F34401" t="s">
        <v>61</v>
      </c>
      <c r="G34401" t="s">
        <v>240</v>
      </c>
      <c r="H34401" t="s">
        <v>71</v>
      </c>
      <c r="I34401" t="s">
        <v>237</v>
      </c>
      <c r="J34401" t="s">
        <v>61</v>
      </c>
      <c r="K34401" t="s">
        <v>61</v>
      </c>
      <c r="L34401" t="s">
        <v>228</v>
      </c>
      <c r="M34401" t="s">
        <v>227</v>
      </c>
      <c r="N34401" t="s">
        <v>61</v>
      </c>
      <c r="O34401" t="s">
        <v>61</v>
      </c>
      <c r="P34401" t="s">
        <v>61</v>
      </c>
      <c r="Q34401" t="s">
        <v>61</v>
      </c>
      <c r="R34401" t="s">
        <v>61</v>
      </c>
      <c r="S34401" t="s">
        <v>61</v>
      </c>
      <c r="T34401" t="s">
        <v>61</v>
      </c>
      <c r="U34401" t="s">
        <v>61</v>
      </c>
      <c r="V34401" t="s">
        <v>61</v>
      </c>
      <c r="W34401" t="s">
        <v>61</v>
      </c>
      <c r="X34401" t="s">
        <v>61</v>
      </c>
      <c r="Y34401" t="s">
        <v>61</v>
      </c>
      <c r="Z34401" t="s">
        <v>61</v>
      </c>
      <c r="AA34401" t="s">
        <v>61</v>
      </c>
      <c r="AB34401" t="s">
        <v>61</v>
      </c>
      <c r="AC34401" t="s">
        <v>61</v>
      </c>
      <c r="AD34401" t="s">
        <v>61</v>
      </c>
      <c r="AE34401" t="s">
        <v>61</v>
      </c>
      <c r="AF34401" t="s">
        <v>61</v>
      </c>
      <c r="AG34401" t="s">
        <v>61</v>
      </c>
      <c r="AH34401" t="s">
        <v>61</v>
      </c>
      <c r="AI34401" t="s">
        <v>61</v>
      </c>
      <c r="AJ34401" t="s">
        <v>61</v>
      </c>
      <c r="AL34401" t="s">
        <v>245</v>
      </c>
      <c r="AN34401" t="s">
        <v>220</v>
      </c>
      <c r="AO34401" t="s">
        <v>221</v>
      </c>
      <c r="AP34401" t="s">
        <v>222</v>
      </c>
      <c r="AR34401" t="s">
        <v>68</v>
      </c>
      <c r="AS34401">
        <v>2023</v>
      </c>
      <c r="AT34401">
        <v>2020</v>
      </c>
      <c r="AU34401" s="13">
        <v>41635</v>
      </c>
      <c r="AV34401" t="s">
        <v>61</v>
      </c>
      <c r="AX34401" t="s">
        <v>246</v>
      </c>
      <c r="AY34401" t="s">
        <v>70</v>
      </c>
      <c r="AZ34401" t="s">
        <v>70</v>
      </c>
      <c r="BA34401" t="s">
        <v>70</v>
      </c>
      <c r="BB34401" t="s">
        <v>70</v>
      </c>
      <c r="BC34401" t="s">
        <v>70</v>
      </c>
      <c r="BD34401" t="s">
        <v>70</v>
      </c>
    </row>
    <row r="34402" spans="1:56" x14ac:dyDescent="0.3">
      <c r="A34402" t="s">
        <v>56</v>
      </c>
      <c r="B34402" t="s">
        <v>215</v>
      </c>
      <c r="C34402" t="s">
        <v>244</v>
      </c>
      <c r="D34402" t="s">
        <v>59</v>
      </c>
      <c r="E34402" t="s">
        <v>90</v>
      </c>
      <c r="F34402" t="s">
        <v>61</v>
      </c>
      <c r="G34402" t="s">
        <v>240</v>
      </c>
      <c r="H34402" t="s">
        <v>71</v>
      </c>
      <c r="I34402" t="s">
        <v>237</v>
      </c>
      <c r="J34402" t="s">
        <v>61</v>
      </c>
      <c r="K34402" t="s">
        <v>61</v>
      </c>
      <c r="L34402" t="s">
        <v>102</v>
      </c>
      <c r="M34402" t="s">
        <v>102</v>
      </c>
      <c r="N34402" t="s">
        <v>61</v>
      </c>
      <c r="O34402" t="s">
        <v>61</v>
      </c>
      <c r="P34402" t="s">
        <v>61</v>
      </c>
      <c r="Q34402" t="s">
        <v>61</v>
      </c>
      <c r="R34402" t="s">
        <v>61</v>
      </c>
      <c r="S34402" t="s">
        <v>61</v>
      </c>
      <c r="T34402" t="s">
        <v>61</v>
      </c>
      <c r="U34402" t="s">
        <v>61</v>
      </c>
      <c r="V34402" t="s">
        <v>61</v>
      </c>
      <c r="W34402" t="s">
        <v>61</v>
      </c>
      <c r="X34402" t="s">
        <v>61</v>
      </c>
      <c r="Y34402" t="s">
        <v>61</v>
      </c>
      <c r="Z34402" t="s">
        <v>61</v>
      </c>
      <c r="AA34402" t="s">
        <v>61</v>
      </c>
      <c r="AB34402" t="s">
        <v>61</v>
      </c>
      <c r="AC34402" t="s">
        <v>61</v>
      </c>
      <c r="AD34402" t="s">
        <v>61</v>
      </c>
      <c r="AE34402" t="s">
        <v>61</v>
      </c>
      <c r="AF34402" t="s">
        <v>61</v>
      </c>
      <c r="AG34402" t="s">
        <v>61</v>
      </c>
      <c r="AH34402" t="s">
        <v>61</v>
      </c>
      <c r="AI34402" t="s">
        <v>61</v>
      </c>
      <c r="AJ34402" t="s">
        <v>61</v>
      </c>
      <c r="AL34402" t="s">
        <v>245</v>
      </c>
      <c r="AN34402" t="s">
        <v>220</v>
      </c>
      <c r="AO34402" t="s">
        <v>221</v>
      </c>
      <c r="AP34402" t="s">
        <v>222</v>
      </c>
      <c r="AR34402" t="s">
        <v>68</v>
      </c>
      <c r="AS34402">
        <v>2023</v>
      </c>
      <c r="AT34402">
        <v>2020</v>
      </c>
      <c r="AU34402" s="13">
        <v>0</v>
      </c>
      <c r="AV34402" t="s">
        <v>61</v>
      </c>
      <c r="AX34402" t="s">
        <v>246</v>
      </c>
      <c r="AY34402" t="s">
        <v>70</v>
      </c>
      <c r="AZ34402" t="s">
        <v>70</v>
      </c>
      <c r="BA34402" t="s">
        <v>70</v>
      </c>
      <c r="BB34402" t="s">
        <v>70</v>
      </c>
      <c r="BC34402" t="s">
        <v>70</v>
      </c>
      <c r="BD34402" t="s">
        <v>70</v>
      </c>
    </row>
    <row r="34403" spans="1:56" x14ac:dyDescent="0.3">
      <c r="A34403" t="s">
        <v>56</v>
      </c>
      <c r="B34403" t="s">
        <v>215</v>
      </c>
      <c r="C34403" t="s">
        <v>244</v>
      </c>
      <c r="D34403" t="s">
        <v>59</v>
      </c>
      <c r="E34403" t="s">
        <v>90</v>
      </c>
      <c r="F34403" t="s">
        <v>61</v>
      </c>
      <c r="G34403" t="s">
        <v>240</v>
      </c>
      <c r="H34403" t="s">
        <v>71</v>
      </c>
      <c r="I34403" t="s">
        <v>237</v>
      </c>
      <c r="J34403" t="s">
        <v>61</v>
      </c>
      <c r="K34403" t="s">
        <v>229</v>
      </c>
      <c r="L34403" t="s">
        <v>61</v>
      </c>
      <c r="M34403" t="s">
        <v>61</v>
      </c>
      <c r="N34403" t="s">
        <v>61</v>
      </c>
      <c r="O34403" t="s">
        <v>61</v>
      </c>
      <c r="P34403" t="s">
        <v>61</v>
      </c>
      <c r="Q34403" t="s">
        <v>61</v>
      </c>
      <c r="R34403" t="s">
        <v>61</v>
      </c>
      <c r="S34403" t="s">
        <v>61</v>
      </c>
      <c r="T34403" t="s">
        <v>61</v>
      </c>
      <c r="U34403" t="s">
        <v>61</v>
      </c>
      <c r="V34403" t="s">
        <v>61</v>
      </c>
      <c r="W34403" t="s">
        <v>61</v>
      </c>
      <c r="X34403" t="s">
        <v>61</v>
      </c>
      <c r="Y34403" t="s">
        <v>61</v>
      </c>
      <c r="Z34403" t="s">
        <v>61</v>
      </c>
      <c r="AA34403" t="s">
        <v>61</v>
      </c>
      <c r="AB34403" t="s">
        <v>61</v>
      </c>
      <c r="AC34403" t="s">
        <v>61</v>
      </c>
      <c r="AD34403" t="s">
        <v>61</v>
      </c>
      <c r="AE34403" t="s">
        <v>61</v>
      </c>
      <c r="AF34403" t="s">
        <v>61</v>
      </c>
      <c r="AG34403" t="s">
        <v>61</v>
      </c>
      <c r="AH34403" t="s">
        <v>61</v>
      </c>
      <c r="AI34403" t="s">
        <v>61</v>
      </c>
      <c r="AJ34403" t="s">
        <v>61</v>
      </c>
      <c r="AL34403" t="s">
        <v>245</v>
      </c>
      <c r="AN34403" t="s">
        <v>220</v>
      </c>
      <c r="AO34403" t="s">
        <v>221</v>
      </c>
      <c r="AP34403" t="s">
        <v>222</v>
      </c>
      <c r="AR34403" t="s">
        <v>68</v>
      </c>
      <c r="AS34403">
        <v>2023</v>
      </c>
      <c r="AT34403">
        <v>2020</v>
      </c>
      <c r="AU34403" s="13">
        <v>5626</v>
      </c>
      <c r="AV34403" t="s">
        <v>61</v>
      </c>
      <c r="AX34403" t="s">
        <v>246</v>
      </c>
      <c r="AY34403" t="s">
        <v>70</v>
      </c>
      <c r="AZ34403" t="s">
        <v>70</v>
      </c>
      <c r="BA34403" t="s">
        <v>70</v>
      </c>
      <c r="BB34403" t="s">
        <v>70</v>
      </c>
      <c r="BC34403" t="s">
        <v>70</v>
      </c>
      <c r="BD34403" t="s">
        <v>70</v>
      </c>
    </row>
    <row r="34404" spans="1:56" x14ac:dyDescent="0.3">
      <c r="A34404" t="s">
        <v>56</v>
      </c>
      <c r="B34404" t="s">
        <v>215</v>
      </c>
      <c r="C34404" t="s">
        <v>244</v>
      </c>
      <c r="D34404" t="s">
        <v>59</v>
      </c>
      <c r="E34404" t="s">
        <v>90</v>
      </c>
      <c r="F34404" t="s">
        <v>61</v>
      </c>
      <c r="G34404" t="s">
        <v>241</v>
      </c>
      <c r="H34404" t="s">
        <v>62</v>
      </c>
      <c r="I34404" t="s">
        <v>218</v>
      </c>
      <c r="J34404" t="s">
        <v>61</v>
      </c>
      <c r="K34404" t="s">
        <v>219</v>
      </c>
      <c r="L34404" t="s">
        <v>61</v>
      </c>
      <c r="M34404" t="s">
        <v>61</v>
      </c>
      <c r="N34404" t="s">
        <v>61</v>
      </c>
      <c r="O34404" t="s">
        <v>61</v>
      </c>
      <c r="P34404" t="s">
        <v>61</v>
      </c>
      <c r="Q34404" t="s">
        <v>61</v>
      </c>
      <c r="R34404" t="s">
        <v>61</v>
      </c>
      <c r="S34404" t="s">
        <v>61</v>
      </c>
      <c r="T34404" t="s">
        <v>61</v>
      </c>
      <c r="U34404" t="s">
        <v>61</v>
      </c>
      <c r="V34404" t="s">
        <v>61</v>
      </c>
      <c r="W34404" t="s">
        <v>61</v>
      </c>
      <c r="X34404" t="s">
        <v>61</v>
      </c>
      <c r="Y34404" t="s">
        <v>61</v>
      </c>
      <c r="Z34404" t="s">
        <v>61</v>
      </c>
      <c r="AA34404" t="s">
        <v>61</v>
      </c>
      <c r="AB34404" t="s">
        <v>61</v>
      </c>
      <c r="AC34404" t="s">
        <v>61</v>
      </c>
      <c r="AD34404" t="s">
        <v>61</v>
      </c>
      <c r="AE34404" t="s">
        <v>61</v>
      </c>
      <c r="AF34404" t="s">
        <v>61</v>
      </c>
      <c r="AG34404" t="s">
        <v>61</v>
      </c>
      <c r="AH34404" t="s">
        <v>61</v>
      </c>
      <c r="AI34404" t="s">
        <v>61</v>
      </c>
      <c r="AJ34404" t="s">
        <v>61</v>
      </c>
      <c r="AL34404" t="s">
        <v>245</v>
      </c>
      <c r="AN34404" t="s">
        <v>220</v>
      </c>
      <c r="AO34404" t="s">
        <v>221</v>
      </c>
      <c r="AP34404" t="s">
        <v>222</v>
      </c>
      <c r="AR34404" t="s">
        <v>68</v>
      </c>
      <c r="AS34404">
        <v>2023</v>
      </c>
      <c r="AT34404">
        <v>2020</v>
      </c>
      <c r="AU34404" s="13">
        <v>268878</v>
      </c>
      <c r="AV34404" t="s">
        <v>61</v>
      </c>
      <c r="AX34404" t="s">
        <v>246</v>
      </c>
      <c r="AY34404" t="s">
        <v>70</v>
      </c>
      <c r="AZ34404" t="s">
        <v>70</v>
      </c>
      <c r="BA34404" t="s">
        <v>70</v>
      </c>
      <c r="BB34404" t="s">
        <v>70</v>
      </c>
      <c r="BC34404" t="s">
        <v>70</v>
      </c>
      <c r="BD34404" t="s">
        <v>70</v>
      </c>
    </row>
    <row r="34405" spans="1:56" x14ac:dyDescent="0.3">
      <c r="A34405" t="s">
        <v>56</v>
      </c>
      <c r="B34405" t="s">
        <v>215</v>
      </c>
      <c r="C34405" t="s">
        <v>244</v>
      </c>
      <c r="D34405" t="s">
        <v>59</v>
      </c>
      <c r="E34405" t="s">
        <v>90</v>
      </c>
      <c r="F34405" t="s">
        <v>61</v>
      </c>
      <c r="G34405" t="s">
        <v>241</v>
      </c>
      <c r="H34405" t="s">
        <v>62</v>
      </c>
      <c r="I34405" t="s">
        <v>218</v>
      </c>
      <c r="J34405" t="s">
        <v>61</v>
      </c>
      <c r="K34405" t="s">
        <v>225</v>
      </c>
      <c r="L34405" t="s">
        <v>61</v>
      </c>
      <c r="M34405" t="s">
        <v>61</v>
      </c>
      <c r="N34405" t="s">
        <v>61</v>
      </c>
      <c r="O34405" t="s">
        <v>61</v>
      </c>
      <c r="P34405" t="s">
        <v>61</v>
      </c>
      <c r="Q34405" t="s">
        <v>61</v>
      </c>
      <c r="R34405" t="s">
        <v>61</v>
      </c>
      <c r="S34405" t="s">
        <v>61</v>
      </c>
      <c r="T34405" t="s">
        <v>61</v>
      </c>
      <c r="U34405" t="s">
        <v>61</v>
      </c>
      <c r="V34405" t="s">
        <v>61</v>
      </c>
      <c r="W34405" t="s">
        <v>61</v>
      </c>
      <c r="X34405" t="s">
        <v>61</v>
      </c>
      <c r="Y34405" t="s">
        <v>61</v>
      </c>
      <c r="Z34405" t="s">
        <v>61</v>
      </c>
      <c r="AA34405" t="s">
        <v>61</v>
      </c>
      <c r="AB34405" t="s">
        <v>61</v>
      </c>
      <c r="AC34405" t="s">
        <v>61</v>
      </c>
      <c r="AD34405" t="s">
        <v>61</v>
      </c>
      <c r="AE34405" t="s">
        <v>61</v>
      </c>
      <c r="AF34405" t="s">
        <v>61</v>
      </c>
      <c r="AG34405" t="s">
        <v>61</v>
      </c>
      <c r="AH34405" t="s">
        <v>61</v>
      </c>
      <c r="AI34405" t="s">
        <v>61</v>
      </c>
      <c r="AJ34405" t="s">
        <v>61</v>
      </c>
      <c r="AL34405" t="s">
        <v>245</v>
      </c>
      <c r="AN34405" t="s">
        <v>220</v>
      </c>
      <c r="AO34405" t="s">
        <v>221</v>
      </c>
      <c r="AP34405" t="s">
        <v>222</v>
      </c>
      <c r="AR34405" t="s">
        <v>68</v>
      </c>
      <c r="AS34405">
        <v>2023</v>
      </c>
      <c r="AT34405">
        <v>2020</v>
      </c>
      <c r="AU34405" s="13">
        <v>294838</v>
      </c>
      <c r="AV34405" t="s">
        <v>61</v>
      </c>
      <c r="AX34405" t="s">
        <v>246</v>
      </c>
      <c r="AY34405" t="s">
        <v>70</v>
      </c>
      <c r="AZ34405" t="s">
        <v>70</v>
      </c>
      <c r="BA34405" t="s">
        <v>70</v>
      </c>
      <c r="BB34405" t="s">
        <v>70</v>
      </c>
      <c r="BC34405" t="s">
        <v>70</v>
      </c>
      <c r="BD34405" t="s">
        <v>70</v>
      </c>
    </row>
    <row r="34406" spans="1:56" x14ac:dyDescent="0.3">
      <c r="A34406" t="s">
        <v>56</v>
      </c>
      <c r="B34406" t="s">
        <v>215</v>
      </c>
      <c r="C34406" t="s">
        <v>244</v>
      </c>
      <c r="D34406" t="s">
        <v>59</v>
      </c>
      <c r="E34406" t="s">
        <v>90</v>
      </c>
      <c r="F34406" t="s">
        <v>61</v>
      </c>
      <c r="G34406" t="s">
        <v>241</v>
      </c>
      <c r="H34406" t="s">
        <v>62</v>
      </c>
      <c r="I34406" t="s">
        <v>218</v>
      </c>
      <c r="J34406" t="s">
        <v>61</v>
      </c>
      <c r="K34406" t="s">
        <v>61</v>
      </c>
      <c r="L34406" t="s">
        <v>226</v>
      </c>
      <c r="M34406" t="s">
        <v>227</v>
      </c>
      <c r="N34406" t="s">
        <v>61</v>
      </c>
      <c r="O34406" t="s">
        <v>61</v>
      </c>
      <c r="P34406" t="s">
        <v>61</v>
      </c>
      <c r="Q34406" t="s">
        <v>61</v>
      </c>
      <c r="R34406" t="s">
        <v>61</v>
      </c>
      <c r="S34406" t="s">
        <v>61</v>
      </c>
      <c r="T34406" t="s">
        <v>61</v>
      </c>
      <c r="U34406" t="s">
        <v>61</v>
      </c>
      <c r="V34406" t="s">
        <v>61</v>
      </c>
      <c r="W34406" t="s">
        <v>61</v>
      </c>
      <c r="X34406" t="s">
        <v>61</v>
      </c>
      <c r="Y34406" t="s">
        <v>61</v>
      </c>
      <c r="Z34406" t="s">
        <v>61</v>
      </c>
      <c r="AA34406" t="s">
        <v>61</v>
      </c>
      <c r="AB34406" t="s">
        <v>61</v>
      </c>
      <c r="AC34406" t="s">
        <v>61</v>
      </c>
      <c r="AD34406" t="s">
        <v>61</v>
      </c>
      <c r="AE34406" t="s">
        <v>61</v>
      </c>
      <c r="AF34406" t="s">
        <v>61</v>
      </c>
      <c r="AG34406" t="s">
        <v>61</v>
      </c>
      <c r="AH34406" t="s">
        <v>61</v>
      </c>
      <c r="AI34406" t="s">
        <v>61</v>
      </c>
      <c r="AJ34406" t="s">
        <v>61</v>
      </c>
      <c r="AL34406" t="s">
        <v>245</v>
      </c>
      <c r="AN34406" t="s">
        <v>220</v>
      </c>
      <c r="AO34406" t="s">
        <v>221</v>
      </c>
      <c r="AP34406" t="s">
        <v>222</v>
      </c>
      <c r="AR34406" t="s">
        <v>68</v>
      </c>
      <c r="AS34406">
        <v>2023</v>
      </c>
      <c r="AT34406">
        <v>2020</v>
      </c>
      <c r="AU34406" s="13">
        <v>552662</v>
      </c>
      <c r="AV34406" t="s">
        <v>61</v>
      </c>
      <c r="AX34406" t="s">
        <v>246</v>
      </c>
      <c r="AY34406" t="s">
        <v>70</v>
      </c>
      <c r="AZ34406" t="s">
        <v>70</v>
      </c>
      <c r="BA34406" t="s">
        <v>70</v>
      </c>
      <c r="BB34406" t="s">
        <v>70</v>
      </c>
      <c r="BC34406" t="s">
        <v>70</v>
      </c>
      <c r="BD34406" t="s">
        <v>70</v>
      </c>
    </row>
    <row r="34407" spans="1:56" x14ac:dyDescent="0.3">
      <c r="A34407" t="s">
        <v>56</v>
      </c>
      <c r="B34407" t="s">
        <v>215</v>
      </c>
      <c r="C34407" t="s">
        <v>244</v>
      </c>
      <c r="D34407" t="s">
        <v>59</v>
      </c>
      <c r="E34407" t="s">
        <v>90</v>
      </c>
      <c r="F34407" t="s">
        <v>61</v>
      </c>
      <c r="G34407" t="s">
        <v>241</v>
      </c>
      <c r="H34407" t="s">
        <v>62</v>
      </c>
      <c r="I34407" t="s">
        <v>218</v>
      </c>
      <c r="J34407" t="s">
        <v>61</v>
      </c>
      <c r="K34407" t="s">
        <v>61</v>
      </c>
      <c r="L34407" t="s">
        <v>228</v>
      </c>
      <c r="M34407" t="s">
        <v>227</v>
      </c>
      <c r="N34407" t="s">
        <v>61</v>
      </c>
      <c r="O34407" t="s">
        <v>61</v>
      </c>
      <c r="P34407" t="s">
        <v>61</v>
      </c>
      <c r="Q34407" t="s">
        <v>61</v>
      </c>
      <c r="R34407" t="s">
        <v>61</v>
      </c>
      <c r="S34407" t="s">
        <v>61</v>
      </c>
      <c r="T34407" t="s">
        <v>61</v>
      </c>
      <c r="U34407" t="s">
        <v>61</v>
      </c>
      <c r="V34407" t="s">
        <v>61</v>
      </c>
      <c r="W34407" t="s">
        <v>61</v>
      </c>
      <c r="X34407" t="s">
        <v>61</v>
      </c>
      <c r="Y34407" t="s">
        <v>61</v>
      </c>
      <c r="Z34407" t="s">
        <v>61</v>
      </c>
      <c r="AA34407" t="s">
        <v>61</v>
      </c>
      <c r="AB34407" t="s">
        <v>61</v>
      </c>
      <c r="AC34407" t="s">
        <v>61</v>
      </c>
      <c r="AD34407" t="s">
        <v>61</v>
      </c>
      <c r="AE34407" t="s">
        <v>61</v>
      </c>
      <c r="AF34407" t="s">
        <v>61</v>
      </c>
      <c r="AG34407" t="s">
        <v>61</v>
      </c>
      <c r="AH34407" t="s">
        <v>61</v>
      </c>
      <c r="AI34407" t="s">
        <v>61</v>
      </c>
      <c r="AJ34407" t="s">
        <v>61</v>
      </c>
      <c r="AL34407" t="s">
        <v>245</v>
      </c>
      <c r="AN34407" t="s">
        <v>220</v>
      </c>
      <c r="AO34407" t="s">
        <v>221</v>
      </c>
      <c r="AP34407" t="s">
        <v>222</v>
      </c>
      <c r="AR34407" t="s">
        <v>68</v>
      </c>
      <c r="AS34407">
        <v>2023</v>
      </c>
      <c r="AT34407">
        <v>2020</v>
      </c>
      <c r="AU34407" s="13">
        <v>13817</v>
      </c>
      <c r="AV34407" t="s">
        <v>61</v>
      </c>
      <c r="AX34407" t="s">
        <v>246</v>
      </c>
      <c r="AY34407" t="s">
        <v>70</v>
      </c>
      <c r="AZ34407" t="s">
        <v>70</v>
      </c>
      <c r="BA34407" t="s">
        <v>70</v>
      </c>
      <c r="BB34407" t="s">
        <v>70</v>
      </c>
      <c r="BC34407" t="s">
        <v>70</v>
      </c>
      <c r="BD34407" t="s">
        <v>70</v>
      </c>
    </row>
    <row r="34408" spans="1:56" x14ac:dyDescent="0.3">
      <c r="A34408" t="s">
        <v>56</v>
      </c>
      <c r="B34408" t="s">
        <v>215</v>
      </c>
      <c r="C34408" t="s">
        <v>244</v>
      </c>
      <c r="D34408" t="s">
        <v>59</v>
      </c>
      <c r="E34408" t="s">
        <v>90</v>
      </c>
      <c r="F34408" t="s">
        <v>61</v>
      </c>
      <c r="G34408" t="s">
        <v>241</v>
      </c>
      <c r="H34408" t="s">
        <v>62</v>
      </c>
      <c r="I34408" t="s">
        <v>218</v>
      </c>
      <c r="J34408" t="s">
        <v>61</v>
      </c>
      <c r="K34408" t="s">
        <v>61</v>
      </c>
      <c r="L34408" t="s">
        <v>228</v>
      </c>
      <c r="M34408" t="s">
        <v>12</v>
      </c>
      <c r="N34408" t="s">
        <v>61</v>
      </c>
      <c r="O34408" t="s">
        <v>61</v>
      </c>
      <c r="P34408" t="s">
        <v>61</v>
      </c>
      <c r="Q34408" t="s">
        <v>61</v>
      </c>
      <c r="R34408" t="s">
        <v>61</v>
      </c>
      <c r="S34408" t="s">
        <v>61</v>
      </c>
      <c r="T34408" t="s">
        <v>61</v>
      </c>
      <c r="U34408" t="s">
        <v>61</v>
      </c>
      <c r="V34408" t="s">
        <v>61</v>
      </c>
      <c r="W34408" t="s">
        <v>61</v>
      </c>
      <c r="X34408" t="s">
        <v>61</v>
      </c>
      <c r="Y34408" t="s">
        <v>61</v>
      </c>
      <c r="Z34408" t="s">
        <v>61</v>
      </c>
      <c r="AA34408" t="s">
        <v>61</v>
      </c>
      <c r="AB34408" t="s">
        <v>61</v>
      </c>
      <c r="AC34408" t="s">
        <v>61</v>
      </c>
      <c r="AD34408" t="s">
        <v>61</v>
      </c>
      <c r="AE34408" t="s">
        <v>61</v>
      </c>
      <c r="AF34408" t="s">
        <v>61</v>
      </c>
      <c r="AG34408" t="s">
        <v>61</v>
      </c>
      <c r="AH34408" t="s">
        <v>61</v>
      </c>
      <c r="AI34408" t="s">
        <v>61</v>
      </c>
      <c r="AJ34408" t="s">
        <v>61</v>
      </c>
      <c r="AL34408" t="s">
        <v>245</v>
      </c>
      <c r="AN34408" t="s">
        <v>220</v>
      </c>
      <c r="AO34408" t="s">
        <v>221</v>
      </c>
      <c r="AP34408" t="s">
        <v>222</v>
      </c>
      <c r="AR34408" t="s">
        <v>68</v>
      </c>
      <c r="AS34408">
        <v>2023</v>
      </c>
      <c r="AT34408">
        <v>2020</v>
      </c>
      <c r="AU34408" s="13">
        <v>124349</v>
      </c>
      <c r="AV34408" t="s">
        <v>61</v>
      </c>
      <c r="AX34408" t="s">
        <v>246</v>
      </c>
      <c r="AY34408" t="s">
        <v>70</v>
      </c>
      <c r="AZ34408" t="s">
        <v>70</v>
      </c>
      <c r="BA34408" t="s">
        <v>70</v>
      </c>
      <c r="BB34408" t="s">
        <v>70</v>
      </c>
      <c r="BC34408" t="s">
        <v>70</v>
      </c>
      <c r="BD34408" t="s">
        <v>70</v>
      </c>
    </row>
    <row r="34409" spans="1:56" x14ac:dyDescent="0.3">
      <c r="A34409" t="s">
        <v>56</v>
      </c>
      <c r="B34409" t="s">
        <v>215</v>
      </c>
      <c r="C34409" t="s">
        <v>244</v>
      </c>
      <c r="D34409" t="s">
        <v>59</v>
      </c>
      <c r="E34409" t="s">
        <v>90</v>
      </c>
      <c r="F34409" t="s">
        <v>61</v>
      </c>
      <c r="G34409" t="s">
        <v>241</v>
      </c>
      <c r="H34409" t="s">
        <v>62</v>
      </c>
      <c r="I34409" t="s">
        <v>218</v>
      </c>
      <c r="J34409" t="s">
        <v>61</v>
      </c>
      <c r="K34409" t="s">
        <v>229</v>
      </c>
      <c r="L34409" t="s">
        <v>61</v>
      </c>
      <c r="M34409" t="s">
        <v>61</v>
      </c>
      <c r="N34409" t="s">
        <v>61</v>
      </c>
      <c r="O34409" t="s">
        <v>61</v>
      </c>
      <c r="P34409" t="s">
        <v>61</v>
      </c>
      <c r="Q34409" t="s">
        <v>61</v>
      </c>
      <c r="R34409" t="s">
        <v>61</v>
      </c>
      <c r="S34409" t="s">
        <v>61</v>
      </c>
      <c r="T34409" t="s">
        <v>61</v>
      </c>
      <c r="U34409" t="s">
        <v>61</v>
      </c>
      <c r="V34409" t="s">
        <v>61</v>
      </c>
      <c r="W34409" t="s">
        <v>61</v>
      </c>
      <c r="X34409" t="s">
        <v>61</v>
      </c>
      <c r="Y34409" t="s">
        <v>61</v>
      </c>
      <c r="Z34409" t="s">
        <v>61</v>
      </c>
      <c r="AA34409" t="s">
        <v>61</v>
      </c>
      <c r="AB34409" t="s">
        <v>61</v>
      </c>
      <c r="AC34409" t="s">
        <v>61</v>
      </c>
      <c r="AD34409" t="s">
        <v>61</v>
      </c>
      <c r="AE34409" t="s">
        <v>61</v>
      </c>
      <c r="AF34409" t="s">
        <v>61</v>
      </c>
      <c r="AG34409" t="s">
        <v>61</v>
      </c>
      <c r="AH34409" t="s">
        <v>61</v>
      </c>
      <c r="AI34409" t="s">
        <v>61</v>
      </c>
      <c r="AJ34409" t="s">
        <v>61</v>
      </c>
      <c r="AL34409" t="s">
        <v>245</v>
      </c>
      <c r="AN34409" t="s">
        <v>220</v>
      </c>
      <c r="AO34409" t="s">
        <v>221</v>
      </c>
      <c r="AP34409" t="s">
        <v>222</v>
      </c>
      <c r="AR34409" t="s">
        <v>68</v>
      </c>
      <c r="AS34409">
        <v>2023</v>
      </c>
      <c r="AT34409">
        <v>2020</v>
      </c>
      <c r="AU34409" s="13">
        <v>127112</v>
      </c>
      <c r="AV34409" t="s">
        <v>61</v>
      </c>
      <c r="AX34409" t="s">
        <v>246</v>
      </c>
      <c r="AY34409" t="s">
        <v>70</v>
      </c>
      <c r="AZ34409" t="s">
        <v>70</v>
      </c>
      <c r="BA34409" t="s">
        <v>70</v>
      </c>
      <c r="BB34409" t="s">
        <v>70</v>
      </c>
      <c r="BC34409" t="s">
        <v>70</v>
      </c>
      <c r="BD34409" t="s">
        <v>70</v>
      </c>
    </row>
    <row r="34410" spans="1:56" x14ac:dyDescent="0.3">
      <c r="A34410" t="s">
        <v>56</v>
      </c>
      <c r="B34410" t="s">
        <v>215</v>
      </c>
      <c r="C34410" t="s">
        <v>244</v>
      </c>
      <c r="D34410" t="s">
        <v>59</v>
      </c>
      <c r="E34410" t="s">
        <v>90</v>
      </c>
      <c r="F34410" t="s">
        <v>61</v>
      </c>
      <c r="G34410" t="s">
        <v>241</v>
      </c>
      <c r="H34410" t="s">
        <v>71</v>
      </c>
      <c r="I34410" t="s">
        <v>230</v>
      </c>
      <c r="J34410" t="s">
        <v>61</v>
      </c>
      <c r="K34410" t="s">
        <v>219</v>
      </c>
      <c r="L34410" t="s">
        <v>61</v>
      </c>
      <c r="M34410" t="s">
        <v>61</v>
      </c>
      <c r="N34410" t="s">
        <v>61</v>
      </c>
      <c r="O34410" t="s">
        <v>61</v>
      </c>
      <c r="P34410" t="s">
        <v>61</v>
      </c>
      <c r="Q34410" t="s">
        <v>61</v>
      </c>
      <c r="R34410" t="s">
        <v>61</v>
      </c>
      <c r="S34410" t="s">
        <v>61</v>
      </c>
      <c r="T34410" t="s">
        <v>61</v>
      </c>
      <c r="U34410" t="s">
        <v>61</v>
      </c>
      <c r="V34410" t="s">
        <v>61</v>
      </c>
      <c r="W34410" t="s">
        <v>61</v>
      </c>
      <c r="X34410" t="s">
        <v>61</v>
      </c>
      <c r="Y34410" t="s">
        <v>61</v>
      </c>
      <c r="Z34410" t="s">
        <v>61</v>
      </c>
      <c r="AA34410" t="s">
        <v>61</v>
      </c>
      <c r="AB34410" t="s">
        <v>61</v>
      </c>
      <c r="AC34410" t="s">
        <v>61</v>
      </c>
      <c r="AD34410" t="s">
        <v>61</v>
      </c>
      <c r="AE34410" t="s">
        <v>61</v>
      </c>
      <c r="AF34410" t="s">
        <v>61</v>
      </c>
      <c r="AG34410" t="s">
        <v>61</v>
      </c>
      <c r="AH34410" t="s">
        <v>61</v>
      </c>
      <c r="AI34410" t="s">
        <v>61</v>
      </c>
      <c r="AJ34410" t="s">
        <v>61</v>
      </c>
      <c r="AL34410" t="s">
        <v>245</v>
      </c>
      <c r="AN34410" t="s">
        <v>220</v>
      </c>
      <c r="AO34410" t="s">
        <v>221</v>
      </c>
      <c r="AP34410" t="s">
        <v>222</v>
      </c>
      <c r="AR34410" t="s">
        <v>68</v>
      </c>
      <c r="AS34410">
        <v>2023</v>
      </c>
      <c r="AT34410">
        <v>2020</v>
      </c>
      <c r="AU34410" s="13">
        <v>40220</v>
      </c>
      <c r="AV34410" t="s">
        <v>61</v>
      </c>
      <c r="AX34410" t="s">
        <v>246</v>
      </c>
      <c r="AY34410" t="s">
        <v>70</v>
      </c>
      <c r="AZ34410" t="s">
        <v>70</v>
      </c>
      <c r="BA34410" t="s">
        <v>70</v>
      </c>
      <c r="BB34410" t="s">
        <v>70</v>
      </c>
      <c r="BC34410" t="s">
        <v>70</v>
      </c>
      <c r="BD34410" t="s">
        <v>70</v>
      </c>
    </row>
    <row r="34411" spans="1:56" x14ac:dyDescent="0.3">
      <c r="A34411" t="s">
        <v>56</v>
      </c>
      <c r="B34411" t="s">
        <v>215</v>
      </c>
      <c r="C34411" t="s">
        <v>244</v>
      </c>
      <c r="D34411" t="s">
        <v>59</v>
      </c>
      <c r="E34411" t="s">
        <v>90</v>
      </c>
      <c r="F34411" t="s">
        <v>61</v>
      </c>
      <c r="G34411" t="s">
        <v>241</v>
      </c>
      <c r="H34411" t="s">
        <v>71</v>
      </c>
      <c r="I34411" t="s">
        <v>230</v>
      </c>
      <c r="J34411" t="s">
        <v>61</v>
      </c>
      <c r="K34411" t="s">
        <v>61</v>
      </c>
      <c r="L34411" t="s">
        <v>226</v>
      </c>
      <c r="M34411" t="s">
        <v>227</v>
      </c>
      <c r="N34411" t="s">
        <v>61</v>
      </c>
      <c r="O34411" t="s">
        <v>61</v>
      </c>
      <c r="P34411" t="s">
        <v>61</v>
      </c>
      <c r="Q34411" t="s">
        <v>61</v>
      </c>
      <c r="R34411" t="s">
        <v>61</v>
      </c>
      <c r="S34411" t="s">
        <v>61</v>
      </c>
      <c r="T34411" t="s">
        <v>61</v>
      </c>
      <c r="U34411" t="s">
        <v>61</v>
      </c>
      <c r="V34411" t="s">
        <v>61</v>
      </c>
      <c r="W34411" t="s">
        <v>61</v>
      </c>
      <c r="X34411" t="s">
        <v>61</v>
      </c>
      <c r="Y34411" t="s">
        <v>61</v>
      </c>
      <c r="Z34411" t="s">
        <v>61</v>
      </c>
      <c r="AA34411" t="s">
        <v>61</v>
      </c>
      <c r="AB34411" t="s">
        <v>61</v>
      </c>
      <c r="AC34411" t="s">
        <v>61</v>
      </c>
      <c r="AD34411" t="s">
        <v>61</v>
      </c>
      <c r="AE34411" t="s">
        <v>61</v>
      </c>
      <c r="AF34411" t="s">
        <v>61</v>
      </c>
      <c r="AG34411" t="s">
        <v>61</v>
      </c>
      <c r="AH34411" t="s">
        <v>61</v>
      </c>
      <c r="AI34411" t="s">
        <v>61</v>
      </c>
      <c r="AJ34411" t="s">
        <v>61</v>
      </c>
      <c r="AL34411" t="s">
        <v>245</v>
      </c>
      <c r="AN34411" t="s">
        <v>220</v>
      </c>
      <c r="AO34411" t="s">
        <v>221</v>
      </c>
      <c r="AP34411" t="s">
        <v>222</v>
      </c>
      <c r="AR34411" t="s">
        <v>68</v>
      </c>
      <c r="AS34411">
        <v>2023</v>
      </c>
      <c r="AT34411">
        <v>2020</v>
      </c>
      <c r="AU34411" s="13">
        <v>36594</v>
      </c>
      <c r="AV34411" t="s">
        <v>61</v>
      </c>
      <c r="AX34411" t="s">
        <v>246</v>
      </c>
      <c r="AY34411" t="s">
        <v>70</v>
      </c>
      <c r="AZ34411" t="s">
        <v>70</v>
      </c>
      <c r="BA34411" t="s">
        <v>70</v>
      </c>
      <c r="BB34411" t="s">
        <v>70</v>
      </c>
      <c r="BC34411" t="s">
        <v>70</v>
      </c>
      <c r="BD34411" t="s">
        <v>70</v>
      </c>
    </row>
    <row r="34412" spans="1:56" x14ac:dyDescent="0.3">
      <c r="A34412" t="s">
        <v>56</v>
      </c>
      <c r="B34412" t="s">
        <v>215</v>
      </c>
      <c r="C34412" t="s">
        <v>244</v>
      </c>
      <c r="D34412" t="s">
        <v>59</v>
      </c>
      <c r="E34412" t="s">
        <v>90</v>
      </c>
      <c r="F34412" t="s">
        <v>61</v>
      </c>
      <c r="G34412" t="s">
        <v>241</v>
      </c>
      <c r="H34412" t="s">
        <v>71</v>
      </c>
      <c r="I34412" t="s">
        <v>230</v>
      </c>
      <c r="J34412" t="s">
        <v>61</v>
      </c>
      <c r="K34412" t="s">
        <v>61</v>
      </c>
      <c r="L34412" t="s">
        <v>228</v>
      </c>
      <c r="M34412" t="s">
        <v>227</v>
      </c>
      <c r="N34412" t="s">
        <v>61</v>
      </c>
      <c r="O34412" t="s">
        <v>61</v>
      </c>
      <c r="P34412" t="s">
        <v>61</v>
      </c>
      <c r="Q34412" t="s">
        <v>61</v>
      </c>
      <c r="R34412" t="s">
        <v>61</v>
      </c>
      <c r="S34412" t="s">
        <v>61</v>
      </c>
      <c r="T34412" t="s">
        <v>61</v>
      </c>
      <c r="U34412" t="s">
        <v>61</v>
      </c>
      <c r="V34412" t="s">
        <v>61</v>
      </c>
      <c r="W34412" t="s">
        <v>61</v>
      </c>
      <c r="X34412" t="s">
        <v>61</v>
      </c>
      <c r="Y34412" t="s">
        <v>61</v>
      </c>
      <c r="Z34412" t="s">
        <v>61</v>
      </c>
      <c r="AA34412" t="s">
        <v>61</v>
      </c>
      <c r="AB34412" t="s">
        <v>61</v>
      </c>
      <c r="AC34412" t="s">
        <v>61</v>
      </c>
      <c r="AD34412" t="s">
        <v>61</v>
      </c>
      <c r="AE34412" t="s">
        <v>61</v>
      </c>
      <c r="AF34412" t="s">
        <v>61</v>
      </c>
      <c r="AG34412" t="s">
        <v>61</v>
      </c>
      <c r="AH34412" t="s">
        <v>61</v>
      </c>
      <c r="AI34412" t="s">
        <v>61</v>
      </c>
      <c r="AJ34412" t="s">
        <v>61</v>
      </c>
      <c r="AL34412" t="s">
        <v>245</v>
      </c>
      <c r="AN34412" t="s">
        <v>220</v>
      </c>
      <c r="AO34412" t="s">
        <v>221</v>
      </c>
      <c r="AP34412" t="s">
        <v>222</v>
      </c>
      <c r="AR34412" t="s">
        <v>68</v>
      </c>
      <c r="AS34412">
        <v>2023</v>
      </c>
      <c r="AT34412">
        <v>2020</v>
      </c>
      <c r="AU34412" s="13">
        <v>0</v>
      </c>
      <c r="AV34412" t="s">
        <v>61</v>
      </c>
      <c r="AX34412" t="s">
        <v>246</v>
      </c>
      <c r="AY34412" t="s">
        <v>70</v>
      </c>
      <c r="AZ34412" t="s">
        <v>70</v>
      </c>
      <c r="BA34412" t="s">
        <v>70</v>
      </c>
      <c r="BB34412" t="s">
        <v>70</v>
      </c>
      <c r="BC34412" t="s">
        <v>70</v>
      </c>
      <c r="BD34412" t="s">
        <v>70</v>
      </c>
    </row>
    <row r="34413" spans="1:56" x14ac:dyDescent="0.3">
      <c r="A34413" t="s">
        <v>56</v>
      </c>
      <c r="B34413" t="s">
        <v>215</v>
      </c>
      <c r="C34413" t="s">
        <v>244</v>
      </c>
      <c r="D34413" t="s">
        <v>59</v>
      </c>
      <c r="E34413" t="s">
        <v>90</v>
      </c>
      <c r="F34413" t="s">
        <v>61</v>
      </c>
      <c r="G34413" t="s">
        <v>241</v>
      </c>
      <c r="H34413" t="s">
        <v>71</v>
      </c>
      <c r="I34413" t="s">
        <v>230</v>
      </c>
      <c r="J34413" t="s">
        <v>61</v>
      </c>
      <c r="K34413" t="s">
        <v>61</v>
      </c>
      <c r="L34413" t="s">
        <v>102</v>
      </c>
      <c r="M34413" t="s">
        <v>102</v>
      </c>
      <c r="N34413" t="s">
        <v>61</v>
      </c>
      <c r="O34413" t="s">
        <v>61</v>
      </c>
      <c r="P34413" t="s">
        <v>61</v>
      </c>
      <c r="Q34413" t="s">
        <v>61</v>
      </c>
      <c r="R34413" t="s">
        <v>61</v>
      </c>
      <c r="S34413" t="s">
        <v>61</v>
      </c>
      <c r="T34413" t="s">
        <v>61</v>
      </c>
      <c r="U34413" t="s">
        <v>61</v>
      </c>
      <c r="V34413" t="s">
        <v>61</v>
      </c>
      <c r="W34413" t="s">
        <v>61</v>
      </c>
      <c r="X34413" t="s">
        <v>61</v>
      </c>
      <c r="Y34413" t="s">
        <v>61</v>
      </c>
      <c r="Z34413" t="s">
        <v>61</v>
      </c>
      <c r="AA34413" t="s">
        <v>61</v>
      </c>
      <c r="AB34413" t="s">
        <v>61</v>
      </c>
      <c r="AC34413" t="s">
        <v>61</v>
      </c>
      <c r="AD34413" t="s">
        <v>61</v>
      </c>
      <c r="AE34413" t="s">
        <v>61</v>
      </c>
      <c r="AF34413" t="s">
        <v>61</v>
      </c>
      <c r="AG34413" t="s">
        <v>61</v>
      </c>
      <c r="AH34413" t="s">
        <v>61</v>
      </c>
      <c r="AI34413" t="s">
        <v>61</v>
      </c>
      <c r="AJ34413" t="s">
        <v>61</v>
      </c>
      <c r="AL34413" t="s">
        <v>245</v>
      </c>
      <c r="AN34413" t="s">
        <v>220</v>
      </c>
      <c r="AO34413" t="s">
        <v>221</v>
      </c>
      <c r="AP34413" t="s">
        <v>222</v>
      </c>
      <c r="AR34413" t="s">
        <v>68</v>
      </c>
      <c r="AS34413">
        <v>2023</v>
      </c>
      <c r="AT34413">
        <v>2020</v>
      </c>
      <c r="AU34413" s="13">
        <v>11632</v>
      </c>
      <c r="AV34413" t="s">
        <v>61</v>
      </c>
      <c r="AX34413" t="s">
        <v>246</v>
      </c>
      <c r="AY34413" t="s">
        <v>70</v>
      </c>
      <c r="AZ34413" t="s">
        <v>70</v>
      </c>
      <c r="BA34413" t="s">
        <v>70</v>
      </c>
      <c r="BB34413" t="s">
        <v>70</v>
      </c>
      <c r="BC34413" t="s">
        <v>70</v>
      </c>
      <c r="BD34413" t="s">
        <v>70</v>
      </c>
    </row>
    <row r="34414" spans="1:56" x14ac:dyDescent="0.3">
      <c r="A34414" t="s">
        <v>56</v>
      </c>
      <c r="B34414" t="s">
        <v>215</v>
      </c>
      <c r="C34414" t="s">
        <v>244</v>
      </c>
      <c r="D34414" t="s">
        <v>59</v>
      </c>
      <c r="E34414" t="s">
        <v>90</v>
      </c>
      <c r="F34414" t="s">
        <v>61</v>
      </c>
      <c r="G34414" t="s">
        <v>241</v>
      </c>
      <c r="H34414" t="s">
        <v>71</v>
      </c>
      <c r="I34414" t="s">
        <v>230</v>
      </c>
      <c r="J34414" t="s">
        <v>61</v>
      </c>
      <c r="K34414" t="s">
        <v>229</v>
      </c>
      <c r="L34414" t="s">
        <v>61</v>
      </c>
      <c r="M34414" t="s">
        <v>61</v>
      </c>
      <c r="N34414" t="s">
        <v>61</v>
      </c>
      <c r="O34414" t="s">
        <v>61</v>
      </c>
      <c r="P34414" t="s">
        <v>61</v>
      </c>
      <c r="Q34414" t="s">
        <v>61</v>
      </c>
      <c r="R34414" t="s">
        <v>61</v>
      </c>
      <c r="S34414" t="s">
        <v>61</v>
      </c>
      <c r="T34414" t="s">
        <v>61</v>
      </c>
      <c r="U34414" t="s">
        <v>61</v>
      </c>
      <c r="V34414" t="s">
        <v>61</v>
      </c>
      <c r="W34414" t="s">
        <v>61</v>
      </c>
      <c r="X34414" t="s">
        <v>61</v>
      </c>
      <c r="Y34414" t="s">
        <v>61</v>
      </c>
      <c r="Z34414" t="s">
        <v>61</v>
      </c>
      <c r="AA34414" t="s">
        <v>61</v>
      </c>
      <c r="AB34414" t="s">
        <v>61</v>
      </c>
      <c r="AC34414" t="s">
        <v>61</v>
      </c>
      <c r="AD34414" t="s">
        <v>61</v>
      </c>
      <c r="AE34414" t="s">
        <v>61</v>
      </c>
      <c r="AF34414" t="s">
        <v>61</v>
      </c>
      <c r="AG34414" t="s">
        <v>61</v>
      </c>
      <c r="AH34414" t="s">
        <v>61</v>
      </c>
      <c r="AI34414" t="s">
        <v>61</v>
      </c>
      <c r="AJ34414" t="s">
        <v>61</v>
      </c>
      <c r="AL34414" t="s">
        <v>245</v>
      </c>
      <c r="AN34414" t="s">
        <v>220</v>
      </c>
      <c r="AO34414" t="s">
        <v>221</v>
      </c>
      <c r="AP34414" t="s">
        <v>222</v>
      </c>
      <c r="AR34414" t="s">
        <v>68</v>
      </c>
      <c r="AS34414">
        <v>2023</v>
      </c>
      <c r="AT34414">
        <v>2020</v>
      </c>
      <c r="AU34414" s="13">
        <v>8006</v>
      </c>
      <c r="AV34414" t="s">
        <v>61</v>
      </c>
      <c r="AX34414" t="s">
        <v>246</v>
      </c>
      <c r="AY34414" t="s">
        <v>70</v>
      </c>
      <c r="AZ34414" t="s">
        <v>70</v>
      </c>
      <c r="BA34414" t="s">
        <v>70</v>
      </c>
      <c r="BB34414" t="s">
        <v>70</v>
      </c>
      <c r="BC34414" t="s">
        <v>70</v>
      </c>
      <c r="BD34414" t="s">
        <v>70</v>
      </c>
    </row>
    <row r="34415" spans="1:56" x14ac:dyDescent="0.3">
      <c r="A34415" t="s">
        <v>56</v>
      </c>
      <c r="B34415" t="s">
        <v>215</v>
      </c>
      <c r="C34415" t="s">
        <v>244</v>
      </c>
      <c r="D34415" t="s">
        <v>59</v>
      </c>
      <c r="E34415" t="s">
        <v>90</v>
      </c>
      <c r="F34415" t="s">
        <v>61</v>
      </c>
      <c r="G34415" t="s">
        <v>241</v>
      </c>
      <c r="H34415" t="s">
        <v>71</v>
      </c>
      <c r="I34415" t="s">
        <v>231</v>
      </c>
      <c r="J34415" t="s">
        <v>61</v>
      </c>
      <c r="K34415" t="s">
        <v>219</v>
      </c>
      <c r="L34415" t="s">
        <v>61</v>
      </c>
      <c r="M34415" t="s">
        <v>61</v>
      </c>
      <c r="N34415" t="s">
        <v>61</v>
      </c>
      <c r="O34415" t="s">
        <v>61</v>
      </c>
      <c r="P34415" t="s">
        <v>61</v>
      </c>
      <c r="Q34415" t="s">
        <v>61</v>
      </c>
      <c r="R34415" t="s">
        <v>61</v>
      </c>
      <c r="S34415" t="s">
        <v>61</v>
      </c>
      <c r="T34415" t="s">
        <v>61</v>
      </c>
      <c r="U34415" t="s">
        <v>61</v>
      </c>
      <c r="V34415" t="s">
        <v>61</v>
      </c>
      <c r="W34415" t="s">
        <v>61</v>
      </c>
      <c r="X34415" t="s">
        <v>61</v>
      </c>
      <c r="Y34415" t="s">
        <v>61</v>
      </c>
      <c r="Z34415" t="s">
        <v>61</v>
      </c>
      <c r="AA34415" t="s">
        <v>61</v>
      </c>
      <c r="AB34415" t="s">
        <v>61</v>
      </c>
      <c r="AC34415" t="s">
        <v>61</v>
      </c>
      <c r="AD34415" t="s">
        <v>61</v>
      </c>
      <c r="AE34415" t="s">
        <v>61</v>
      </c>
      <c r="AF34415" t="s">
        <v>61</v>
      </c>
      <c r="AG34415" t="s">
        <v>61</v>
      </c>
      <c r="AH34415" t="s">
        <v>61</v>
      </c>
      <c r="AI34415" t="s">
        <v>61</v>
      </c>
      <c r="AJ34415" t="s">
        <v>61</v>
      </c>
      <c r="AL34415" t="s">
        <v>245</v>
      </c>
      <c r="AN34415" t="s">
        <v>220</v>
      </c>
      <c r="AO34415" t="s">
        <v>221</v>
      </c>
      <c r="AP34415" t="s">
        <v>222</v>
      </c>
      <c r="AR34415" t="s">
        <v>68</v>
      </c>
      <c r="AS34415">
        <v>2023</v>
      </c>
      <c r="AT34415">
        <v>2020</v>
      </c>
      <c r="AU34415" s="13">
        <v>10428</v>
      </c>
      <c r="AV34415" t="s">
        <v>61</v>
      </c>
      <c r="AX34415" t="s">
        <v>246</v>
      </c>
      <c r="AY34415" t="s">
        <v>70</v>
      </c>
      <c r="AZ34415" t="s">
        <v>70</v>
      </c>
      <c r="BA34415" t="s">
        <v>70</v>
      </c>
      <c r="BB34415" t="s">
        <v>70</v>
      </c>
      <c r="BC34415" t="s">
        <v>70</v>
      </c>
      <c r="BD34415" t="s">
        <v>70</v>
      </c>
    </row>
    <row r="34416" spans="1:56" x14ac:dyDescent="0.3">
      <c r="A34416" t="s">
        <v>56</v>
      </c>
      <c r="B34416" t="s">
        <v>215</v>
      </c>
      <c r="C34416" t="s">
        <v>244</v>
      </c>
      <c r="D34416" t="s">
        <v>59</v>
      </c>
      <c r="E34416" t="s">
        <v>90</v>
      </c>
      <c r="F34416" t="s">
        <v>61</v>
      </c>
      <c r="G34416" t="s">
        <v>241</v>
      </c>
      <c r="H34416" t="s">
        <v>71</v>
      </c>
      <c r="I34416" t="s">
        <v>231</v>
      </c>
      <c r="J34416" t="s">
        <v>61</v>
      </c>
      <c r="K34416" t="s">
        <v>61</v>
      </c>
      <c r="L34416" t="s">
        <v>226</v>
      </c>
      <c r="M34416" t="s">
        <v>227</v>
      </c>
      <c r="N34416" t="s">
        <v>61</v>
      </c>
      <c r="O34416" t="s">
        <v>61</v>
      </c>
      <c r="P34416" t="s">
        <v>61</v>
      </c>
      <c r="Q34416" t="s">
        <v>61</v>
      </c>
      <c r="R34416" t="s">
        <v>61</v>
      </c>
      <c r="S34416" t="s">
        <v>61</v>
      </c>
      <c r="T34416" t="s">
        <v>61</v>
      </c>
      <c r="U34416" t="s">
        <v>61</v>
      </c>
      <c r="V34416" t="s">
        <v>61</v>
      </c>
      <c r="W34416" t="s">
        <v>61</v>
      </c>
      <c r="X34416" t="s">
        <v>61</v>
      </c>
      <c r="Y34416" t="s">
        <v>61</v>
      </c>
      <c r="Z34416" t="s">
        <v>61</v>
      </c>
      <c r="AA34416" t="s">
        <v>61</v>
      </c>
      <c r="AB34416" t="s">
        <v>61</v>
      </c>
      <c r="AC34416" t="s">
        <v>61</v>
      </c>
      <c r="AD34416" t="s">
        <v>61</v>
      </c>
      <c r="AE34416" t="s">
        <v>61</v>
      </c>
      <c r="AF34416" t="s">
        <v>61</v>
      </c>
      <c r="AG34416" t="s">
        <v>61</v>
      </c>
      <c r="AH34416" t="s">
        <v>61</v>
      </c>
      <c r="AI34416" t="s">
        <v>61</v>
      </c>
      <c r="AJ34416" t="s">
        <v>61</v>
      </c>
      <c r="AL34416" t="s">
        <v>245</v>
      </c>
      <c r="AN34416" t="s">
        <v>220</v>
      </c>
      <c r="AO34416" t="s">
        <v>221</v>
      </c>
      <c r="AP34416" t="s">
        <v>222</v>
      </c>
      <c r="AR34416" t="s">
        <v>68</v>
      </c>
      <c r="AS34416">
        <v>2023</v>
      </c>
      <c r="AT34416">
        <v>2020</v>
      </c>
      <c r="AU34416" s="13">
        <v>6554</v>
      </c>
      <c r="AV34416" t="s">
        <v>61</v>
      </c>
      <c r="AX34416" t="s">
        <v>246</v>
      </c>
      <c r="AY34416" t="s">
        <v>70</v>
      </c>
      <c r="AZ34416" t="s">
        <v>70</v>
      </c>
      <c r="BA34416" t="s">
        <v>70</v>
      </c>
      <c r="BB34416" t="s">
        <v>70</v>
      </c>
      <c r="BC34416" t="s">
        <v>70</v>
      </c>
      <c r="BD34416" t="s">
        <v>70</v>
      </c>
    </row>
    <row r="34417" spans="1:56" x14ac:dyDescent="0.3">
      <c r="A34417" t="s">
        <v>56</v>
      </c>
      <c r="B34417" t="s">
        <v>215</v>
      </c>
      <c r="C34417" t="s">
        <v>244</v>
      </c>
      <c r="D34417" t="s">
        <v>59</v>
      </c>
      <c r="E34417" t="s">
        <v>90</v>
      </c>
      <c r="F34417" t="s">
        <v>61</v>
      </c>
      <c r="G34417" t="s">
        <v>241</v>
      </c>
      <c r="H34417" t="s">
        <v>71</v>
      </c>
      <c r="I34417" t="s">
        <v>231</v>
      </c>
      <c r="J34417" t="s">
        <v>61</v>
      </c>
      <c r="K34417" t="s">
        <v>61</v>
      </c>
      <c r="L34417" t="s">
        <v>228</v>
      </c>
      <c r="M34417" t="s">
        <v>227</v>
      </c>
      <c r="N34417" t="s">
        <v>61</v>
      </c>
      <c r="O34417" t="s">
        <v>61</v>
      </c>
      <c r="P34417" t="s">
        <v>61</v>
      </c>
      <c r="Q34417" t="s">
        <v>61</v>
      </c>
      <c r="R34417" t="s">
        <v>61</v>
      </c>
      <c r="S34417" t="s">
        <v>61</v>
      </c>
      <c r="T34417" t="s">
        <v>61</v>
      </c>
      <c r="U34417" t="s">
        <v>61</v>
      </c>
      <c r="V34417" t="s">
        <v>61</v>
      </c>
      <c r="W34417" t="s">
        <v>61</v>
      </c>
      <c r="X34417" t="s">
        <v>61</v>
      </c>
      <c r="Y34417" t="s">
        <v>61</v>
      </c>
      <c r="Z34417" t="s">
        <v>61</v>
      </c>
      <c r="AA34417" t="s">
        <v>61</v>
      </c>
      <c r="AB34417" t="s">
        <v>61</v>
      </c>
      <c r="AC34417" t="s">
        <v>61</v>
      </c>
      <c r="AD34417" t="s">
        <v>61</v>
      </c>
      <c r="AE34417" t="s">
        <v>61</v>
      </c>
      <c r="AF34417" t="s">
        <v>61</v>
      </c>
      <c r="AG34417" t="s">
        <v>61</v>
      </c>
      <c r="AH34417" t="s">
        <v>61</v>
      </c>
      <c r="AI34417" t="s">
        <v>61</v>
      </c>
      <c r="AJ34417" t="s">
        <v>61</v>
      </c>
      <c r="AL34417" t="s">
        <v>245</v>
      </c>
      <c r="AN34417" t="s">
        <v>220</v>
      </c>
      <c r="AO34417" t="s">
        <v>221</v>
      </c>
      <c r="AP34417" t="s">
        <v>222</v>
      </c>
      <c r="AR34417" t="s">
        <v>68</v>
      </c>
      <c r="AS34417">
        <v>2023</v>
      </c>
      <c r="AT34417">
        <v>2020</v>
      </c>
      <c r="AU34417" s="13">
        <v>5949</v>
      </c>
      <c r="AV34417" t="s">
        <v>61</v>
      </c>
      <c r="AX34417" t="s">
        <v>246</v>
      </c>
      <c r="AY34417" t="s">
        <v>70</v>
      </c>
      <c r="AZ34417" t="s">
        <v>70</v>
      </c>
      <c r="BA34417" t="s">
        <v>70</v>
      </c>
      <c r="BB34417" t="s">
        <v>70</v>
      </c>
      <c r="BC34417" t="s">
        <v>70</v>
      </c>
      <c r="BD34417" t="s">
        <v>70</v>
      </c>
    </row>
    <row r="34418" spans="1:56" x14ac:dyDescent="0.3">
      <c r="A34418" t="s">
        <v>56</v>
      </c>
      <c r="B34418" t="s">
        <v>215</v>
      </c>
      <c r="C34418" t="s">
        <v>244</v>
      </c>
      <c r="D34418" t="s">
        <v>59</v>
      </c>
      <c r="E34418" t="s">
        <v>90</v>
      </c>
      <c r="F34418" t="s">
        <v>61</v>
      </c>
      <c r="G34418" t="s">
        <v>241</v>
      </c>
      <c r="H34418" t="s">
        <v>71</v>
      </c>
      <c r="I34418" t="s">
        <v>231</v>
      </c>
      <c r="J34418" t="s">
        <v>61</v>
      </c>
      <c r="K34418" t="s">
        <v>61</v>
      </c>
      <c r="L34418" t="s">
        <v>102</v>
      </c>
      <c r="M34418" t="s">
        <v>102</v>
      </c>
      <c r="N34418" t="s">
        <v>61</v>
      </c>
      <c r="O34418" t="s">
        <v>61</v>
      </c>
      <c r="P34418" t="s">
        <v>61</v>
      </c>
      <c r="Q34418" t="s">
        <v>61</v>
      </c>
      <c r="R34418" t="s">
        <v>61</v>
      </c>
      <c r="S34418" t="s">
        <v>61</v>
      </c>
      <c r="T34418" t="s">
        <v>61</v>
      </c>
      <c r="U34418" t="s">
        <v>61</v>
      </c>
      <c r="V34418" t="s">
        <v>61</v>
      </c>
      <c r="W34418" t="s">
        <v>61</v>
      </c>
      <c r="X34418" t="s">
        <v>61</v>
      </c>
      <c r="Y34418" t="s">
        <v>61</v>
      </c>
      <c r="Z34418" t="s">
        <v>61</v>
      </c>
      <c r="AA34418" t="s">
        <v>61</v>
      </c>
      <c r="AB34418" t="s">
        <v>61</v>
      </c>
      <c r="AC34418" t="s">
        <v>61</v>
      </c>
      <c r="AD34418" t="s">
        <v>61</v>
      </c>
      <c r="AE34418" t="s">
        <v>61</v>
      </c>
      <c r="AF34418" t="s">
        <v>61</v>
      </c>
      <c r="AG34418" t="s">
        <v>61</v>
      </c>
      <c r="AH34418" t="s">
        <v>61</v>
      </c>
      <c r="AI34418" t="s">
        <v>61</v>
      </c>
      <c r="AJ34418" t="s">
        <v>61</v>
      </c>
      <c r="AL34418" t="s">
        <v>245</v>
      </c>
      <c r="AN34418" t="s">
        <v>220</v>
      </c>
      <c r="AO34418" t="s">
        <v>221</v>
      </c>
      <c r="AP34418" t="s">
        <v>222</v>
      </c>
      <c r="AR34418" t="s">
        <v>68</v>
      </c>
      <c r="AS34418">
        <v>2023</v>
      </c>
      <c r="AT34418">
        <v>2020</v>
      </c>
      <c r="AU34418" s="13">
        <v>0</v>
      </c>
      <c r="AV34418" t="s">
        <v>61</v>
      </c>
      <c r="AX34418" t="s">
        <v>246</v>
      </c>
      <c r="AY34418" t="s">
        <v>70</v>
      </c>
      <c r="AZ34418" t="s">
        <v>70</v>
      </c>
      <c r="BA34418" t="s">
        <v>70</v>
      </c>
      <c r="BB34418" t="s">
        <v>70</v>
      </c>
      <c r="BC34418" t="s">
        <v>70</v>
      </c>
      <c r="BD34418" t="s">
        <v>70</v>
      </c>
    </row>
    <row r="34419" spans="1:56" x14ac:dyDescent="0.3">
      <c r="A34419" t="s">
        <v>56</v>
      </c>
      <c r="B34419" t="s">
        <v>215</v>
      </c>
      <c r="C34419" t="s">
        <v>244</v>
      </c>
      <c r="D34419" t="s">
        <v>59</v>
      </c>
      <c r="E34419" t="s">
        <v>90</v>
      </c>
      <c r="F34419" t="s">
        <v>61</v>
      </c>
      <c r="G34419" t="s">
        <v>241</v>
      </c>
      <c r="H34419" t="s">
        <v>71</v>
      </c>
      <c r="I34419" t="s">
        <v>231</v>
      </c>
      <c r="J34419" t="s">
        <v>61</v>
      </c>
      <c r="K34419" t="s">
        <v>229</v>
      </c>
      <c r="L34419" t="s">
        <v>61</v>
      </c>
      <c r="M34419" t="s">
        <v>61</v>
      </c>
      <c r="N34419" t="s">
        <v>61</v>
      </c>
      <c r="O34419" t="s">
        <v>61</v>
      </c>
      <c r="P34419" t="s">
        <v>61</v>
      </c>
      <c r="Q34419" t="s">
        <v>61</v>
      </c>
      <c r="R34419" t="s">
        <v>61</v>
      </c>
      <c r="S34419" t="s">
        <v>61</v>
      </c>
      <c r="T34419" t="s">
        <v>61</v>
      </c>
      <c r="U34419" t="s">
        <v>61</v>
      </c>
      <c r="V34419" t="s">
        <v>61</v>
      </c>
      <c r="W34419" t="s">
        <v>61</v>
      </c>
      <c r="X34419" t="s">
        <v>61</v>
      </c>
      <c r="Y34419" t="s">
        <v>61</v>
      </c>
      <c r="Z34419" t="s">
        <v>61</v>
      </c>
      <c r="AA34419" t="s">
        <v>61</v>
      </c>
      <c r="AB34419" t="s">
        <v>61</v>
      </c>
      <c r="AC34419" t="s">
        <v>61</v>
      </c>
      <c r="AD34419" t="s">
        <v>61</v>
      </c>
      <c r="AE34419" t="s">
        <v>61</v>
      </c>
      <c r="AF34419" t="s">
        <v>61</v>
      </c>
      <c r="AG34419" t="s">
        <v>61</v>
      </c>
      <c r="AH34419" t="s">
        <v>61</v>
      </c>
      <c r="AI34419" t="s">
        <v>61</v>
      </c>
      <c r="AJ34419" t="s">
        <v>61</v>
      </c>
      <c r="AL34419" t="s">
        <v>245</v>
      </c>
      <c r="AN34419" t="s">
        <v>220</v>
      </c>
      <c r="AO34419" t="s">
        <v>221</v>
      </c>
      <c r="AP34419" t="s">
        <v>222</v>
      </c>
      <c r="AR34419" t="s">
        <v>68</v>
      </c>
      <c r="AS34419">
        <v>2023</v>
      </c>
      <c r="AT34419">
        <v>2020</v>
      </c>
      <c r="AU34419" s="13">
        <v>2075</v>
      </c>
      <c r="AV34419" t="s">
        <v>61</v>
      </c>
      <c r="AX34419" t="s">
        <v>246</v>
      </c>
      <c r="AY34419" t="s">
        <v>70</v>
      </c>
      <c r="AZ34419" t="s">
        <v>70</v>
      </c>
      <c r="BA34419" t="s">
        <v>70</v>
      </c>
      <c r="BB34419" t="s">
        <v>70</v>
      </c>
      <c r="BC34419" t="s">
        <v>70</v>
      </c>
      <c r="BD34419" t="s">
        <v>70</v>
      </c>
    </row>
    <row r="34420" spans="1:56" x14ac:dyDescent="0.3">
      <c r="A34420" t="s">
        <v>56</v>
      </c>
      <c r="B34420" t="s">
        <v>215</v>
      </c>
      <c r="C34420" t="s">
        <v>244</v>
      </c>
      <c r="D34420" t="s">
        <v>59</v>
      </c>
      <c r="E34420" t="s">
        <v>90</v>
      </c>
      <c r="F34420" t="s">
        <v>61</v>
      </c>
      <c r="G34420" t="s">
        <v>241</v>
      </c>
      <c r="H34420" t="s">
        <v>71</v>
      </c>
      <c r="I34420" t="s">
        <v>232</v>
      </c>
      <c r="J34420" t="s">
        <v>61</v>
      </c>
      <c r="K34420" t="s">
        <v>219</v>
      </c>
      <c r="L34420" t="s">
        <v>61</v>
      </c>
      <c r="M34420" t="s">
        <v>61</v>
      </c>
      <c r="N34420" t="s">
        <v>61</v>
      </c>
      <c r="O34420" t="s">
        <v>61</v>
      </c>
      <c r="P34420" t="s">
        <v>61</v>
      </c>
      <c r="Q34420" t="s">
        <v>61</v>
      </c>
      <c r="R34420" t="s">
        <v>61</v>
      </c>
      <c r="S34420" t="s">
        <v>61</v>
      </c>
      <c r="T34420" t="s">
        <v>61</v>
      </c>
      <c r="U34420" t="s">
        <v>61</v>
      </c>
      <c r="V34420" t="s">
        <v>61</v>
      </c>
      <c r="W34420" t="s">
        <v>61</v>
      </c>
      <c r="X34420" t="s">
        <v>61</v>
      </c>
      <c r="Y34420" t="s">
        <v>61</v>
      </c>
      <c r="Z34420" t="s">
        <v>61</v>
      </c>
      <c r="AA34420" t="s">
        <v>61</v>
      </c>
      <c r="AB34420" t="s">
        <v>61</v>
      </c>
      <c r="AC34420" t="s">
        <v>61</v>
      </c>
      <c r="AD34420" t="s">
        <v>61</v>
      </c>
      <c r="AE34420" t="s">
        <v>61</v>
      </c>
      <c r="AF34420" t="s">
        <v>61</v>
      </c>
      <c r="AG34420" t="s">
        <v>61</v>
      </c>
      <c r="AH34420" t="s">
        <v>61</v>
      </c>
      <c r="AI34420" t="s">
        <v>61</v>
      </c>
      <c r="AJ34420" t="s">
        <v>61</v>
      </c>
      <c r="AL34420" t="s">
        <v>245</v>
      </c>
      <c r="AN34420" t="s">
        <v>220</v>
      </c>
      <c r="AO34420" t="s">
        <v>221</v>
      </c>
      <c r="AP34420" t="s">
        <v>222</v>
      </c>
      <c r="AR34420" t="s">
        <v>68</v>
      </c>
      <c r="AS34420">
        <v>2023</v>
      </c>
      <c r="AT34420">
        <v>2020</v>
      </c>
      <c r="AU34420" s="13">
        <v>25324</v>
      </c>
      <c r="AV34420" t="s">
        <v>61</v>
      </c>
      <c r="AX34420" t="s">
        <v>246</v>
      </c>
      <c r="AY34420" t="s">
        <v>70</v>
      </c>
      <c r="AZ34420" t="s">
        <v>70</v>
      </c>
      <c r="BA34420" t="s">
        <v>70</v>
      </c>
      <c r="BB34420" t="s">
        <v>70</v>
      </c>
      <c r="BC34420" t="s">
        <v>70</v>
      </c>
      <c r="BD34420" t="s">
        <v>70</v>
      </c>
    </row>
    <row r="34421" spans="1:56" x14ac:dyDescent="0.3">
      <c r="A34421" t="s">
        <v>56</v>
      </c>
      <c r="B34421" t="s">
        <v>215</v>
      </c>
      <c r="C34421" t="s">
        <v>244</v>
      </c>
      <c r="D34421" t="s">
        <v>59</v>
      </c>
      <c r="E34421" t="s">
        <v>90</v>
      </c>
      <c r="F34421" t="s">
        <v>61</v>
      </c>
      <c r="G34421" t="s">
        <v>241</v>
      </c>
      <c r="H34421" t="s">
        <v>71</v>
      </c>
      <c r="I34421" t="s">
        <v>232</v>
      </c>
      <c r="J34421" t="s">
        <v>61</v>
      </c>
      <c r="K34421" t="s">
        <v>61</v>
      </c>
      <c r="L34421" t="s">
        <v>226</v>
      </c>
      <c r="M34421" t="s">
        <v>227</v>
      </c>
      <c r="N34421" t="s">
        <v>61</v>
      </c>
      <c r="O34421" t="s">
        <v>61</v>
      </c>
      <c r="P34421" t="s">
        <v>61</v>
      </c>
      <c r="Q34421" t="s">
        <v>61</v>
      </c>
      <c r="R34421" t="s">
        <v>61</v>
      </c>
      <c r="S34421" t="s">
        <v>61</v>
      </c>
      <c r="T34421" t="s">
        <v>61</v>
      </c>
      <c r="U34421" t="s">
        <v>61</v>
      </c>
      <c r="V34421" t="s">
        <v>61</v>
      </c>
      <c r="W34421" t="s">
        <v>61</v>
      </c>
      <c r="X34421" t="s">
        <v>61</v>
      </c>
      <c r="Y34421" t="s">
        <v>61</v>
      </c>
      <c r="Z34421" t="s">
        <v>61</v>
      </c>
      <c r="AA34421" t="s">
        <v>61</v>
      </c>
      <c r="AB34421" t="s">
        <v>61</v>
      </c>
      <c r="AC34421" t="s">
        <v>61</v>
      </c>
      <c r="AD34421" t="s">
        <v>61</v>
      </c>
      <c r="AE34421" t="s">
        <v>61</v>
      </c>
      <c r="AF34421" t="s">
        <v>61</v>
      </c>
      <c r="AG34421" t="s">
        <v>61</v>
      </c>
      <c r="AH34421" t="s">
        <v>61</v>
      </c>
      <c r="AI34421" t="s">
        <v>61</v>
      </c>
      <c r="AJ34421" t="s">
        <v>61</v>
      </c>
      <c r="AL34421" t="s">
        <v>245</v>
      </c>
      <c r="AN34421" t="s">
        <v>220</v>
      </c>
      <c r="AO34421" t="s">
        <v>221</v>
      </c>
      <c r="AP34421" t="s">
        <v>222</v>
      </c>
      <c r="AR34421" t="s">
        <v>68</v>
      </c>
      <c r="AS34421">
        <v>2023</v>
      </c>
      <c r="AT34421">
        <v>2020</v>
      </c>
      <c r="AU34421" s="13">
        <v>14523</v>
      </c>
      <c r="AV34421" t="s">
        <v>61</v>
      </c>
      <c r="AX34421" t="s">
        <v>246</v>
      </c>
      <c r="AY34421" t="s">
        <v>70</v>
      </c>
      <c r="AZ34421" t="s">
        <v>70</v>
      </c>
      <c r="BA34421" t="s">
        <v>70</v>
      </c>
      <c r="BB34421" t="s">
        <v>70</v>
      </c>
      <c r="BC34421" t="s">
        <v>70</v>
      </c>
      <c r="BD34421" t="s">
        <v>70</v>
      </c>
    </row>
    <row r="34422" spans="1:56" x14ac:dyDescent="0.3">
      <c r="A34422" t="s">
        <v>56</v>
      </c>
      <c r="B34422" t="s">
        <v>215</v>
      </c>
      <c r="C34422" t="s">
        <v>244</v>
      </c>
      <c r="D34422" t="s">
        <v>59</v>
      </c>
      <c r="E34422" t="s">
        <v>90</v>
      </c>
      <c r="F34422" t="s">
        <v>61</v>
      </c>
      <c r="G34422" t="s">
        <v>241</v>
      </c>
      <c r="H34422" t="s">
        <v>71</v>
      </c>
      <c r="I34422" t="s">
        <v>232</v>
      </c>
      <c r="J34422" t="s">
        <v>61</v>
      </c>
      <c r="K34422" t="s">
        <v>61</v>
      </c>
      <c r="L34422" t="s">
        <v>228</v>
      </c>
      <c r="M34422" t="s">
        <v>227</v>
      </c>
      <c r="N34422" t="s">
        <v>61</v>
      </c>
      <c r="O34422" t="s">
        <v>61</v>
      </c>
      <c r="P34422" t="s">
        <v>61</v>
      </c>
      <c r="Q34422" t="s">
        <v>61</v>
      </c>
      <c r="R34422" t="s">
        <v>61</v>
      </c>
      <c r="S34422" t="s">
        <v>61</v>
      </c>
      <c r="T34422" t="s">
        <v>61</v>
      </c>
      <c r="U34422" t="s">
        <v>61</v>
      </c>
      <c r="V34422" t="s">
        <v>61</v>
      </c>
      <c r="W34422" t="s">
        <v>61</v>
      </c>
      <c r="X34422" t="s">
        <v>61</v>
      </c>
      <c r="Y34422" t="s">
        <v>61</v>
      </c>
      <c r="Z34422" t="s">
        <v>61</v>
      </c>
      <c r="AA34422" t="s">
        <v>61</v>
      </c>
      <c r="AB34422" t="s">
        <v>61</v>
      </c>
      <c r="AC34422" t="s">
        <v>61</v>
      </c>
      <c r="AD34422" t="s">
        <v>61</v>
      </c>
      <c r="AE34422" t="s">
        <v>61</v>
      </c>
      <c r="AF34422" t="s">
        <v>61</v>
      </c>
      <c r="AG34422" t="s">
        <v>61</v>
      </c>
      <c r="AH34422" t="s">
        <v>61</v>
      </c>
      <c r="AI34422" t="s">
        <v>61</v>
      </c>
      <c r="AJ34422" t="s">
        <v>61</v>
      </c>
      <c r="AL34422" t="s">
        <v>245</v>
      </c>
      <c r="AN34422" t="s">
        <v>220</v>
      </c>
      <c r="AO34422" t="s">
        <v>221</v>
      </c>
      <c r="AP34422" t="s">
        <v>222</v>
      </c>
      <c r="AR34422" t="s">
        <v>68</v>
      </c>
      <c r="AS34422">
        <v>2023</v>
      </c>
      <c r="AT34422">
        <v>2020</v>
      </c>
      <c r="AU34422" s="13">
        <v>15841</v>
      </c>
      <c r="AV34422" t="s">
        <v>61</v>
      </c>
      <c r="AX34422" t="s">
        <v>246</v>
      </c>
      <c r="AY34422" t="s">
        <v>70</v>
      </c>
      <c r="AZ34422" t="s">
        <v>70</v>
      </c>
      <c r="BA34422" t="s">
        <v>70</v>
      </c>
      <c r="BB34422" t="s">
        <v>70</v>
      </c>
      <c r="BC34422" t="s">
        <v>70</v>
      </c>
      <c r="BD34422" t="s">
        <v>70</v>
      </c>
    </row>
    <row r="34423" spans="1:56" x14ac:dyDescent="0.3">
      <c r="A34423" t="s">
        <v>56</v>
      </c>
      <c r="B34423" t="s">
        <v>215</v>
      </c>
      <c r="C34423" t="s">
        <v>244</v>
      </c>
      <c r="D34423" t="s">
        <v>59</v>
      </c>
      <c r="E34423" t="s">
        <v>90</v>
      </c>
      <c r="F34423" t="s">
        <v>61</v>
      </c>
      <c r="G34423" t="s">
        <v>241</v>
      </c>
      <c r="H34423" t="s">
        <v>71</v>
      </c>
      <c r="I34423" t="s">
        <v>232</v>
      </c>
      <c r="J34423" t="s">
        <v>61</v>
      </c>
      <c r="K34423" t="s">
        <v>61</v>
      </c>
      <c r="L34423" t="s">
        <v>102</v>
      </c>
      <c r="M34423" t="s">
        <v>102</v>
      </c>
      <c r="N34423" t="s">
        <v>61</v>
      </c>
      <c r="O34423" t="s">
        <v>61</v>
      </c>
      <c r="P34423" t="s">
        <v>61</v>
      </c>
      <c r="Q34423" t="s">
        <v>61</v>
      </c>
      <c r="R34423" t="s">
        <v>61</v>
      </c>
      <c r="S34423" t="s">
        <v>61</v>
      </c>
      <c r="T34423" t="s">
        <v>61</v>
      </c>
      <c r="U34423" t="s">
        <v>61</v>
      </c>
      <c r="V34423" t="s">
        <v>61</v>
      </c>
      <c r="W34423" t="s">
        <v>61</v>
      </c>
      <c r="X34423" t="s">
        <v>61</v>
      </c>
      <c r="Y34423" t="s">
        <v>61</v>
      </c>
      <c r="Z34423" t="s">
        <v>61</v>
      </c>
      <c r="AA34423" t="s">
        <v>61</v>
      </c>
      <c r="AB34423" t="s">
        <v>61</v>
      </c>
      <c r="AC34423" t="s">
        <v>61</v>
      </c>
      <c r="AD34423" t="s">
        <v>61</v>
      </c>
      <c r="AE34423" t="s">
        <v>61</v>
      </c>
      <c r="AF34423" t="s">
        <v>61</v>
      </c>
      <c r="AG34423" t="s">
        <v>61</v>
      </c>
      <c r="AH34423" t="s">
        <v>61</v>
      </c>
      <c r="AI34423" t="s">
        <v>61</v>
      </c>
      <c r="AJ34423" t="s">
        <v>61</v>
      </c>
      <c r="AL34423" t="s">
        <v>245</v>
      </c>
      <c r="AN34423" t="s">
        <v>220</v>
      </c>
      <c r="AO34423" t="s">
        <v>221</v>
      </c>
      <c r="AP34423" t="s">
        <v>222</v>
      </c>
      <c r="AR34423" t="s">
        <v>68</v>
      </c>
      <c r="AS34423">
        <v>2023</v>
      </c>
      <c r="AT34423">
        <v>2020</v>
      </c>
      <c r="AU34423" s="13">
        <v>0</v>
      </c>
      <c r="AV34423" t="s">
        <v>61</v>
      </c>
      <c r="AX34423" t="s">
        <v>246</v>
      </c>
      <c r="AY34423" t="s">
        <v>70</v>
      </c>
      <c r="AZ34423" t="s">
        <v>70</v>
      </c>
      <c r="BA34423" t="s">
        <v>70</v>
      </c>
      <c r="BB34423" t="s">
        <v>70</v>
      </c>
      <c r="BC34423" t="s">
        <v>70</v>
      </c>
      <c r="BD34423" t="s">
        <v>70</v>
      </c>
    </row>
    <row r="34424" spans="1:56" x14ac:dyDescent="0.3">
      <c r="A34424" t="s">
        <v>56</v>
      </c>
      <c r="B34424" t="s">
        <v>215</v>
      </c>
      <c r="C34424" t="s">
        <v>244</v>
      </c>
      <c r="D34424" t="s">
        <v>59</v>
      </c>
      <c r="E34424" t="s">
        <v>90</v>
      </c>
      <c r="F34424" t="s">
        <v>61</v>
      </c>
      <c r="G34424" t="s">
        <v>241</v>
      </c>
      <c r="H34424" t="s">
        <v>71</v>
      </c>
      <c r="I34424" t="s">
        <v>232</v>
      </c>
      <c r="J34424" t="s">
        <v>61</v>
      </c>
      <c r="K34424" t="s">
        <v>229</v>
      </c>
      <c r="L34424" t="s">
        <v>61</v>
      </c>
      <c r="M34424" t="s">
        <v>61</v>
      </c>
      <c r="N34424" t="s">
        <v>61</v>
      </c>
      <c r="O34424" t="s">
        <v>61</v>
      </c>
      <c r="P34424" t="s">
        <v>61</v>
      </c>
      <c r="Q34424" t="s">
        <v>61</v>
      </c>
      <c r="R34424" t="s">
        <v>61</v>
      </c>
      <c r="S34424" t="s">
        <v>61</v>
      </c>
      <c r="T34424" t="s">
        <v>61</v>
      </c>
      <c r="U34424" t="s">
        <v>61</v>
      </c>
      <c r="V34424" t="s">
        <v>61</v>
      </c>
      <c r="W34424" t="s">
        <v>61</v>
      </c>
      <c r="X34424" t="s">
        <v>61</v>
      </c>
      <c r="Y34424" t="s">
        <v>61</v>
      </c>
      <c r="Z34424" t="s">
        <v>61</v>
      </c>
      <c r="AA34424" t="s">
        <v>61</v>
      </c>
      <c r="AB34424" t="s">
        <v>61</v>
      </c>
      <c r="AC34424" t="s">
        <v>61</v>
      </c>
      <c r="AD34424" t="s">
        <v>61</v>
      </c>
      <c r="AE34424" t="s">
        <v>61</v>
      </c>
      <c r="AF34424" t="s">
        <v>61</v>
      </c>
      <c r="AG34424" t="s">
        <v>61</v>
      </c>
      <c r="AH34424" t="s">
        <v>61</v>
      </c>
      <c r="AI34424" t="s">
        <v>61</v>
      </c>
      <c r="AJ34424" t="s">
        <v>61</v>
      </c>
      <c r="AL34424" t="s">
        <v>245</v>
      </c>
      <c r="AN34424" t="s">
        <v>220</v>
      </c>
      <c r="AO34424" t="s">
        <v>221</v>
      </c>
      <c r="AP34424" t="s">
        <v>222</v>
      </c>
      <c r="AR34424" t="s">
        <v>68</v>
      </c>
      <c r="AS34424">
        <v>2023</v>
      </c>
      <c r="AT34424">
        <v>2020</v>
      </c>
      <c r="AU34424" s="13">
        <v>5040</v>
      </c>
      <c r="AV34424" t="s">
        <v>61</v>
      </c>
      <c r="AX34424" t="s">
        <v>246</v>
      </c>
      <c r="AY34424" t="s">
        <v>70</v>
      </c>
      <c r="AZ34424" t="s">
        <v>70</v>
      </c>
      <c r="BA34424" t="s">
        <v>70</v>
      </c>
      <c r="BB34424" t="s">
        <v>70</v>
      </c>
      <c r="BC34424" t="s">
        <v>70</v>
      </c>
      <c r="BD34424" t="s">
        <v>70</v>
      </c>
    </row>
    <row r="34425" spans="1:56" x14ac:dyDescent="0.3">
      <c r="A34425" t="s">
        <v>56</v>
      </c>
      <c r="B34425" t="s">
        <v>215</v>
      </c>
      <c r="C34425" t="s">
        <v>244</v>
      </c>
      <c r="D34425" t="s">
        <v>59</v>
      </c>
      <c r="E34425" t="s">
        <v>90</v>
      </c>
      <c r="F34425" t="s">
        <v>61</v>
      </c>
      <c r="G34425" t="s">
        <v>241</v>
      </c>
      <c r="H34425" t="s">
        <v>62</v>
      </c>
      <c r="I34425" t="s">
        <v>233</v>
      </c>
      <c r="J34425" t="s">
        <v>61</v>
      </c>
      <c r="K34425" t="s">
        <v>219</v>
      </c>
      <c r="L34425" t="s">
        <v>61</v>
      </c>
      <c r="M34425" t="s">
        <v>61</v>
      </c>
      <c r="N34425" t="s">
        <v>61</v>
      </c>
      <c r="O34425" t="s">
        <v>61</v>
      </c>
      <c r="P34425" t="s">
        <v>61</v>
      </c>
      <c r="Q34425" t="s">
        <v>61</v>
      </c>
      <c r="R34425" t="s">
        <v>61</v>
      </c>
      <c r="S34425" t="s">
        <v>61</v>
      </c>
      <c r="T34425" t="s">
        <v>61</v>
      </c>
      <c r="U34425" t="s">
        <v>61</v>
      </c>
      <c r="V34425" t="s">
        <v>61</v>
      </c>
      <c r="W34425" t="s">
        <v>61</v>
      </c>
      <c r="X34425" t="s">
        <v>61</v>
      </c>
      <c r="Y34425" t="s">
        <v>61</v>
      </c>
      <c r="Z34425" t="s">
        <v>61</v>
      </c>
      <c r="AA34425" t="s">
        <v>61</v>
      </c>
      <c r="AB34425" t="s">
        <v>61</v>
      </c>
      <c r="AC34425" t="s">
        <v>61</v>
      </c>
      <c r="AD34425" t="s">
        <v>61</v>
      </c>
      <c r="AE34425" t="s">
        <v>61</v>
      </c>
      <c r="AF34425" t="s">
        <v>61</v>
      </c>
      <c r="AG34425" t="s">
        <v>61</v>
      </c>
      <c r="AH34425" t="s">
        <v>61</v>
      </c>
      <c r="AI34425" t="s">
        <v>61</v>
      </c>
      <c r="AJ34425" t="s">
        <v>61</v>
      </c>
      <c r="AL34425" t="s">
        <v>245</v>
      </c>
      <c r="AN34425" t="s">
        <v>220</v>
      </c>
      <c r="AO34425" t="s">
        <v>221</v>
      </c>
      <c r="AP34425" t="s">
        <v>222</v>
      </c>
      <c r="AR34425" t="s">
        <v>68</v>
      </c>
      <c r="AS34425">
        <v>2023</v>
      </c>
      <c r="AT34425">
        <v>2020</v>
      </c>
      <c r="AU34425" s="13">
        <v>6480</v>
      </c>
      <c r="AV34425" t="s">
        <v>61</v>
      </c>
      <c r="AX34425" t="s">
        <v>246</v>
      </c>
      <c r="AY34425" t="s">
        <v>70</v>
      </c>
      <c r="AZ34425" t="s">
        <v>70</v>
      </c>
      <c r="BA34425" t="s">
        <v>70</v>
      </c>
      <c r="BB34425" t="s">
        <v>70</v>
      </c>
      <c r="BC34425" t="s">
        <v>70</v>
      </c>
      <c r="BD34425" t="s">
        <v>70</v>
      </c>
    </row>
    <row r="34426" spans="1:56" x14ac:dyDescent="0.3">
      <c r="A34426" t="s">
        <v>56</v>
      </c>
      <c r="B34426" t="s">
        <v>215</v>
      </c>
      <c r="C34426" t="s">
        <v>244</v>
      </c>
      <c r="D34426" t="s">
        <v>59</v>
      </c>
      <c r="E34426" t="s">
        <v>90</v>
      </c>
      <c r="F34426" t="s">
        <v>61</v>
      </c>
      <c r="G34426" t="s">
        <v>241</v>
      </c>
      <c r="H34426" t="s">
        <v>62</v>
      </c>
      <c r="I34426" t="s">
        <v>233</v>
      </c>
      <c r="J34426" t="s">
        <v>61</v>
      </c>
      <c r="K34426" t="s">
        <v>225</v>
      </c>
      <c r="L34426" t="s">
        <v>61</v>
      </c>
      <c r="M34426" t="s">
        <v>61</v>
      </c>
      <c r="N34426" t="s">
        <v>61</v>
      </c>
      <c r="O34426" t="s">
        <v>61</v>
      </c>
      <c r="P34426" t="s">
        <v>61</v>
      </c>
      <c r="Q34426" t="s">
        <v>61</v>
      </c>
      <c r="R34426" t="s">
        <v>61</v>
      </c>
      <c r="S34426" t="s">
        <v>61</v>
      </c>
      <c r="T34426" t="s">
        <v>61</v>
      </c>
      <c r="U34426" t="s">
        <v>61</v>
      </c>
      <c r="V34426" t="s">
        <v>61</v>
      </c>
      <c r="W34426" t="s">
        <v>61</v>
      </c>
      <c r="X34426" t="s">
        <v>61</v>
      </c>
      <c r="Y34426" t="s">
        <v>61</v>
      </c>
      <c r="Z34426" t="s">
        <v>61</v>
      </c>
      <c r="AA34426" t="s">
        <v>61</v>
      </c>
      <c r="AB34426" t="s">
        <v>61</v>
      </c>
      <c r="AC34426" t="s">
        <v>61</v>
      </c>
      <c r="AD34426" t="s">
        <v>61</v>
      </c>
      <c r="AE34426" t="s">
        <v>61</v>
      </c>
      <c r="AF34426" t="s">
        <v>61</v>
      </c>
      <c r="AG34426" t="s">
        <v>61</v>
      </c>
      <c r="AH34426" t="s">
        <v>61</v>
      </c>
      <c r="AI34426" t="s">
        <v>61</v>
      </c>
      <c r="AJ34426" t="s">
        <v>61</v>
      </c>
      <c r="AL34426" t="s">
        <v>245</v>
      </c>
      <c r="AN34426" t="s">
        <v>220</v>
      </c>
      <c r="AO34426" t="s">
        <v>221</v>
      </c>
      <c r="AP34426" t="s">
        <v>222</v>
      </c>
      <c r="AR34426" t="s">
        <v>68</v>
      </c>
      <c r="AS34426">
        <v>2023</v>
      </c>
      <c r="AT34426">
        <v>2020</v>
      </c>
      <c r="AU34426" s="13">
        <v>9170</v>
      </c>
      <c r="AV34426" t="s">
        <v>61</v>
      </c>
      <c r="AX34426" t="s">
        <v>246</v>
      </c>
      <c r="AY34426" t="s">
        <v>70</v>
      </c>
      <c r="AZ34426" t="s">
        <v>70</v>
      </c>
      <c r="BA34426" t="s">
        <v>70</v>
      </c>
      <c r="BB34426" t="s">
        <v>70</v>
      </c>
      <c r="BC34426" t="s">
        <v>70</v>
      </c>
      <c r="BD34426" t="s">
        <v>70</v>
      </c>
    </row>
    <row r="34427" spans="1:56" x14ac:dyDescent="0.3">
      <c r="A34427" t="s">
        <v>56</v>
      </c>
      <c r="B34427" t="s">
        <v>215</v>
      </c>
      <c r="C34427" t="s">
        <v>244</v>
      </c>
      <c r="D34427" t="s">
        <v>59</v>
      </c>
      <c r="E34427" t="s">
        <v>90</v>
      </c>
      <c r="F34427" t="s">
        <v>61</v>
      </c>
      <c r="G34427" t="s">
        <v>241</v>
      </c>
      <c r="H34427" t="s">
        <v>62</v>
      </c>
      <c r="I34427" t="s">
        <v>233</v>
      </c>
      <c r="J34427" t="s">
        <v>61</v>
      </c>
      <c r="K34427" t="s">
        <v>61</v>
      </c>
      <c r="L34427" t="s">
        <v>226</v>
      </c>
      <c r="M34427" t="s">
        <v>227</v>
      </c>
      <c r="N34427" t="s">
        <v>61</v>
      </c>
      <c r="O34427" t="s">
        <v>61</v>
      </c>
      <c r="P34427" t="s">
        <v>61</v>
      </c>
      <c r="Q34427" t="s">
        <v>61</v>
      </c>
      <c r="R34427" t="s">
        <v>61</v>
      </c>
      <c r="S34427" t="s">
        <v>61</v>
      </c>
      <c r="T34427" t="s">
        <v>61</v>
      </c>
      <c r="U34427" t="s">
        <v>61</v>
      </c>
      <c r="V34427" t="s">
        <v>61</v>
      </c>
      <c r="W34427" t="s">
        <v>61</v>
      </c>
      <c r="X34427" t="s">
        <v>61</v>
      </c>
      <c r="Y34427" t="s">
        <v>61</v>
      </c>
      <c r="Z34427" t="s">
        <v>61</v>
      </c>
      <c r="AA34427" t="s">
        <v>61</v>
      </c>
      <c r="AB34427" t="s">
        <v>61</v>
      </c>
      <c r="AC34427" t="s">
        <v>61</v>
      </c>
      <c r="AD34427" t="s">
        <v>61</v>
      </c>
      <c r="AE34427" t="s">
        <v>61</v>
      </c>
      <c r="AF34427" t="s">
        <v>61</v>
      </c>
      <c r="AG34427" t="s">
        <v>61</v>
      </c>
      <c r="AH34427" t="s">
        <v>61</v>
      </c>
      <c r="AI34427" t="s">
        <v>61</v>
      </c>
      <c r="AJ34427" t="s">
        <v>61</v>
      </c>
      <c r="AL34427" t="s">
        <v>245</v>
      </c>
      <c r="AN34427" t="s">
        <v>220</v>
      </c>
      <c r="AO34427" t="s">
        <v>221</v>
      </c>
      <c r="AP34427" t="s">
        <v>222</v>
      </c>
      <c r="AR34427" t="s">
        <v>68</v>
      </c>
      <c r="AS34427">
        <v>2023</v>
      </c>
      <c r="AT34427">
        <v>2020</v>
      </c>
      <c r="AU34427" s="13">
        <v>15343</v>
      </c>
      <c r="AV34427" t="s">
        <v>61</v>
      </c>
      <c r="AX34427" t="s">
        <v>246</v>
      </c>
      <c r="AY34427" t="s">
        <v>70</v>
      </c>
      <c r="AZ34427" t="s">
        <v>70</v>
      </c>
      <c r="BA34427" t="s">
        <v>70</v>
      </c>
      <c r="BB34427" t="s">
        <v>70</v>
      </c>
      <c r="BC34427" t="s">
        <v>70</v>
      </c>
      <c r="BD34427" t="s">
        <v>70</v>
      </c>
    </row>
    <row r="34428" spans="1:56" x14ac:dyDescent="0.3">
      <c r="A34428" t="s">
        <v>56</v>
      </c>
      <c r="B34428" t="s">
        <v>215</v>
      </c>
      <c r="C34428" t="s">
        <v>244</v>
      </c>
      <c r="D34428" t="s">
        <v>59</v>
      </c>
      <c r="E34428" t="s">
        <v>90</v>
      </c>
      <c r="F34428" t="s">
        <v>61</v>
      </c>
      <c r="G34428" t="s">
        <v>241</v>
      </c>
      <c r="H34428" t="s">
        <v>62</v>
      </c>
      <c r="I34428" t="s">
        <v>233</v>
      </c>
      <c r="J34428" t="s">
        <v>61</v>
      </c>
      <c r="K34428" t="s">
        <v>61</v>
      </c>
      <c r="L34428" t="s">
        <v>228</v>
      </c>
      <c r="M34428" t="s">
        <v>227</v>
      </c>
      <c r="N34428" t="s">
        <v>61</v>
      </c>
      <c r="O34428" t="s">
        <v>61</v>
      </c>
      <c r="P34428" t="s">
        <v>61</v>
      </c>
      <c r="Q34428" t="s">
        <v>61</v>
      </c>
      <c r="R34428" t="s">
        <v>61</v>
      </c>
      <c r="S34428" t="s">
        <v>61</v>
      </c>
      <c r="T34428" t="s">
        <v>61</v>
      </c>
      <c r="U34428" t="s">
        <v>61</v>
      </c>
      <c r="V34428" t="s">
        <v>61</v>
      </c>
      <c r="W34428" t="s">
        <v>61</v>
      </c>
      <c r="X34428" t="s">
        <v>61</v>
      </c>
      <c r="Y34428" t="s">
        <v>61</v>
      </c>
      <c r="Z34428" t="s">
        <v>61</v>
      </c>
      <c r="AA34428" t="s">
        <v>61</v>
      </c>
      <c r="AB34428" t="s">
        <v>61</v>
      </c>
      <c r="AC34428" t="s">
        <v>61</v>
      </c>
      <c r="AD34428" t="s">
        <v>61</v>
      </c>
      <c r="AE34428" t="s">
        <v>61</v>
      </c>
      <c r="AF34428" t="s">
        <v>61</v>
      </c>
      <c r="AG34428" t="s">
        <v>61</v>
      </c>
      <c r="AH34428" t="s">
        <v>61</v>
      </c>
      <c r="AI34428" t="s">
        <v>61</v>
      </c>
      <c r="AJ34428" t="s">
        <v>61</v>
      </c>
      <c r="AL34428" t="s">
        <v>245</v>
      </c>
      <c r="AN34428" t="s">
        <v>220</v>
      </c>
      <c r="AO34428" t="s">
        <v>221</v>
      </c>
      <c r="AP34428" t="s">
        <v>222</v>
      </c>
      <c r="AR34428" t="s">
        <v>68</v>
      </c>
      <c r="AS34428">
        <v>2023</v>
      </c>
      <c r="AT34428">
        <v>2020</v>
      </c>
      <c r="AU34428" s="13">
        <v>384</v>
      </c>
      <c r="AV34428" t="s">
        <v>61</v>
      </c>
      <c r="AX34428" t="s">
        <v>246</v>
      </c>
      <c r="AY34428" t="s">
        <v>70</v>
      </c>
      <c r="AZ34428" t="s">
        <v>70</v>
      </c>
      <c r="BA34428" t="s">
        <v>70</v>
      </c>
      <c r="BB34428" t="s">
        <v>70</v>
      </c>
      <c r="BC34428" t="s">
        <v>70</v>
      </c>
      <c r="BD34428" t="s">
        <v>70</v>
      </c>
    </row>
    <row r="34429" spans="1:56" x14ac:dyDescent="0.3">
      <c r="A34429" t="s">
        <v>56</v>
      </c>
      <c r="B34429" t="s">
        <v>215</v>
      </c>
      <c r="C34429" t="s">
        <v>244</v>
      </c>
      <c r="D34429" t="s">
        <v>59</v>
      </c>
      <c r="E34429" t="s">
        <v>90</v>
      </c>
      <c r="F34429" t="s">
        <v>61</v>
      </c>
      <c r="G34429" t="s">
        <v>241</v>
      </c>
      <c r="H34429" t="s">
        <v>62</v>
      </c>
      <c r="I34429" t="s">
        <v>233</v>
      </c>
      <c r="J34429" t="s">
        <v>61</v>
      </c>
      <c r="K34429" t="s">
        <v>61</v>
      </c>
      <c r="L34429" t="s">
        <v>228</v>
      </c>
      <c r="M34429" t="s">
        <v>12</v>
      </c>
      <c r="N34429" t="s">
        <v>61</v>
      </c>
      <c r="O34429" t="s">
        <v>61</v>
      </c>
      <c r="P34429" t="s">
        <v>61</v>
      </c>
      <c r="Q34429" t="s">
        <v>61</v>
      </c>
      <c r="R34429" t="s">
        <v>61</v>
      </c>
      <c r="S34429" t="s">
        <v>61</v>
      </c>
      <c r="T34429" t="s">
        <v>61</v>
      </c>
      <c r="U34429" t="s">
        <v>61</v>
      </c>
      <c r="V34429" t="s">
        <v>61</v>
      </c>
      <c r="W34429" t="s">
        <v>61</v>
      </c>
      <c r="X34429" t="s">
        <v>61</v>
      </c>
      <c r="Y34429" t="s">
        <v>61</v>
      </c>
      <c r="Z34429" t="s">
        <v>61</v>
      </c>
      <c r="AA34429" t="s">
        <v>61</v>
      </c>
      <c r="AB34429" t="s">
        <v>61</v>
      </c>
      <c r="AC34429" t="s">
        <v>61</v>
      </c>
      <c r="AD34429" t="s">
        <v>61</v>
      </c>
      <c r="AE34429" t="s">
        <v>61</v>
      </c>
      <c r="AF34429" t="s">
        <v>61</v>
      </c>
      <c r="AG34429" t="s">
        <v>61</v>
      </c>
      <c r="AH34429" t="s">
        <v>61</v>
      </c>
      <c r="AI34429" t="s">
        <v>61</v>
      </c>
      <c r="AJ34429" t="s">
        <v>61</v>
      </c>
      <c r="AL34429" t="s">
        <v>245</v>
      </c>
      <c r="AN34429" t="s">
        <v>220</v>
      </c>
      <c r="AO34429" t="s">
        <v>221</v>
      </c>
      <c r="AP34429" t="s">
        <v>222</v>
      </c>
      <c r="AR34429" t="s">
        <v>68</v>
      </c>
      <c r="AS34429">
        <v>2023</v>
      </c>
      <c r="AT34429">
        <v>2020</v>
      </c>
      <c r="AU34429" s="13">
        <v>3452</v>
      </c>
      <c r="AV34429" t="s">
        <v>61</v>
      </c>
      <c r="AX34429" t="s">
        <v>246</v>
      </c>
      <c r="AY34429" t="s">
        <v>70</v>
      </c>
      <c r="AZ34429" t="s">
        <v>70</v>
      </c>
      <c r="BA34429" t="s">
        <v>70</v>
      </c>
      <c r="BB34429" t="s">
        <v>70</v>
      </c>
      <c r="BC34429" t="s">
        <v>70</v>
      </c>
      <c r="BD34429" t="s">
        <v>70</v>
      </c>
    </row>
    <row r="34430" spans="1:56" x14ac:dyDescent="0.3">
      <c r="A34430" t="s">
        <v>56</v>
      </c>
      <c r="B34430" t="s">
        <v>215</v>
      </c>
      <c r="C34430" t="s">
        <v>244</v>
      </c>
      <c r="D34430" t="s">
        <v>59</v>
      </c>
      <c r="E34430" t="s">
        <v>90</v>
      </c>
      <c r="F34430" t="s">
        <v>61</v>
      </c>
      <c r="G34430" t="s">
        <v>241</v>
      </c>
      <c r="H34430" t="s">
        <v>62</v>
      </c>
      <c r="I34430" t="s">
        <v>233</v>
      </c>
      <c r="J34430" t="s">
        <v>61</v>
      </c>
      <c r="K34430" t="s">
        <v>229</v>
      </c>
      <c r="L34430" t="s">
        <v>61</v>
      </c>
      <c r="M34430" t="s">
        <v>61</v>
      </c>
      <c r="N34430" t="s">
        <v>61</v>
      </c>
      <c r="O34430" t="s">
        <v>61</v>
      </c>
      <c r="P34430" t="s">
        <v>61</v>
      </c>
      <c r="Q34430" t="s">
        <v>61</v>
      </c>
      <c r="R34430" t="s">
        <v>61</v>
      </c>
      <c r="S34430" t="s">
        <v>61</v>
      </c>
      <c r="T34430" t="s">
        <v>61</v>
      </c>
      <c r="U34430" t="s">
        <v>61</v>
      </c>
      <c r="V34430" t="s">
        <v>61</v>
      </c>
      <c r="W34430" t="s">
        <v>61</v>
      </c>
      <c r="X34430" t="s">
        <v>61</v>
      </c>
      <c r="Y34430" t="s">
        <v>61</v>
      </c>
      <c r="Z34430" t="s">
        <v>61</v>
      </c>
      <c r="AA34430" t="s">
        <v>61</v>
      </c>
      <c r="AB34430" t="s">
        <v>61</v>
      </c>
      <c r="AC34430" t="s">
        <v>61</v>
      </c>
      <c r="AD34430" t="s">
        <v>61</v>
      </c>
      <c r="AE34430" t="s">
        <v>61</v>
      </c>
      <c r="AF34430" t="s">
        <v>61</v>
      </c>
      <c r="AG34430" t="s">
        <v>61</v>
      </c>
      <c r="AH34430" t="s">
        <v>61</v>
      </c>
      <c r="AI34430" t="s">
        <v>61</v>
      </c>
      <c r="AJ34430" t="s">
        <v>61</v>
      </c>
      <c r="AL34430" t="s">
        <v>245</v>
      </c>
      <c r="AN34430" t="s">
        <v>220</v>
      </c>
      <c r="AO34430" t="s">
        <v>221</v>
      </c>
      <c r="AP34430" t="s">
        <v>222</v>
      </c>
      <c r="AR34430" t="s">
        <v>68</v>
      </c>
      <c r="AS34430">
        <v>2023</v>
      </c>
      <c r="AT34430">
        <v>2020</v>
      </c>
      <c r="AU34430" s="13">
        <v>3529</v>
      </c>
      <c r="AV34430" t="s">
        <v>61</v>
      </c>
      <c r="AX34430" t="s">
        <v>246</v>
      </c>
      <c r="AY34430" t="s">
        <v>70</v>
      </c>
      <c r="AZ34430" t="s">
        <v>70</v>
      </c>
      <c r="BA34430" t="s">
        <v>70</v>
      </c>
      <c r="BB34430" t="s">
        <v>70</v>
      </c>
      <c r="BC34430" t="s">
        <v>70</v>
      </c>
      <c r="BD34430" t="s">
        <v>70</v>
      </c>
    </row>
    <row r="34431" spans="1:56" x14ac:dyDescent="0.3">
      <c r="A34431" t="s">
        <v>56</v>
      </c>
      <c r="B34431" t="s">
        <v>215</v>
      </c>
      <c r="C34431" t="s">
        <v>244</v>
      </c>
      <c r="D34431" t="s">
        <v>59</v>
      </c>
      <c r="E34431" t="s">
        <v>90</v>
      </c>
      <c r="F34431" t="s">
        <v>61</v>
      </c>
      <c r="G34431" t="s">
        <v>241</v>
      </c>
      <c r="H34431" t="s">
        <v>71</v>
      </c>
      <c r="I34431" t="s">
        <v>234</v>
      </c>
      <c r="J34431" t="s">
        <v>61</v>
      </c>
      <c r="K34431" t="s">
        <v>219</v>
      </c>
      <c r="L34431" t="s">
        <v>61</v>
      </c>
      <c r="M34431" t="s">
        <v>61</v>
      </c>
      <c r="N34431" t="s">
        <v>61</v>
      </c>
      <c r="O34431" t="s">
        <v>61</v>
      </c>
      <c r="P34431" t="s">
        <v>61</v>
      </c>
      <c r="Q34431" t="s">
        <v>61</v>
      </c>
      <c r="R34431" t="s">
        <v>61</v>
      </c>
      <c r="S34431" t="s">
        <v>61</v>
      </c>
      <c r="T34431" t="s">
        <v>61</v>
      </c>
      <c r="U34431" t="s">
        <v>61</v>
      </c>
      <c r="V34431" t="s">
        <v>61</v>
      </c>
      <c r="W34431" t="s">
        <v>61</v>
      </c>
      <c r="X34431" t="s">
        <v>61</v>
      </c>
      <c r="Y34431" t="s">
        <v>61</v>
      </c>
      <c r="Z34431" t="s">
        <v>61</v>
      </c>
      <c r="AA34431" t="s">
        <v>61</v>
      </c>
      <c r="AB34431" t="s">
        <v>61</v>
      </c>
      <c r="AC34431" t="s">
        <v>61</v>
      </c>
      <c r="AD34431" t="s">
        <v>61</v>
      </c>
      <c r="AE34431" t="s">
        <v>61</v>
      </c>
      <c r="AF34431" t="s">
        <v>61</v>
      </c>
      <c r="AG34431" t="s">
        <v>61</v>
      </c>
      <c r="AH34431" t="s">
        <v>61</v>
      </c>
      <c r="AI34431" t="s">
        <v>61</v>
      </c>
      <c r="AJ34431" t="s">
        <v>61</v>
      </c>
      <c r="AL34431" t="s">
        <v>245</v>
      </c>
      <c r="AN34431" t="s">
        <v>220</v>
      </c>
      <c r="AO34431" t="s">
        <v>221</v>
      </c>
      <c r="AP34431" t="s">
        <v>222</v>
      </c>
      <c r="AR34431" t="s">
        <v>68</v>
      </c>
      <c r="AS34431">
        <v>2023</v>
      </c>
      <c r="AT34431">
        <v>2020</v>
      </c>
      <c r="AU34431" s="13">
        <v>99279</v>
      </c>
      <c r="AV34431" t="s">
        <v>61</v>
      </c>
      <c r="AX34431" t="s">
        <v>246</v>
      </c>
      <c r="AY34431" t="s">
        <v>70</v>
      </c>
      <c r="AZ34431" t="s">
        <v>70</v>
      </c>
      <c r="BA34431" t="s">
        <v>70</v>
      </c>
      <c r="BB34431" t="s">
        <v>70</v>
      </c>
      <c r="BC34431" t="s">
        <v>70</v>
      </c>
      <c r="BD34431" t="s">
        <v>70</v>
      </c>
    </row>
    <row r="34432" spans="1:56" x14ac:dyDescent="0.3">
      <c r="A34432" t="s">
        <v>56</v>
      </c>
      <c r="B34432" t="s">
        <v>215</v>
      </c>
      <c r="C34432" t="s">
        <v>244</v>
      </c>
      <c r="D34432" t="s">
        <v>59</v>
      </c>
      <c r="E34432" t="s">
        <v>90</v>
      </c>
      <c r="F34432" t="s">
        <v>61</v>
      </c>
      <c r="G34432" t="s">
        <v>241</v>
      </c>
      <c r="H34432" t="s">
        <v>71</v>
      </c>
      <c r="I34432" t="s">
        <v>234</v>
      </c>
      <c r="J34432" t="s">
        <v>61</v>
      </c>
      <c r="K34432" t="s">
        <v>61</v>
      </c>
      <c r="L34432" t="s">
        <v>226</v>
      </c>
      <c r="M34432" t="s">
        <v>227</v>
      </c>
      <c r="N34432" t="s">
        <v>61</v>
      </c>
      <c r="O34432" t="s">
        <v>61</v>
      </c>
      <c r="P34432" t="s">
        <v>61</v>
      </c>
      <c r="Q34432" t="s">
        <v>61</v>
      </c>
      <c r="R34432" t="s">
        <v>61</v>
      </c>
      <c r="S34432" t="s">
        <v>61</v>
      </c>
      <c r="T34432" t="s">
        <v>61</v>
      </c>
      <c r="U34432" t="s">
        <v>61</v>
      </c>
      <c r="V34432" t="s">
        <v>61</v>
      </c>
      <c r="W34432" t="s">
        <v>61</v>
      </c>
      <c r="X34432" t="s">
        <v>61</v>
      </c>
      <c r="Y34432" t="s">
        <v>61</v>
      </c>
      <c r="Z34432" t="s">
        <v>61</v>
      </c>
      <c r="AA34432" t="s">
        <v>61</v>
      </c>
      <c r="AB34432" t="s">
        <v>61</v>
      </c>
      <c r="AC34432" t="s">
        <v>61</v>
      </c>
      <c r="AD34432" t="s">
        <v>61</v>
      </c>
      <c r="AE34432" t="s">
        <v>61</v>
      </c>
      <c r="AF34432" t="s">
        <v>61</v>
      </c>
      <c r="AG34432" t="s">
        <v>61</v>
      </c>
      <c r="AH34432" t="s">
        <v>61</v>
      </c>
      <c r="AI34432" t="s">
        <v>61</v>
      </c>
      <c r="AJ34432" t="s">
        <v>61</v>
      </c>
      <c r="AL34432" t="s">
        <v>245</v>
      </c>
      <c r="AN34432" t="s">
        <v>220</v>
      </c>
      <c r="AO34432" t="s">
        <v>221</v>
      </c>
      <c r="AP34432" t="s">
        <v>222</v>
      </c>
      <c r="AR34432" t="s">
        <v>68</v>
      </c>
      <c r="AS34432">
        <v>2023</v>
      </c>
      <c r="AT34432">
        <v>2020</v>
      </c>
      <c r="AU34432" s="13">
        <v>54086</v>
      </c>
      <c r="AV34432" t="s">
        <v>61</v>
      </c>
      <c r="AX34432" t="s">
        <v>246</v>
      </c>
      <c r="AY34432" t="s">
        <v>70</v>
      </c>
      <c r="AZ34432" t="s">
        <v>70</v>
      </c>
      <c r="BA34432" t="s">
        <v>70</v>
      </c>
      <c r="BB34432" t="s">
        <v>70</v>
      </c>
      <c r="BC34432" t="s">
        <v>70</v>
      </c>
      <c r="BD34432" t="s">
        <v>70</v>
      </c>
    </row>
    <row r="34433" spans="1:56" x14ac:dyDescent="0.3">
      <c r="A34433" t="s">
        <v>56</v>
      </c>
      <c r="B34433" t="s">
        <v>215</v>
      </c>
      <c r="C34433" t="s">
        <v>244</v>
      </c>
      <c r="D34433" t="s">
        <v>59</v>
      </c>
      <c r="E34433" t="s">
        <v>90</v>
      </c>
      <c r="F34433" t="s">
        <v>61</v>
      </c>
      <c r="G34433" t="s">
        <v>241</v>
      </c>
      <c r="H34433" t="s">
        <v>71</v>
      </c>
      <c r="I34433" t="s">
        <v>234</v>
      </c>
      <c r="J34433" t="s">
        <v>61</v>
      </c>
      <c r="K34433" t="s">
        <v>61</v>
      </c>
      <c r="L34433" t="s">
        <v>228</v>
      </c>
      <c r="M34433" t="s">
        <v>227</v>
      </c>
      <c r="N34433" t="s">
        <v>61</v>
      </c>
      <c r="O34433" t="s">
        <v>61</v>
      </c>
      <c r="P34433" t="s">
        <v>61</v>
      </c>
      <c r="Q34433" t="s">
        <v>61</v>
      </c>
      <c r="R34433" t="s">
        <v>61</v>
      </c>
      <c r="S34433" t="s">
        <v>61</v>
      </c>
      <c r="T34433" t="s">
        <v>61</v>
      </c>
      <c r="U34433" t="s">
        <v>61</v>
      </c>
      <c r="V34433" t="s">
        <v>61</v>
      </c>
      <c r="W34433" t="s">
        <v>61</v>
      </c>
      <c r="X34433" t="s">
        <v>61</v>
      </c>
      <c r="Y34433" t="s">
        <v>61</v>
      </c>
      <c r="Z34433" t="s">
        <v>61</v>
      </c>
      <c r="AA34433" t="s">
        <v>61</v>
      </c>
      <c r="AB34433" t="s">
        <v>61</v>
      </c>
      <c r="AC34433" t="s">
        <v>61</v>
      </c>
      <c r="AD34433" t="s">
        <v>61</v>
      </c>
      <c r="AE34433" t="s">
        <v>61</v>
      </c>
      <c r="AF34433" t="s">
        <v>61</v>
      </c>
      <c r="AG34433" t="s">
        <v>61</v>
      </c>
      <c r="AH34433" t="s">
        <v>61</v>
      </c>
      <c r="AI34433" t="s">
        <v>61</v>
      </c>
      <c r="AJ34433" t="s">
        <v>61</v>
      </c>
      <c r="AL34433" t="s">
        <v>245</v>
      </c>
      <c r="AN34433" t="s">
        <v>220</v>
      </c>
      <c r="AO34433" t="s">
        <v>221</v>
      </c>
      <c r="AP34433" t="s">
        <v>222</v>
      </c>
      <c r="AR34433" t="s">
        <v>68</v>
      </c>
      <c r="AS34433">
        <v>2023</v>
      </c>
      <c r="AT34433">
        <v>2020</v>
      </c>
      <c r="AU34433" s="13">
        <v>56655</v>
      </c>
      <c r="AV34433" t="s">
        <v>61</v>
      </c>
      <c r="AX34433" t="s">
        <v>246</v>
      </c>
      <c r="AY34433" t="s">
        <v>70</v>
      </c>
      <c r="AZ34433" t="s">
        <v>70</v>
      </c>
      <c r="BA34433" t="s">
        <v>70</v>
      </c>
      <c r="BB34433" t="s">
        <v>70</v>
      </c>
      <c r="BC34433" t="s">
        <v>70</v>
      </c>
      <c r="BD34433" t="s">
        <v>70</v>
      </c>
    </row>
    <row r="34434" spans="1:56" x14ac:dyDescent="0.3">
      <c r="A34434" t="s">
        <v>56</v>
      </c>
      <c r="B34434" t="s">
        <v>215</v>
      </c>
      <c r="C34434" t="s">
        <v>244</v>
      </c>
      <c r="D34434" t="s">
        <v>59</v>
      </c>
      <c r="E34434" t="s">
        <v>90</v>
      </c>
      <c r="F34434" t="s">
        <v>61</v>
      </c>
      <c r="G34434" t="s">
        <v>241</v>
      </c>
      <c r="H34434" t="s">
        <v>71</v>
      </c>
      <c r="I34434" t="s">
        <v>234</v>
      </c>
      <c r="J34434" t="s">
        <v>61</v>
      </c>
      <c r="K34434" t="s">
        <v>61</v>
      </c>
      <c r="L34434" t="s">
        <v>102</v>
      </c>
      <c r="M34434" t="s">
        <v>102</v>
      </c>
      <c r="N34434" t="s">
        <v>61</v>
      </c>
      <c r="O34434" t="s">
        <v>61</v>
      </c>
      <c r="P34434" t="s">
        <v>61</v>
      </c>
      <c r="Q34434" t="s">
        <v>61</v>
      </c>
      <c r="R34434" t="s">
        <v>61</v>
      </c>
      <c r="S34434" t="s">
        <v>61</v>
      </c>
      <c r="T34434" t="s">
        <v>61</v>
      </c>
      <c r="U34434" t="s">
        <v>61</v>
      </c>
      <c r="V34434" t="s">
        <v>61</v>
      </c>
      <c r="W34434" t="s">
        <v>61</v>
      </c>
      <c r="X34434" t="s">
        <v>61</v>
      </c>
      <c r="Y34434" t="s">
        <v>61</v>
      </c>
      <c r="Z34434" t="s">
        <v>61</v>
      </c>
      <c r="AA34434" t="s">
        <v>61</v>
      </c>
      <c r="AB34434" t="s">
        <v>61</v>
      </c>
      <c r="AC34434" t="s">
        <v>61</v>
      </c>
      <c r="AD34434" t="s">
        <v>61</v>
      </c>
      <c r="AE34434" t="s">
        <v>61</v>
      </c>
      <c r="AF34434" t="s">
        <v>61</v>
      </c>
      <c r="AG34434" t="s">
        <v>61</v>
      </c>
      <c r="AH34434" t="s">
        <v>61</v>
      </c>
      <c r="AI34434" t="s">
        <v>61</v>
      </c>
      <c r="AJ34434" t="s">
        <v>61</v>
      </c>
      <c r="AL34434" t="s">
        <v>245</v>
      </c>
      <c r="AN34434" t="s">
        <v>220</v>
      </c>
      <c r="AO34434" t="s">
        <v>221</v>
      </c>
      <c r="AP34434" t="s">
        <v>222</v>
      </c>
      <c r="AR34434" t="s">
        <v>68</v>
      </c>
      <c r="AS34434">
        <v>2023</v>
      </c>
      <c r="AT34434">
        <v>2020</v>
      </c>
      <c r="AU34434" s="13">
        <v>0</v>
      </c>
      <c r="AV34434" t="s">
        <v>61</v>
      </c>
      <c r="AX34434" t="s">
        <v>246</v>
      </c>
      <c r="AY34434" t="s">
        <v>70</v>
      </c>
      <c r="AZ34434" t="s">
        <v>70</v>
      </c>
      <c r="BA34434" t="s">
        <v>70</v>
      </c>
      <c r="BB34434" t="s">
        <v>70</v>
      </c>
      <c r="BC34434" t="s">
        <v>70</v>
      </c>
      <c r="BD34434" t="s">
        <v>70</v>
      </c>
    </row>
    <row r="34435" spans="1:56" x14ac:dyDescent="0.3">
      <c r="A34435" t="s">
        <v>56</v>
      </c>
      <c r="B34435" t="s">
        <v>215</v>
      </c>
      <c r="C34435" t="s">
        <v>244</v>
      </c>
      <c r="D34435" t="s">
        <v>59</v>
      </c>
      <c r="E34435" t="s">
        <v>90</v>
      </c>
      <c r="F34435" t="s">
        <v>61</v>
      </c>
      <c r="G34435" t="s">
        <v>241</v>
      </c>
      <c r="H34435" t="s">
        <v>71</v>
      </c>
      <c r="I34435" t="s">
        <v>234</v>
      </c>
      <c r="J34435" t="s">
        <v>61</v>
      </c>
      <c r="K34435" t="s">
        <v>229</v>
      </c>
      <c r="L34435" t="s">
        <v>61</v>
      </c>
      <c r="M34435" t="s">
        <v>61</v>
      </c>
      <c r="N34435" t="s">
        <v>61</v>
      </c>
      <c r="O34435" t="s">
        <v>61</v>
      </c>
      <c r="P34435" t="s">
        <v>61</v>
      </c>
      <c r="Q34435" t="s">
        <v>61</v>
      </c>
      <c r="R34435" t="s">
        <v>61</v>
      </c>
      <c r="S34435" t="s">
        <v>61</v>
      </c>
      <c r="T34435" t="s">
        <v>61</v>
      </c>
      <c r="U34435" t="s">
        <v>61</v>
      </c>
      <c r="V34435" t="s">
        <v>61</v>
      </c>
      <c r="W34435" t="s">
        <v>61</v>
      </c>
      <c r="X34435" t="s">
        <v>61</v>
      </c>
      <c r="Y34435" t="s">
        <v>61</v>
      </c>
      <c r="Z34435" t="s">
        <v>61</v>
      </c>
      <c r="AA34435" t="s">
        <v>61</v>
      </c>
      <c r="AB34435" t="s">
        <v>61</v>
      </c>
      <c r="AC34435" t="s">
        <v>61</v>
      </c>
      <c r="AD34435" t="s">
        <v>61</v>
      </c>
      <c r="AE34435" t="s">
        <v>61</v>
      </c>
      <c r="AF34435" t="s">
        <v>61</v>
      </c>
      <c r="AG34435" t="s">
        <v>61</v>
      </c>
      <c r="AH34435" t="s">
        <v>61</v>
      </c>
      <c r="AI34435" t="s">
        <v>61</v>
      </c>
      <c r="AJ34435" t="s">
        <v>61</v>
      </c>
      <c r="AL34435" t="s">
        <v>245</v>
      </c>
      <c r="AN34435" t="s">
        <v>220</v>
      </c>
      <c r="AO34435" t="s">
        <v>221</v>
      </c>
      <c r="AP34435" t="s">
        <v>222</v>
      </c>
      <c r="AR34435" t="s">
        <v>68</v>
      </c>
      <c r="AS34435">
        <v>2023</v>
      </c>
      <c r="AT34435">
        <v>2020</v>
      </c>
      <c r="AU34435" s="13">
        <v>11462</v>
      </c>
      <c r="AV34435" t="s">
        <v>61</v>
      </c>
      <c r="AX34435" t="s">
        <v>246</v>
      </c>
      <c r="AY34435" t="s">
        <v>70</v>
      </c>
      <c r="AZ34435" t="s">
        <v>70</v>
      </c>
      <c r="BA34435" t="s">
        <v>70</v>
      </c>
      <c r="BB34435" t="s">
        <v>70</v>
      </c>
      <c r="BC34435" t="s">
        <v>70</v>
      </c>
      <c r="BD34435" t="s">
        <v>70</v>
      </c>
    </row>
    <row r="34436" spans="1:56" x14ac:dyDescent="0.3">
      <c r="A34436" t="s">
        <v>56</v>
      </c>
      <c r="B34436" t="s">
        <v>215</v>
      </c>
      <c r="C34436" t="s">
        <v>244</v>
      </c>
      <c r="D34436" t="s">
        <v>59</v>
      </c>
      <c r="E34436" t="s">
        <v>90</v>
      </c>
      <c r="F34436" t="s">
        <v>61</v>
      </c>
      <c r="G34436" t="s">
        <v>241</v>
      </c>
      <c r="H34436" t="s">
        <v>71</v>
      </c>
      <c r="I34436" t="s">
        <v>235</v>
      </c>
      <c r="J34436" t="s">
        <v>61</v>
      </c>
      <c r="K34436" t="s">
        <v>219</v>
      </c>
      <c r="L34436" t="s">
        <v>61</v>
      </c>
      <c r="M34436" t="s">
        <v>61</v>
      </c>
      <c r="N34436" t="s">
        <v>61</v>
      </c>
      <c r="O34436" t="s">
        <v>61</v>
      </c>
      <c r="P34436" t="s">
        <v>61</v>
      </c>
      <c r="Q34436" t="s">
        <v>61</v>
      </c>
      <c r="R34436" t="s">
        <v>61</v>
      </c>
      <c r="S34436" t="s">
        <v>61</v>
      </c>
      <c r="T34436" t="s">
        <v>61</v>
      </c>
      <c r="U34436" t="s">
        <v>61</v>
      </c>
      <c r="V34436" t="s">
        <v>61</v>
      </c>
      <c r="W34436" t="s">
        <v>61</v>
      </c>
      <c r="X34436" t="s">
        <v>61</v>
      </c>
      <c r="Y34436" t="s">
        <v>61</v>
      </c>
      <c r="Z34436" t="s">
        <v>61</v>
      </c>
      <c r="AA34436" t="s">
        <v>61</v>
      </c>
      <c r="AB34436" t="s">
        <v>61</v>
      </c>
      <c r="AC34436" t="s">
        <v>61</v>
      </c>
      <c r="AD34436" t="s">
        <v>61</v>
      </c>
      <c r="AE34436" t="s">
        <v>61</v>
      </c>
      <c r="AF34436" t="s">
        <v>61</v>
      </c>
      <c r="AG34436" t="s">
        <v>61</v>
      </c>
      <c r="AH34436" t="s">
        <v>61</v>
      </c>
      <c r="AI34436" t="s">
        <v>61</v>
      </c>
      <c r="AJ34436" t="s">
        <v>61</v>
      </c>
      <c r="AL34436" t="s">
        <v>245</v>
      </c>
      <c r="AN34436" t="s">
        <v>220</v>
      </c>
      <c r="AO34436" t="s">
        <v>221</v>
      </c>
      <c r="AP34436" t="s">
        <v>222</v>
      </c>
      <c r="AR34436" t="s">
        <v>68</v>
      </c>
      <c r="AS34436">
        <v>2023</v>
      </c>
      <c r="AT34436">
        <v>2020</v>
      </c>
      <c r="AU34436" s="13">
        <v>25324</v>
      </c>
      <c r="AV34436" t="s">
        <v>61</v>
      </c>
      <c r="AX34436" t="s">
        <v>246</v>
      </c>
      <c r="AY34436" t="s">
        <v>70</v>
      </c>
      <c r="AZ34436" t="s">
        <v>70</v>
      </c>
      <c r="BA34436" t="s">
        <v>70</v>
      </c>
      <c r="BB34436" t="s">
        <v>70</v>
      </c>
      <c r="BC34436" t="s">
        <v>70</v>
      </c>
      <c r="BD34436" t="s">
        <v>70</v>
      </c>
    </row>
    <row r="34437" spans="1:56" x14ac:dyDescent="0.3">
      <c r="A34437" t="s">
        <v>56</v>
      </c>
      <c r="B34437" t="s">
        <v>215</v>
      </c>
      <c r="C34437" t="s">
        <v>244</v>
      </c>
      <c r="D34437" t="s">
        <v>59</v>
      </c>
      <c r="E34437" t="s">
        <v>90</v>
      </c>
      <c r="F34437" t="s">
        <v>61</v>
      </c>
      <c r="G34437" t="s">
        <v>241</v>
      </c>
      <c r="H34437" t="s">
        <v>71</v>
      </c>
      <c r="I34437" t="s">
        <v>235</v>
      </c>
      <c r="J34437" t="s">
        <v>61</v>
      </c>
      <c r="K34437" t="s">
        <v>61</v>
      </c>
      <c r="L34437" t="s">
        <v>226</v>
      </c>
      <c r="M34437" t="s">
        <v>227</v>
      </c>
      <c r="N34437" t="s">
        <v>61</v>
      </c>
      <c r="O34437" t="s">
        <v>61</v>
      </c>
      <c r="P34437" t="s">
        <v>61</v>
      </c>
      <c r="Q34437" t="s">
        <v>61</v>
      </c>
      <c r="R34437" t="s">
        <v>61</v>
      </c>
      <c r="S34437" t="s">
        <v>61</v>
      </c>
      <c r="T34437" t="s">
        <v>61</v>
      </c>
      <c r="U34437" t="s">
        <v>61</v>
      </c>
      <c r="V34437" t="s">
        <v>61</v>
      </c>
      <c r="W34437" t="s">
        <v>61</v>
      </c>
      <c r="X34437" t="s">
        <v>61</v>
      </c>
      <c r="Y34437" t="s">
        <v>61</v>
      </c>
      <c r="Z34437" t="s">
        <v>61</v>
      </c>
      <c r="AA34437" t="s">
        <v>61</v>
      </c>
      <c r="AB34437" t="s">
        <v>61</v>
      </c>
      <c r="AC34437" t="s">
        <v>61</v>
      </c>
      <c r="AD34437" t="s">
        <v>61</v>
      </c>
      <c r="AE34437" t="s">
        <v>61</v>
      </c>
      <c r="AF34437" t="s">
        <v>61</v>
      </c>
      <c r="AG34437" t="s">
        <v>61</v>
      </c>
      <c r="AH34437" t="s">
        <v>61</v>
      </c>
      <c r="AI34437" t="s">
        <v>61</v>
      </c>
      <c r="AJ34437" t="s">
        <v>61</v>
      </c>
      <c r="AL34437" t="s">
        <v>245</v>
      </c>
      <c r="AN34437" t="s">
        <v>220</v>
      </c>
      <c r="AO34437" t="s">
        <v>221</v>
      </c>
      <c r="AP34437" t="s">
        <v>222</v>
      </c>
      <c r="AR34437" t="s">
        <v>68</v>
      </c>
      <c r="AS34437">
        <v>2023</v>
      </c>
      <c r="AT34437">
        <v>2020</v>
      </c>
      <c r="AU34437" s="13">
        <v>12146</v>
      </c>
      <c r="AV34437" t="s">
        <v>61</v>
      </c>
      <c r="AX34437" t="s">
        <v>246</v>
      </c>
      <c r="AY34437" t="s">
        <v>70</v>
      </c>
      <c r="AZ34437" t="s">
        <v>70</v>
      </c>
      <c r="BA34437" t="s">
        <v>70</v>
      </c>
      <c r="BB34437" t="s">
        <v>70</v>
      </c>
      <c r="BC34437" t="s">
        <v>70</v>
      </c>
      <c r="BD34437" t="s">
        <v>70</v>
      </c>
    </row>
    <row r="34438" spans="1:56" x14ac:dyDescent="0.3">
      <c r="A34438" t="s">
        <v>56</v>
      </c>
      <c r="B34438" t="s">
        <v>215</v>
      </c>
      <c r="C34438" t="s">
        <v>244</v>
      </c>
      <c r="D34438" t="s">
        <v>59</v>
      </c>
      <c r="E34438" t="s">
        <v>90</v>
      </c>
      <c r="F34438" t="s">
        <v>61</v>
      </c>
      <c r="G34438" t="s">
        <v>241</v>
      </c>
      <c r="H34438" t="s">
        <v>71</v>
      </c>
      <c r="I34438" t="s">
        <v>235</v>
      </c>
      <c r="J34438" t="s">
        <v>61</v>
      </c>
      <c r="K34438" t="s">
        <v>61</v>
      </c>
      <c r="L34438" t="s">
        <v>228</v>
      </c>
      <c r="M34438" t="s">
        <v>227</v>
      </c>
      <c r="N34438" t="s">
        <v>61</v>
      </c>
      <c r="O34438" t="s">
        <v>61</v>
      </c>
      <c r="P34438" t="s">
        <v>61</v>
      </c>
      <c r="Q34438" t="s">
        <v>61</v>
      </c>
      <c r="R34438" t="s">
        <v>61</v>
      </c>
      <c r="S34438" t="s">
        <v>61</v>
      </c>
      <c r="T34438" t="s">
        <v>61</v>
      </c>
      <c r="U34438" t="s">
        <v>61</v>
      </c>
      <c r="V34438" t="s">
        <v>61</v>
      </c>
      <c r="W34438" t="s">
        <v>61</v>
      </c>
      <c r="X34438" t="s">
        <v>61</v>
      </c>
      <c r="Y34438" t="s">
        <v>61</v>
      </c>
      <c r="Z34438" t="s">
        <v>61</v>
      </c>
      <c r="AA34438" t="s">
        <v>61</v>
      </c>
      <c r="AB34438" t="s">
        <v>61</v>
      </c>
      <c r="AC34438" t="s">
        <v>61</v>
      </c>
      <c r="AD34438" t="s">
        <v>61</v>
      </c>
      <c r="AE34438" t="s">
        <v>61</v>
      </c>
      <c r="AF34438" t="s">
        <v>61</v>
      </c>
      <c r="AG34438" t="s">
        <v>61</v>
      </c>
      <c r="AH34438" t="s">
        <v>61</v>
      </c>
      <c r="AI34438" t="s">
        <v>61</v>
      </c>
      <c r="AJ34438" t="s">
        <v>61</v>
      </c>
      <c r="AL34438" t="s">
        <v>245</v>
      </c>
      <c r="AN34438" t="s">
        <v>220</v>
      </c>
      <c r="AO34438" t="s">
        <v>221</v>
      </c>
      <c r="AP34438" t="s">
        <v>222</v>
      </c>
      <c r="AR34438" t="s">
        <v>68</v>
      </c>
      <c r="AS34438">
        <v>2023</v>
      </c>
      <c r="AT34438">
        <v>2020</v>
      </c>
      <c r="AU34438" s="13">
        <v>18218</v>
      </c>
      <c r="AV34438" t="s">
        <v>61</v>
      </c>
      <c r="AX34438" t="s">
        <v>246</v>
      </c>
      <c r="AY34438" t="s">
        <v>70</v>
      </c>
      <c r="AZ34438" t="s">
        <v>70</v>
      </c>
      <c r="BA34438" t="s">
        <v>70</v>
      </c>
      <c r="BB34438" t="s">
        <v>70</v>
      </c>
      <c r="BC34438" t="s">
        <v>70</v>
      </c>
      <c r="BD34438" t="s">
        <v>70</v>
      </c>
    </row>
    <row r="34439" spans="1:56" x14ac:dyDescent="0.3">
      <c r="A34439" t="s">
        <v>56</v>
      </c>
      <c r="B34439" t="s">
        <v>215</v>
      </c>
      <c r="C34439" t="s">
        <v>244</v>
      </c>
      <c r="D34439" t="s">
        <v>59</v>
      </c>
      <c r="E34439" t="s">
        <v>90</v>
      </c>
      <c r="F34439" t="s">
        <v>61</v>
      </c>
      <c r="G34439" t="s">
        <v>241</v>
      </c>
      <c r="H34439" t="s">
        <v>71</v>
      </c>
      <c r="I34439" t="s">
        <v>235</v>
      </c>
      <c r="J34439" t="s">
        <v>61</v>
      </c>
      <c r="K34439" t="s">
        <v>61</v>
      </c>
      <c r="L34439" t="s">
        <v>102</v>
      </c>
      <c r="M34439" t="s">
        <v>102</v>
      </c>
      <c r="N34439" t="s">
        <v>61</v>
      </c>
      <c r="O34439" t="s">
        <v>61</v>
      </c>
      <c r="P34439" t="s">
        <v>61</v>
      </c>
      <c r="Q34439" t="s">
        <v>61</v>
      </c>
      <c r="R34439" t="s">
        <v>61</v>
      </c>
      <c r="S34439" t="s">
        <v>61</v>
      </c>
      <c r="T34439" t="s">
        <v>61</v>
      </c>
      <c r="U34439" t="s">
        <v>61</v>
      </c>
      <c r="V34439" t="s">
        <v>61</v>
      </c>
      <c r="W34439" t="s">
        <v>61</v>
      </c>
      <c r="X34439" t="s">
        <v>61</v>
      </c>
      <c r="Y34439" t="s">
        <v>61</v>
      </c>
      <c r="Z34439" t="s">
        <v>61</v>
      </c>
      <c r="AA34439" t="s">
        <v>61</v>
      </c>
      <c r="AB34439" t="s">
        <v>61</v>
      </c>
      <c r="AC34439" t="s">
        <v>61</v>
      </c>
      <c r="AD34439" t="s">
        <v>61</v>
      </c>
      <c r="AE34439" t="s">
        <v>61</v>
      </c>
      <c r="AF34439" t="s">
        <v>61</v>
      </c>
      <c r="AG34439" t="s">
        <v>61</v>
      </c>
      <c r="AH34439" t="s">
        <v>61</v>
      </c>
      <c r="AI34439" t="s">
        <v>61</v>
      </c>
      <c r="AJ34439" t="s">
        <v>61</v>
      </c>
      <c r="AL34439" t="s">
        <v>245</v>
      </c>
      <c r="AN34439" t="s">
        <v>220</v>
      </c>
      <c r="AO34439" t="s">
        <v>221</v>
      </c>
      <c r="AP34439" t="s">
        <v>222</v>
      </c>
      <c r="AR34439" t="s">
        <v>68</v>
      </c>
      <c r="AS34439">
        <v>2023</v>
      </c>
      <c r="AT34439">
        <v>2020</v>
      </c>
      <c r="AU34439" s="13">
        <v>0</v>
      </c>
      <c r="AV34439" t="s">
        <v>61</v>
      </c>
      <c r="AX34439" t="s">
        <v>246</v>
      </c>
      <c r="AY34439" t="s">
        <v>70</v>
      </c>
      <c r="AZ34439" t="s">
        <v>70</v>
      </c>
      <c r="BA34439" t="s">
        <v>70</v>
      </c>
      <c r="BB34439" t="s">
        <v>70</v>
      </c>
      <c r="BC34439" t="s">
        <v>70</v>
      </c>
      <c r="BD34439" t="s">
        <v>70</v>
      </c>
    </row>
    <row r="34440" spans="1:56" x14ac:dyDescent="0.3">
      <c r="A34440" t="s">
        <v>56</v>
      </c>
      <c r="B34440" t="s">
        <v>215</v>
      </c>
      <c r="C34440" t="s">
        <v>244</v>
      </c>
      <c r="D34440" t="s">
        <v>59</v>
      </c>
      <c r="E34440" t="s">
        <v>90</v>
      </c>
      <c r="F34440" t="s">
        <v>61</v>
      </c>
      <c r="G34440" t="s">
        <v>241</v>
      </c>
      <c r="H34440" t="s">
        <v>71</v>
      </c>
      <c r="I34440" t="s">
        <v>235</v>
      </c>
      <c r="J34440" t="s">
        <v>61</v>
      </c>
      <c r="K34440" t="s">
        <v>229</v>
      </c>
      <c r="L34440" t="s">
        <v>61</v>
      </c>
      <c r="M34440" t="s">
        <v>61</v>
      </c>
      <c r="N34440" t="s">
        <v>61</v>
      </c>
      <c r="O34440" t="s">
        <v>61</v>
      </c>
      <c r="P34440" t="s">
        <v>61</v>
      </c>
      <c r="Q34440" t="s">
        <v>61</v>
      </c>
      <c r="R34440" t="s">
        <v>61</v>
      </c>
      <c r="S34440" t="s">
        <v>61</v>
      </c>
      <c r="T34440" t="s">
        <v>61</v>
      </c>
      <c r="U34440" t="s">
        <v>61</v>
      </c>
      <c r="V34440" t="s">
        <v>61</v>
      </c>
      <c r="W34440" t="s">
        <v>61</v>
      </c>
      <c r="X34440" t="s">
        <v>61</v>
      </c>
      <c r="Y34440" t="s">
        <v>61</v>
      </c>
      <c r="Z34440" t="s">
        <v>61</v>
      </c>
      <c r="AA34440" t="s">
        <v>61</v>
      </c>
      <c r="AB34440" t="s">
        <v>61</v>
      </c>
      <c r="AC34440" t="s">
        <v>61</v>
      </c>
      <c r="AD34440" t="s">
        <v>61</v>
      </c>
      <c r="AE34440" t="s">
        <v>61</v>
      </c>
      <c r="AF34440" t="s">
        <v>61</v>
      </c>
      <c r="AG34440" t="s">
        <v>61</v>
      </c>
      <c r="AH34440" t="s">
        <v>61</v>
      </c>
      <c r="AI34440" t="s">
        <v>61</v>
      </c>
      <c r="AJ34440" t="s">
        <v>61</v>
      </c>
      <c r="AL34440" t="s">
        <v>245</v>
      </c>
      <c r="AN34440" t="s">
        <v>220</v>
      </c>
      <c r="AO34440" t="s">
        <v>221</v>
      </c>
      <c r="AP34440" t="s">
        <v>222</v>
      </c>
      <c r="AR34440" t="s">
        <v>68</v>
      </c>
      <c r="AS34440">
        <v>2023</v>
      </c>
      <c r="AT34440">
        <v>2020</v>
      </c>
      <c r="AU34440" s="13">
        <v>5040</v>
      </c>
      <c r="AV34440" t="s">
        <v>61</v>
      </c>
      <c r="AX34440" t="s">
        <v>246</v>
      </c>
      <c r="AY34440" t="s">
        <v>70</v>
      </c>
      <c r="AZ34440" t="s">
        <v>70</v>
      </c>
      <c r="BA34440" t="s">
        <v>70</v>
      </c>
      <c r="BB34440" t="s">
        <v>70</v>
      </c>
      <c r="BC34440" t="s">
        <v>70</v>
      </c>
      <c r="BD34440" t="s">
        <v>70</v>
      </c>
    </row>
    <row r="34441" spans="1:56" x14ac:dyDescent="0.3">
      <c r="A34441" t="s">
        <v>56</v>
      </c>
      <c r="B34441" t="s">
        <v>215</v>
      </c>
      <c r="C34441" t="s">
        <v>244</v>
      </c>
      <c r="D34441" t="s">
        <v>59</v>
      </c>
      <c r="E34441" t="s">
        <v>90</v>
      </c>
      <c r="F34441" t="s">
        <v>61</v>
      </c>
      <c r="G34441" t="s">
        <v>241</v>
      </c>
      <c r="H34441" t="s">
        <v>62</v>
      </c>
      <c r="I34441" t="s">
        <v>236</v>
      </c>
      <c r="J34441" t="s">
        <v>61</v>
      </c>
      <c r="K34441" t="s">
        <v>219</v>
      </c>
      <c r="L34441" t="s">
        <v>61</v>
      </c>
      <c r="M34441" t="s">
        <v>61</v>
      </c>
      <c r="N34441" t="s">
        <v>61</v>
      </c>
      <c r="O34441" t="s">
        <v>61</v>
      </c>
      <c r="P34441" t="s">
        <v>61</v>
      </c>
      <c r="Q34441" t="s">
        <v>61</v>
      </c>
      <c r="R34441" t="s">
        <v>61</v>
      </c>
      <c r="S34441" t="s">
        <v>61</v>
      </c>
      <c r="T34441" t="s">
        <v>61</v>
      </c>
      <c r="U34441" t="s">
        <v>61</v>
      </c>
      <c r="V34441" t="s">
        <v>61</v>
      </c>
      <c r="W34441" t="s">
        <v>61</v>
      </c>
      <c r="X34441" t="s">
        <v>61</v>
      </c>
      <c r="Y34441" t="s">
        <v>61</v>
      </c>
      <c r="Z34441" t="s">
        <v>61</v>
      </c>
      <c r="AA34441" t="s">
        <v>61</v>
      </c>
      <c r="AB34441" t="s">
        <v>61</v>
      </c>
      <c r="AC34441" t="s">
        <v>61</v>
      </c>
      <c r="AD34441" t="s">
        <v>61</v>
      </c>
      <c r="AE34441" t="s">
        <v>61</v>
      </c>
      <c r="AF34441" t="s">
        <v>61</v>
      </c>
      <c r="AG34441" t="s">
        <v>61</v>
      </c>
      <c r="AH34441" t="s">
        <v>61</v>
      </c>
      <c r="AI34441" t="s">
        <v>61</v>
      </c>
      <c r="AJ34441" t="s">
        <v>61</v>
      </c>
      <c r="AL34441" t="s">
        <v>245</v>
      </c>
      <c r="AN34441" t="s">
        <v>220</v>
      </c>
      <c r="AO34441" t="s">
        <v>221</v>
      </c>
      <c r="AP34441" t="s">
        <v>222</v>
      </c>
      <c r="AR34441" t="s">
        <v>68</v>
      </c>
      <c r="AS34441">
        <v>2023</v>
      </c>
      <c r="AT34441">
        <v>2020</v>
      </c>
      <c r="AU34441" s="13">
        <v>1571778</v>
      </c>
      <c r="AV34441" t="s">
        <v>61</v>
      </c>
      <c r="AX34441" t="s">
        <v>246</v>
      </c>
      <c r="AY34441" t="s">
        <v>70</v>
      </c>
      <c r="AZ34441" t="s">
        <v>70</v>
      </c>
      <c r="BA34441" t="s">
        <v>70</v>
      </c>
      <c r="BB34441" t="s">
        <v>70</v>
      </c>
      <c r="BC34441" t="s">
        <v>70</v>
      </c>
      <c r="BD34441" t="s">
        <v>70</v>
      </c>
    </row>
    <row r="34442" spans="1:56" x14ac:dyDescent="0.3">
      <c r="A34442" t="s">
        <v>56</v>
      </c>
      <c r="B34442" t="s">
        <v>215</v>
      </c>
      <c r="C34442" t="s">
        <v>244</v>
      </c>
      <c r="D34442" t="s">
        <v>59</v>
      </c>
      <c r="E34442" t="s">
        <v>90</v>
      </c>
      <c r="F34442" t="s">
        <v>61</v>
      </c>
      <c r="G34442" t="s">
        <v>241</v>
      </c>
      <c r="H34442" t="s">
        <v>62</v>
      </c>
      <c r="I34442" t="s">
        <v>236</v>
      </c>
      <c r="J34442" t="s">
        <v>61</v>
      </c>
      <c r="K34442" t="s">
        <v>225</v>
      </c>
      <c r="L34442" t="s">
        <v>61</v>
      </c>
      <c r="M34442" t="s">
        <v>61</v>
      </c>
      <c r="N34442" t="s">
        <v>61</v>
      </c>
      <c r="O34442" t="s">
        <v>61</v>
      </c>
      <c r="P34442" t="s">
        <v>61</v>
      </c>
      <c r="Q34442" t="s">
        <v>61</v>
      </c>
      <c r="R34442" t="s">
        <v>61</v>
      </c>
      <c r="S34442" t="s">
        <v>61</v>
      </c>
      <c r="T34442" t="s">
        <v>61</v>
      </c>
      <c r="U34442" t="s">
        <v>61</v>
      </c>
      <c r="V34442" t="s">
        <v>61</v>
      </c>
      <c r="W34442" t="s">
        <v>61</v>
      </c>
      <c r="X34442" t="s">
        <v>61</v>
      </c>
      <c r="Y34442" t="s">
        <v>61</v>
      </c>
      <c r="Z34442" t="s">
        <v>61</v>
      </c>
      <c r="AA34442" t="s">
        <v>61</v>
      </c>
      <c r="AB34442" t="s">
        <v>61</v>
      </c>
      <c r="AC34442" t="s">
        <v>61</v>
      </c>
      <c r="AD34442" t="s">
        <v>61</v>
      </c>
      <c r="AE34442" t="s">
        <v>61</v>
      </c>
      <c r="AF34442" t="s">
        <v>61</v>
      </c>
      <c r="AG34442" t="s">
        <v>61</v>
      </c>
      <c r="AH34442" t="s">
        <v>61</v>
      </c>
      <c r="AI34442" t="s">
        <v>61</v>
      </c>
      <c r="AJ34442" t="s">
        <v>61</v>
      </c>
      <c r="AL34442" t="s">
        <v>245</v>
      </c>
      <c r="AN34442" t="s">
        <v>220</v>
      </c>
      <c r="AO34442" t="s">
        <v>221</v>
      </c>
      <c r="AP34442" t="s">
        <v>222</v>
      </c>
      <c r="AR34442" t="s">
        <v>68</v>
      </c>
      <c r="AS34442">
        <v>2023</v>
      </c>
      <c r="AT34442">
        <v>2020</v>
      </c>
      <c r="AU34442" s="13">
        <v>561985</v>
      </c>
      <c r="AV34442" t="s">
        <v>61</v>
      </c>
      <c r="AX34442" t="s">
        <v>246</v>
      </c>
      <c r="AY34442" t="s">
        <v>70</v>
      </c>
      <c r="AZ34442" t="s">
        <v>70</v>
      </c>
      <c r="BA34442" t="s">
        <v>70</v>
      </c>
      <c r="BB34442" t="s">
        <v>70</v>
      </c>
      <c r="BC34442" t="s">
        <v>70</v>
      </c>
      <c r="BD34442" t="s">
        <v>70</v>
      </c>
    </row>
    <row r="34443" spans="1:56" x14ac:dyDescent="0.3">
      <c r="A34443" t="s">
        <v>56</v>
      </c>
      <c r="B34443" t="s">
        <v>215</v>
      </c>
      <c r="C34443" t="s">
        <v>244</v>
      </c>
      <c r="D34443" t="s">
        <v>59</v>
      </c>
      <c r="E34443" t="s">
        <v>90</v>
      </c>
      <c r="F34443" t="s">
        <v>61</v>
      </c>
      <c r="G34443" t="s">
        <v>241</v>
      </c>
      <c r="H34443" t="s">
        <v>62</v>
      </c>
      <c r="I34443" t="s">
        <v>236</v>
      </c>
      <c r="J34443" t="s">
        <v>61</v>
      </c>
      <c r="K34443" t="s">
        <v>61</v>
      </c>
      <c r="L34443" t="s">
        <v>226</v>
      </c>
      <c r="M34443" t="s">
        <v>227</v>
      </c>
      <c r="N34443" t="s">
        <v>61</v>
      </c>
      <c r="O34443" t="s">
        <v>61</v>
      </c>
      <c r="P34443" t="s">
        <v>61</v>
      </c>
      <c r="Q34443" t="s">
        <v>61</v>
      </c>
      <c r="R34443" t="s">
        <v>61</v>
      </c>
      <c r="S34443" t="s">
        <v>61</v>
      </c>
      <c r="T34443" t="s">
        <v>61</v>
      </c>
      <c r="U34443" t="s">
        <v>61</v>
      </c>
      <c r="V34443" t="s">
        <v>61</v>
      </c>
      <c r="W34443" t="s">
        <v>61</v>
      </c>
      <c r="X34443" t="s">
        <v>61</v>
      </c>
      <c r="Y34443" t="s">
        <v>61</v>
      </c>
      <c r="Z34443" t="s">
        <v>61</v>
      </c>
      <c r="AA34443" t="s">
        <v>61</v>
      </c>
      <c r="AB34443" t="s">
        <v>61</v>
      </c>
      <c r="AC34443" t="s">
        <v>61</v>
      </c>
      <c r="AD34443" t="s">
        <v>61</v>
      </c>
      <c r="AE34443" t="s">
        <v>61</v>
      </c>
      <c r="AF34443" t="s">
        <v>61</v>
      </c>
      <c r="AG34443" t="s">
        <v>61</v>
      </c>
      <c r="AH34443" t="s">
        <v>61</v>
      </c>
      <c r="AI34443" t="s">
        <v>61</v>
      </c>
      <c r="AJ34443" t="s">
        <v>61</v>
      </c>
      <c r="AL34443" t="s">
        <v>245</v>
      </c>
      <c r="AN34443" t="s">
        <v>220</v>
      </c>
      <c r="AO34443" t="s">
        <v>221</v>
      </c>
      <c r="AP34443" t="s">
        <v>222</v>
      </c>
      <c r="AR34443" t="s">
        <v>68</v>
      </c>
      <c r="AS34443">
        <v>2023</v>
      </c>
      <c r="AT34443">
        <v>2020</v>
      </c>
      <c r="AU34443" s="13">
        <v>2091925</v>
      </c>
      <c r="AV34443" t="s">
        <v>61</v>
      </c>
      <c r="AX34443" t="s">
        <v>246</v>
      </c>
      <c r="AY34443" t="s">
        <v>70</v>
      </c>
      <c r="AZ34443" t="s">
        <v>70</v>
      </c>
      <c r="BA34443" t="s">
        <v>70</v>
      </c>
      <c r="BB34443" t="s">
        <v>70</v>
      </c>
      <c r="BC34443" t="s">
        <v>70</v>
      </c>
      <c r="BD34443" t="s">
        <v>70</v>
      </c>
    </row>
    <row r="34444" spans="1:56" x14ac:dyDescent="0.3">
      <c r="A34444" t="s">
        <v>56</v>
      </c>
      <c r="B34444" t="s">
        <v>215</v>
      </c>
      <c r="C34444" t="s">
        <v>244</v>
      </c>
      <c r="D34444" t="s">
        <v>59</v>
      </c>
      <c r="E34444" t="s">
        <v>90</v>
      </c>
      <c r="F34444" t="s">
        <v>61</v>
      </c>
      <c r="G34444" t="s">
        <v>241</v>
      </c>
      <c r="H34444" t="s">
        <v>62</v>
      </c>
      <c r="I34444" t="s">
        <v>236</v>
      </c>
      <c r="J34444" t="s">
        <v>61</v>
      </c>
      <c r="K34444" t="s">
        <v>61</v>
      </c>
      <c r="L34444" t="s">
        <v>228</v>
      </c>
      <c r="M34444" t="s">
        <v>227</v>
      </c>
      <c r="N34444" t="s">
        <v>61</v>
      </c>
      <c r="O34444" t="s">
        <v>61</v>
      </c>
      <c r="P34444" t="s">
        <v>61</v>
      </c>
      <c r="Q34444" t="s">
        <v>61</v>
      </c>
      <c r="R34444" t="s">
        <v>61</v>
      </c>
      <c r="S34444" t="s">
        <v>61</v>
      </c>
      <c r="T34444" t="s">
        <v>61</v>
      </c>
      <c r="U34444" t="s">
        <v>61</v>
      </c>
      <c r="V34444" t="s">
        <v>61</v>
      </c>
      <c r="W34444" t="s">
        <v>61</v>
      </c>
      <c r="X34444" t="s">
        <v>61</v>
      </c>
      <c r="Y34444" t="s">
        <v>61</v>
      </c>
      <c r="Z34444" t="s">
        <v>61</v>
      </c>
      <c r="AA34444" t="s">
        <v>61</v>
      </c>
      <c r="AB34444" t="s">
        <v>61</v>
      </c>
      <c r="AC34444" t="s">
        <v>61</v>
      </c>
      <c r="AD34444" t="s">
        <v>61</v>
      </c>
      <c r="AE34444" t="s">
        <v>61</v>
      </c>
      <c r="AF34444" t="s">
        <v>61</v>
      </c>
      <c r="AG34444" t="s">
        <v>61</v>
      </c>
      <c r="AH34444" t="s">
        <v>61</v>
      </c>
      <c r="AI34444" t="s">
        <v>61</v>
      </c>
      <c r="AJ34444" t="s">
        <v>61</v>
      </c>
      <c r="AL34444" t="s">
        <v>245</v>
      </c>
      <c r="AN34444" t="s">
        <v>220</v>
      </c>
      <c r="AO34444" t="s">
        <v>221</v>
      </c>
      <c r="AP34444" t="s">
        <v>222</v>
      </c>
      <c r="AR34444" t="s">
        <v>68</v>
      </c>
      <c r="AS34444">
        <v>2023</v>
      </c>
      <c r="AT34444">
        <v>2020</v>
      </c>
      <c r="AU34444" s="13">
        <v>52298</v>
      </c>
      <c r="AV34444" t="s">
        <v>61</v>
      </c>
      <c r="AX34444" t="s">
        <v>246</v>
      </c>
      <c r="AY34444" t="s">
        <v>70</v>
      </c>
      <c r="AZ34444" t="s">
        <v>70</v>
      </c>
      <c r="BA34444" t="s">
        <v>70</v>
      </c>
      <c r="BB34444" t="s">
        <v>70</v>
      </c>
      <c r="BC34444" t="s">
        <v>70</v>
      </c>
      <c r="BD34444" t="s">
        <v>70</v>
      </c>
    </row>
    <row r="34445" spans="1:56" x14ac:dyDescent="0.3">
      <c r="A34445" t="s">
        <v>56</v>
      </c>
      <c r="B34445" t="s">
        <v>215</v>
      </c>
      <c r="C34445" t="s">
        <v>244</v>
      </c>
      <c r="D34445" t="s">
        <v>59</v>
      </c>
      <c r="E34445" t="s">
        <v>90</v>
      </c>
      <c r="F34445" t="s">
        <v>61</v>
      </c>
      <c r="G34445" t="s">
        <v>241</v>
      </c>
      <c r="H34445" t="s">
        <v>62</v>
      </c>
      <c r="I34445" t="s">
        <v>236</v>
      </c>
      <c r="J34445" t="s">
        <v>61</v>
      </c>
      <c r="K34445" t="s">
        <v>61</v>
      </c>
      <c r="L34445" t="s">
        <v>228</v>
      </c>
      <c r="M34445" t="s">
        <v>12</v>
      </c>
      <c r="N34445" t="s">
        <v>61</v>
      </c>
      <c r="O34445" t="s">
        <v>61</v>
      </c>
      <c r="P34445" t="s">
        <v>61</v>
      </c>
      <c r="Q34445" t="s">
        <v>61</v>
      </c>
      <c r="R34445" t="s">
        <v>61</v>
      </c>
      <c r="S34445" t="s">
        <v>61</v>
      </c>
      <c r="T34445" t="s">
        <v>61</v>
      </c>
      <c r="U34445" t="s">
        <v>61</v>
      </c>
      <c r="V34445" t="s">
        <v>61</v>
      </c>
      <c r="W34445" t="s">
        <v>61</v>
      </c>
      <c r="X34445" t="s">
        <v>61</v>
      </c>
      <c r="Y34445" t="s">
        <v>61</v>
      </c>
      <c r="Z34445" t="s">
        <v>61</v>
      </c>
      <c r="AA34445" t="s">
        <v>61</v>
      </c>
      <c r="AB34445" t="s">
        <v>61</v>
      </c>
      <c r="AC34445" t="s">
        <v>61</v>
      </c>
      <c r="AD34445" t="s">
        <v>61</v>
      </c>
      <c r="AE34445" t="s">
        <v>61</v>
      </c>
      <c r="AF34445" t="s">
        <v>61</v>
      </c>
      <c r="AG34445" t="s">
        <v>61</v>
      </c>
      <c r="AH34445" t="s">
        <v>61</v>
      </c>
      <c r="AI34445" t="s">
        <v>61</v>
      </c>
      <c r="AJ34445" t="s">
        <v>61</v>
      </c>
      <c r="AL34445" t="s">
        <v>245</v>
      </c>
      <c r="AN34445" t="s">
        <v>220</v>
      </c>
      <c r="AO34445" t="s">
        <v>221</v>
      </c>
      <c r="AP34445" t="s">
        <v>222</v>
      </c>
      <c r="AR34445" t="s">
        <v>68</v>
      </c>
      <c r="AS34445">
        <v>2023</v>
      </c>
      <c r="AT34445">
        <v>2020</v>
      </c>
      <c r="AU34445" s="13">
        <v>470683</v>
      </c>
      <c r="AV34445" t="s">
        <v>61</v>
      </c>
      <c r="AX34445" t="s">
        <v>246</v>
      </c>
      <c r="AY34445" t="s">
        <v>70</v>
      </c>
      <c r="AZ34445" t="s">
        <v>70</v>
      </c>
      <c r="BA34445" t="s">
        <v>70</v>
      </c>
      <c r="BB34445" t="s">
        <v>70</v>
      </c>
      <c r="BC34445" t="s">
        <v>70</v>
      </c>
      <c r="BD34445" t="s">
        <v>70</v>
      </c>
    </row>
    <row r="34446" spans="1:56" x14ac:dyDescent="0.3">
      <c r="A34446" t="s">
        <v>56</v>
      </c>
      <c r="B34446" t="s">
        <v>215</v>
      </c>
      <c r="C34446" t="s">
        <v>244</v>
      </c>
      <c r="D34446" t="s">
        <v>59</v>
      </c>
      <c r="E34446" t="s">
        <v>90</v>
      </c>
      <c r="F34446" t="s">
        <v>61</v>
      </c>
      <c r="G34446" t="s">
        <v>241</v>
      </c>
      <c r="H34446" t="s">
        <v>62</v>
      </c>
      <c r="I34446" t="s">
        <v>236</v>
      </c>
      <c r="J34446" t="s">
        <v>61</v>
      </c>
      <c r="K34446" t="s">
        <v>229</v>
      </c>
      <c r="L34446" t="s">
        <v>61</v>
      </c>
      <c r="M34446" t="s">
        <v>61</v>
      </c>
      <c r="N34446" t="s">
        <v>61</v>
      </c>
      <c r="O34446" t="s">
        <v>61</v>
      </c>
      <c r="P34446" t="s">
        <v>61</v>
      </c>
      <c r="Q34446" t="s">
        <v>61</v>
      </c>
      <c r="R34446" t="s">
        <v>61</v>
      </c>
      <c r="S34446" t="s">
        <v>61</v>
      </c>
      <c r="T34446" t="s">
        <v>61</v>
      </c>
      <c r="U34446" t="s">
        <v>61</v>
      </c>
      <c r="V34446" t="s">
        <v>61</v>
      </c>
      <c r="W34446" t="s">
        <v>61</v>
      </c>
      <c r="X34446" t="s">
        <v>61</v>
      </c>
      <c r="Y34446" t="s">
        <v>61</v>
      </c>
      <c r="Z34446" t="s">
        <v>61</v>
      </c>
      <c r="AA34446" t="s">
        <v>61</v>
      </c>
      <c r="AB34446" t="s">
        <v>61</v>
      </c>
      <c r="AC34446" t="s">
        <v>61</v>
      </c>
      <c r="AD34446" t="s">
        <v>61</v>
      </c>
      <c r="AE34446" t="s">
        <v>61</v>
      </c>
      <c r="AF34446" t="s">
        <v>61</v>
      </c>
      <c r="AG34446" t="s">
        <v>61</v>
      </c>
      <c r="AH34446" t="s">
        <v>61</v>
      </c>
      <c r="AI34446" t="s">
        <v>61</v>
      </c>
      <c r="AJ34446" t="s">
        <v>61</v>
      </c>
      <c r="AL34446" t="s">
        <v>245</v>
      </c>
      <c r="AN34446" t="s">
        <v>220</v>
      </c>
      <c r="AO34446" t="s">
        <v>221</v>
      </c>
      <c r="AP34446" t="s">
        <v>222</v>
      </c>
      <c r="AR34446" t="s">
        <v>68</v>
      </c>
      <c r="AS34446">
        <v>2023</v>
      </c>
      <c r="AT34446">
        <v>2020</v>
      </c>
      <c r="AU34446" s="13">
        <v>481143</v>
      </c>
      <c r="AV34446" t="s">
        <v>61</v>
      </c>
      <c r="AX34446" t="s">
        <v>246</v>
      </c>
      <c r="AY34446" t="s">
        <v>70</v>
      </c>
      <c r="AZ34446" t="s">
        <v>70</v>
      </c>
      <c r="BA34446" t="s">
        <v>70</v>
      </c>
      <c r="BB34446" t="s">
        <v>70</v>
      </c>
      <c r="BC34446" t="s">
        <v>70</v>
      </c>
      <c r="BD34446" t="s">
        <v>70</v>
      </c>
    </row>
    <row r="34447" spans="1:56" x14ac:dyDescent="0.3">
      <c r="A34447" t="s">
        <v>56</v>
      </c>
      <c r="B34447" t="s">
        <v>215</v>
      </c>
      <c r="C34447" t="s">
        <v>244</v>
      </c>
      <c r="D34447" t="s">
        <v>59</v>
      </c>
      <c r="E34447" t="s">
        <v>90</v>
      </c>
      <c r="F34447" t="s">
        <v>61</v>
      </c>
      <c r="G34447" t="s">
        <v>241</v>
      </c>
      <c r="H34447" t="s">
        <v>71</v>
      </c>
      <c r="I34447" t="s">
        <v>237</v>
      </c>
      <c r="J34447" t="s">
        <v>61</v>
      </c>
      <c r="K34447" t="s">
        <v>219</v>
      </c>
      <c r="L34447" t="s">
        <v>61</v>
      </c>
      <c r="M34447" t="s">
        <v>61</v>
      </c>
      <c r="N34447" t="s">
        <v>61</v>
      </c>
      <c r="O34447" t="s">
        <v>61</v>
      </c>
      <c r="P34447" t="s">
        <v>61</v>
      </c>
      <c r="Q34447" t="s">
        <v>61</v>
      </c>
      <c r="R34447" t="s">
        <v>61</v>
      </c>
      <c r="S34447" t="s">
        <v>61</v>
      </c>
      <c r="T34447" t="s">
        <v>61</v>
      </c>
      <c r="U34447" t="s">
        <v>61</v>
      </c>
      <c r="V34447" t="s">
        <v>61</v>
      </c>
      <c r="W34447" t="s">
        <v>61</v>
      </c>
      <c r="X34447" t="s">
        <v>61</v>
      </c>
      <c r="Y34447" t="s">
        <v>61</v>
      </c>
      <c r="Z34447" t="s">
        <v>61</v>
      </c>
      <c r="AA34447" t="s">
        <v>61</v>
      </c>
      <c r="AB34447" t="s">
        <v>61</v>
      </c>
      <c r="AC34447" t="s">
        <v>61</v>
      </c>
      <c r="AD34447" t="s">
        <v>61</v>
      </c>
      <c r="AE34447" t="s">
        <v>61</v>
      </c>
      <c r="AF34447" t="s">
        <v>61</v>
      </c>
      <c r="AG34447" t="s">
        <v>61</v>
      </c>
      <c r="AH34447" t="s">
        <v>61</v>
      </c>
      <c r="AI34447" t="s">
        <v>61</v>
      </c>
      <c r="AJ34447" t="s">
        <v>61</v>
      </c>
      <c r="AL34447" t="s">
        <v>245</v>
      </c>
      <c r="AN34447" t="s">
        <v>220</v>
      </c>
      <c r="AO34447" t="s">
        <v>221</v>
      </c>
      <c r="AP34447" t="s">
        <v>222</v>
      </c>
      <c r="AR34447" t="s">
        <v>68</v>
      </c>
      <c r="AS34447">
        <v>2023</v>
      </c>
      <c r="AT34447">
        <v>2020</v>
      </c>
      <c r="AU34447" s="13">
        <v>61130</v>
      </c>
      <c r="AV34447" t="s">
        <v>61</v>
      </c>
      <c r="AX34447" t="s">
        <v>246</v>
      </c>
      <c r="AY34447" t="s">
        <v>70</v>
      </c>
      <c r="AZ34447" t="s">
        <v>70</v>
      </c>
      <c r="BA34447" t="s">
        <v>70</v>
      </c>
      <c r="BB34447" t="s">
        <v>70</v>
      </c>
      <c r="BC34447" t="s">
        <v>70</v>
      </c>
      <c r="BD34447" t="s">
        <v>70</v>
      </c>
    </row>
    <row r="34448" spans="1:56" x14ac:dyDescent="0.3">
      <c r="A34448" t="s">
        <v>56</v>
      </c>
      <c r="B34448" t="s">
        <v>215</v>
      </c>
      <c r="C34448" t="s">
        <v>244</v>
      </c>
      <c r="D34448" t="s">
        <v>59</v>
      </c>
      <c r="E34448" t="s">
        <v>90</v>
      </c>
      <c r="F34448" t="s">
        <v>61</v>
      </c>
      <c r="G34448" t="s">
        <v>241</v>
      </c>
      <c r="H34448" t="s">
        <v>71</v>
      </c>
      <c r="I34448" t="s">
        <v>237</v>
      </c>
      <c r="J34448" t="s">
        <v>61</v>
      </c>
      <c r="K34448" t="s">
        <v>61</v>
      </c>
      <c r="L34448" t="s">
        <v>226</v>
      </c>
      <c r="M34448" t="s">
        <v>227</v>
      </c>
      <c r="N34448" t="s">
        <v>61</v>
      </c>
      <c r="O34448" t="s">
        <v>61</v>
      </c>
      <c r="P34448" t="s">
        <v>61</v>
      </c>
      <c r="Q34448" t="s">
        <v>61</v>
      </c>
      <c r="R34448" t="s">
        <v>61</v>
      </c>
      <c r="S34448" t="s">
        <v>61</v>
      </c>
      <c r="T34448" t="s">
        <v>61</v>
      </c>
      <c r="U34448" t="s">
        <v>61</v>
      </c>
      <c r="V34448" t="s">
        <v>61</v>
      </c>
      <c r="W34448" t="s">
        <v>61</v>
      </c>
      <c r="X34448" t="s">
        <v>61</v>
      </c>
      <c r="Y34448" t="s">
        <v>61</v>
      </c>
      <c r="Z34448" t="s">
        <v>61</v>
      </c>
      <c r="AA34448" t="s">
        <v>61</v>
      </c>
      <c r="AB34448" t="s">
        <v>61</v>
      </c>
      <c r="AC34448" t="s">
        <v>61</v>
      </c>
      <c r="AD34448" t="s">
        <v>61</v>
      </c>
      <c r="AE34448" t="s">
        <v>61</v>
      </c>
      <c r="AF34448" t="s">
        <v>61</v>
      </c>
      <c r="AG34448" t="s">
        <v>61</v>
      </c>
      <c r="AH34448" t="s">
        <v>61</v>
      </c>
      <c r="AI34448" t="s">
        <v>61</v>
      </c>
      <c r="AJ34448" t="s">
        <v>61</v>
      </c>
      <c r="AL34448" t="s">
        <v>245</v>
      </c>
      <c r="AN34448" t="s">
        <v>220</v>
      </c>
      <c r="AO34448" t="s">
        <v>221</v>
      </c>
      <c r="AP34448" t="s">
        <v>222</v>
      </c>
      <c r="AR34448" t="s">
        <v>68</v>
      </c>
      <c r="AS34448">
        <v>2023</v>
      </c>
      <c r="AT34448">
        <v>2020</v>
      </c>
      <c r="AU34448" s="13">
        <v>29409</v>
      </c>
      <c r="AV34448" t="s">
        <v>61</v>
      </c>
      <c r="AX34448" t="s">
        <v>246</v>
      </c>
      <c r="AY34448" t="s">
        <v>70</v>
      </c>
      <c r="AZ34448" t="s">
        <v>70</v>
      </c>
      <c r="BA34448" t="s">
        <v>70</v>
      </c>
      <c r="BB34448" t="s">
        <v>70</v>
      </c>
      <c r="BC34448" t="s">
        <v>70</v>
      </c>
      <c r="BD34448" t="s">
        <v>70</v>
      </c>
    </row>
    <row r="34449" spans="1:56" x14ac:dyDescent="0.3">
      <c r="A34449" t="s">
        <v>56</v>
      </c>
      <c r="B34449" t="s">
        <v>215</v>
      </c>
      <c r="C34449" t="s">
        <v>244</v>
      </c>
      <c r="D34449" t="s">
        <v>59</v>
      </c>
      <c r="E34449" t="s">
        <v>90</v>
      </c>
      <c r="F34449" t="s">
        <v>61</v>
      </c>
      <c r="G34449" t="s">
        <v>241</v>
      </c>
      <c r="H34449" t="s">
        <v>71</v>
      </c>
      <c r="I34449" t="s">
        <v>237</v>
      </c>
      <c r="J34449" t="s">
        <v>61</v>
      </c>
      <c r="K34449" t="s">
        <v>61</v>
      </c>
      <c r="L34449" t="s">
        <v>228</v>
      </c>
      <c r="M34449" t="s">
        <v>227</v>
      </c>
      <c r="N34449" t="s">
        <v>61</v>
      </c>
      <c r="O34449" t="s">
        <v>61</v>
      </c>
      <c r="P34449" t="s">
        <v>61</v>
      </c>
      <c r="Q34449" t="s">
        <v>61</v>
      </c>
      <c r="R34449" t="s">
        <v>61</v>
      </c>
      <c r="S34449" t="s">
        <v>61</v>
      </c>
      <c r="T34449" t="s">
        <v>61</v>
      </c>
      <c r="U34449" t="s">
        <v>61</v>
      </c>
      <c r="V34449" t="s">
        <v>61</v>
      </c>
      <c r="W34449" t="s">
        <v>61</v>
      </c>
      <c r="X34449" t="s">
        <v>61</v>
      </c>
      <c r="Y34449" t="s">
        <v>61</v>
      </c>
      <c r="Z34449" t="s">
        <v>61</v>
      </c>
      <c r="AA34449" t="s">
        <v>61</v>
      </c>
      <c r="AB34449" t="s">
        <v>61</v>
      </c>
      <c r="AC34449" t="s">
        <v>61</v>
      </c>
      <c r="AD34449" t="s">
        <v>61</v>
      </c>
      <c r="AE34449" t="s">
        <v>61</v>
      </c>
      <c r="AF34449" t="s">
        <v>61</v>
      </c>
      <c r="AG34449" t="s">
        <v>61</v>
      </c>
      <c r="AH34449" t="s">
        <v>61</v>
      </c>
      <c r="AI34449" t="s">
        <v>61</v>
      </c>
      <c r="AJ34449" t="s">
        <v>61</v>
      </c>
      <c r="AL34449" t="s">
        <v>245</v>
      </c>
      <c r="AN34449" t="s">
        <v>220</v>
      </c>
      <c r="AO34449" t="s">
        <v>221</v>
      </c>
      <c r="AP34449" t="s">
        <v>222</v>
      </c>
      <c r="AR34449" t="s">
        <v>68</v>
      </c>
      <c r="AS34449">
        <v>2023</v>
      </c>
      <c r="AT34449">
        <v>2020</v>
      </c>
      <c r="AU34449" s="13">
        <v>36678</v>
      </c>
      <c r="AV34449" t="s">
        <v>61</v>
      </c>
      <c r="AX34449" t="s">
        <v>246</v>
      </c>
      <c r="AY34449" t="s">
        <v>70</v>
      </c>
      <c r="AZ34449" t="s">
        <v>70</v>
      </c>
      <c r="BA34449" t="s">
        <v>70</v>
      </c>
      <c r="BB34449" t="s">
        <v>70</v>
      </c>
      <c r="BC34449" t="s">
        <v>70</v>
      </c>
      <c r="BD34449" t="s">
        <v>70</v>
      </c>
    </row>
    <row r="34450" spans="1:56" x14ac:dyDescent="0.3">
      <c r="A34450" t="s">
        <v>56</v>
      </c>
      <c r="B34450" t="s">
        <v>215</v>
      </c>
      <c r="C34450" t="s">
        <v>244</v>
      </c>
      <c r="D34450" t="s">
        <v>59</v>
      </c>
      <c r="E34450" t="s">
        <v>90</v>
      </c>
      <c r="F34450" t="s">
        <v>61</v>
      </c>
      <c r="G34450" t="s">
        <v>241</v>
      </c>
      <c r="H34450" t="s">
        <v>71</v>
      </c>
      <c r="I34450" t="s">
        <v>237</v>
      </c>
      <c r="J34450" t="s">
        <v>61</v>
      </c>
      <c r="K34450" t="s">
        <v>61</v>
      </c>
      <c r="L34450" t="s">
        <v>102</v>
      </c>
      <c r="M34450" t="s">
        <v>102</v>
      </c>
      <c r="N34450" t="s">
        <v>61</v>
      </c>
      <c r="O34450" t="s">
        <v>61</v>
      </c>
      <c r="P34450" t="s">
        <v>61</v>
      </c>
      <c r="Q34450" t="s">
        <v>61</v>
      </c>
      <c r="R34450" t="s">
        <v>61</v>
      </c>
      <c r="S34450" t="s">
        <v>61</v>
      </c>
      <c r="T34450" t="s">
        <v>61</v>
      </c>
      <c r="U34450" t="s">
        <v>61</v>
      </c>
      <c r="V34450" t="s">
        <v>61</v>
      </c>
      <c r="W34450" t="s">
        <v>61</v>
      </c>
      <c r="X34450" t="s">
        <v>61</v>
      </c>
      <c r="Y34450" t="s">
        <v>61</v>
      </c>
      <c r="Z34450" t="s">
        <v>61</v>
      </c>
      <c r="AA34450" t="s">
        <v>61</v>
      </c>
      <c r="AB34450" t="s">
        <v>61</v>
      </c>
      <c r="AC34450" t="s">
        <v>61</v>
      </c>
      <c r="AD34450" t="s">
        <v>61</v>
      </c>
      <c r="AE34450" t="s">
        <v>61</v>
      </c>
      <c r="AF34450" t="s">
        <v>61</v>
      </c>
      <c r="AG34450" t="s">
        <v>61</v>
      </c>
      <c r="AH34450" t="s">
        <v>61</v>
      </c>
      <c r="AI34450" t="s">
        <v>61</v>
      </c>
      <c r="AJ34450" t="s">
        <v>61</v>
      </c>
      <c r="AL34450" t="s">
        <v>245</v>
      </c>
      <c r="AN34450" t="s">
        <v>220</v>
      </c>
      <c r="AO34450" t="s">
        <v>221</v>
      </c>
      <c r="AP34450" t="s">
        <v>222</v>
      </c>
      <c r="AR34450" t="s">
        <v>68</v>
      </c>
      <c r="AS34450">
        <v>2023</v>
      </c>
      <c r="AT34450">
        <v>2020</v>
      </c>
      <c r="AU34450" s="13">
        <v>0</v>
      </c>
      <c r="AV34450" t="s">
        <v>61</v>
      </c>
      <c r="AX34450" t="s">
        <v>246</v>
      </c>
      <c r="AY34450" t="s">
        <v>70</v>
      </c>
      <c r="AZ34450" t="s">
        <v>70</v>
      </c>
      <c r="BA34450" t="s">
        <v>70</v>
      </c>
      <c r="BB34450" t="s">
        <v>70</v>
      </c>
      <c r="BC34450" t="s">
        <v>70</v>
      </c>
      <c r="BD34450" t="s">
        <v>70</v>
      </c>
    </row>
    <row r="34451" spans="1:56" x14ac:dyDescent="0.3">
      <c r="A34451" t="s">
        <v>56</v>
      </c>
      <c r="B34451" t="s">
        <v>215</v>
      </c>
      <c r="C34451" t="s">
        <v>244</v>
      </c>
      <c r="D34451" t="s">
        <v>59</v>
      </c>
      <c r="E34451" t="s">
        <v>90</v>
      </c>
      <c r="F34451" t="s">
        <v>61</v>
      </c>
      <c r="G34451" t="s">
        <v>241</v>
      </c>
      <c r="H34451" t="s">
        <v>71</v>
      </c>
      <c r="I34451" t="s">
        <v>237</v>
      </c>
      <c r="J34451" t="s">
        <v>61</v>
      </c>
      <c r="K34451" t="s">
        <v>229</v>
      </c>
      <c r="L34451" t="s">
        <v>61</v>
      </c>
      <c r="M34451" t="s">
        <v>61</v>
      </c>
      <c r="N34451" t="s">
        <v>61</v>
      </c>
      <c r="O34451" t="s">
        <v>61</v>
      </c>
      <c r="P34451" t="s">
        <v>61</v>
      </c>
      <c r="Q34451" t="s">
        <v>61</v>
      </c>
      <c r="R34451" t="s">
        <v>61</v>
      </c>
      <c r="S34451" t="s">
        <v>61</v>
      </c>
      <c r="T34451" t="s">
        <v>61</v>
      </c>
      <c r="U34451" t="s">
        <v>61</v>
      </c>
      <c r="V34451" t="s">
        <v>61</v>
      </c>
      <c r="W34451" t="s">
        <v>61</v>
      </c>
      <c r="X34451" t="s">
        <v>61</v>
      </c>
      <c r="Y34451" t="s">
        <v>61</v>
      </c>
      <c r="Z34451" t="s">
        <v>61</v>
      </c>
      <c r="AA34451" t="s">
        <v>61</v>
      </c>
      <c r="AB34451" t="s">
        <v>61</v>
      </c>
      <c r="AC34451" t="s">
        <v>61</v>
      </c>
      <c r="AD34451" t="s">
        <v>61</v>
      </c>
      <c r="AE34451" t="s">
        <v>61</v>
      </c>
      <c r="AF34451" t="s">
        <v>61</v>
      </c>
      <c r="AG34451" t="s">
        <v>61</v>
      </c>
      <c r="AH34451" t="s">
        <v>61</v>
      </c>
      <c r="AI34451" t="s">
        <v>61</v>
      </c>
      <c r="AJ34451" t="s">
        <v>61</v>
      </c>
      <c r="AL34451" t="s">
        <v>245</v>
      </c>
      <c r="AN34451" t="s">
        <v>220</v>
      </c>
      <c r="AO34451" t="s">
        <v>221</v>
      </c>
      <c r="AP34451" t="s">
        <v>222</v>
      </c>
      <c r="AR34451" t="s">
        <v>68</v>
      </c>
      <c r="AS34451">
        <v>2023</v>
      </c>
      <c r="AT34451">
        <v>2020</v>
      </c>
      <c r="AU34451" s="13">
        <v>4957</v>
      </c>
      <c r="AV34451" t="s">
        <v>61</v>
      </c>
      <c r="AX34451" t="s">
        <v>246</v>
      </c>
      <c r="AY34451" t="s">
        <v>70</v>
      </c>
      <c r="AZ34451" t="s">
        <v>70</v>
      </c>
      <c r="BA34451" t="s">
        <v>70</v>
      </c>
      <c r="BB34451" t="s">
        <v>70</v>
      </c>
      <c r="BC34451" t="s">
        <v>70</v>
      </c>
      <c r="BD34451" t="s">
        <v>70</v>
      </c>
    </row>
    <row r="34452" spans="1:56" x14ac:dyDescent="0.3">
      <c r="A34452" t="s">
        <v>56</v>
      </c>
      <c r="B34452" t="s">
        <v>215</v>
      </c>
      <c r="C34452" t="s">
        <v>244</v>
      </c>
      <c r="D34452" t="s">
        <v>59</v>
      </c>
      <c r="E34452" t="s">
        <v>90</v>
      </c>
      <c r="F34452" t="s">
        <v>61</v>
      </c>
      <c r="G34452" t="s">
        <v>242</v>
      </c>
      <c r="H34452" t="s">
        <v>62</v>
      </c>
      <c r="I34452" t="s">
        <v>218</v>
      </c>
      <c r="J34452" t="s">
        <v>61</v>
      </c>
      <c r="K34452" t="s">
        <v>219</v>
      </c>
      <c r="L34452" t="s">
        <v>61</v>
      </c>
      <c r="M34452" t="s">
        <v>61</v>
      </c>
      <c r="N34452" t="s">
        <v>61</v>
      </c>
      <c r="O34452" t="s">
        <v>61</v>
      </c>
      <c r="P34452" t="s">
        <v>61</v>
      </c>
      <c r="Q34452" t="s">
        <v>61</v>
      </c>
      <c r="R34452" t="s">
        <v>61</v>
      </c>
      <c r="S34452" t="s">
        <v>61</v>
      </c>
      <c r="T34452" t="s">
        <v>61</v>
      </c>
      <c r="U34452" t="s">
        <v>61</v>
      </c>
      <c r="V34452" t="s">
        <v>61</v>
      </c>
      <c r="W34452" t="s">
        <v>61</v>
      </c>
      <c r="X34452" t="s">
        <v>61</v>
      </c>
      <c r="Y34452" t="s">
        <v>61</v>
      </c>
      <c r="Z34452" t="s">
        <v>61</v>
      </c>
      <c r="AA34452" t="s">
        <v>61</v>
      </c>
      <c r="AB34452" t="s">
        <v>61</v>
      </c>
      <c r="AC34452" t="s">
        <v>61</v>
      </c>
      <c r="AD34452" t="s">
        <v>61</v>
      </c>
      <c r="AE34452" t="s">
        <v>61</v>
      </c>
      <c r="AF34452" t="s">
        <v>61</v>
      </c>
      <c r="AG34452" t="s">
        <v>61</v>
      </c>
      <c r="AH34452" t="s">
        <v>61</v>
      </c>
      <c r="AI34452" t="s">
        <v>61</v>
      </c>
      <c r="AJ34452" t="s">
        <v>61</v>
      </c>
      <c r="AL34452" t="s">
        <v>245</v>
      </c>
      <c r="AN34452" t="s">
        <v>220</v>
      </c>
      <c r="AO34452" t="s">
        <v>221</v>
      </c>
      <c r="AP34452" t="s">
        <v>222</v>
      </c>
      <c r="AR34452" t="s">
        <v>68</v>
      </c>
      <c r="AS34452">
        <v>2023</v>
      </c>
      <c r="AT34452">
        <v>2020</v>
      </c>
      <c r="AU34452" s="13">
        <v>139318</v>
      </c>
      <c r="AV34452" t="s">
        <v>61</v>
      </c>
      <c r="AX34452" t="s">
        <v>246</v>
      </c>
      <c r="AY34452" t="s">
        <v>70</v>
      </c>
      <c r="AZ34452" t="s">
        <v>70</v>
      </c>
      <c r="BA34452" t="s">
        <v>70</v>
      </c>
      <c r="BB34452" t="s">
        <v>70</v>
      </c>
      <c r="BC34452" t="s">
        <v>70</v>
      </c>
      <c r="BD34452" t="s">
        <v>70</v>
      </c>
    </row>
    <row r="34453" spans="1:56" x14ac:dyDescent="0.3">
      <c r="A34453" t="s">
        <v>56</v>
      </c>
      <c r="B34453" t="s">
        <v>215</v>
      </c>
      <c r="C34453" t="s">
        <v>244</v>
      </c>
      <c r="D34453" t="s">
        <v>59</v>
      </c>
      <c r="E34453" t="s">
        <v>90</v>
      </c>
      <c r="F34453" t="s">
        <v>61</v>
      </c>
      <c r="G34453" t="s">
        <v>242</v>
      </c>
      <c r="H34453" t="s">
        <v>62</v>
      </c>
      <c r="I34453" t="s">
        <v>218</v>
      </c>
      <c r="J34453" t="s">
        <v>61</v>
      </c>
      <c r="K34453" t="s">
        <v>225</v>
      </c>
      <c r="L34453" t="s">
        <v>61</v>
      </c>
      <c r="M34453" t="s">
        <v>61</v>
      </c>
      <c r="N34453" t="s">
        <v>61</v>
      </c>
      <c r="O34453" t="s">
        <v>61</v>
      </c>
      <c r="P34453" t="s">
        <v>61</v>
      </c>
      <c r="Q34453" t="s">
        <v>61</v>
      </c>
      <c r="R34453" t="s">
        <v>61</v>
      </c>
      <c r="S34453" t="s">
        <v>61</v>
      </c>
      <c r="T34453" t="s">
        <v>61</v>
      </c>
      <c r="U34453" t="s">
        <v>61</v>
      </c>
      <c r="V34453" t="s">
        <v>61</v>
      </c>
      <c r="W34453" t="s">
        <v>61</v>
      </c>
      <c r="X34453" t="s">
        <v>61</v>
      </c>
      <c r="Y34453" t="s">
        <v>61</v>
      </c>
      <c r="Z34453" t="s">
        <v>61</v>
      </c>
      <c r="AA34453" t="s">
        <v>61</v>
      </c>
      <c r="AB34453" t="s">
        <v>61</v>
      </c>
      <c r="AC34453" t="s">
        <v>61</v>
      </c>
      <c r="AD34453" t="s">
        <v>61</v>
      </c>
      <c r="AE34453" t="s">
        <v>61</v>
      </c>
      <c r="AF34453" t="s">
        <v>61</v>
      </c>
      <c r="AG34453" t="s">
        <v>61</v>
      </c>
      <c r="AH34453" t="s">
        <v>61</v>
      </c>
      <c r="AI34453" t="s">
        <v>61</v>
      </c>
      <c r="AJ34453" t="s">
        <v>61</v>
      </c>
      <c r="AL34453" t="s">
        <v>245</v>
      </c>
      <c r="AN34453" t="s">
        <v>220</v>
      </c>
      <c r="AO34453" t="s">
        <v>221</v>
      </c>
      <c r="AP34453" t="s">
        <v>222</v>
      </c>
      <c r="AR34453" t="s">
        <v>68</v>
      </c>
      <c r="AS34453">
        <v>2023</v>
      </c>
      <c r="AT34453">
        <v>2020</v>
      </c>
      <c r="AU34453" s="13">
        <v>152768</v>
      </c>
      <c r="AV34453" t="s">
        <v>61</v>
      </c>
      <c r="AX34453" t="s">
        <v>246</v>
      </c>
      <c r="AY34453" t="s">
        <v>70</v>
      </c>
      <c r="AZ34453" t="s">
        <v>70</v>
      </c>
      <c r="BA34453" t="s">
        <v>70</v>
      </c>
      <c r="BB34453" t="s">
        <v>70</v>
      </c>
      <c r="BC34453" t="s">
        <v>70</v>
      </c>
      <c r="BD34453" t="s">
        <v>70</v>
      </c>
    </row>
    <row r="34454" spans="1:56" x14ac:dyDescent="0.3">
      <c r="A34454" t="s">
        <v>56</v>
      </c>
      <c r="B34454" t="s">
        <v>215</v>
      </c>
      <c r="C34454" t="s">
        <v>244</v>
      </c>
      <c r="D34454" t="s">
        <v>59</v>
      </c>
      <c r="E34454" t="s">
        <v>90</v>
      </c>
      <c r="F34454" t="s">
        <v>61</v>
      </c>
      <c r="G34454" t="s">
        <v>242</v>
      </c>
      <c r="H34454" t="s">
        <v>62</v>
      </c>
      <c r="I34454" t="s">
        <v>218</v>
      </c>
      <c r="J34454" t="s">
        <v>61</v>
      </c>
      <c r="K34454" t="s">
        <v>61</v>
      </c>
      <c r="L34454" t="s">
        <v>226</v>
      </c>
      <c r="M34454" t="s">
        <v>227</v>
      </c>
      <c r="N34454" t="s">
        <v>61</v>
      </c>
      <c r="O34454" t="s">
        <v>61</v>
      </c>
      <c r="P34454" t="s">
        <v>61</v>
      </c>
      <c r="Q34454" t="s">
        <v>61</v>
      </c>
      <c r="R34454" t="s">
        <v>61</v>
      </c>
      <c r="S34454" t="s">
        <v>61</v>
      </c>
      <c r="T34454" t="s">
        <v>61</v>
      </c>
      <c r="U34454" t="s">
        <v>61</v>
      </c>
      <c r="V34454" t="s">
        <v>61</v>
      </c>
      <c r="W34454" t="s">
        <v>61</v>
      </c>
      <c r="X34454" t="s">
        <v>61</v>
      </c>
      <c r="Y34454" t="s">
        <v>61</v>
      </c>
      <c r="Z34454" t="s">
        <v>61</v>
      </c>
      <c r="AA34454" t="s">
        <v>61</v>
      </c>
      <c r="AB34454" t="s">
        <v>61</v>
      </c>
      <c r="AC34454" t="s">
        <v>61</v>
      </c>
      <c r="AD34454" t="s">
        <v>61</v>
      </c>
      <c r="AE34454" t="s">
        <v>61</v>
      </c>
      <c r="AF34454" t="s">
        <v>61</v>
      </c>
      <c r="AG34454" t="s">
        <v>61</v>
      </c>
      <c r="AH34454" t="s">
        <v>61</v>
      </c>
      <c r="AI34454" t="s">
        <v>61</v>
      </c>
      <c r="AJ34454" t="s">
        <v>61</v>
      </c>
      <c r="AL34454" t="s">
        <v>245</v>
      </c>
      <c r="AN34454" t="s">
        <v>220</v>
      </c>
      <c r="AO34454" t="s">
        <v>221</v>
      </c>
      <c r="AP34454" t="s">
        <v>222</v>
      </c>
      <c r="AR34454" t="s">
        <v>68</v>
      </c>
      <c r="AS34454">
        <v>2023</v>
      </c>
      <c r="AT34454">
        <v>2020</v>
      </c>
      <c r="AU34454" s="13">
        <v>286359</v>
      </c>
      <c r="AV34454" t="s">
        <v>61</v>
      </c>
      <c r="AX34454" t="s">
        <v>246</v>
      </c>
      <c r="AY34454" t="s">
        <v>70</v>
      </c>
      <c r="AZ34454" t="s">
        <v>70</v>
      </c>
      <c r="BA34454" t="s">
        <v>70</v>
      </c>
      <c r="BB34454" t="s">
        <v>70</v>
      </c>
      <c r="BC34454" t="s">
        <v>70</v>
      </c>
      <c r="BD34454" t="s">
        <v>70</v>
      </c>
    </row>
    <row r="34455" spans="1:56" x14ac:dyDescent="0.3">
      <c r="A34455" t="s">
        <v>56</v>
      </c>
      <c r="B34455" t="s">
        <v>215</v>
      </c>
      <c r="C34455" t="s">
        <v>244</v>
      </c>
      <c r="D34455" t="s">
        <v>59</v>
      </c>
      <c r="E34455" t="s">
        <v>90</v>
      </c>
      <c r="F34455" t="s">
        <v>61</v>
      </c>
      <c r="G34455" t="s">
        <v>242</v>
      </c>
      <c r="H34455" t="s">
        <v>62</v>
      </c>
      <c r="I34455" t="s">
        <v>218</v>
      </c>
      <c r="J34455" t="s">
        <v>61</v>
      </c>
      <c r="K34455" t="s">
        <v>61</v>
      </c>
      <c r="L34455" t="s">
        <v>228</v>
      </c>
      <c r="M34455" t="s">
        <v>227</v>
      </c>
      <c r="N34455" t="s">
        <v>61</v>
      </c>
      <c r="O34455" t="s">
        <v>61</v>
      </c>
      <c r="P34455" t="s">
        <v>61</v>
      </c>
      <c r="Q34455" t="s">
        <v>61</v>
      </c>
      <c r="R34455" t="s">
        <v>61</v>
      </c>
      <c r="S34455" t="s">
        <v>61</v>
      </c>
      <c r="T34455" t="s">
        <v>61</v>
      </c>
      <c r="U34455" t="s">
        <v>61</v>
      </c>
      <c r="V34455" t="s">
        <v>61</v>
      </c>
      <c r="W34455" t="s">
        <v>61</v>
      </c>
      <c r="X34455" t="s">
        <v>61</v>
      </c>
      <c r="Y34455" t="s">
        <v>61</v>
      </c>
      <c r="Z34455" t="s">
        <v>61</v>
      </c>
      <c r="AA34455" t="s">
        <v>61</v>
      </c>
      <c r="AB34455" t="s">
        <v>61</v>
      </c>
      <c r="AC34455" t="s">
        <v>61</v>
      </c>
      <c r="AD34455" t="s">
        <v>61</v>
      </c>
      <c r="AE34455" t="s">
        <v>61</v>
      </c>
      <c r="AF34455" t="s">
        <v>61</v>
      </c>
      <c r="AG34455" t="s">
        <v>61</v>
      </c>
      <c r="AH34455" t="s">
        <v>61</v>
      </c>
      <c r="AI34455" t="s">
        <v>61</v>
      </c>
      <c r="AJ34455" t="s">
        <v>61</v>
      </c>
      <c r="AL34455" t="s">
        <v>245</v>
      </c>
      <c r="AN34455" t="s">
        <v>220</v>
      </c>
      <c r="AO34455" t="s">
        <v>221</v>
      </c>
      <c r="AP34455" t="s">
        <v>222</v>
      </c>
      <c r="AR34455" t="s">
        <v>68</v>
      </c>
      <c r="AS34455">
        <v>2023</v>
      </c>
      <c r="AT34455">
        <v>2020</v>
      </c>
      <c r="AU34455" s="13">
        <v>7159</v>
      </c>
      <c r="AV34455" t="s">
        <v>61</v>
      </c>
      <c r="AX34455" t="s">
        <v>246</v>
      </c>
      <c r="AY34455" t="s">
        <v>70</v>
      </c>
      <c r="AZ34455" t="s">
        <v>70</v>
      </c>
      <c r="BA34455" t="s">
        <v>70</v>
      </c>
      <c r="BB34455" t="s">
        <v>70</v>
      </c>
      <c r="BC34455" t="s">
        <v>70</v>
      </c>
      <c r="BD34455" t="s">
        <v>70</v>
      </c>
    </row>
    <row r="34456" spans="1:56" x14ac:dyDescent="0.3">
      <c r="A34456" t="s">
        <v>56</v>
      </c>
      <c r="B34456" t="s">
        <v>215</v>
      </c>
      <c r="C34456" t="s">
        <v>244</v>
      </c>
      <c r="D34456" t="s">
        <v>59</v>
      </c>
      <c r="E34456" t="s">
        <v>90</v>
      </c>
      <c r="F34456" t="s">
        <v>61</v>
      </c>
      <c r="G34456" t="s">
        <v>242</v>
      </c>
      <c r="H34456" t="s">
        <v>62</v>
      </c>
      <c r="I34456" t="s">
        <v>218</v>
      </c>
      <c r="J34456" t="s">
        <v>61</v>
      </c>
      <c r="K34456" t="s">
        <v>61</v>
      </c>
      <c r="L34456" t="s">
        <v>228</v>
      </c>
      <c r="M34456" t="s">
        <v>12</v>
      </c>
      <c r="N34456" t="s">
        <v>61</v>
      </c>
      <c r="O34456" t="s">
        <v>61</v>
      </c>
      <c r="P34456" t="s">
        <v>61</v>
      </c>
      <c r="Q34456" t="s">
        <v>61</v>
      </c>
      <c r="R34456" t="s">
        <v>61</v>
      </c>
      <c r="S34456" t="s">
        <v>61</v>
      </c>
      <c r="T34456" t="s">
        <v>61</v>
      </c>
      <c r="U34456" t="s">
        <v>61</v>
      </c>
      <c r="V34456" t="s">
        <v>61</v>
      </c>
      <c r="W34456" t="s">
        <v>61</v>
      </c>
      <c r="X34456" t="s">
        <v>61</v>
      </c>
      <c r="Y34456" t="s">
        <v>61</v>
      </c>
      <c r="Z34456" t="s">
        <v>61</v>
      </c>
      <c r="AA34456" t="s">
        <v>61</v>
      </c>
      <c r="AB34456" t="s">
        <v>61</v>
      </c>
      <c r="AC34456" t="s">
        <v>61</v>
      </c>
      <c r="AD34456" t="s">
        <v>61</v>
      </c>
      <c r="AE34456" t="s">
        <v>61</v>
      </c>
      <c r="AF34456" t="s">
        <v>61</v>
      </c>
      <c r="AG34456" t="s">
        <v>61</v>
      </c>
      <c r="AH34456" t="s">
        <v>61</v>
      </c>
      <c r="AI34456" t="s">
        <v>61</v>
      </c>
      <c r="AJ34456" t="s">
        <v>61</v>
      </c>
      <c r="AL34456" t="s">
        <v>245</v>
      </c>
      <c r="AN34456" t="s">
        <v>220</v>
      </c>
      <c r="AO34456" t="s">
        <v>221</v>
      </c>
      <c r="AP34456" t="s">
        <v>222</v>
      </c>
      <c r="AR34456" t="s">
        <v>68</v>
      </c>
      <c r="AS34456">
        <v>2023</v>
      </c>
      <c r="AT34456">
        <v>2020</v>
      </c>
      <c r="AU34456" s="13">
        <v>64431</v>
      </c>
      <c r="AV34456" t="s">
        <v>61</v>
      </c>
      <c r="AX34456" t="s">
        <v>246</v>
      </c>
      <c r="AY34456" t="s">
        <v>70</v>
      </c>
      <c r="AZ34456" t="s">
        <v>70</v>
      </c>
      <c r="BA34456" t="s">
        <v>70</v>
      </c>
      <c r="BB34456" t="s">
        <v>70</v>
      </c>
      <c r="BC34456" t="s">
        <v>70</v>
      </c>
      <c r="BD34456" t="s">
        <v>70</v>
      </c>
    </row>
    <row r="34457" spans="1:56" x14ac:dyDescent="0.3">
      <c r="A34457" t="s">
        <v>56</v>
      </c>
      <c r="B34457" t="s">
        <v>215</v>
      </c>
      <c r="C34457" t="s">
        <v>244</v>
      </c>
      <c r="D34457" t="s">
        <v>59</v>
      </c>
      <c r="E34457" t="s">
        <v>90</v>
      </c>
      <c r="F34457" t="s">
        <v>61</v>
      </c>
      <c r="G34457" t="s">
        <v>242</v>
      </c>
      <c r="H34457" t="s">
        <v>62</v>
      </c>
      <c r="I34457" t="s">
        <v>218</v>
      </c>
      <c r="J34457" t="s">
        <v>61</v>
      </c>
      <c r="K34457" t="s">
        <v>229</v>
      </c>
      <c r="L34457" t="s">
        <v>61</v>
      </c>
      <c r="M34457" t="s">
        <v>61</v>
      </c>
      <c r="N34457" t="s">
        <v>61</v>
      </c>
      <c r="O34457" t="s">
        <v>61</v>
      </c>
      <c r="P34457" t="s">
        <v>61</v>
      </c>
      <c r="Q34457" t="s">
        <v>61</v>
      </c>
      <c r="R34457" t="s">
        <v>61</v>
      </c>
      <c r="S34457" t="s">
        <v>61</v>
      </c>
      <c r="T34457" t="s">
        <v>61</v>
      </c>
      <c r="U34457" t="s">
        <v>61</v>
      </c>
      <c r="V34457" t="s">
        <v>61</v>
      </c>
      <c r="W34457" t="s">
        <v>61</v>
      </c>
      <c r="X34457" t="s">
        <v>61</v>
      </c>
      <c r="Y34457" t="s">
        <v>61</v>
      </c>
      <c r="Z34457" t="s">
        <v>61</v>
      </c>
      <c r="AA34457" t="s">
        <v>61</v>
      </c>
      <c r="AB34457" t="s">
        <v>61</v>
      </c>
      <c r="AC34457" t="s">
        <v>61</v>
      </c>
      <c r="AD34457" t="s">
        <v>61</v>
      </c>
      <c r="AE34457" t="s">
        <v>61</v>
      </c>
      <c r="AF34457" t="s">
        <v>61</v>
      </c>
      <c r="AG34457" t="s">
        <v>61</v>
      </c>
      <c r="AH34457" t="s">
        <v>61</v>
      </c>
      <c r="AI34457" t="s">
        <v>61</v>
      </c>
      <c r="AJ34457" t="s">
        <v>61</v>
      </c>
      <c r="AL34457" t="s">
        <v>245</v>
      </c>
      <c r="AN34457" t="s">
        <v>220</v>
      </c>
      <c r="AO34457" t="s">
        <v>221</v>
      </c>
      <c r="AP34457" t="s">
        <v>222</v>
      </c>
      <c r="AR34457" t="s">
        <v>68</v>
      </c>
      <c r="AS34457">
        <v>2023</v>
      </c>
      <c r="AT34457">
        <v>2020</v>
      </c>
      <c r="AU34457" s="13">
        <v>65863</v>
      </c>
      <c r="AV34457" t="s">
        <v>61</v>
      </c>
      <c r="AX34457" t="s">
        <v>246</v>
      </c>
      <c r="AY34457" t="s">
        <v>70</v>
      </c>
      <c r="AZ34457" t="s">
        <v>70</v>
      </c>
      <c r="BA34457" t="s">
        <v>70</v>
      </c>
      <c r="BB34457" t="s">
        <v>70</v>
      </c>
      <c r="BC34457" t="s">
        <v>70</v>
      </c>
      <c r="BD34457" t="s">
        <v>70</v>
      </c>
    </row>
    <row r="34458" spans="1:56" x14ac:dyDescent="0.3">
      <c r="A34458" t="s">
        <v>56</v>
      </c>
      <c r="B34458" t="s">
        <v>215</v>
      </c>
      <c r="C34458" t="s">
        <v>244</v>
      </c>
      <c r="D34458" t="s">
        <v>59</v>
      </c>
      <c r="E34458" t="s">
        <v>90</v>
      </c>
      <c r="F34458" t="s">
        <v>61</v>
      </c>
      <c r="G34458" t="s">
        <v>242</v>
      </c>
      <c r="H34458" t="s">
        <v>71</v>
      </c>
      <c r="I34458" t="s">
        <v>230</v>
      </c>
      <c r="J34458" t="s">
        <v>61</v>
      </c>
      <c r="K34458" t="s">
        <v>219</v>
      </c>
      <c r="L34458" t="s">
        <v>61</v>
      </c>
      <c r="M34458" t="s">
        <v>61</v>
      </c>
      <c r="N34458" t="s">
        <v>61</v>
      </c>
      <c r="O34458" t="s">
        <v>61</v>
      </c>
      <c r="P34458" t="s">
        <v>61</v>
      </c>
      <c r="Q34458" t="s">
        <v>61</v>
      </c>
      <c r="R34458" t="s">
        <v>61</v>
      </c>
      <c r="S34458" t="s">
        <v>61</v>
      </c>
      <c r="T34458" t="s">
        <v>61</v>
      </c>
      <c r="U34458" t="s">
        <v>61</v>
      </c>
      <c r="V34458" t="s">
        <v>61</v>
      </c>
      <c r="W34458" t="s">
        <v>61</v>
      </c>
      <c r="X34458" t="s">
        <v>61</v>
      </c>
      <c r="Y34458" t="s">
        <v>61</v>
      </c>
      <c r="Z34458" t="s">
        <v>61</v>
      </c>
      <c r="AA34458" t="s">
        <v>61</v>
      </c>
      <c r="AB34458" t="s">
        <v>61</v>
      </c>
      <c r="AC34458" t="s">
        <v>61</v>
      </c>
      <c r="AD34458" t="s">
        <v>61</v>
      </c>
      <c r="AE34458" t="s">
        <v>61</v>
      </c>
      <c r="AF34458" t="s">
        <v>61</v>
      </c>
      <c r="AG34458" t="s">
        <v>61</v>
      </c>
      <c r="AH34458" t="s">
        <v>61</v>
      </c>
      <c r="AI34458" t="s">
        <v>61</v>
      </c>
      <c r="AJ34458" t="s">
        <v>61</v>
      </c>
      <c r="AL34458" t="s">
        <v>245</v>
      </c>
      <c r="AN34458" t="s">
        <v>220</v>
      </c>
      <c r="AO34458" t="s">
        <v>221</v>
      </c>
      <c r="AP34458" t="s">
        <v>222</v>
      </c>
      <c r="AR34458" t="s">
        <v>68</v>
      </c>
      <c r="AS34458">
        <v>2023</v>
      </c>
      <c r="AT34458">
        <v>2020</v>
      </c>
      <c r="AU34458" s="13">
        <v>25324</v>
      </c>
      <c r="AV34458" t="s">
        <v>61</v>
      </c>
      <c r="AX34458" t="s">
        <v>246</v>
      </c>
      <c r="AY34458" t="s">
        <v>70</v>
      </c>
      <c r="AZ34458" t="s">
        <v>70</v>
      </c>
      <c r="BA34458" t="s">
        <v>70</v>
      </c>
      <c r="BB34458" t="s">
        <v>70</v>
      </c>
      <c r="BC34458" t="s">
        <v>70</v>
      </c>
      <c r="BD34458" t="s">
        <v>70</v>
      </c>
    </row>
    <row r="34459" spans="1:56" x14ac:dyDescent="0.3">
      <c r="A34459" t="s">
        <v>56</v>
      </c>
      <c r="B34459" t="s">
        <v>215</v>
      </c>
      <c r="C34459" t="s">
        <v>244</v>
      </c>
      <c r="D34459" t="s">
        <v>59</v>
      </c>
      <c r="E34459" t="s">
        <v>90</v>
      </c>
      <c r="F34459" t="s">
        <v>61</v>
      </c>
      <c r="G34459" t="s">
        <v>242</v>
      </c>
      <c r="H34459" t="s">
        <v>71</v>
      </c>
      <c r="I34459" t="s">
        <v>230</v>
      </c>
      <c r="J34459" t="s">
        <v>61</v>
      </c>
      <c r="K34459" t="s">
        <v>61</v>
      </c>
      <c r="L34459" t="s">
        <v>226</v>
      </c>
      <c r="M34459" t="s">
        <v>227</v>
      </c>
      <c r="N34459" t="s">
        <v>61</v>
      </c>
      <c r="O34459" t="s">
        <v>61</v>
      </c>
      <c r="P34459" t="s">
        <v>61</v>
      </c>
      <c r="Q34459" t="s">
        <v>61</v>
      </c>
      <c r="R34459" t="s">
        <v>61</v>
      </c>
      <c r="S34459" t="s">
        <v>61</v>
      </c>
      <c r="T34459" t="s">
        <v>61</v>
      </c>
      <c r="U34459" t="s">
        <v>61</v>
      </c>
      <c r="V34459" t="s">
        <v>61</v>
      </c>
      <c r="W34459" t="s">
        <v>61</v>
      </c>
      <c r="X34459" t="s">
        <v>61</v>
      </c>
      <c r="Y34459" t="s">
        <v>61</v>
      </c>
      <c r="Z34459" t="s">
        <v>61</v>
      </c>
      <c r="AA34459" t="s">
        <v>61</v>
      </c>
      <c r="AB34459" t="s">
        <v>61</v>
      </c>
      <c r="AC34459" t="s">
        <v>61</v>
      </c>
      <c r="AD34459" t="s">
        <v>61</v>
      </c>
      <c r="AE34459" t="s">
        <v>61</v>
      </c>
      <c r="AF34459" t="s">
        <v>61</v>
      </c>
      <c r="AG34459" t="s">
        <v>61</v>
      </c>
      <c r="AH34459" t="s">
        <v>61</v>
      </c>
      <c r="AI34459" t="s">
        <v>61</v>
      </c>
      <c r="AJ34459" t="s">
        <v>61</v>
      </c>
      <c r="AL34459" t="s">
        <v>245</v>
      </c>
      <c r="AN34459" t="s">
        <v>220</v>
      </c>
      <c r="AO34459" t="s">
        <v>221</v>
      </c>
      <c r="AP34459" t="s">
        <v>222</v>
      </c>
      <c r="AR34459" t="s">
        <v>68</v>
      </c>
      <c r="AS34459">
        <v>2023</v>
      </c>
      <c r="AT34459">
        <v>2020</v>
      </c>
      <c r="AU34459" s="13">
        <v>23040</v>
      </c>
      <c r="AV34459" t="s">
        <v>61</v>
      </c>
      <c r="AX34459" t="s">
        <v>246</v>
      </c>
      <c r="AY34459" t="s">
        <v>70</v>
      </c>
      <c r="AZ34459" t="s">
        <v>70</v>
      </c>
      <c r="BA34459" t="s">
        <v>70</v>
      </c>
      <c r="BB34459" t="s">
        <v>70</v>
      </c>
      <c r="BC34459" t="s">
        <v>70</v>
      </c>
      <c r="BD34459" t="s">
        <v>70</v>
      </c>
    </row>
    <row r="34460" spans="1:56" x14ac:dyDescent="0.3">
      <c r="A34460" t="s">
        <v>56</v>
      </c>
      <c r="B34460" t="s">
        <v>215</v>
      </c>
      <c r="C34460" t="s">
        <v>244</v>
      </c>
      <c r="D34460" t="s">
        <v>59</v>
      </c>
      <c r="E34460" t="s">
        <v>90</v>
      </c>
      <c r="F34460" t="s">
        <v>61</v>
      </c>
      <c r="G34460" t="s">
        <v>242</v>
      </c>
      <c r="H34460" t="s">
        <v>71</v>
      </c>
      <c r="I34460" t="s">
        <v>230</v>
      </c>
      <c r="J34460" t="s">
        <v>61</v>
      </c>
      <c r="K34460" t="s">
        <v>61</v>
      </c>
      <c r="L34460" t="s">
        <v>228</v>
      </c>
      <c r="M34460" t="s">
        <v>227</v>
      </c>
      <c r="N34460" t="s">
        <v>61</v>
      </c>
      <c r="O34460" t="s">
        <v>61</v>
      </c>
      <c r="P34460" t="s">
        <v>61</v>
      </c>
      <c r="Q34460" t="s">
        <v>61</v>
      </c>
      <c r="R34460" t="s">
        <v>61</v>
      </c>
      <c r="S34460" t="s">
        <v>61</v>
      </c>
      <c r="T34460" t="s">
        <v>61</v>
      </c>
      <c r="U34460" t="s">
        <v>61</v>
      </c>
      <c r="V34460" t="s">
        <v>61</v>
      </c>
      <c r="W34460" t="s">
        <v>61</v>
      </c>
      <c r="X34460" t="s">
        <v>61</v>
      </c>
      <c r="Y34460" t="s">
        <v>61</v>
      </c>
      <c r="Z34460" t="s">
        <v>61</v>
      </c>
      <c r="AA34460" t="s">
        <v>61</v>
      </c>
      <c r="AB34460" t="s">
        <v>61</v>
      </c>
      <c r="AC34460" t="s">
        <v>61</v>
      </c>
      <c r="AD34460" t="s">
        <v>61</v>
      </c>
      <c r="AE34460" t="s">
        <v>61</v>
      </c>
      <c r="AF34460" t="s">
        <v>61</v>
      </c>
      <c r="AG34460" t="s">
        <v>61</v>
      </c>
      <c r="AH34460" t="s">
        <v>61</v>
      </c>
      <c r="AI34460" t="s">
        <v>61</v>
      </c>
      <c r="AJ34460" t="s">
        <v>61</v>
      </c>
      <c r="AL34460" t="s">
        <v>245</v>
      </c>
      <c r="AN34460" t="s">
        <v>220</v>
      </c>
      <c r="AO34460" t="s">
        <v>221</v>
      </c>
      <c r="AP34460" t="s">
        <v>222</v>
      </c>
      <c r="AR34460" t="s">
        <v>68</v>
      </c>
      <c r="AS34460">
        <v>2023</v>
      </c>
      <c r="AT34460">
        <v>2020</v>
      </c>
      <c r="AU34460" s="13">
        <v>0</v>
      </c>
      <c r="AV34460" t="s">
        <v>61</v>
      </c>
      <c r="AX34460" t="s">
        <v>246</v>
      </c>
      <c r="AY34460" t="s">
        <v>70</v>
      </c>
      <c r="AZ34460" t="s">
        <v>70</v>
      </c>
      <c r="BA34460" t="s">
        <v>70</v>
      </c>
      <c r="BB34460" t="s">
        <v>70</v>
      </c>
      <c r="BC34460" t="s">
        <v>70</v>
      </c>
      <c r="BD34460" t="s">
        <v>70</v>
      </c>
    </row>
    <row r="34461" spans="1:56" x14ac:dyDescent="0.3">
      <c r="A34461" t="s">
        <v>56</v>
      </c>
      <c r="B34461" t="s">
        <v>215</v>
      </c>
      <c r="C34461" t="s">
        <v>244</v>
      </c>
      <c r="D34461" t="s">
        <v>59</v>
      </c>
      <c r="E34461" t="s">
        <v>90</v>
      </c>
      <c r="F34461" t="s">
        <v>61</v>
      </c>
      <c r="G34461" t="s">
        <v>242</v>
      </c>
      <c r="H34461" t="s">
        <v>71</v>
      </c>
      <c r="I34461" t="s">
        <v>230</v>
      </c>
      <c r="J34461" t="s">
        <v>61</v>
      </c>
      <c r="K34461" t="s">
        <v>61</v>
      </c>
      <c r="L34461" t="s">
        <v>102</v>
      </c>
      <c r="M34461" t="s">
        <v>102</v>
      </c>
      <c r="N34461" t="s">
        <v>61</v>
      </c>
      <c r="O34461" t="s">
        <v>61</v>
      </c>
      <c r="P34461" t="s">
        <v>61</v>
      </c>
      <c r="Q34461" t="s">
        <v>61</v>
      </c>
      <c r="R34461" t="s">
        <v>61</v>
      </c>
      <c r="S34461" t="s">
        <v>61</v>
      </c>
      <c r="T34461" t="s">
        <v>61</v>
      </c>
      <c r="U34461" t="s">
        <v>61</v>
      </c>
      <c r="V34461" t="s">
        <v>61</v>
      </c>
      <c r="W34461" t="s">
        <v>61</v>
      </c>
      <c r="X34461" t="s">
        <v>61</v>
      </c>
      <c r="Y34461" t="s">
        <v>61</v>
      </c>
      <c r="Z34461" t="s">
        <v>61</v>
      </c>
      <c r="AA34461" t="s">
        <v>61</v>
      </c>
      <c r="AB34461" t="s">
        <v>61</v>
      </c>
      <c r="AC34461" t="s">
        <v>61</v>
      </c>
      <c r="AD34461" t="s">
        <v>61</v>
      </c>
      <c r="AE34461" t="s">
        <v>61</v>
      </c>
      <c r="AF34461" t="s">
        <v>61</v>
      </c>
      <c r="AG34461" t="s">
        <v>61</v>
      </c>
      <c r="AH34461" t="s">
        <v>61</v>
      </c>
      <c r="AI34461" t="s">
        <v>61</v>
      </c>
      <c r="AJ34461" t="s">
        <v>61</v>
      </c>
      <c r="AL34461" t="s">
        <v>245</v>
      </c>
      <c r="AN34461" t="s">
        <v>220</v>
      </c>
      <c r="AO34461" t="s">
        <v>221</v>
      </c>
      <c r="AP34461" t="s">
        <v>222</v>
      </c>
      <c r="AR34461" t="s">
        <v>68</v>
      </c>
      <c r="AS34461">
        <v>2023</v>
      </c>
      <c r="AT34461">
        <v>2020</v>
      </c>
      <c r="AU34461" s="13">
        <v>7324</v>
      </c>
      <c r="AV34461" t="s">
        <v>61</v>
      </c>
      <c r="AX34461" t="s">
        <v>246</v>
      </c>
      <c r="AY34461" t="s">
        <v>70</v>
      </c>
      <c r="AZ34461" t="s">
        <v>70</v>
      </c>
      <c r="BA34461" t="s">
        <v>70</v>
      </c>
      <c r="BB34461" t="s">
        <v>70</v>
      </c>
      <c r="BC34461" t="s">
        <v>70</v>
      </c>
      <c r="BD34461" t="s">
        <v>70</v>
      </c>
    </row>
    <row r="34462" spans="1:56" x14ac:dyDescent="0.3">
      <c r="A34462" t="s">
        <v>56</v>
      </c>
      <c r="B34462" t="s">
        <v>215</v>
      </c>
      <c r="C34462" t="s">
        <v>244</v>
      </c>
      <c r="D34462" t="s">
        <v>59</v>
      </c>
      <c r="E34462" t="s">
        <v>90</v>
      </c>
      <c r="F34462" t="s">
        <v>61</v>
      </c>
      <c r="G34462" t="s">
        <v>242</v>
      </c>
      <c r="H34462" t="s">
        <v>71</v>
      </c>
      <c r="I34462" t="s">
        <v>230</v>
      </c>
      <c r="J34462" t="s">
        <v>61</v>
      </c>
      <c r="K34462" t="s">
        <v>229</v>
      </c>
      <c r="L34462" t="s">
        <v>61</v>
      </c>
      <c r="M34462" t="s">
        <v>61</v>
      </c>
      <c r="N34462" t="s">
        <v>61</v>
      </c>
      <c r="O34462" t="s">
        <v>61</v>
      </c>
      <c r="P34462" t="s">
        <v>61</v>
      </c>
      <c r="Q34462" t="s">
        <v>61</v>
      </c>
      <c r="R34462" t="s">
        <v>61</v>
      </c>
      <c r="S34462" t="s">
        <v>61</v>
      </c>
      <c r="T34462" t="s">
        <v>61</v>
      </c>
      <c r="U34462" t="s">
        <v>61</v>
      </c>
      <c r="V34462" t="s">
        <v>61</v>
      </c>
      <c r="W34462" t="s">
        <v>61</v>
      </c>
      <c r="X34462" t="s">
        <v>61</v>
      </c>
      <c r="Y34462" t="s">
        <v>61</v>
      </c>
      <c r="Z34462" t="s">
        <v>61</v>
      </c>
      <c r="AA34462" t="s">
        <v>61</v>
      </c>
      <c r="AB34462" t="s">
        <v>61</v>
      </c>
      <c r="AC34462" t="s">
        <v>61</v>
      </c>
      <c r="AD34462" t="s">
        <v>61</v>
      </c>
      <c r="AE34462" t="s">
        <v>61</v>
      </c>
      <c r="AF34462" t="s">
        <v>61</v>
      </c>
      <c r="AG34462" t="s">
        <v>61</v>
      </c>
      <c r="AH34462" t="s">
        <v>61</v>
      </c>
      <c r="AI34462" t="s">
        <v>61</v>
      </c>
      <c r="AJ34462" t="s">
        <v>61</v>
      </c>
      <c r="AL34462" t="s">
        <v>245</v>
      </c>
      <c r="AN34462" t="s">
        <v>220</v>
      </c>
      <c r="AO34462" t="s">
        <v>221</v>
      </c>
      <c r="AP34462" t="s">
        <v>222</v>
      </c>
      <c r="AR34462" t="s">
        <v>68</v>
      </c>
      <c r="AS34462">
        <v>2023</v>
      </c>
      <c r="AT34462">
        <v>2020</v>
      </c>
      <c r="AU34462" s="13">
        <v>5040</v>
      </c>
      <c r="AV34462" t="s">
        <v>61</v>
      </c>
      <c r="AX34462" t="s">
        <v>246</v>
      </c>
      <c r="AY34462" t="s">
        <v>70</v>
      </c>
      <c r="AZ34462" t="s">
        <v>70</v>
      </c>
      <c r="BA34462" t="s">
        <v>70</v>
      </c>
      <c r="BB34462" t="s">
        <v>70</v>
      </c>
      <c r="BC34462" t="s">
        <v>70</v>
      </c>
      <c r="BD34462" t="s">
        <v>70</v>
      </c>
    </row>
    <row r="34463" spans="1:56" x14ac:dyDescent="0.3">
      <c r="A34463" t="s">
        <v>56</v>
      </c>
      <c r="B34463" t="s">
        <v>215</v>
      </c>
      <c r="C34463" t="s">
        <v>244</v>
      </c>
      <c r="D34463" t="s">
        <v>59</v>
      </c>
      <c r="E34463" t="s">
        <v>90</v>
      </c>
      <c r="F34463" t="s">
        <v>61</v>
      </c>
      <c r="G34463" t="s">
        <v>242</v>
      </c>
      <c r="H34463" t="s">
        <v>71</v>
      </c>
      <c r="I34463" t="s">
        <v>231</v>
      </c>
      <c r="J34463" t="s">
        <v>61</v>
      </c>
      <c r="K34463" t="s">
        <v>219</v>
      </c>
      <c r="L34463" t="s">
        <v>61</v>
      </c>
      <c r="M34463" t="s">
        <v>61</v>
      </c>
      <c r="N34463" t="s">
        <v>61</v>
      </c>
      <c r="O34463" t="s">
        <v>61</v>
      </c>
      <c r="P34463" t="s">
        <v>61</v>
      </c>
      <c r="Q34463" t="s">
        <v>61</v>
      </c>
      <c r="R34463" t="s">
        <v>61</v>
      </c>
      <c r="S34463" t="s">
        <v>61</v>
      </c>
      <c r="T34463" t="s">
        <v>61</v>
      </c>
      <c r="U34463" t="s">
        <v>61</v>
      </c>
      <c r="V34463" t="s">
        <v>61</v>
      </c>
      <c r="W34463" t="s">
        <v>61</v>
      </c>
      <c r="X34463" t="s">
        <v>61</v>
      </c>
      <c r="Y34463" t="s">
        <v>61</v>
      </c>
      <c r="Z34463" t="s">
        <v>61</v>
      </c>
      <c r="AA34463" t="s">
        <v>61</v>
      </c>
      <c r="AB34463" t="s">
        <v>61</v>
      </c>
      <c r="AC34463" t="s">
        <v>61</v>
      </c>
      <c r="AD34463" t="s">
        <v>61</v>
      </c>
      <c r="AE34463" t="s">
        <v>61</v>
      </c>
      <c r="AF34463" t="s">
        <v>61</v>
      </c>
      <c r="AG34463" t="s">
        <v>61</v>
      </c>
      <c r="AH34463" t="s">
        <v>61</v>
      </c>
      <c r="AI34463" t="s">
        <v>61</v>
      </c>
      <c r="AJ34463" t="s">
        <v>61</v>
      </c>
      <c r="AL34463" t="s">
        <v>245</v>
      </c>
      <c r="AN34463" t="s">
        <v>220</v>
      </c>
      <c r="AO34463" t="s">
        <v>221</v>
      </c>
      <c r="AP34463" t="s">
        <v>222</v>
      </c>
      <c r="AR34463" t="s">
        <v>68</v>
      </c>
      <c r="AS34463">
        <v>2023</v>
      </c>
      <c r="AT34463">
        <v>2020</v>
      </c>
      <c r="AU34463" s="13">
        <v>10428</v>
      </c>
      <c r="AV34463" t="s">
        <v>61</v>
      </c>
      <c r="AX34463" t="s">
        <v>246</v>
      </c>
      <c r="AY34463" t="s">
        <v>70</v>
      </c>
      <c r="AZ34463" t="s">
        <v>70</v>
      </c>
      <c r="BA34463" t="s">
        <v>70</v>
      </c>
      <c r="BB34463" t="s">
        <v>70</v>
      </c>
      <c r="BC34463" t="s">
        <v>70</v>
      </c>
      <c r="BD34463" t="s">
        <v>70</v>
      </c>
    </row>
    <row r="34464" spans="1:56" x14ac:dyDescent="0.3">
      <c r="A34464" t="s">
        <v>56</v>
      </c>
      <c r="B34464" t="s">
        <v>215</v>
      </c>
      <c r="C34464" t="s">
        <v>244</v>
      </c>
      <c r="D34464" t="s">
        <v>59</v>
      </c>
      <c r="E34464" t="s">
        <v>90</v>
      </c>
      <c r="F34464" t="s">
        <v>61</v>
      </c>
      <c r="G34464" t="s">
        <v>242</v>
      </c>
      <c r="H34464" t="s">
        <v>71</v>
      </c>
      <c r="I34464" t="s">
        <v>231</v>
      </c>
      <c r="J34464" t="s">
        <v>61</v>
      </c>
      <c r="K34464" t="s">
        <v>61</v>
      </c>
      <c r="L34464" t="s">
        <v>226</v>
      </c>
      <c r="M34464" t="s">
        <v>227</v>
      </c>
      <c r="N34464" t="s">
        <v>61</v>
      </c>
      <c r="O34464" t="s">
        <v>61</v>
      </c>
      <c r="P34464" t="s">
        <v>61</v>
      </c>
      <c r="Q34464" t="s">
        <v>61</v>
      </c>
      <c r="R34464" t="s">
        <v>61</v>
      </c>
      <c r="S34464" t="s">
        <v>61</v>
      </c>
      <c r="T34464" t="s">
        <v>61</v>
      </c>
      <c r="U34464" t="s">
        <v>61</v>
      </c>
      <c r="V34464" t="s">
        <v>61</v>
      </c>
      <c r="W34464" t="s">
        <v>61</v>
      </c>
      <c r="X34464" t="s">
        <v>61</v>
      </c>
      <c r="Y34464" t="s">
        <v>61</v>
      </c>
      <c r="Z34464" t="s">
        <v>61</v>
      </c>
      <c r="AA34464" t="s">
        <v>61</v>
      </c>
      <c r="AB34464" t="s">
        <v>61</v>
      </c>
      <c r="AC34464" t="s">
        <v>61</v>
      </c>
      <c r="AD34464" t="s">
        <v>61</v>
      </c>
      <c r="AE34464" t="s">
        <v>61</v>
      </c>
      <c r="AF34464" t="s">
        <v>61</v>
      </c>
      <c r="AG34464" t="s">
        <v>61</v>
      </c>
      <c r="AH34464" t="s">
        <v>61</v>
      </c>
      <c r="AI34464" t="s">
        <v>61</v>
      </c>
      <c r="AJ34464" t="s">
        <v>61</v>
      </c>
      <c r="AL34464" t="s">
        <v>245</v>
      </c>
      <c r="AN34464" t="s">
        <v>220</v>
      </c>
      <c r="AO34464" t="s">
        <v>221</v>
      </c>
      <c r="AP34464" t="s">
        <v>222</v>
      </c>
      <c r="AR34464" t="s">
        <v>68</v>
      </c>
      <c r="AS34464">
        <v>2023</v>
      </c>
      <c r="AT34464">
        <v>2020</v>
      </c>
      <c r="AU34464" s="13">
        <v>6554</v>
      </c>
      <c r="AV34464" t="s">
        <v>61</v>
      </c>
      <c r="AX34464" t="s">
        <v>246</v>
      </c>
      <c r="AY34464" t="s">
        <v>70</v>
      </c>
      <c r="AZ34464" t="s">
        <v>70</v>
      </c>
      <c r="BA34464" t="s">
        <v>70</v>
      </c>
      <c r="BB34464" t="s">
        <v>70</v>
      </c>
      <c r="BC34464" t="s">
        <v>70</v>
      </c>
      <c r="BD34464" t="s">
        <v>70</v>
      </c>
    </row>
    <row r="34465" spans="1:56" x14ac:dyDescent="0.3">
      <c r="A34465" t="s">
        <v>56</v>
      </c>
      <c r="B34465" t="s">
        <v>215</v>
      </c>
      <c r="C34465" t="s">
        <v>244</v>
      </c>
      <c r="D34465" t="s">
        <v>59</v>
      </c>
      <c r="E34465" t="s">
        <v>90</v>
      </c>
      <c r="F34465" t="s">
        <v>61</v>
      </c>
      <c r="G34465" t="s">
        <v>242</v>
      </c>
      <c r="H34465" t="s">
        <v>71</v>
      </c>
      <c r="I34465" t="s">
        <v>231</v>
      </c>
      <c r="J34465" t="s">
        <v>61</v>
      </c>
      <c r="K34465" t="s">
        <v>61</v>
      </c>
      <c r="L34465" t="s">
        <v>228</v>
      </c>
      <c r="M34465" t="s">
        <v>227</v>
      </c>
      <c r="N34465" t="s">
        <v>61</v>
      </c>
      <c r="O34465" t="s">
        <v>61</v>
      </c>
      <c r="P34465" t="s">
        <v>61</v>
      </c>
      <c r="Q34465" t="s">
        <v>61</v>
      </c>
      <c r="R34465" t="s">
        <v>61</v>
      </c>
      <c r="S34465" t="s">
        <v>61</v>
      </c>
      <c r="T34465" t="s">
        <v>61</v>
      </c>
      <c r="U34465" t="s">
        <v>61</v>
      </c>
      <c r="V34465" t="s">
        <v>61</v>
      </c>
      <c r="W34465" t="s">
        <v>61</v>
      </c>
      <c r="X34465" t="s">
        <v>61</v>
      </c>
      <c r="Y34465" t="s">
        <v>61</v>
      </c>
      <c r="Z34465" t="s">
        <v>61</v>
      </c>
      <c r="AA34465" t="s">
        <v>61</v>
      </c>
      <c r="AB34465" t="s">
        <v>61</v>
      </c>
      <c r="AC34465" t="s">
        <v>61</v>
      </c>
      <c r="AD34465" t="s">
        <v>61</v>
      </c>
      <c r="AE34465" t="s">
        <v>61</v>
      </c>
      <c r="AF34465" t="s">
        <v>61</v>
      </c>
      <c r="AG34465" t="s">
        <v>61</v>
      </c>
      <c r="AH34465" t="s">
        <v>61</v>
      </c>
      <c r="AI34465" t="s">
        <v>61</v>
      </c>
      <c r="AJ34465" t="s">
        <v>61</v>
      </c>
      <c r="AL34465" t="s">
        <v>245</v>
      </c>
      <c r="AN34465" t="s">
        <v>220</v>
      </c>
      <c r="AO34465" t="s">
        <v>221</v>
      </c>
      <c r="AP34465" t="s">
        <v>222</v>
      </c>
      <c r="AR34465" t="s">
        <v>68</v>
      </c>
      <c r="AS34465">
        <v>2023</v>
      </c>
      <c r="AT34465">
        <v>2020</v>
      </c>
      <c r="AU34465" s="13">
        <v>5949</v>
      </c>
      <c r="AV34465" t="s">
        <v>61</v>
      </c>
      <c r="AX34465" t="s">
        <v>246</v>
      </c>
      <c r="AY34465" t="s">
        <v>70</v>
      </c>
      <c r="AZ34465" t="s">
        <v>70</v>
      </c>
      <c r="BA34465" t="s">
        <v>70</v>
      </c>
      <c r="BB34465" t="s">
        <v>70</v>
      </c>
      <c r="BC34465" t="s">
        <v>70</v>
      </c>
      <c r="BD34465" t="s">
        <v>70</v>
      </c>
    </row>
    <row r="34466" spans="1:56" x14ac:dyDescent="0.3">
      <c r="A34466" t="s">
        <v>56</v>
      </c>
      <c r="B34466" t="s">
        <v>215</v>
      </c>
      <c r="C34466" t="s">
        <v>244</v>
      </c>
      <c r="D34466" t="s">
        <v>59</v>
      </c>
      <c r="E34466" t="s">
        <v>90</v>
      </c>
      <c r="F34466" t="s">
        <v>61</v>
      </c>
      <c r="G34466" t="s">
        <v>242</v>
      </c>
      <c r="H34466" t="s">
        <v>71</v>
      </c>
      <c r="I34466" t="s">
        <v>231</v>
      </c>
      <c r="J34466" t="s">
        <v>61</v>
      </c>
      <c r="K34466" t="s">
        <v>61</v>
      </c>
      <c r="L34466" t="s">
        <v>102</v>
      </c>
      <c r="M34466" t="s">
        <v>102</v>
      </c>
      <c r="N34466" t="s">
        <v>61</v>
      </c>
      <c r="O34466" t="s">
        <v>61</v>
      </c>
      <c r="P34466" t="s">
        <v>61</v>
      </c>
      <c r="Q34466" t="s">
        <v>61</v>
      </c>
      <c r="R34466" t="s">
        <v>61</v>
      </c>
      <c r="S34466" t="s">
        <v>61</v>
      </c>
      <c r="T34466" t="s">
        <v>61</v>
      </c>
      <c r="U34466" t="s">
        <v>61</v>
      </c>
      <c r="V34466" t="s">
        <v>61</v>
      </c>
      <c r="W34466" t="s">
        <v>61</v>
      </c>
      <c r="X34466" t="s">
        <v>61</v>
      </c>
      <c r="Y34466" t="s">
        <v>61</v>
      </c>
      <c r="Z34466" t="s">
        <v>61</v>
      </c>
      <c r="AA34466" t="s">
        <v>61</v>
      </c>
      <c r="AB34466" t="s">
        <v>61</v>
      </c>
      <c r="AC34466" t="s">
        <v>61</v>
      </c>
      <c r="AD34466" t="s">
        <v>61</v>
      </c>
      <c r="AE34466" t="s">
        <v>61</v>
      </c>
      <c r="AF34466" t="s">
        <v>61</v>
      </c>
      <c r="AG34466" t="s">
        <v>61</v>
      </c>
      <c r="AH34466" t="s">
        <v>61</v>
      </c>
      <c r="AI34466" t="s">
        <v>61</v>
      </c>
      <c r="AJ34466" t="s">
        <v>61</v>
      </c>
      <c r="AL34466" t="s">
        <v>245</v>
      </c>
      <c r="AN34466" t="s">
        <v>220</v>
      </c>
      <c r="AO34466" t="s">
        <v>221</v>
      </c>
      <c r="AP34466" t="s">
        <v>222</v>
      </c>
      <c r="AR34466" t="s">
        <v>68</v>
      </c>
      <c r="AS34466">
        <v>2023</v>
      </c>
      <c r="AT34466">
        <v>2020</v>
      </c>
      <c r="AU34466" s="13">
        <v>0</v>
      </c>
      <c r="AV34466" t="s">
        <v>61</v>
      </c>
      <c r="AX34466" t="s">
        <v>246</v>
      </c>
      <c r="AY34466" t="s">
        <v>70</v>
      </c>
      <c r="AZ34466" t="s">
        <v>70</v>
      </c>
      <c r="BA34466" t="s">
        <v>70</v>
      </c>
      <c r="BB34466" t="s">
        <v>70</v>
      </c>
      <c r="BC34466" t="s">
        <v>70</v>
      </c>
      <c r="BD34466" t="s">
        <v>70</v>
      </c>
    </row>
    <row r="34467" spans="1:56" x14ac:dyDescent="0.3">
      <c r="A34467" t="s">
        <v>56</v>
      </c>
      <c r="B34467" t="s">
        <v>215</v>
      </c>
      <c r="C34467" t="s">
        <v>244</v>
      </c>
      <c r="D34467" t="s">
        <v>59</v>
      </c>
      <c r="E34467" t="s">
        <v>90</v>
      </c>
      <c r="F34467" t="s">
        <v>61</v>
      </c>
      <c r="G34467" t="s">
        <v>242</v>
      </c>
      <c r="H34467" t="s">
        <v>71</v>
      </c>
      <c r="I34467" t="s">
        <v>231</v>
      </c>
      <c r="J34467" t="s">
        <v>61</v>
      </c>
      <c r="K34467" t="s">
        <v>229</v>
      </c>
      <c r="L34467" t="s">
        <v>61</v>
      </c>
      <c r="M34467" t="s">
        <v>61</v>
      </c>
      <c r="N34467" t="s">
        <v>61</v>
      </c>
      <c r="O34467" t="s">
        <v>61</v>
      </c>
      <c r="P34467" t="s">
        <v>61</v>
      </c>
      <c r="Q34467" t="s">
        <v>61</v>
      </c>
      <c r="R34467" t="s">
        <v>61</v>
      </c>
      <c r="S34467" t="s">
        <v>61</v>
      </c>
      <c r="T34467" t="s">
        <v>61</v>
      </c>
      <c r="U34467" t="s">
        <v>61</v>
      </c>
      <c r="V34467" t="s">
        <v>61</v>
      </c>
      <c r="W34467" t="s">
        <v>61</v>
      </c>
      <c r="X34467" t="s">
        <v>61</v>
      </c>
      <c r="Y34467" t="s">
        <v>61</v>
      </c>
      <c r="Z34467" t="s">
        <v>61</v>
      </c>
      <c r="AA34467" t="s">
        <v>61</v>
      </c>
      <c r="AB34467" t="s">
        <v>61</v>
      </c>
      <c r="AC34467" t="s">
        <v>61</v>
      </c>
      <c r="AD34467" t="s">
        <v>61</v>
      </c>
      <c r="AE34467" t="s">
        <v>61</v>
      </c>
      <c r="AF34467" t="s">
        <v>61</v>
      </c>
      <c r="AG34467" t="s">
        <v>61</v>
      </c>
      <c r="AH34467" t="s">
        <v>61</v>
      </c>
      <c r="AI34467" t="s">
        <v>61</v>
      </c>
      <c r="AJ34467" t="s">
        <v>61</v>
      </c>
      <c r="AL34467" t="s">
        <v>245</v>
      </c>
      <c r="AN34467" t="s">
        <v>220</v>
      </c>
      <c r="AO34467" t="s">
        <v>221</v>
      </c>
      <c r="AP34467" t="s">
        <v>222</v>
      </c>
      <c r="AR34467" t="s">
        <v>68</v>
      </c>
      <c r="AS34467">
        <v>2023</v>
      </c>
      <c r="AT34467">
        <v>2020</v>
      </c>
      <c r="AU34467" s="13">
        <v>2075</v>
      </c>
      <c r="AV34467" t="s">
        <v>61</v>
      </c>
      <c r="AX34467" t="s">
        <v>246</v>
      </c>
      <c r="AY34467" t="s">
        <v>70</v>
      </c>
      <c r="AZ34467" t="s">
        <v>70</v>
      </c>
      <c r="BA34467" t="s">
        <v>70</v>
      </c>
      <c r="BB34467" t="s">
        <v>70</v>
      </c>
      <c r="BC34467" t="s">
        <v>70</v>
      </c>
      <c r="BD34467" t="s">
        <v>70</v>
      </c>
    </row>
    <row r="34468" spans="1:56" x14ac:dyDescent="0.3">
      <c r="A34468" t="s">
        <v>56</v>
      </c>
      <c r="B34468" t="s">
        <v>215</v>
      </c>
      <c r="C34468" t="s">
        <v>244</v>
      </c>
      <c r="D34468" t="s">
        <v>59</v>
      </c>
      <c r="E34468" t="s">
        <v>90</v>
      </c>
      <c r="F34468" t="s">
        <v>61</v>
      </c>
      <c r="G34468" t="s">
        <v>242</v>
      </c>
      <c r="H34468" t="s">
        <v>71</v>
      </c>
      <c r="I34468" t="s">
        <v>232</v>
      </c>
      <c r="J34468" t="s">
        <v>61</v>
      </c>
      <c r="K34468" t="s">
        <v>219</v>
      </c>
      <c r="L34468" t="s">
        <v>61</v>
      </c>
      <c r="M34468" t="s">
        <v>61</v>
      </c>
      <c r="N34468" t="s">
        <v>61</v>
      </c>
      <c r="O34468" t="s">
        <v>61</v>
      </c>
      <c r="P34468" t="s">
        <v>61</v>
      </c>
      <c r="Q34468" t="s">
        <v>61</v>
      </c>
      <c r="R34468" t="s">
        <v>61</v>
      </c>
      <c r="S34468" t="s">
        <v>61</v>
      </c>
      <c r="T34468" t="s">
        <v>61</v>
      </c>
      <c r="U34468" t="s">
        <v>61</v>
      </c>
      <c r="V34468" t="s">
        <v>61</v>
      </c>
      <c r="W34468" t="s">
        <v>61</v>
      </c>
      <c r="X34468" t="s">
        <v>61</v>
      </c>
      <c r="Y34468" t="s">
        <v>61</v>
      </c>
      <c r="Z34468" t="s">
        <v>61</v>
      </c>
      <c r="AA34468" t="s">
        <v>61</v>
      </c>
      <c r="AB34468" t="s">
        <v>61</v>
      </c>
      <c r="AC34468" t="s">
        <v>61</v>
      </c>
      <c r="AD34468" t="s">
        <v>61</v>
      </c>
      <c r="AE34468" t="s">
        <v>61</v>
      </c>
      <c r="AF34468" t="s">
        <v>61</v>
      </c>
      <c r="AG34468" t="s">
        <v>61</v>
      </c>
      <c r="AH34468" t="s">
        <v>61</v>
      </c>
      <c r="AI34468" t="s">
        <v>61</v>
      </c>
      <c r="AJ34468" t="s">
        <v>61</v>
      </c>
      <c r="AL34468" t="s">
        <v>245</v>
      </c>
      <c r="AN34468" t="s">
        <v>220</v>
      </c>
      <c r="AO34468" t="s">
        <v>221</v>
      </c>
      <c r="AP34468" t="s">
        <v>222</v>
      </c>
      <c r="AR34468" t="s">
        <v>68</v>
      </c>
      <c r="AS34468">
        <v>2023</v>
      </c>
      <c r="AT34468">
        <v>2020</v>
      </c>
      <c r="AU34468" s="13">
        <v>17876</v>
      </c>
      <c r="AV34468" t="s">
        <v>61</v>
      </c>
      <c r="AX34468" t="s">
        <v>246</v>
      </c>
      <c r="AY34468" t="s">
        <v>70</v>
      </c>
      <c r="AZ34468" t="s">
        <v>70</v>
      </c>
      <c r="BA34468" t="s">
        <v>70</v>
      </c>
      <c r="BB34468" t="s">
        <v>70</v>
      </c>
      <c r="BC34468" t="s">
        <v>70</v>
      </c>
      <c r="BD34468" t="s">
        <v>70</v>
      </c>
    </row>
    <row r="34469" spans="1:56" x14ac:dyDescent="0.3">
      <c r="A34469" t="s">
        <v>56</v>
      </c>
      <c r="B34469" t="s">
        <v>215</v>
      </c>
      <c r="C34469" t="s">
        <v>244</v>
      </c>
      <c r="D34469" t="s">
        <v>59</v>
      </c>
      <c r="E34469" t="s">
        <v>90</v>
      </c>
      <c r="F34469" t="s">
        <v>61</v>
      </c>
      <c r="G34469" t="s">
        <v>242</v>
      </c>
      <c r="H34469" t="s">
        <v>71</v>
      </c>
      <c r="I34469" t="s">
        <v>232</v>
      </c>
      <c r="J34469" t="s">
        <v>61</v>
      </c>
      <c r="K34469" t="s">
        <v>61</v>
      </c>
      <c r="L34469" t="s">
        <v>226</v>
      </c>
      <c r="M34469" t="s">
        <v>227</v>
      </c>
      <c r="N34469" t="s">
        <v>61</v>
      </c>
      <c r="O34469" t="s">
        <v>61</v>
      </c>
      <c r="P34469" t="s">
        <v>61</v>
      </c>
      <c r="Q34469" t="s">
        <v>61</v>
      </c>
      <c r="R34469" t="s">
        <v>61</v>
      </c>
      <c r="S34469" t="s">
        <v>61</v>
      </c>
      <c r="T34469" t="s">
        <v>61</v>
      </c>
      <c r="U34469" t="s">
        <v>61</v>
      </c>
      <c r="V34469" t="s">
        <v>61</v>
      </c>
      <c r="W34469" t="s">
        <v>61</v>
      </c>
      <c r="X34469" t="s">
        <v>61</v>
      </c>
      <c r="Y34469" t="s">
        <v>61</v>
      </c>
      <c r="Z34469" t="s">
        <v>61</v>
      </c>
      <c r="AA34469" t="s">
        <v>61</v>
      </c>
      <c r="AB34469" t="s">
        <v>61</v>
      </c>
      <c r="AC34469" t="s">
        <v>61</v>
      </c>
      <c r="AD34469" t="s">
        <v>61</v>
      </c>
      <c r="AE34469" t="s">
        <v>61</v>
      </c>
      <c r="AF34469" t="s">
        <v>61</v>
      </c>
      <c r="AG34469" t="s">
        <v>61</v>
      </c>
      <c r="AH34469" t="s">
        <v>61</v>
      </c>
      <c r="AI34469" t="s">
        <v>61</v>
      </c>
      <c r="AJ34469" t="s">
        <v>61</v>
      </c>
      <c r="AL34469" t="s">
        <v>245</v>
      </c>
      <c r="AN34469" t="s">
        <v>220</v>
      </c>
      <c r="AO34469" t="s">
        <v>221</v>
      </c>
      <c r="AP34469" t="s">
        <v>222</v>
      </c>
      <c r="AR34469" t="s">
        <v>68</v>
      </c>
      <c r="AS34469">
        <v>2023</v>
      </c>
      <c r="AT34469">
        <v>2020</v>
      </c>
      <c r="AU34469" s="13">
        <v>10252</v>
      </c>
      <c r="AV34469" t="s">
        <v>61</v>
      </c>
      <c r="AX34469" t="s">
        <v>246</v>
      </c>
      <c r="AY34469" t="s">
        <v>70</v>
      </c>
      <c r="AZ34469" t="s">
        <v>70</v>
      </c>
      <c r="BA34469" t="s">
        <v>70</v>
      </c>
      <c r="BB34469" t="s">
        <v>70</v>
      </c>
      <c r="BC34469" t="s">
        <v>70</v>
      </c>
      <c r="BD34469" t="s">
        <v>70</v>
      </c>
    </row>
    <row r="34470" spans="1:56" x14ac:dyDescent="0.3">
      <c r="A34470" t="s">
        <v>56</v>
      </c>
      <c r="B34470" t="s">
        <v>215</v>
      </c>
      <c r="C34470" t="s">
        <v>244</v>
      </c>
      <c r="D34470" t="s">
        <v>59</v>
      </c>
      <c r="E34470" t="s">
        <v>90</v>
      </c>
      <c r="F34470" t="s">
        <v>61</v>
      </c>
      <c r="G34470" t="s">
        <v>242</v>
      </c>
      <c r="H34470" t="s">
        <v>71</v>
      </c>
      <c r="I34470" t="s">
        <v>232</v>
      </c>
      <c r="J34470" t="s">
        <v>61</v>
      </c>
      <c r="K34470" t="s">
        <v>61</v>
      </c>
      <c r="L34470" t="s">
        <v>228</v>
      </c>
      <c r="M34470" t="s">
        <v>227</v>
      </c>
      <c r="N34470" t="s">
        <v>61</v>
      </c>
      <c r="O34470" t="s">
        <v>61</v>
      </c>
      <c r="P34470" t="s">
        <v>61</v>
      </c>
      <c r="Q34470" t="s">
        <v>61</v>
      </c>
      <c r="R34470" t="s">
        <v>61</v>
      </c>
      <c r="S34470" t="s">
        <v>61</v>
      </c>
      <c r="T34470" t="s">
        <v>61</v>
      </c>
      <c r="U34470" t="s">
        <v>61</v>
      </c>
      <c r="V34470" t="s">
        <v>61</v>
      </c>
      <c r="W34470" t="s">
        <v>61</v>
      </c>
      <c r="X34470" t="s">
        <v>61</v>
      </c>
      <c r="Y34470" t="s">
        <v>61</v>
      </c>
      <c r="Z34470" t="s">
        <v>61</v>
      </c>
      <c r="AA34470" t="s">
        <v>61</v>
      </c>
      <c r="AB34470" t="s">
        <v>61</v>
      </c>
      <c r="AC34470" t="s">
        <v>61</v>
      </c>
      <c r="AD34470" t="s">
        <v>61</v>
      </c>
      <c r="AE34470" t="s">
        <v>61</v>
      </c>
      <c r="AF34470" t="s">
        <v>61</v>
      </c>
      <c r="AG34470" t="s">
        <v>61</v>
      </c>
      <c r="AH34470" t="s">
        <v>61</v>
      </c>
      <c r="AI34470" t="s">
        <v>61</v>
      </c>
      <c r="AJ34470" t="s">
        <v>61</v>
      </c>
      <c r="AL34470" t="s">
        <v>245</v>
      </c>
      <c r="AN34470" t="s">
        <v>220</v>
      </c>
      <c r="AO34470" t="s">
        <v>221</v>
      </c>
      <c r="AP34470" t="s">
        <v>222</v>
      </c>
      <c r="AR34470" t="s">
        <v>68</v>
      </c>
      <c r="AS34470">
        <v>2023</v>
      </c>
      <c r="AT34470">
        <v>2020</v>
      </c>
      <c r="AU34470" s="13">
        <v>11182</v>
      </c>
      <c r="AV34470" t="s">
        <v>61</v>
      </c>
      <c r="AX34470" t="s">
        <v>246</v>
      </c>
      <c r="AY34470" t="s">
        <v>70</v>
      </c>
      <c r="AZ34470" t="s">
        <v>70</v>
      </c>
      <c r="BA34470" t="s">
        <v>70</v>
      </c>
      <c r="BB34470" t="s">
        <v>70</v>
      </c>
      <c r="BC34470" t="s">
        <v>70</v>
      </c>
      <c r="BD34470" t="s">
        <v>70</v>
      </c>
    </row>
    <row r="34471" spans="1:56" x14ac:dyDescent="0.3">
      <c r="A34471" t="s">
        <v>56</v>
      </c>
      <c r="B34471" t="s">
        <v>215</v>
      </c>
      <c r="C34471" t="s">
        <v>244</v>
      </c>
      <c r="D34471" t="s">
        <v>59</v>
      </c>
      <c r="E34471" t="s">
        <v>90</v>
      </c>
      <c r="F34471" t="s">
        <v>61</v>
      </c>
      <c r="G34471" t="s">
        <v>242</v>
      </c>
      <c r="H34471" t="s">
        <v>71</v>
      </c>
      <c r="I34471" t="s">
        <v>232</v>
      </c>
      <c r="J34471" t="s">
        <v>61</v>
      </c>
      <c r="K34471" t="s">
        <v>61</v>
      </c>
      <c r="L34471" t="s">
        <v>102</v>
      </c>
      <c r="M34471" t="s">
        <v>102</v>
      </c>
      <c r="N34471" t="s">
        <v>61</v>
      </c>
      <c r="O34471" t="s">
        <v>61</v>
      </c>
      <c r="P34471" t="s">
        <v>61</v>
      </c>
      <c r="Q34471" t="s">
        <v>61</v>
      </c>
      <c r="R34471" t="s">
        <v>61</v>
      </c>
      <c r="S34471" t="s">
        <v>61</v>
      </c>
      <c r="T34471" t="s">
        <v>61</v>
      </c>
      <c r="U34471" t="s">
        <v>61</v>
      </c>
      <c r="V34471" t="s">
        <v>61</v>
      </c>
      <c r="W34471" t="s">
        <v>61</v>
      </c>
      <c r="X34471" t="s">
        <v>61</v>
      </c>
      <c r="Y34471" t="s">
        <v>61</v>
      </c>
      <c r="Z34471" t="s">
        <v>61</v>
      </c>
      <c r="AA34471" t="s">
        <v>61</v>
      </c>
      <c r="AB34471" t="s">
        <v>61</v>
      </c>
      <c r="AC34471" t="s">
        <v>61</v>
      </c>
      <c r="AD34471" t="s">
        <v>61</v>
      </c>
      <c r="AE34471" t="s">
        <v>61</v>
      </c>
      <c r="AF34471" t="s">
        <v>61</v>
      </c>
      <c r="AG34471" t="s">
        <v>61</v>
      </c>
      <c r="AH34471" t="s">
        <v>61</v>
      </c>
      <c r="AI34471" t="s">
        <v>61</v>
      </c>
      <c r="AJ34471" t="s">
        <v>61</v>
      </c>
      <c r="AL34471" t="s">
        <v>245</v>
      </c>
      <c r="AN34471" t="s">
        <v>220</v>
      </c>
      <c r="AO34471" t="s">
        <v>221</v>
      </c>
      <c r="AP34471" t="s">
        <v>222</v>
      </c>
      <c r="AR34471" t="s">
        <v>68</v>
      </c>
      <c r="AS34471">
        <v>2023</v>
      </c>
      <c r="AT34471">
        <v>2020</v>
      </c>
      <c r="AU34471" s="13">
        <v>0</v>
      </c>
      <c r="AV34471" t="s">
        <v>61</v>
      </c>
      <c r="AX34471" t="s">
        <v>246</v>
      </c>
      <c r="AY34471" t="s">
        <v>70</v>
      </c>
      <c r="AZ34471" t="s">
        <v>70</v>
      </c>
      <c r="BA34471" t="s">
        <v>70</v>
      </c>
      <c r="BB34471" t="s">
        <v>70</v>
      </c>
      <c r="BC34471" t="s">
        <v>70</v>
      </c>
      <c r="BD34471" t="s">
        <v>70</v>
      </c>
    </row>
    <row r="34472" spans="1:56" x14ac:dyDescent="0.3">
      <c r="A34472" t="s">
        <v>56</v>
      </c>
      <c r="B34472" t="s">
        <v>215</v>
      </c>
      <c r="C34472" t="s">
        <v>244</v>
      </c>
      <c r="D34472" t="s">
        <v>59</v>
      </c>
      <c r="E34472" t="s">
        <v>90</v>
      </c>
      <c r="F34472" t="s">
        <v>61</v>
      </c>
      <c r="G34472" t="s">
        <v>242</v>
      </c>
      <c r="H34472" t="s">
        <v>71</v>
      </c>
      <c r="I34472" t="s">
        <v>232</v>
      </c>
      <c r="J34472" t="s">
        <v>61</v>
      </c>
      <c r="K34472" t="s">
        <v>229</v>
      </c>
      <c r="L34472" t="s">
        <v>61</v>
      </c>
      <c r="M34472" t="s">
        <v>61</v>
      </c>
      <c r="N34472" t="s">
        <v>61</v>
      </c>
      <c r="O34472" t="s">
        <v>61</v>
      </c>
      <c r="P34472" t="s">
        <v>61</v>
      </c>
      <c r="Q34472" t="s">
        <v>61</v>
      </c>
      <c r="R34472" t="s">
        <v>61</v>
      </c>
      <c r="S34472" t="s">
        <v>61</v>
      </c>
      <c r="T34472" t="s">
        <v>61</v>
      </c>
      <c r="U34472" t="s">
        <v>61</v>
      </c>
      <c r="V34472" t="s">
        <v>61</v>
      </c>
      <c r="W34472" t="s">
        <v>61</v>
      </c>
      <c r="X34472" t="s">
        <v>61</v>
      </c>
      <c r="Y34472" t="s">
        <v>61</v>
      </c>
      <c r="Z34472" t="s">
        <v>61</v>
      </c>
      <c r="AA34472" t="s">
        <v>61</v>
      </c>
      <c r="AB34472" t="s">
        <v>61</v>
      </c>
      <c r="AC34472" t="s">
        <v>61</v>
      </c>
      <c r="AD34472" t="s">
        <v>61</v>
      </c>
      <c r="AE34472" t="s">
        <v>61</v>
      </c>
      <c r="AF34472" t="s">
        <v>61</v>
      </c>
      <c r="AG34472" t="s">
        <v>61</v>
      </c>
      <c r="AH34472" t="s">
        <v>61</v>
      </c>
      <c r="AI34472" t="s">
        <v>61</v>
      </c>
      <c r="AJ34472" t="s">
        <v>61</v>
      </c>
      <c r="AL34472" t="s">
        <v>245</v>
      </c>
      <c r="AN34472" t="s">
        <v>220</v>
      </c>
      <c r="AO34472" t="s">
        <v>221</v>
      </c>
      <c r="AP34472" t="s">
        <v>222</v>
      </c>
      <c r="AR34472" t="s">
        <v>68</v>
      </c>
      <c r="AS34472">
        <v>2023</v>
      </c>
      <c r="AT34472">
        <v>2020</v>
      </c>
      <c r="AU34472" s="13">
        <v>3558</v>
      </c>
      <c r="AV34472" t="s">
        <v>61</v>
      </c>
      <c r="AX34472" t="s">
        <v>246</v>
      </c>
      <c r="AY34472" t="s">
        <v>70</v>
      </c>
      <c r="AZ34472" t="s">
        <v>70</v>
      </c>
      <c r="BA34472" t="s">
        <v>70</v>
      </c>
      <c r="BB34472" t="s">
        <v>70</v>
      </c>
      <c r="BC34472" t="s">
        <v>70</v>
      </c>
      <c r="BD34472" t="s">
        <v>70</v>
      </c>
    </row>
    <row r="34473" spans="1:56" x14ac:dyDescent="0.3">
      <c r="A34473" t="s">
        <v>56</v>
      </c>
      <c r="B34473" t="s">
        <v>215</v>
      </c>
      <c r="C34473" t="s">
        <v>244</v>
      </c>
      <c r="D34473" t="s">
        <v>59</v>
      </c>
      <c r="E34473" t="s">
        <v>90</v>
      </c>
      <c r="F34473" t="s">
        <v>61</v>
      </c>
      <c r="G34473" t="s">
        <v>242</v>
      </c>
      <c r="H34473" t="s">
        <v>62</v>
      </c>
      <c r="I34473" t="s">
        <v>233</v>
      </c>
      <c r="J34473" t="s">
        <v>61</v>
      </c>
      <c r="K34473" t="s">
        <v>219</v>
      </c>
      <c r="L34473" t="s">
        <v>61</v>
      </c>
      <c r="M34473" t="s">
        <v>61</v>
      </c>
      <c r="N34473" t="s">
        <v>61</v>
      </c>
      <c r="O34473" t="s">
        <v>61</v>
      </c>
      <c r="P34473" t="s">
        <v>61</v>
      </c>
      <c r="Q34473" t="s">
        <v>61</v>
      </c>
      <c r="R34473" t="s">
        <v>61</v>
      </c>
      <c r="S34473" t="s">
        <v>61</v>
      </c>
      <c r="T34473" t="s">
        <v>61</v>
      </c>
      <c r="U34473" t="s">
        <v>61</v>
      </c>
      <c r="V34473" t="s">
        <v>61</v>
      </c>
      <c r="W34473" t="s">
        <v>61</v>
      </c>
      <c r="X34473" t="s">
        <v>61</v>
      </c>
      <c r="Y34473" t="s">
        <v>61</v>
      </c>
      <c r="Z34473" t="s">
        <v>61</v>
      </c>
      <c r="AA34473" t="s">
        <v>61</v>
      </c>
      <c r="AB34473" t="s">
        <v>61</v>
      </c>
      <c r="AC34473" t="s">
        <v>61</v>
      </c>
      <c r="AD34473" t="s">
        <v>61</v>
      </c>
      <c r="AE34473" t="s">
        <v>61</v>
      </c>
      <c r="AF34473" t="s">
        <v>61</v>
      </c>
      <c r="AG34473" t="s">
        <v>61</v>
      </c>
      <c r="AH34473" t="s">
        <v>61</v>
      </c>
      <c r="AI34473" t="s">
        <v>61</v>
      </c>
      <c r="AJ34473" t="s">
        <v>61</v>
      </c>
      <c r="AL34473" t="s">
        <v>245</v>
      </c>
      <c r="AN34473" t="s">
        <v>220</v>
      </c>
      <c r="AO34473" t="s">
        <v>221</v>
      </c>
      <c r="AP34473" t="s">
        <v>222</v>
      </c>
      <c r="AR34473" t="s">
        <v>68</v>
      </c>
      <c r="AS34473">
        <v>2023</v>
      </c>
      <c r="AT34473">
        <v>2020</v>
      </c>
      <c r="AU34473" s="13">
        <v>122872</v>
      </c>
      <c r="AV34473" t="s">
        <v>61</v>
      </c>
      <c r="AX34473" t="s">
        <v>246</v>
      </c>
      <c r="AY34473" t="s">
        <v>70</v>
      </c>
      <c r="AZ34473" t="s">
        <v>70</v>
      </c>
      <c r="BA34473" t="s">
        <v>70</v>
      </c>
      <c r="BB34473" t="s">
        <v>70</v>
      </c>
      <c r="BC34473" t="s">
        <v>70</v>
      </c>
      <c r="BD34473" t="s">
        <v>70</v>
      </c>
    </row>
    <row r="34474" spans="1:56" x14ac:dyDescent="0.3">
      <c r="A34474" t="s">
        <v>56</v>
      </c>
      <c r="B34474" t="s">
        <v>215</v>
      </c>
      <c r="C34474" t="s">
        <v>244</v>
      </c>
      <c r="D34474" t="s">
        <v>59</v>
      </c>
      <c r="E34474" t="s">
        <v>90</v>
      </c>
      <c r="F34474" t="s">
        <v>61</v>
      </c>
      <c r="G34474" t="s">
        <v>242</v>
      </c>
      <c r="H34474" t="s">
        <v>62</v>
      </c>
      <c r="I34474" t="s">
        <v>233</v>
      </c>
      <c r="J34474" t="s">
        <v>61</v>
      </c>
      <c r="K34474" t="s">
        <v>225</v>
      </c>
      <c r="L34474" t="s">
        <v>61</v>
      </c>
      <c r="M34474" t="s">
        <v>61</v>
      </c>
      <c r="N34474" t="s">
        <v>61</v>
      </c>
      <c r="O34474" t="s">
        <v>61</v>
      </c>
      <c r="P34474" t="s">
        <v>61</v>
      </c>
      <c r="Q34474" t="s">
        <v>61</v>
      </c>
      <c r="R34474" t="s">
        <v>61</v>
      </c>
      <c r="S34474" t="s">
        <v>61</v>
      </c>
      <c r="T34474" t="s">
        <v>61</v>
      </c>
      <c r="U34474" t="s">
        <v>61</v>
      </c>
      <c r="V34474" t="s">
        <v>61</v>
      </c>
      <c r="W34474" t="s">
        <v>61</v>
      </c>
      <c r="X34474" t="s">
        <v>61</v>
      </c>
      <c r="Y34474" t="s">
        <v>61</v>
      </c>
      <c r="Z34474" t="s">
        <v>61</v>
      </c>
      <c r="AA34474" t="s">
        <v>61</v>
      </c>
      <c r="AB34474" t="s">
        <v>61</v>
      </c>
      <c r="AC34474" t="s">
        <v>61</v>
      </c>
      <c r="AD34474" t="s">
        <v>61</v>
      </c>
      <c r="AE34474" t="s">
        <v>61</v>
      </c>
      <c r="AF34474" t="s">
        <v>61</v>
      </c>
      <c r="AG34474" t="s">
        <v>61</v>
      </c>
      <c r="AH34474" t="s">
        <v>61</v>
      </c>
      <c r="AI34474" t="s">
        <v>61</v>
      </c>
      <c r="AJ34474" t="s">
        <v>61</v>
      </c>
      <c r="AL34474" t="s">
        <v>245</v>
      </c>
      <c r="AN34474" t="s">
        <v>220</v>
      </c>
      <c r="AO34474" t="s">
        <v>221</v>
      </c>
      <c r="AP34474" t="s">
        <v>222</v>
      </c>
      <c r="AR34474" t="s">
        <v>68</v>
      </c>
      <c r="AS34474">
        <v>2023</v>
      </c>
      <c r="AT34474">
        <v>2020</v>
      </c>
      <c r="AU34474" s="13">
        <v>173876</v>
      </c>
      <c r="AV34474" t="s">
        <v>61</v>
      </c>
      <c r="AX34474" t="s">
        <v>246</v>
      </c>
      <c r="AY34474" t="s">
        <v>70</v>
      </c>
      <c r="AZ34474" t="s">
        <v>70</v>
      </c>
      <c r="BA34474" t="s">
        <v>70</v>
      </c>
      <c r="BB34474" t="s">
        <v>70</v>
      </c>
      <c r="BC34474" t="s">
        <v>70</v>
      </c>
      <c r="BD34474" t="s">
        <v>70</v>
      </c>
    </row>
    <row r="34475" spans="1:56" x14ac:dyDescent="0.3">
      <c r="A34475" t="s">
        <v>56</v>
      </c>
      <c r="B34475" t="s">
        <v>215</v>
      </c>
      <c r="C34475" t="s">
        <v>244</v>
      </c>
      <c r="D34475" t="s">
        <v>59</v>
      </c>
      <c r="E34475" t="s">
        <v>90</v>
      </c>
      <c r="F34475" t="s">
        <v>61</v>
      </c>
      <c r="G34475" t="s">
        <v>242</v>
      </c>
      <c r="H34475" t="s">
        <v>62</v>
      </c>
      <c r="I34475" t="s">
        <v>233</v>
      </c>
      <c r="J34475" t="s">
        <v>61</v>
      </c>
      <c r="K34475" t="s">
        <v>61</v>
      </c>
      <c r="L34475" t="s">
        <v>226</v>
      </c>
      <c r="M34475" t="s">
        <v>227</v>
      </c>
      <c r="N34475" t="s">
        <v>61</v>
      </c>
      <c r="O34475" t="s">
        <v>61</v>
      </c>
      <c r="P34475" t="s">
        <v>61</v>
      </c>
      <c r="Q34475" t="s">
        <v>61</v>
      </c>
      <c r="R34475" t="s">
        <v>61</v>
      </c>
      <c r="S34475" t="s">
        <v>61</v>
      </c>
      <c r="T34475" t="s">
        <v>61</v>
      </c>
      <c r="U34475" t="s">
        <v>61</v>
      </c>
      <c r="V34475" t="s">
        <v>61</v>
      </c>
      <c r="W34475" t="s">
        <v>61</v>
      </c>
      <c r="X34475" t="s">
        <v>61</v>
      </c>
      <c r="Y34475" t="s">
        <v>61</v>
      </c>
      <c r="Z34475" t="s">
        <v>61</v>
      </c>
      <c r="AA34475" t="s">
        <v>61</v>
      </c>
      <c r="AB34475" t="s">
        <v>61</v>
      </c>
      <c r="AC34475" t="s">
        <v>61</v>
      </c>
      <c r="AD34475" t="s">
        <v>61</v>
      </c>
      <c r="AE34475" t="s">
        <v>61</v>
      </c>
      <c r="AF34475" t="s">
        <v>61</v>
      </c>
      <c r="AG34475" t="s">
        <v>61</v>
      </c>
      <c r="AH34475" t="s">
        <v>61</v>
      </c>
      <c r="AI34475" t="s">
        <v>61</v>
      </c>
      <c r="AJ34475" t="s">
        <v>61</v>
      </c>
      <c r="AL34475" t="s">
        <v>245</v>
      </c>
      <c r="AN34475" t="s">
        <v>220</v>
      </c>
      <c r="AO34475" t="s">
        <v>221</v>
      </c>
      <c r="AP34475" t="s">
        <v>222</v>
      </c>
      <c r="AR34475" t="s">
        <v>68</v>
      </c>
      <c r="AS34475">
        <v>2023</v>
      </c>
      <c r="AT34475">
        <v>2020</v>
      </c>
      <c r="AU34475" s="13">
        <v>290930</v>
      </c>
      <c r="AV34475" t="s">
        <v>61</v>
      </c>
      <c r="AX34475" t="s">
        <v>246</v>
      </c>
      <c r="AY34475" t="s">
        <v>70</v>
      </c>
      <c r="AZ34475" t="s">
        <v>70</v>
      </c>
      <c r="BA34475" t="s">
        <v>70</v>
      </c>
      <c r="BB34475" t="s">
        <v>70</v>
      </c>
      <c r="BC34475" t="s">
        <v>70</v>
      </c>
      <c r="BD34475" t="s">
        <v>70</v>
      </c>
    </row>
    <row r="34476" spans="1:56" x14ac:dyDescent="0.3">
      <c r="A34476" t="s">
        <v>56</v>
      </c>
      <c r="B34476" t="s">
        <v>215</v>
      </c>
      <c r="C34476" t="s">
        <v>244</v>
      </c>
      <c r="D34476" t="s">
        <v>59</v>
      </c>
      <c r="E34476" t="s">
        <v>90</v>
      </c>
      <c r="F34476" t="s">
        <v>61</v>
      </c>
      <c r="G34476" t="s">
        <v>242</v>
      </c>
      <c r="H34476" t="s">
        <v>62</v>
      </c>
      <c r="I34476" t="s">
        <v>233</v>
      </c>
      <c r="J34476" t="s">
        <v>61</v>
      </c>
      <c r="K34476" t="s">
        <v>61</v>
      </c>
      <c r="L34476" t="s">
        <v>228</v>
      </c>
      <c r="M34476" t="s">
        <v>227</v>
      </c>
      <c r="N34476" t="s">
        <v>61</v>
      </c>
      <c r="O34476" t="s">
        <v>61</v>
      </c>
      <c r="P34476" t="s">
        <v>61</v>
      </c>
      <c r="Q34476" t="s">
        <v>61</v>
      </c>
      <c r="R34476" t="s">
        <v>61</v>
      </c>
      <c r="S34476" t="s">
        <v>61</v>
      </c>
      <c r="T34476" t="s">
        <v>61</v>
      </c>
      <c r="U34476" t="s">
        <v>61</v>
      </c>
      <c r="V34476" t="s">
        <v>61</v>
      </c>
      <c r="W34476" t="s">
        <v>61</v>
      </c>
      <c r="X34476" t="s">
        <v>61</v>
      </c>
      <c r="Y34476" t="s">
        <v>61</v>
      </c>
      <c r="Z34476" t="s">
        <v>61</v>
      </c>
      <c r="AA34476" t="s">
        <v>61</v>
      </c>
      <c r="AB34476" t="s">
        <v>61</v>
      </c>
      <c r="AC34476" t="s">
        <v>61</v>
      </c>
      <c r="AD34476" t="s">
        <v>61</v>
      </c>
      <c r="AE34476" t="s">
        <v>61</v>
      </c>
      <c r="AF34476" t="s">
        <v>61</v>
      </c>
      <c r="AG34476" t="s">
        <v>61</v>
      </c>
      <c r="AH34476" t="s">
        <v>61</v>
      </c>
      <c r="AI34476" t="s">
        <v>61</v>
      </c>
      <c r="AJ34476" t="s">
        <v>61</v>
      </c>
      <c r="AL34476" t="s">
        <v>245</v>
      </c>
      <c r="AN34476" t="s">
        <v>220</v>
      </c>
      <c r="AO34476" t="s">
        <v>221</v>
      </c>
      <c r="AP34476" t="s">
        <v>222</v>
      </c>
      <c r="AR34476" t="s">
        <v>68</v>
      </c>
      <c r="AS34476">
        <v>2023</v>
      </c>
      <c r="AT34476">
        <v>2020</v>
      </c>
      <c r="AU34476" s="13">
        <v>7273</v>
      </c>
      <c r="AV34476" t="s">
        <v>61</v>
      </c>
      <c r="AX34476" t="s">
        <v>246</v>
      </c>
      <c r="AY34476" t="s">
        <v>70</v>
      </c>
      <c r="AZ34476" t="s">
        <v>70</v>
      </c>
      <c r="BA34476" t="s">
        <v>70</v>
      </c>
      <c r="BB34476" t="s">
        <v>70</v>
      </c>
      <c r="BC34476" t="s">
        <v>70</v>
      </c>
      <c r="BD34476" t="s">
        <v>70</v>
      </c>
    </row>
    <row r="34477" spans="1:56" x14ac:dyDescent="0.3">
      <c r="A34477" t="s">
        <v>56</v>
      </c>
      <c r="B34477" t="s">
        <v>215</v>
      </c>
      <c r="C34477" t="s">
        <v>244</v>
      </c>
      <c r="D34477" t="s">
        <v>59</v>
      </c>
      <c r="E34477" t="s">
        <v>90</v>
      </c>
      <c r="F34477" t="s">
        <v>61</v>
      </c>
      <c r="G34477" t="s">
        <v>242</v>
      </c>
      <c r="H34477" t="s">
        <v>62</v>
      </c>
      <c r="I34477" t="s">
        <v>233</v>
      </c>
      <c r="J34477" t="s">
        <v>61</v>
      </c>
      <c r="K34477" t="s">
        <v>61</v>
      </c>
      <c r="L34477" t="s">
        <v>228</v>
      </c>
      <c r="M34477" t="s">
        <v>12</v>
      </c>
      <c r="N34477" t="s">
        <v>61</v>
      </c>
      <c r="O34477" t="s">
        <v>61</v>
      </c>
      <c r="P34477" t="s">
        <v>61</v>
      </c>
      <c r="Q34477" t="s">
        <v>61</v>
      </c>
      <c r="R34477" t="s">
        <v>61</v>
      </c>
      <c r="S34477" t="s">
        <v>61</v>
      </c>
      <c r="T34477" t="s">
        <v>61</v>
      </c>
      <c r="U34477" t="s">
        <v>61</v>
      </c>
      <c r="V34477" t="s">
        <v>61</v>
      </c>
      <c r="W34477" t="s">
        <v>61</v>
      </c>
      <c r="X34477" t="s">
        <v>61</v>
      </c>
      <c r="Y34477" t="s">
        <v>61</v>
      </c>
      <c r="Z34477" t="s">
        <v>61</v>
      </c>
      <c r="AA34477" t="s">
        <v>61</v>
      </c>
      <c r="AB34477" t="s">
        <v>61</v>
      </c>
      <c r="AC34477" t="s">
        <v>61</v>
      </c>
      <c r="AD34477" t="s">
        <v>61</v>
      </c>
      <c r="AE34477" t="s">
        <v>61</v>
      </c>
      <c r="AF34477" t="s">
        <v>61</v>
      </c>
      <c r="AG34477" t="s">
        <v>61</v>
      </c>
      <c r="AH34477" t="s">
        <v>61</v>
      </c>
      <c r="AI34477" t="s">
        <v>61</v>
      </c>
      <c r="AJ34477" t="s">
        <v>61</v>
      </c>
      <c r="AL34477" t="s">
        <v>245</v>
      </c>
      <c r="AN34477" t="s">
        <v>220</v>
      </c>
      <c r="AO34477" t="s">
        <v>221</v>
      </c>
      <c r="AP34477" t="s">
        <v>222</v>
      </c>
      <c r="AR34477" t="s">
        <v>68</v>
      </c>
      <c r="AS34477">
        <v>2023</v>
      </c>
      <c r="AT34477">
        <v>2020</v>
      </c>
      <c r="AU34477" s="13">
        <v>65459</v>
      </c>
      <c r="AV34477" t="s">
        <v>61</v>
      </c>
      <c r="AX34477" t="s">
        <v>246</v>
      </c>
      <c r="AY34477" t="s">
        <v>70</v>
      </c>
      <c r="AZ34477" t="s">
        <v>70</v>
      </c>
      <c r="BA34477" t="s">
        <v>70</v>
      </c>
      <c r="BB34477" t="s">
        <v>70</v>
      </c>
      <c r="BC34477" t="s">
        <v>70</v>
      </c>
      <c r="BD34477" t="s">
        <v>70</v>
      </c>
    </row>
    <row r="34478" spans="1:56" x14ac:dyDescent="0.3">
      <c r="A34478" t="s">
        <v>56</v>
      </c>
      <c r="B34478" t="s">
        <v>215</v>
      </c>
      <c r="C34478" t="s">
        <v>244</v>
      </c>
      <c r="D34478" t="s">
        <v>59</v>
      </c>
      <c r="E34478" t="s">
        <v>90</v>
      </c>
      <c r="F34478" t="s">
        <v>61</v>
      </c>
      <c r="G34478" t="s">
        <v>242</v>
      </c>
      <c r="H34478" t="s">
        <v>62</v>
      </c>
      <c r="I34478" t="s">
        <v>233</v>
      </c>
      <c r="J34478" t="s">
        <v>61</v>
      </c>
      <c r="K34478" t="s">
        <v>229</v>
      </c>
      <c r="L34478" t="s">
        <v>61</v>
      </c>
      <c r="M34478" t="s">
        <v>61</v>
      </c>
      <c r="N34478" t="s">
        <v>61</v>
      </c>
      <c r="O34478" t="s">
        <v>61</v>
      </c>
      <c r="P34478" t="s">
        <v>61</v>
      </c>
      <c r="Q34478" t="s">
        <v>61</v>
      </c>
      <c r="R34478" t="s">
        <v>61</v>
      </c>
      <c r="S34478" t="s">
        <v>61</v>
      </c>
      <c r="T34478" t="s">
        <v>61</v>
      </c>
      <c r="U34478" t="s">
        <v>61</v>
      </c>
      <c r="V34478" t="s">
        <v>61</v>
      </c>
      <c r="W34478" t="s">
        <v>61</v>
      </c>
      <c r="X34478" t="s">
        <v>61</v>
      </c>
      <c r="Y34478" t="s">
        <v>61</v>
      </c>
      <c r="Z34478" t="s">
        <v>61</v>
      </c>
      <c r="AA34478" t="s">
        <v>61</v>
      </c>
      <c r="AB34478" t="s">
        <v>61</v>
      </c>
      <c r="AC34478" t="s">
        <v>61</v>
      </c>
      <c r="AD34478" t="s">
        <v>61</v>
      </c>
      <c r="AE34478" t="s">
        <v>61</v>
      </c>
      <c r="AF34478" t="s">
        <v>61</v>
      </c>
      <c r="AG34478" t="s">
        <v>61</v>
      </c>
      <c r="AH34478" t="s">
        <v>61</v>
      </c>
      <c r="AI34478" t="s">
        <v>61</v>
      </c>
      <c r="AJ34478" t="s">
        <v>61</v>
      </c>
      <c r="AL34478" t="s">
        <v>245</v>
      </c>
      <c r="AN34478" t="s">
        <v>220</v>
      </c>
      <c r="AO34478" t="s">
        <v>221</v>
      </c>
      <c r="AP34478" t="s">
        <v>222</v>
      </c>
      <c r="AR34478" t="s">
        <v>68</v>
      </c>
      <c r="AS34478">
        <v>2023</v>
      </c>
      <c r="AT34478">
        <v>2020</v>
      </c>
      <c r="AU34478" s="13">
        <v>66914</v>
      </c>
      <c r="AV34478" t="s">
        <v>61</v>
      </c>
      <c r="AX34478" t="s">
        <v>246</v>
      </c>
      <c r="AY34478" t="s">
        <v>70</v>
      </c>
      <c r="AZ34478" t="s">
        <v>70</v>
      </c>
      <c r="BA34478" t="s">
        <v>70</v>
      </c>
      <c r="BB34478" t="s">
        <v>70</v>
      </c>
      <c r="BC34478" t="s">
        <v>70</v>
      </c>
      <c r="BD34478" t="s">
        <v>70</v>
      </c>
    </row>
    <row r="34479" spans="1:56" x14ac:dyDescent="0.3">
      <c r="A34479" t="s">
        <v>56</v>
      </c>
      <c r="B34479" t="s">
        <v>215</v>
      </c>
      <c r="C34479" t="s">
        <v>244</v>
      </c>
      <c r="D34479" t="s">
        <v>59</v>
      </c>
      <c r="E34479" t="s">
        <v>90</v>
      </c>
      <c r="F34479" t="s">
        <v>61</v>
      </c>
      <c r="G34479" t="s">
        <v>242</v>
      </c>
      <c r="H34479" t="s">
        <v>71</v>
      </c>
      <c r="I34479" t="s">
        <v>234</v>
      </c>
      <c r="J34479" t="s">
        <v>61</v>
      </c>
      <c r="K34479" t="s">
        <v>219</v>
      </c>
      <c r="L34479" t="s">
        <v>61</v>
      </c>
      <c r="M34479" t="s">
        <v>61</v>
      </c>
      <c r="N34479" t="s">
        <v>61</v>
      </c>
      <c r="O34479" t="s">
        <v>61</v>
      </c>
      <c r="P34479" t="s">
        <v>61</v>
      </c>
      <c r="Q34479" t="s">
        <v>61</v>
      </c>
      <c r="R34479" t="s">
        <v>61</v>
      </c>
      <c r="S34479" t="s">
        <v>61</v>
      </c>
      <c r="T34479" t="s">
        <v>61</v>
      </c>
      <c r="U34479" t="s">
        <v>61</v>
      </c>
      <c r="V34479" t="s">
        <v>61</v>
      </c>
      <c r="W34479" t="s">
        <v>61</v>
      </c>
      <c r="X34479" t="s">
        <v>61</v>
      </c>
      <c r="Y34479" t="s">
        <v>61</v>
      </c>
      <c r="Z34479" t="s">
        <v>61</v>
      </c>
      <c r="AA34479" t="s">
        <v>61</v>
      </c>
      <c r="AB34479" t="s">
        <v>61</v>
      </c>
      <c r="AC34479" t="s">
        <v>61</v>
      </c>
      <c r="AD34479" t="s">
        <v>61</v>
      </c>
      <c r="AE34479" t="s">
        <v>61</v>
      </c>
      <c r="AF34479" t="s">
        <v>61</v>
      </c>
      <c r="AG34479" t="s">
        <v>61</v>
      </c>
      <c r="AH34479" t="s">
        <v>61</v>
      </c>
      <c r="AI34479" t="s">
        <v>61</v>
      </c>
      <c r="AJ34479" t="s">
        <v>61</v>
      </c>
      <c r="AL34479" t="s">
        <v>245</v>
      </c>
      <c r="AN34479" t="s">
        <v>220</v>
      </c>
      <c r="AO34479" t="s">
        <v>221</v>
      </c>
      <c r="AP34479" t="s">
        <v>222</v>
      </c>
      <c r="AR34479" t="s">
        <v>68</v>
      </c>
      <c r="AS34479">
        <v>2023</v>
      </c>
      <c r="AT34479">
        <v>2020</v>
      </c>
      <c r="AU34479" s="13">
        <v>139311</v>
      </c>
      <c r="AV34479" t="s">
        <v>61</v>
      </c>
      <c r="AX34479" t="s">
        <v>246</v>
      </c>
      <c r="AY34479" t="s">
        <v>70</v>
      </c>
      <c r="AZ34479" t="s">
        <v>70</v>
      </c>
      <c r="BA34479" t="s">
        <v>70</v>
      </c>
      <c r="BB34479" t="s">
        <v>70</v>
      </c>
      <c r="BC34479" t="s">
        <v>70</v>
      </c>
      <c r="BD34479" t="s">
        <v>70</v>
      </c>
    </row>
    <row r="34480" spans="1:56" x14ac:dyDescent="0.3">
      <c r="A34480" t="s">
        <v>56</v>
      </c>
      <c r="B34480" t="s">
        <v>215</v>
      </c>
      <c r="C34480" t="s">
        <v>244</v>
      </c>
      <c r="D34480" t="s">
        <v>59</v>
      </c>
      <c r="E34480" t="s">
        <v>90</v>
      </c>
      <c r="F34480" t="s">
        <v>61</v>
      </c>
      <c r="G34480" t="s">
        <v>242</v>
      </c>
      <c r="H34480" t="s">
        <v>71</v>
      </c>
      <c r="I34480" t="s">
        <v>234</v>
      </c>
      <c r="J34480" t="s">
        <v>61</v>
      </c>
      <c r="K34480" t="s">
        <v>61</v>
      </c>
      <c r="L34480" t="s">
        <v>226</v>
      </c>
      <c r="M34480" t="s">
        <v>227</v>
      </c>
      <c r="N34480" t="s">
        <v>61</v>
      </c>
      <c r="O34480" t="s">
        <v>61</v>
      </c>
      <c r="P34480" t="s">
        <v>61</v>
      </c>
      <c r="Q34480" t="s">
        <v>61</v>
      </c>
      <c r="R34480" t="s">
        <v>61</v>
      </c>
      <c r="S34480" t="s">
        <v>61</v>
      </c>
      <c r="T34480" t="s">
        <v>61</v>
      </c>
      <c r="U34480" t="s">
        <v>61</v>
      </c>
      <c r="V34480" t="s">
        <v>61</v>
      </c>
      <c r="W34480" t="s">
        <v>61</v>
      </c>
      <c r="X34480" t="s">
        <v>61</v>
      </c>
      <c r="Y34480" t="s">
        <v>61</v>
      </c>
      <c r="Z34480" t="s">
        <v>61</v>
      </c>
      <c r="AA34480" t="s">
        <v>61</v>
      </c>
      <c r="AB34480" t="s">
        <v>61</v>
      </c>
      <c r="AC34480" t="s">
        <v>61</v>
      </c>
      <c r="AD34480" t="s">
        <v>61</v>
      </c>
      <c r="AE34480" t="s">
        <v>61</v>
      </c>
      <c r="AF34480" t="s">
        <v>61</v>
      </c>
      <c r="AG34480" t="s">
        <v>61</v>
      </c>
      <c r="AH34480" t="s">
        <v>61</v>
      </c>
      <c r="AI34480" t="s">
        <v>61</v>
      </c>
      <c r="AJ34480" t="s">
        <v>61</v>
      </c>
      <c r="AL34480" t="s">
        <v>245</v>
      </c>
      <c r="AN34480" t="s">
        <v>220</v>
      </c>
      <c r="AO34480" t="s">
        <v>221</v>
      </c>
      <c r="AP34480" t="s">
        <v>222</v>
      </c>
      <c r="AR34480" t="s">
        <v>68</v>
      </c>
      <c r="AS34480">
        <v>2023</v>
      </c>
      <c r="AT34480">
        <v>2020</v>
      </c>
      <c r="AU34480" s="13">
        <v>75894</v>
      </c>
      <c r="AV34480" t="s">
        <v>61</v>
      </c>
      <c r="AX34480" t="s">
        <v>246</v>
      </c>
      <c r="AY34480" t="s">
        <v>70</v>
      </c>
      <c r="AZ34480" t="s">
        <v>70</v>
      </c>
      <c r="BA34480" t="s">
        <v>70</v>
      </c>
      <c r="BB34480" t="s">
        <v>70</v>
      </c>
      <c r="BC34480" t="s">
        <v>70</v>
      </c>
      <c r="BD34480" t="s">
        <v>70</v>
      </c>
    </row>
    <row r="34481" spans="1:56" x14ac:dyDescent="0.3">
      <c r="A34481" t="s">
        <v>56</v>
      </c>
      <c r="B34481" t="s">
        <v>215</v>
      </c>
      <c r="C34481" t="s">
        <v>244</v>
      </c>
      <c r="D34481" t="s">
        <v>59</v>
      </c>
      <c r="E34481" t="s">
        <v>90</v>
      </c>
      <c r="F34481" t="s">
        <v>61</v>
      </c>
      <c r="G34481" t="s">
        <v>242</v>
      </c>
      <c r="H34481" t="s">
        <v>71</v>
      </c>
      <c r="I34481" t="s">
        <v>234</v>
      </c>
      <c r="J34481" t="s">
        <v>61</v>
      </c>
      <c r="K34481" t="s">
        <v>61</v>
      </c>
      <c r="L34481" t="s">
        <v>228</v>
      </c>
      <c r="M34481" t="s">
        <v>227</v>
      </c>
      <c r="N34481" t="s">
        <v>61</v>
      </c>
      <c r="O34481" t="s">
        <v>61</v>
      </c>
      <c r="P34481" t="s">
        <v>61</v>
      </c>
      <c r="Q34481" t="s">
        <v>61</v>
      </c>
      <c r="R34481" t="s">
        <v>61</v>
      </c>
      <c r="S34481" t="s">
        <v>61</v>
      </c>
      <c r="T34481" t="s">
        <v>61</v>
      </c>
      <c r="U34481" t="s">
        <v>61</v>
      </c>
      <c r="V34481" t="s">
        <v>61</v>
      </c>
      <c r="W34481" t="s">
        <v>61</v>
      </c>
      <c r="X34481" t="s">
        <v>61</v>
      </c>
      <c r="Y34481" t="s">
        <v>61</v>
      </c>
      <c r="Z34481" t="s">
        <v>61</v>
      </c>
      <c r="AA34481" t="s">
        <v>61</v>
      </c>
      <c r="AB34481" t="s">
        <v>61</v>
      </c>
      <c r="AC34481" t="s">
        <v>61</v>
      </c>
      <c r="AD34481" t="s">
        <v>61</v>
      </c>
      <c r="AE34481" t="s">
        <v>61</v>
      </c>
      <c r="AF34481" t="s">
        <v>61</v>
      </c>
      <c r="AG34481" t="s">
        <v>61</v>
      </c>
      <c r="AH34481" t="s">
        <v>61</v>
      </c>
      <c r="AI34481" t="s">
        <v>61</v>
      </c>
      <c r="AJ34481" t="s">
        <v>61</v>
      </c>
      <c r="AL34481" t="s">
        <v>245</v>
      </c>
      <c r="AN34481" t="s">
        <v>220</v>
      </c>
      <c r="AO34481" t="s">
        <v>221</v>
      </c>
      <c r="AP34481" t="s">
        <v>222</v>
      </c>
      <c r="AR34481" t="s">
        <v>68</v>
      </c>
      <c r="AS34481">
        <v>2023</v>
      </c>
      <c r="AT34481">
        <v>2020</v>
      </c>
      <c r="AU34481" s="13">
        <v>79500</v>
      </c>
      <c r="AV34481" t="s">
        <v>61</v>
      </c>
      <c r="AX34481" t="s">
        <v>246</v>
      </c>
      <c r="AY34481" t="s">
        <v>70</v>
      </c>
      <c r="AZ34481" t="s">
        <v>70</v>
      </c>
      <c r="BA34481" t="s">
        <v>70</v>
      </c>
      <c r="BB34481" t="s">
        <v>70</v>
      </c>
      <c r="BC34481" t="s">
        <v>70</v>
      </c>
      <c r="BD34481" t="s">
        <v>70</v>
      </c>
    </row>
    <row r="34482" spans="1:56" x14ac:dyDescent="0.3">
      <c r="A34482" t="s">
        <v>56</v>
      </c>
      <c r="B34482" t="s">
        <v>215</v>
      </c>
      <c r="C34482" t="s">
        <v>244</v>
      </c>
      <c r="D34482" t="s">
        <v>59</v>
      </c>
      <c r="E34482" t="s">
        <v>90</v>
      </c>
      <c r="F34482" t="s">
        <v>61</v>
      </c>
      <c r="G34482" t="s">
        <v>242</v>
      </c>
      <c r="H34482" t="s">
        <v>71</v>
      </c>
      <c r="I34482" t="s">
        <v>234</v>
      </c>
      <c r="J34482" t="s">
        <v>61</v>
      </c>
      <c r="K34482" t="s">
        <v>61</v>
      </c>
      <c r="L34482" t="s">
        <v>102</v>
      </c>
      <c r="M34482" t="s">
        <v>102</v>
      </c>
      <c r="N34482" t="s">
        <v>61</v>
      </c>
      <c r="O34482" t="s">
        <v>61</v>
      </c>
      <c r="P34482" t="s">
        <v>61</v>
      </c>
      <c r="Q34482" t="s">
        <v>61</v>
      </c>
      <c r="R34482" t="s">
        <v>61</v>
      </c>
      <c r="S34482" t="s">
        <v>61</v>
      </c>
      <c r="T34482" t="s">
        <v>61</v>
      </c>
      <c r="U34482" t="s">
        <v>61</v>
      </c>
      <c r="V34482" t="s">
        <v>61</v>
      </c>
      <c r="W34482" t="s">
        <v>61</v>
      </c>
      <c r="X34482" t="s">
        <v>61</v>
      </c>
      <c r="Y34482" t="s">
        <v>61</v>
      </c>
      <c r="Z34482" t="s">
        <v>61</v>
      </c>
      <c r="AA34482" t="s">
        <v>61</v>
      </c>
      <c r="AB34482" t="s">
        <v>61</v>
      </c>
      <c r="AC34482" t="s">
        <v>61</v>
      </c>
      <c r="AD34482" t="s">
        <v>61</v>
      </c>
      <c r="AE34482" t="s">
        <v>61</v>
      </c>
      <c r="AF34482" t="s">
        <v>61</v>
      </c>
      <c r="AG34482" t="s">
        <v>61</v>
      </c>
      <c r="AH34482" t="s">
        <v>61</v>
      </c>
      <c r="AI34482" t="s">
        <v>61</v>
      </c>
      <c r="AJ34482" t="s">
        <v>61</v>
      </c>
      <c r="AL34482" t="s">
        <v>245</v>
      </c>
      <c r="AN34482" t="s">
        <v>220</v>
      </c>
      <c r="AO34482" t="s">
        <v>221</v>
      </c>
      <c r="AP34482" t="s">
        <v>222</v>
      </c>
      <c r="AR34482" t="s">
        <v>68</v>
      </c>
      <c r="AS34482">
        <v>2023</v>
      </c>
      <c r="AT34482">
        <v>2020</v>
      </c>
      <c r="AU34482" s="13">
        <v>0</v>
      </c>
      <c r="AV34482" t="s">
        <v>61</v>
      </c>
      <c r="AX34482" t="s">
        <v>246</v>
      </c>
      <c r="AY34482" t="s">
        <v>70</v>
      </c>
      <c r="AZ34482" t="s">
        <v>70</v>
      </c>
      <c r="BA34482" t="s">
        <v>70</v>
      </c>
      <c r="BB34482" t="s">
        <v>70</v>
      </c>
      <c r="BC34482" t="s">
        <v>70</v>
      </c>
      <c r="BD34482" t="s">
        <v>70</v>
      </c>
    </row>
    <row r="34483" spans="1:56" x14ac:dyDescent="0.3">
      <c r="A34483" t="s">
        <v>56</v>
      </c>
      <c r="B34483" t="s">
        <v>215</v>
      </c>
      <c r="C34483" t="s">
        <v>244</v>
      </c>
      <c r="D34483" t="s">
        <v>59</v>
      </c>
      <c r="E34483" t="s">
        <v>90</v>
      </c>
      <c r="F34483" t="s">
        <v>61</v>
      </c>
      <c r="G34483" t="s">
        <v>242</v>
      </c>
      <c r="H34483" t="s">
        <v>71</v>
      </c>
      <c r="I34483" t="s">
        <v>234</v>
      </c>
      <c r="J34483" t="s">
        <v>61</v>
      </c>
      <c r="K34483" t="s">
        <v>229</v>
      </c>
      <c r="L34483" t="s">
        <v>61</v>
      </c>
      <c r="M34483" t="s">
        <v>61</v>
      </c>
      <c r="N34483" t="s">
        <v>61</v>
      </c>
      <c r="O34483" t="s">
        <v>61</v>
      </c>
      <c r="P34483" t="s">
        <v>61</v>
      </c>
      <c r="Q34483" t="s">
        <v>61</v>
      </c>
      <c r="R34483" t="s">
        <v>61</v>
      </c>
      <c r="S34483" t="s">
        <v>61</v>
      </c>
      <c r="T34483" t="s">
        <v>61</v>
      </c>
      <c r="U34483" t="s">
        <v>61</v>
      </c>
      <c r="V34483" t="s">
        <v>61</v>
      </c>
      <c r="W34483" t="s">
        <v>61</v>
      </c>
      <c r="X34483" t="s">
        <v>61</v>
      </c>
      <c r="Y34483" t="s">
        <v>61</v>
      </c>
      <c r="Z34483" t="s">
        <v>61</v>
      </c>
      <c r="AA34483" t="s">
        <v>61</v>
      </c>
      <c r="AB34483" t="s">
        <v>61</v>
      </c>
      <c r="AC34483" t="s">
        <v>61</v>
      </c>
      <c r="AD34483" t="s">
        <v>61</v>
      </c>
      <c r="AE34483" t="s">
        <v>61</v>
      </c>
      <c r="AF34483" t="s">
        <v>61</v>
      </c>
      <c r="AG34483" t="s">
        <v>61</v>
      </c>
      <c r="AH34483" t="s">
        <v>61</v>
      </c>
      <c r="AI34483" t="s">
        <v>61</v>
      </c>
      <c r="AJ34483" t="s">
        <v>61</v>
      </c>
      <c r="AL34483" t="s">
        <v>245</v>
      </c>
      <c r="AN34483" t="s">
        <v>220</v>
      </c>
      <c r="AO34483" t="s">
        <v>221</v>
      </c>
      <c r="AP34483" t="s">
        <v>222</v>
      </c>
      <c r="AR34483" t="s">
        <v>68</v>
      </c>
      <c r="AS34483">
        <v>2023</v>
      </c>
      <c r="AT34483">
        <v>2020</v>
      </c>
      <c r="AU34483" s="13">
        <v>16083</v>
      </c>
      <c r="AV34483" t="s">
        <v>61</v>
      </c>
      <c r="AX34483" t="s">
        <v>246</v>
      </c>
      <c r="AY34483" t="s">
        <v>70</v>
      </c>
      <c r="AZ34483" t="s">
        <v>70</v>
      </c>
      <c r="BA34483" t="s">
        <v>70</v>
      </c>
      <c r="BB34483" t="s">
        <v>70</v>
      </c>
      <c r="BC34483" t="s">
        <v>70</v>
      </c>
      <c r="BD34483" t="s">
        <v>70</v>
      </c>
    </row>
    <row r="34484" spans="1:56" x14ac:dyDescent="0.3">
      <c r="A34484" t="s">
        <v>56</v>
      </c>
      <c r="B34484" t="s">
        <v>215</v>
      </c>
      <c r="C34484" t="s">
        <v>244</v>
      </c>
      <c r="D34484" t="s">
        <v>59</v>
      </c>
      <c r="E34484" t="s">
        <v>90</v>
      </c>
      <c r="F34484" t="s">
        <v>61</v>
      </c>
      <c r="G34484" t="s">
        <v>242</v>
      </c>
      <c r="H34484" t="s">
        <v>71</v>
      </c>
      <c r="I34484" t="s">
        <v>235</v>
      </c>
      <c r="J34484" t="s">
        <v>61</v>
      </c>
      <c r="K34484" t="s">
        <v>219</v>
      </c>
      <c r="L34484" t="s">
        <v>61</v>
      </c>
      <c r="M34484" t="s">
        <v>61</v>
      </c>
      <c r="N34484" t="s">
        <v>61</v>
      </c>
      <c r="O34484" t="s">
        <v>61</v>
      </c>
      <c r="P34484" t="s">
        <v>61</v>
      </c>
      <c r="Q34484" t="s">
        <v>61</v>
      </c>
      <c r="R34484" t="s">
        <v>61</v>
      </c>
      <c r="S34484" t="s">
        <v>61</v>
      </c>
      <c r="T34484" t="s">
        <v>61</v>
      </c>
      <c r="U34484" t="s">
        <v>61</v>
      </c>
      <c r="V34484" t="s">
        <v>61</v>
      </c>
      <c r="W34484" t="s">
        <v>61</v>
      </c>
      <c r="X34484" t="s">
        <v>61</v>
      </c>
      <c r="Y34484" t="s">
        <v>61</v>
      </c>
      <c r="Z34484" t="s">
        <v>61</v>
      </c>
      <c r="AA34484" t="s">
        <v>61</v>
      </c>
      <c r="AB34484" t="s">
        <v>61</v>
      </c>
      <c r="AC34484" t="s">
        <v>61</v>
      </c>
      <c r="AD34484" t="s">
        <v>61</v>
      </c>
      <c r="AE34484" t="s">
        <v>61</v>
      </c>
      <c r="AF34484" t="s">
        <v>61</v>
      </c>
      <c r="AG34484" t="s">
        <v>61</v>
      </c>
      <c r="AH34484" t="s">
        <v>61</v>
      </c>
      <c r="AI34484" t="s">
        <v>61</v>
      </c>
      <c r="AJ34484" t="s">
        <v>61</v>
      </c>
      <c r="AL34484" t="s">
        <v>245</v>
      </c>
      <c r="AN34484" t="s">
        <v>220</v>
      </c>
      <c r="AO34484" t="s">
        <v>221</v>
      </c>
      <c r="AP34484" t="s">
        <v>222</v>
      </c>
      <c r="AR34484" t="s">
        <v>68</v>
      </c>
      <c r="AS34484">
        <v>2023</v>
      </c>
      <c r="AT34484">
        <v>2020</v>
      </c>
      <c r="AU34484" s="13">
        <v>32772</v>
      </c>
      <c r="AV34484" t="s">
        <v>61</v>
      </c>
      <c r="AX34484" t="s">
        <v>246</v>
      </c>
      <c r="AY34484" t="s">
        <v>70</v>
      </c>
      <c r="AZ34484" t="s">
        <v>70</v>
      </c>
      <c r="BA34484" t="s">
        <v>70</v>
      </c>
      <c r="BB34484" t="s">
        <v>70</v>
      </c>
      <c r="BC34484" t="s">
        <v>70</v>
      </c>
      <c r="BD34484" t="s">
        <v>70</v>
      </c>
    </row>
    <row r="34485" spans="1:56" x14ac:dyDescent="0.3">
      <c r="A34485" t="s">
        <v>56</v>
      </c>
      <c r="B34485" t="s">
        <v>215</v>
      </c>
      <c r="C34485" t="s">
        <v>244</v>
      </c>
      <c r="D34485" t="s">
        <v>59</v>
      </c>
      <c r="E34485" t="s">
        <v>90</v>
      </c>
      <c r="F34485" t="s">
        <v>61</v>
      </c>
      <c r="G34485" t="s">
        <v>242</v>
      </c>
      <c r="H34485" t="s">
        <v>71</v>
      </c>
      <c r="I34485" t="s">
        <v>235</v>
      </c>
      <c r="J34485" t="s">
        <v>61</v>
      </c>
      <c r="K34485" t="s">
        <v>61</v>
      </c>
      <c r="L34485" t="s">
        <v>226</v>
      </c>
      <c r="M34485" t="s">
        <v>227</v>
      </c>
      <c r="N34485" t="s">
        <v>61</v>
      </c>
      <c r="O34485" t="s">
        <v>61</v>
      </c>
      <c r="P34485" t="s">
        <v>61</v>
      </c>
      <c r="Q34485" t="s">
        <v>61</v>
      </c>
      <c r="R34485" t="s">
        <v>61</v>
      </c>
      <c r="S34485" t="s">
        <v>61</v>
      </c>
      <c r="T34485" t="s">
        <v>61</v>
      </c>
      <c r="U34485" t="s">
        <v>61</v>
      </c>
      <c r="V34485" t="s">
        <v>61</v>
      </c>
      <c r="W34485" t="s">
        <v>61</v>
      </c>
      <c r="X34485" t="s">
        <v>61</v>
      </c>
      <c r="Y34485" t="s">
        <v>61</v>
      </c>
      <c r="Z34485" t="s">
        <v>61</v>
      </c>
      <c r="AA34485" t="s">
        <v>61</v>
      </c>
      <c r="AB34485" t="s">
        <v>61</v>
      </c>
      <c r="AC34485" t="s">
        <v>61</v>
      </c>
      <c r="AD34485" t="s">
        <v>61</v>
      </c>
      <c r="AE34485" t="s">
        <v>61</v>
      </c>
      <c r="AF34485" t="s">
        <v>61</v>
      </c>
      <c r="AG34485" t="s">
        <v>61</v>
      </c>
      <c r="AH34485" t="s">
        <v>61</v>
      </c>
      <c r="AI34485" t="s">
        <v>61</v>
      </c>
      <c r="AJ34485" t="s">
        <v>61</v>
      </c>
      <c r="AL34485" t="s">
        <v>245</v>
      </c>
      <c r="AN34485" t="s">
        <v>220</v>
      </c>
      <c r="AO34485" t="s">
        <v>221</v>
      </c>
      <c r="AP34485" t="s">
        <v>222</v>
      </c>
      <c r="AR34485" t="s">
        <v>68</v>
      </c>
      <c r="AS34485">
        <v>2023</v>
      </c>
      <c r="AT34485">
        <v>2020</v>
      </c>
      <c r="AU34485" s="13">
        <v>15718</v>
      </c>
      <c r="AV34485" t="s">
        <v>61</v>
      </c>
      <c r="AX34485" t="s">
        <v>246</v>
      </c>
      <c r="AY34485" t="s">
        <v>70</v>
      </c>
      <c r="AZ34485" t="s">
        <v>70</v>
      </c>
      <c r="BA34485" t="s">
        <v>70</v>
      </c>
      <c r="BB34485" t="s">
        <v>70</v>
      </c>
      <c r="BC34485" t="s">
        <v>70</v>
      </c>
      <c r="BD34485" t="s">
        <v>70</v>
      </c>
    </row>
    <row r="34486" spans="1:56" x14ac:dyDescent="0.3">
      <c r="A34486" t="s">
        <v>56</v>
      </c>
      <c r="B34486" t="s">
        <v>215</v>
      </c>
      <c r="C34486" t="s">
        <v>244</v>
      </c>
      <c r="D34486" t="s">
        <v>59</v>
      </c>
      <c r="E34486" t="s">
        <v>90</v>
      </c>
      <c r="F34486" t="s">
        <v>61</v>
      </c>
      <c r="G34486" t="s">
        <v>242</v>
      </c>
      <c r="H34486" t="s">
        <v>71</v>
      </c>
      <c r="I34486" t="s">
        <v>235</v>
      </c>
      <c r="J34486" t="s">
        <v>61</v>
      </c>
      <c r="K34486" t="s">
        <v>61</v>
      </c>
      <c r="L34486" t="s">
        <v>228</v>
      </c>
      <c r="M34486" t="s">
        <v>227</v>
      </c>
      <c r="N34486" t="s">
        <v>61</v>
      </c>
      <c r="O34486" t="s">
        <v>61</v>
      </c>
      <c r="P34486" t="s">
        <v>61</v>
      </c>
      <c r="Q34486" t="s">
        <v>61</v>
      </c>
      <c r="R34486" t="s">
        <v>61</v>
      </c>
      <c r="S34486" t="s">
        <v>61</v>
      </c>
      <c r="T34486" t="s">
        <v>61</v>
      </c>
      <c r="U34486" t="s">
        <v>61</v>
      </c>
      <c r="V34486" t="s">
        <v>61</v>
      </c>
      <c r="W34486" t="s">
        <v>61</v>
      </c>
      <c r="X34486" t="s">
        <v>61</v>
      </c>
      <c r="Y34486" t="s">
        <v>61</v>
      </c>
      <c r="Z34486" t="s">
        <v>61</v>
      </c>
      <c r="AA34486" t="s">
        <v>61</v>
      </c>
      <c r="AB34486" t="s">
        <v>61</v>
      </c>
      <c r="AC34486" t="s">
        <v>61</v>
      </c>
      <c r="AD34486" t="s">
        <v>61</v>
      </c>
      <c r="AE34486" t="s">
        <v>61</v>
      </c>
      <c r="AF34486" t="s">
        <v>61</v>
      </c>
      <c r="AG34486" t="s">
        <v>61</v>
      </c>
      <c r="AH34486" t="s">
        <v>61</v>
      </c>
      <c r="AI34486" t="s">
        <v>61</v>
      </c>
      <c r="AJ34486" t="s">
        <v>61</v>
      </c>
      <c r="AL34486" t="s">
        <v>245</v>
      </c>
      <c r="AN34486" t="s">
        <v>220</v>
      </c>
      <c r="AO34486" t="s">
        <v>221</v>
      </c>
      <c r="AP34486" t="s">
        <v>222</v>
      </c>
      <c r="AR34486" t="s">
        <v>68</v>
      </c>
      <c r="AS34486">
        <v>2023</v>
      </c>
      <c r="AT34486">
        <v>2020</v>
      </c>
      <c r="AU34486" s="13">
        <v>23577</v>
      </c>
      <c r="AV34486" t="s">
        <v>61</v>
      </c>
      <c r="AX34486" t="s">
        <v>246</v>
      </c>
      <c r="AY34486" t="s">
        <v>70</v>
      </c>
      <c r="AZ34486" t="s">
        <v>70</v>
      </c>
      <c r="BA34486" t="s">
        <v>70</v>
      </c>
      <c r="BB34486" t="s">
        <v>70</v>
      </c>
      <c r="BC34486" t="s">
        <v>70</v>
      </c>
      <c r="BD34486" t="s">
        <v>70</v>
      </c>
    </row>
    <row r="34487" spans="1:56" x14ac:dyDescent="0.3">
      <c r="A34487" t="s">
        <v>56</v>
      </c>
      <c r="B34487" t="s">
        <v>215</v>
      </c>
      <c r="C34487" t="s">
        <v>244</v>
      </c>
      <c r="D34487" t="s">
        <v>59</v>
      </c>
      <c r="E34487" t="s">
        <v>90</v>
      </c>
      <c r="F34487" t="s">
        <v>61</v>
      </c>
      <c r="G34487" t="s">
        <v>242</v>
      </c>
      <c r="H34487" t="s">
        <v>71</v>
      </c>
      <c r="I34487" t="s">
        <v>235</v>
      </c>
      <c r="J34487" t="s">
        <v>61</v>
      </c>
      <c r="K34487" t="s">
        <v>61</v>
      </c>
      <c r="L34487" t="s">
        <v>102</v>
      </c>
      <c r="M34487" t="s">
        <v>102</v>
      </c>
      <c r="N34487" t="s">
        <v>61</v>
      </c>
      <c r="O34487" t="s">
        <v>61</v>
      </c>
      <c r="P34487" t="s">
        <v>61</v>
      </c>
      <c r="Q34487" t="s">
        <v>61</v>
      </c>
      <c r="R34487" t="s">
        <v>61</v>
      </c>
      <c r="S34487" t="s">
        <v>61</v>
      </c>
      <c r="T34487" t="s">
        <v>61</v>
      </c>
      <c r="U34487" t="s">
        <v>61</v>
      </c>
      <c r="V34487" t="s">
        <v>61</v>
      </c>
      <c r="W34487" t="s">
        <v>61</v>
      </c>
      <c r="X34487" t="s">
        <v>61</v>
      </c>
      <c r="Y34487" t="s">
        <v>61</v>
      </c>
      <c r="Z34487" t="s">
        <v>61</v>
      </c>
      <c r="AA34487" t="s">
        <v>61</v>
      </c>
      <c r="AB34487" t="s">
        <v>61</v>
      </c>
      <c r="AC34487" t="s">
        <v>61</v>
      </c>
      <c r="AD34487" t="s">
        <v>61</v>
      </c>
      <c r="AE34487" t="s">
        <v>61</v>
      </c>
      <c r="AF34487" t="s">
        <v>61</v>
      </c>
      <c r="AG34487" t="s">
        <v>61</v>
      </c>
      <c r="AH34487" t="s">
        <v>61</v>
      </c>
      <c r="AI34487" t="s">
        <v>61</v>
      </c>
      <c r="AJ34487" t="s">
        <v>61</v>
      </c>
      <c r="AL34487" t="s">
        <v>245</v>
      </c>
      <c r="AN34487" t="s">
        <v>220</v>
      </c>
      <c r="AO34487" t="s">
        <v>221</v>
      </c>
      <c r="AP34487" t="s">
        <v>222</v>
      </c>
      <c r="AR34487" t="s">
        <v>68</v>
      </c>
      <c r="AS34487">
        <v>2023</v>
      </c>
      <c r="AT34487">
        <v>2020</v>
      </c>
      <c r="AU34487" s="13">
        <v>0</v>
      </c>
      <c r="AV34487" t="s">
        <v>61</v>
      </c>
      <c r="AX34487" t="s">
        <v>246</v>
      </c>
      <c r="AY34487" t="s">
        <v>70</v>
      </c>
      <c r="AZ34487" t="s">
        <v>70</v>
      </c>
      <c r="BA34487" t="s">
        <v>70</v>
      </c>
      <c r="BB34487" t="s">
        <v>70</v>
      </c>
      <c r="BC34487" t="s">
        <v>70</v>
      </c>
      <c r="BD34487" t="s">
        <v>70</v>
      </c>
    </row>
    <row r="34488" spans="1:56" x14ac:dyDescent="0.3">
      <c r="A34488" t="s">
        <v>56</v>
      </c>
      <c r="B34488" t="s">
        <v>215</v>
      </c>
      <c r="C34488" t="s">
        <v>244</v>
      </c>
      <c r="D34488" t="s">
        <v>59</v>
      </c>
      <c r="E34488" t="s">
        <v>90</v>
      </c>
      <c r="F34488" t="s">
        <v>61</v>
      </c>
      <c r="G34488" t="s">
        <v>242</v>
      </c>
      <c r="H34488" t="s">
        <v>71</v>
      </c>
      <c r="I34488" t="s">
        <v>235</v>
      </c>
      <c r="J34488" t="s">
        <v>61</v>
      </c>
      <c r="K34488" t="s">
        <v>229</v>
      </c>
      <c r="L34488" t="s">
        <v>61</v>
      </c>
      <c r="M34488" t="s">
        <v>61</v>
      </c>
      <c r="N34488" t="s">
        <v>61</v>
      </c>
      <c r="O34488" t="s">
        <v>61</v>
      </c>
      <c r="P34488" t="s">
        <v>61</v>
      </c>
      <c r="Q34488" t="s">
        <v>61</v>
      </c>
      <c r="R34488" t="s">
        <v>61</v>
      </c>
      <c r="S34488" t="s">
        <v>61</v>
      </c>
      <c r="T34488" t="s">
        <v>61</v>
      </c>
      <c r="U34488" t="s">
        <v>61</v>
      </c>
      <c r="V34488" t="s">
        <v>61</v>
      </c>
      <c r="W34488" t="s">
        <v>61</v>
      </c>
      <c r="X34488" t="s">
        <v>61</v>
      </c>
      <c r="Y34488" t="s">
        <v>61</v>
      </c>
      <c r="Z34488" t="s">
        <v>61</v>
      </c>
      <c r="AA34488" t="s">
        <v>61</v>
      </c>
      <c r="AB34488" t="s">
        <v>61</v>
      </c>
      <c r="AC34488" t="s">
        <v>61</v>
      </c>
      <c r="AD34488" t="s">
        <v>61</v>
      </c>
      <c r="AE34488" t="s">
        <v>61</v>
      </c>
      <c r="AF34488" t="s">
        <v>61</v>
      </c>
      <c r="AG34488" t="s">
        <v>61</v>
      </c>
      <c r="AH34488" t="s">
        <v>61</v>
      </c>
      <c r="AI34488" t="s">
        <v>61</v>
      </c>
      <c r="AJ34488" t="s">
        <v>61</v>
      </c>
      <c r="AL34488" t="s">
        <v>245</v>
      </c>
      <c r="AN34488" t="s">
        <v>220</v>
      </c>
      <c r="AO34488" t="s">
        <v>221</v>
      </c>
      <c r="AP34488" t="s">
        <v>222</v>
      </c>
      <c r="AR34488" t="s">
        <v>68</v>
      </c>
      <c r="AS34488">
        <v>2023</v>
      </c>
      <c r="AT34488">
        <v>2020</v>
      </c>
      <c r="AU34488" s="13">
        <v>6523</v>
      </c>
      <c r="AV34488" t="s">
        <v>61</v>
      </c>
      <c r="AX34488" t="s">
        <v>246</v>
      </c>
      <c r="AY34488" t="s">
        <v>70</v>
      </c>
      <c r="AZ34488" t="s">
        <v>70</v>
      </c>
      <c r="BA34488" t="s">
        <v>70</v>
      </c>
      <c r="BB34488" t="s">
        <v>70</v>
      </c>
      <c r="BC34488" t="s">
        <v>70</v>
      </c>
      <c r="BD34488" t="s">
        <v>70</v>
      </c>
    </row>
    <row r="34489" spans="1:56" x14ac:dyDescent="0.3">
      <c r="A34489" t="s">
        <v>56</v>
      </c>
      <c r="B34489" t="s">
        <v>215</v>
      </c>
      <c r="C34489" t="s">
        <v>244</v>
      </c>
      <c r="D34489" t="s">
        <v>59</v>
      </c>
      <c r="E34489" t="s">
        <v>90</v>
      </c>
      <c r="F34489" t="s">
        <v>61</v>
      </c>
      <c r="G34489" t="s">
        <v>242</v>
      </c>
      <c r="H34489" t="s">
        <v>62</v>
      </c>
      <c r="I34489" t="s">
        <v>236</v>
      </c>
      <c r="J34489" t="s">
        <v>61</v>
      </c>
      <c r="K34489" t="s">
        <v>219</v>
      </c>
      <c r="L34489" t="s">
        <v>61</v>
      </c>
      <c r="M34489" t="s">
        <v>61</v>
      </c>
      <c r="N34489" t="s">
        <v>61</v>
      </c>
      <c r="O34489" t="s">
        <v>61</v>
      </c>
      <c r="P34489" t="s">
        <v>61</v>
      </c>
      <c r="Q34489" t="s">
        <v>61</v>
      </c>
      <c r="R34489" t="s">
        <v>61</v>
      </c>
      <c r="S34489" t="s">
        <v>61</v>
      </c>
      <c r="T34489" t="s">
        <v>61</v>
      </c>
      <c r="U34489" t="s">
        <v>61</v>
      </c>
      <c r="V34489" t="s">
        <v>61</v>
      </c>
      <c r="W34489" t="s">
        <v>61</v>
      </c>
      <c r="X34489" t="s">
        <v>61</v>
      </c>
      <c r="Y34489" t="s">
        <v>61</v>
      </c>
      <c r="Z34489" t="s">
        <v>61</v>
      </c>
      <c r="AA34489" t="s">
        <v>61</v>
      </c>
      <c r="AB34489" t="s">
        <v>61</v>
      </c>
      <c r="AC34489" t="s">
        <v>61</v>
      </c>
      <c r="AD34489" t="s">
        <v>61</v>
      </c>
      <c r="AE34489" t="s">
        <v>61</v>
      </c>
      <c r="AF34489" t="s">
        <v>61</v>
      </c>
      <c r="AG34489" t="s">
        <v>61</v>
      </c>
      <c r="AH34489" t="s">
        <v>61</v>
      </c>
      <c r="AI34489" t="s">
        <v>61</v>
      </c>
      <c r="AJ34489" t="s">
        <v>61</v>
      </c>
      <c r="AL34489" t="s">
        <v>245</v>
      </c>
      <c r="AN34489" t="s">
        <v>220</v>
      </c>
      <c r="AO34489" t="s">
        <v>221</v>
      </c>
      <c r="AP34489" t="s">
        <v>222</v>
      </c>
      <c r="AR34489" t="s">
        <v>68</v>
      </c>
      <c r="AS34489">
        <v>2023</v>
      </c>
      <c r="AT34489">
        <v>2020</v>
      </c>
      <c r="AU34489" s="13">
        <v>404191</v>
      </c>
      <c r="AV34489" t="s">
        <v>61</v>
      </c>
      <c r="AX34489" t="s">
        <v>246</v>
      </c>
      <c r="AY34489" t="s">
        <v>70</v>
      </c>
      <c r="AZ34489" t="s">
        <v>70</v>
      </c>
      <c r="BA34489" t="s">
        <v>70</v>
      </c>
      <c r="BB34489" t="s">
        <v>70</v>
      </c>
      <c r="BC34489" t="s">
        <v>70</v>
      </c>
      <c r="BD34489" t="s">
        <v>70</v>
      </c>
    </row>
    <row r="34490" spans="1:56" x14ac:dyDescent="0.3">
      <c r="A34490" t="s">
        <v>56</v>
      </c>
      <c r="B34490" t="s">
        <v>215</v>
      </c>
      <c r="C34490" t="s">
        <v>244</v>
      </c>
      <c r="D34490" t="s">
        <v>59</v>
      </c>
      <c r="E34490" t="s">
        <v>90</v>
      </c>
      <c r="F34490" t="s">
        <v>61</v>
      </c>
      <c r="G34490" t="s">
        <v>242</v>
      </c>
      <c r="H34490" t="s">
        <v>62</v>
      </c>
      <c r="I34490" t="s">
        <v>236</v>
      </c>
      <c r="J34490" t="s">
        <v>61</v>
      </c>
      <c r="K34490" t="s">
        <v>225</v>
      </c>
      <c r="L34490" t="s">
        <v>61</v>
      </c>
      <c r="M34490" t="s">
        <v>61</v>
      </c>
      <c r="N34490" t="s">
        <v>61</v>
      </c>
      <c r="O34490" t="s">
        <v>61</v>
      </c>
      <c r="P34490" t="s">
        <v>61</v>
      </c>
      <c r="Q34490" t="s">
        <v>61</v>
      </c>
      <c r="R34490" t="s">
        <v>61</v>
      </c>
      <c r="S34490" t="s">
        <v>61</v>
      </c>
      <c r="T34490" t="s">
        <v>61</v>
      </c>
      <c r="U34490" t="s">
        <v>61</v>
      </c>
      <c r="V34490" t="s">
        <v>61</v>
      </c>
      <c r="W34490" t="s">
        <v>61</v>
      </c>
      <c r="X34490" t="s">
        <v>61</v>
      </c>
      <c r="Y34490" t="s">
        <v>61</v>
      </c>
      <c r="Z34490" t="s">
        <v>61</v>
      </c>
      <c r="AA34490" t="s">
        <v>61</v>
      </c>
      <c r="AB34490" t="s">
        <v>61</v>
      </c>
      <c r="AC34490" t="s">
        <v>61</v>
      </c>
      <c r="AD34490" t="s">
        <v>61</v>
      </c>
      <c r="AE34490" t="s">
        <v>61</v>
      </c>
      <c r="AF34490" t="s">
        <v>61</v>
      </c>
      <c r="AG34490" t="s">
        <v>61</v>
      </c>
      <c r="AH34490" t="s">
        <v>61</v>
      </c>
      <c r="AI34490" t="s">
        <v>61</v>
      </c>
      <c r="AJ34490" t="s">
        <v>61</v>
      </c>
      <c r="AL34490" t="s">
        <v>245</v>
      </c>
      <c r="AN34490" t="s">
        <v>220</v>
      </c>
      <c r="AO34490" t="s">
        <v>221</v>
      </c>
      <c r="AP34490" t="s">
        <v>222</v>
      </c>
      <c r="AR34490" t="s">
        <v>68</v>
      </c>
      <c r="AS34490">
        <v>2023</v>
      </c>
      <c r="AT34490">
        <v>2020</v>
      </c>
      <c r="AU34490" s="13">
        <v>584971</v>
      </c>
      <c r="AV34490" t="s">
        <v>61</v>
      </c>
      <c r="AX34490" t="s">
        <v>246</v>
      </c>
      <c r="AY34490" t="s">
        <v>70</v>
      </c>
      <c r="AZ34490" t="s">
        <v>70</v>
      </c>
      <c r="BA34490" t="s">
        <v>70</v>
      </c>
      <c r="BB34490" t="s">
        <v>70</v>
      </c>
      <c r="BC34490" t="s">
        <v>70</v>
      </c>
      <c r="BD34490" t="s">
        <v>70</v>
      </c>
    </row>
    <row r="34491" spans="1:56" x14ac:dyDescent="0.3">
      <c r="A34491" t="s">
        <v>56</v>
      </c>
      <c r="B34491" t="s">
        <v>215</v>
      </c>
      <c r="C34491" t="s">
        <v>244</v>
      </c>
      <c r="D34491" t="s">
        <v>59</v>
      </c>
      <c r="E34491" t="s">
        <v>90</v>
      </c>
      <c r="F34491" t="s">
        <v>61</v>
      </c>
      <c r="G34491" t="s">
        <v>242</v>
      </c>
      <c r="H34491" t="s">
        <v>62</v>
      </c>
      <c r="I34491" t="s">
        <v>236</v>
      </c>
      <c r="J34491" t="s">
        <v>61</v>
      </c>
      <c r="K34491" t="s">
        <v>61</v>
      </c>
      <c r="L34491" t="s">
        <v>226</v>
      </c>
      <c r="M34491" t="s">
        <v>227</v>
      </c>
      <c r="N34491" t="s">
        <v>61</v>
      </c>
      <c r="O34491" t="s">
        <v>61</v>
      </c>
      <c r="P34491" t="s">
        <v>61</v>
      </c>
      <c r="Q34491" t="s">
        <v>61</v>
      </c>
      <c r="R34491" t="s">
        <v>61</v>
      </c>
      <c r="S34491" t="s">
        <v>61</v>
      </c>
      <c r="T34491" t="s">
        <v>61</v>
      </c>
      <c r="U34491" t="s">
        <v>61</v>
      </c>
      <c r="V34491" t="s">
        <v>61</v>
      </c>
      <c r="W34491" t="s">
        <v>61</v>
      </c>
      <c r="X34491" t="s">
        <v>61</v>
      </c>
      <c r="Y34491" t="s">
        <v>61</v>
      </c>
      <c r="Z34491" t="s">
        <v>61</v>
      </c>
      <c r="AA34491" t="s">
        <v>61</v>
      </c>
      <c r="AB34491" t="s">
        <v>61</v>
      </c>
      <c r="AC34491" t="s">
        <v>61</v>
      </c>
      <c r="AD34491" t="s">
        <v>61</v>
      </c>
      <c r="AE34491" t="s">
        <v>61</v>
      </c>
      <c r="AF34491" t="s">
        <v>61</v>
      </c>
      <c r="AG34491" t="s">
        <v>61</v>
      </c>
      <c r="AH34491" t="s">
        <v>61</v>
      </c>
      <c r="AI34491" t="s">
        <v>61</v>
      </c>
      <c r="AJ34491" t="s">
        <v>61</v>
      </c>
      <c r="AL34491" t="s">
        <v>245</v>
      </c>
      <c r="AN34491" t="s">
        <v>220</v>
      </c>
      <c r="AO34491" t="s">
        <v>221</v>
      </c>
      <c r="AP34491" t="s">
        <v>222</v>
      </c>
      <c r="AR34491" t="s">
        <v>68</v>
      </c>
      <c r="AS34491">
        <v>2023</v>
      </c>
      <c r="AT34491">
        <v>2020</v>
      </c>
      <c r="AU34491" s="13">
        <v>969767</v>
      </c>
      <c r="AV34491" t="s">
        <v>61</v>
      </c>
      <c r="AX34491" t="s">
        <v>246</v>
      </c>
      <c r="AY34491" t="s">
        <v>70</v>
      </c>
      <c r="AZ34491" t="s">
        <v>70</v>
      </c>
      <c r="BA34491" t="s">
        <v>70</v>
      </c>
      <c r="BB34491" t="s">
        <v>70</v>
      </c>
      <c r="BC34491" t="s">
        <v>70</v>
      </c>
      <c r="BD34491" t="s">
        <v>70</v>
      </c>
    </row>
    <row r="34492" spans="1:56" x14ac:dyDescent="0.3">
      <c r="A34492" t="s">
        <v>56</v>
      </c>
      <c r="B34492" t="s">
        <v>215</v>
      </c>
      <c r="C34492" t="s">
        <v>244</v>
      </c>
      <c r="D34492" t="s">
        <v>59</v>
      </c>
      <c r="E34492" t="s">
        <v>90</v>
      </c>
      <c r="F34492" t="s">
        <v>61</v>
      </c>
      <c r="G34492" t="s">
        <v>242</v>
      </c>
      <c r="H34492" t="s">
        <v>62</v>
      </c>
      <c r="I34492" t="s">
        <v>236</v>
      </c>
      <c r="J34492" t="s">
        <v>61</v>
      </c>
      <c r="K34492" t="s">
        <v>61</v>
      </c>
      <c r="L34492" t="s">
        <v>228</v>
      </c>
      <c r="M34492" t="s">
        <v>227</v>
      </c>
      <c r="N34492" t="s">
        <v>61</v>
      </c>
      <c r="O34492" t="s">
        <v>61</v>
      </c>
      <c r="P34492" t="s">
        <v>61</v>
      </c>
      <c r="Q34492" t="s">
        <v>61</v>
      </c>
      <c r="R34492" t="s">
        <v>61</v>
      </c>
      <c r="S34492" t="s">
        <v>61</v>
      </c>
      <c r="T34492" t="s">
        <v>61</v>
      </c>
      <c r="U34492" t="s">
        <v>61</v>
      </c>
      <c r="V34492" t="s">
        <v>61</v>
      </c>
      <c r="W34492" t="s">
        <v>61</v>
      </c>
      <c r="X34492" t="s">
        <v>61</v>
      </c>
      <c r="Y34492" t="s">
        <v>61</v>
      </c>
      <c r="Z34492" t="s">
        <v>61</v>
      </c>
      <c r="AA34492" t="s">
        <v>61</v>
      </c>
      <c r="AB34492" t="s">
        <v>61</v>
      </c>
      <c r="AC34492" t="s">
        <v>61</v>
      </c>
      <c r="AD34492" t="s">
        <v>61</v>
      </c>
      <c r="AE34492" t="s">
        <v>61</v>
      </c>
      <c r="AF34492" t="s">
        <v>61</v>
      </c>
      <c r="AG34492" t="s">
        <v>61</v>
      </c>
      <c r="AH34492" t="s">
        <v>61</v>
      </c>
      <c r="AI34492" t="s">
        <v>61</v>
      </c>
      <c r="AJ34492" t="s">
        <v>61</v>
      </c>
      <c r="AL34492" t="s">
        <v>245</v>
      </c>
      <c r="AN34492" t="s">
        <v>220</v>
      </c>
      <c r="AO34492" t="s">
        <v>221</v>
      </c>
      <c r="AP34492" t="s">
        <v>222</v>
      </c>
      <c r="AR34492" t="s">
        <v>68</v>
      </c>
      <c r="AS34492">
        <v>2023</v>
      </c>
      <c r="AT34492">
        <v>2020</v>
      </c>
      <c r="AU34492" s="13">
        <v>24244</v>
      </c>
      <c r="AV34492" t="s">
        <v>61</v>
      </c>
      <c r="AX34492" t="s">
        <v>246</v>
      </c>
      <c r="AY34492" t="s">
        <v>70</v>
      </c>
      <c r="AZ34492" t="s">
        <v>70</v>
      </c>
      <c r="BA34492" t="s">
        <v>70</v>
      </c>
      <c r="BB34492" t="s">
        <v>70</v>
      </c>
      <c r="BC34492" t="s">
        <v>70</v>
      </c>
      <c r="BD34492" t="s">
        <v>70</v>
      </c>
    </row>
    <row r="34493" spans="1:56" x14ac:dyDescent="0.3">
      <c r="A34493" t="s">
        <v>56</v>
      </c>
      <c r="B34493" t="s">
        <v>215</v>
      </c>
      <c r="C34493" t="s">
        <v>244</v>
      </c>
      <c r="D34493" t="s">
        <v>59</v>
      </c>
      <c r="E34493" t="s">
        <v>90</v>
      </c>
      <c r="F34493" t="s">
        <v>61</v>
      </c>
      <c r="G34493" t="s">
        <v>242</v>
      </c>
      <c r="H34493" t="s">
        <v>62</v>
      </c>
      <c r="I34493" t="s">
        <v>236</v>
      </c>
      <c r="J34493" t="s">
        <v>61</v>
      </c>
      <c r="K34493" t="s">
        <v>61</v>
      </c>
      <c r="L34493" t="s">
        <v>228</v>
      </c>
      <c r="M34493" t="s">
        <v>12</v>
      </c>
      <c r="N34493" t="s">
        <v>61</v>
      </c>
      <c r="O34493" t="s">
        <v>61</v>
      </c>
      <c r="P34493" t="s">
        <v>61</v>
      </c>
      <c r="Q34493" t="s">
        <v>61</v>
      </c>
      <c r="R34493" t="s">
        <v>61</v>
      </c>
      <c r="S34493" t="s">
        <v>61</v>
      </c>
      <c r="T34493" t="s">
        <v>61</v>
      </c>
      <c r="U34493" t="s">
        <v>61</v>
      </c>
      <c r="V34493" t="s">
        <v>61</v>
      </c>
      <c r="W34493" t="s">
        <v>61</v>
      </c>
      <c r="X34493" t="s">
        <v>61</v>
      </c>
      <c r="Y34493" t="s">
        <v>61</v>
      </c>
      <c r="Z34493" t="s">
        <v>61</v>
      </c>
      <c r="AA34493" t="s">
        <v>61</v>
      </c>
      <c r="AB34493" t="s">
        <v>61</v>
      </c>
      <c r="AC34493" t="s">
        <v>61</v>
      </c>
      <c r="AD34493" t="s">
        <v>61</v>
      </c>
      <c r="AE34493" t="s">
        <v>61</v>
      </c>
      <c r="AF34493" t="s">
        <v>61</v>
      </c>
      <c r="AG34493" t="s">
        <v>61</v>
      </c>
      <c r="AH34493" t="s">
        <v>61</v>
      </c>
      <c r="AI34493" t="s">
        <v>61</v>
      </c>
      <c r="AJ34493" t="s">
        <v>61</v>
      </c>
      <c r="AL34493" t="s">
        <v>245</v>
      </c>
      <c r="AN34493" t="s">
        <v>220</v>
      </c>
      <c r="AO34493" t="s">
        <v>221</v>
      </c>
      <c r="AP34493" t="s">
        <v>222</v>
      </c>
      <c r="AR34493" t="s">
        <v>68</v>
      </c>
      <c r="AS34493">
        <v>2023</v>
      </c>
      <c r="AT34493">
        <v>2020</v>
      </c>
      <c r="AU34493" s="13">
        <v>218197</v>
      </c>
      <c r="AV34493" t="s">
        <v>61</v>
      </c>
      <c r="AX34493" t="s">
        <v>246</v>
      </c>
      <c r="AY34493" t="s">
        <v>70</v>
      </c>
      <c r="AZ34493" t="s">
        <v>70</v>
      </c>
      <c r="BA34493" t="s">
        <v>70</v>
      </c>
      <c r="BB34493" t="s">
        <v>70</v>
      </c>
      <c r="BC34493" t="s">
        <v>70</v>
      </c>
      <c r="BD34493" t="s">
        <v>70</v>
      </c>
    </row>
    <row r="34494" spans="1:56" x14ac:dyDescent="0.3">
      <c r="A34494" t="s">
        <v>56</v>
      </c>
      <c r="B34494" t="s">
        <v>215</v>
      </c>
      <c r="C34494" t="s">
        <v>244</v>
      </c>
      <c r="D34494" t="s">
        <v>59</v>
      </c>
      <c r="E34494" t="s">
        <v>90</v>
      </c>
      <c r="F34494" t="s">
        <v>61</v>
      </c>
      <c r="G34494" t="s">
        <v>242</v>
      </c>
      <c r="H34494" t="s">
        <v>62</v>
      </c>
      <c r="I34494" t="s">
        <v>236</v>
      </c>
      <c r="J34494" t="s">
        <v>61</v>
      </c>
      <c r="K34494" t="s">
        <v>229</v>
      </c>
      <c r="L34494" t="s">
        <v>61</v>
      </c>
      <c r="M34494" t="s">
        <v>61</v>
      </c>
      <c r="N34494" t="s">
        <v>61</v>
      </c>
      <c r="O34494" t="s">
        <v>61</v>
      </c>
      <c r="P34494" t="s">
        <v>61</v>
      </c>
      <c r="Q34494" t="s">
        <v>61</v>
      </c>
      <c r="R34494" t="s">
        <v>61</v>
      </c>
      <c r="S34494" t="s">
        <v>61</v>
      </c>
      <c r="T34494" t="s">
        <v>61</v>
      </c>
      <c r="U34494" t="s">
        <v>61</v>
      </c>
      <c r="V34494" t="s">
        <v>61</v>
      </c>
      <c r="W34494" t="s">
        <v>61</v>
      </c>
      <c r="X34494" t="s">
        <v>61</v>
      </c>
      <c r="Y34494" t="s">
        <v>61</v>
      </c>
      <c r="Z34494" t="s">
        <v>61</v>
      </c>
      <c r="AA34494" t="s">
        <v>61</v>
      </c>
      <c r="AB34494" t="s">
        <v>61</v>
      </c>
      <c r="AC34494" t="s">
        <v>61</v>
      </c>
      <c r="AD34494" t="s">
        <v>61</v>
      </c>
      <c r="AE34494" t="s">
        <v>61</v>
      </c>
      <c r="AF34494" t="s">
        <v>61</v>
      </c>
      <c r="AG34494" t="s">
        <v>61</v>
      </c>
      <c r="AH34494" t="s">
        <v>61</v>
      </c>
      <c r="AI34494" t="s">
        <v>61</v>
      </c>
      <c r="AJ34494" t="s">
        <v>61</v>
      </c>
      <c r="AL34494" t="s">
        <v>245</v>
      </c>
      <c r="AN34494" t="s">
        <v>220</v>
      </c>
      <c r="AO34494" t="s">
        <v>221</v>
      </c>
      <c r="AP34494" t="s">
        <v>222</v>
      </c>
      <c r="AR34494" t="s">
        <v>68</v>
      </c>
      <c r="AS34494">
        <v>2023</v>
      </c>
      <c r="AT34494">
        <v>2020</v>
      </c>
      <c r="AU34494" s="13">
        <v>223046</v>
      </c>
      <c r="AV34494" t="s">
        <v>61</v>
      </c>
      <c r="AX34494" t="s">
        <v>246</v>
      </c>
      <c r="AY34494" t="s">
        <v>70</v>
      </c>
      <c r="AZ34494" t="s">
        <v>70</v>
      </c>
      <c r="BA34494" t="s">
        <v>70</v>
      </c>
      <c r="BB34494" t="s">
        <v>70</v>
      </c>
      <c r="BC34494" t="s">
        <v>70</v>
      </c>
      <c r="BD34494" t="s">
        <v>70</v>
      </c>
    </row>
    <row r="34495" spans="1:56" x14ac:dyDescent="0.3">
      <c r="A34495" t="s">
        <v>56</v>
      </c>
      <c r="B34495" t="s">
        <v>215</v>
      </c>
      <c r="C34495" t="s">
        <v>244</v>
      </c>
      <c r="D34495" t="s">
        <v>59</v>
      </c>
      <c r="E34495" t="s">
        <v>90</v>
      </c>
      <c r="F34495" t="s">
        <v>61</v>
      </c>
      <c r="G34495" t="s">
        <v>242</v>
      </c>
      <c r="H34495" t="s">
        <v>71</v>
      </c>
      <c r="I34495" t="s">
        <v>237</v>
      </c>
      <c r="J34495" t="s">
        <v>61</v>
      </c>
      <c r="K34495" t="s">
        <v>219</v>
      </c>
      <c r="L34495" t="s">
        <v>61</v>
      </c>
      <c r="M34495" t="s">
        <v>61</v>
      </c>
      <c r="N34495" t="s">
        <v>61</v>
      </c>
      <c r="O34495" t="s">
        <v>61</v>
      </c>
      <c r="P34495" t="s">
        <v>61</v>
      </c>
      <c r="Q34495" t="s">
        <v>61</v>
      </c>
      <c r="R34495" t="s">
        <v>61</v>
      </c>
      <c r="S34495" t="s">
        <v>61</v>
      </c>
      <c r="T34495" t="s">
        <v>61</v>
      </c>
      <c r="U34495" t="s">
        <v>61</v>
      </c>
      <c r="V34495" t="s">
        <v>61</v>
      </c>
      <c r="W34495" t="s">
        <v>61</v>
      </c>
      <c r="X34495" t="s">
        <v>61</v>
      </c>
      <c r="Y34495" t="s">
        <v>61</v>
      </c>
      <c r="Z34495" t="s">
        <v>61</v>
      </c>
      <c r="AA34495" t="s">
        <v>61</v>
      </c>
      <c r="AB34495" t="s">
        <v>61</v>
      </c>
      <c r="AC34495" t="s">
        <v>61</v>
      </c>
      <c r="AD34495" t="s">
        <v>61</v>
      </c>
      <c r="AE34495" t="s">
        <v>61</v>
      </c>
      <c r="AF34495" t="s">
        <v>61</v>
      </c>
      <c r="AG34495" t="s">
        <v>61</v>
      </c>
      <c r="AH34495" t="s">
        <v>61</v>
      </c>
      <c r="AI34495" t="s">
        <v>61</v>
      </c>
      <c r="AJ34495" t="s">
        <v>61</v>
      </c>
      <c r="AL34495" t="s">
        <v>245</v>
      </c>
      <c r="AN34495" t="s">
        <v>220</v>
      </c>
      <c r="AO34495" t="s">
        <v>221</v>
      </c>
      <c r="AP34495" t="s">
        <v>222</v>
      </c>
      <c r="AR34495" t="s">
        <v>68</v>
      </c>
      <c r="AS34495">
        <v>2023</v>
      </c>
      <c r="AT34495">
        <v>2020</v>
      </c>
      <c r="AU34495" s="13">
        <v>61130</v>
      </c>
      <c r="AV34495" t="s">
        <v>61</v>
      </c>
      <c r="AX34495" t="s">
        <v>246</v>
      </c>
      <c r="AY34495" t="s">
        <v>70</v>
      </c>
      <c r="AZ34495" t="s">
        <v>70</v>
      </c>
      <c r="BA34495" t="s">
        <v>70</v>
      </c>
      <c r="BB34495" t="s">
        <v>70</v>
      </c>
      <c r="BC34495" t="s">
        <v>70</v>
      </c>
      <c r="BD34495" t="s">
        <v>70</v>
      </c>
    </row>
    <row r="34496" spans="1:56" x14ac:dyDescent="0.3">
      <c r="A34496" t="s">
        <v>56</v>
      </c>
      <c r="B34496" t="s">
        <v>215</v>
      </c>
      <c r="C34496" t="s">
        <v>244</v>
      </c>
      <c r="D34496" t="s">
        <v>59</v>
      </c>
      <c r="E34496" t="s">
        <v>90</v>
      </c>
      <c r="F34496" t="s">
        <v>61</v>
      </c>
      <c r="G34496" t="s">
        <v>242</v>
      </c>
      <c r="H34496" t="s">
        <v>71</v>
      </c>
      <c r="I34496" t="s">
        <v>237</v>
      </c>
      <c r="J34496" t="s">
        <v>61</v>
      </c>
      <c r="K34496" t="s">
        <v>61</v>
      </c>
      <c r="L34496" t="s">
        <v>226</v>
      </c>
      <c r="M34496" t="s">
        <v>227</v>
      </c>
      <c r="N34496" t="s">
        <v>61</v>
      </c>
      <c r="O34496" t="s">
        <v>61</v>
      </c>
      <c r="P34496" t="s">
        <v>61</v>
      </c>
      <c r="Q34496" t="s">
        <v>61</v>
      </c>
      <c r="R34496" t="s">
        <v>61</v>
      </c>
      <c r="S34496" t="s">
        <v>61</v>
      </c>
      <c r="T34496" t="s">
        <v>61</v>
      </c>
      <c r="U34496" t="s">
        <v>61</v>
      </c>
      <c r="V34496" t="s">
        <v>61</v>
      </c>
      <c r="W34496" t="s">
        <v>61</v>
      </c>
      <c r="X34496" t="s">
        <v>61</v>
      </c>
      <c r="Y34496" t="s">
        <v>61</v>
      </c>
      <c r="Z34496" t="s">
        <v>61</v>
      </c>
      <c r="AA34496" t="s">
        <v>61</v>
      </c>
      <c r="AB34496" t="s">
        <v>61</v>
      </c>
      <c r="AC34496" t="s">
        <v>61</v>
      </c>
      <c r="AD34496" t="s">
        <v>61</v>
      </c>
      <c r="AE34496" t="s">
        <v>61</v>
      </c>
      <c r="AF34496" t="s">
        <v>61</v>
      </c>
      <c r="AG34496" t="s">
        <v>61</v>
      </c>
      <c r="AH34496" t="s">
        <v>61</v>
      </c>
      <c r="AI34496" t="s">
        <v>61</v>
      </c>
      <c r="AJ34496" t="s">
        <v>61</v>
      </c>
      <c r="AL34496" t="s">
        <v>245</v>
      </c>
      <c r="AN34496" t="s">
        <v>220</v>
      </c>
      <c r="AO34496" t="s">
        <v>221</v>
      </c>
      <c r="AP34496" t="s">
        <v>222</v>
      </c>
      <c r="AR34496" t="s">
        <v>68</v>
      </c>
      <c r="AS34496">
        <v>2023</v>
      </c>
      <c r="AT34496">
        <v>2020</v>
      </c>
      <c r="AU34496" s="13">
        <v>29409</v>
      </c>
      <c r="AV34496" t="s">
        <v>61</v>
      </c>
      <c r="AX34496" t="s">
        <v>246</v>
      </c>
      <c r="AY34496" t="s">
        <v>70</v>
      </c>
      <c r="AZ34496" t="s">
        <v>70</v>
      </c>
      <c r="BA34496" t="s">
        <v>70</v>
      </c>
      <c r="BB34496" t="s">
        <v>70</v>
      </c>
      <c r="BC34496" t="s">
        <v>70</v>
      </c>
      <c r="BD34496" t="s">
        <v>70</v>
      </c>
    </row>
    <row r="34497" spans="1:56" x14ac:dyDescent="0.3">
      <c r="A34497" t="s">
        <v>56</v>
      </c>
      <c r="B34497" t="s">
        <v>215</v>
      </c>
      <c r="C34497" t="s">
        <v>244</v>
      </c>
      <c r="D34497" t="s">
        <v>59</v>
      </c>
      <c r="E34497" t="s">
        <v>90</v>
      </c>
      <c r="F34497" t="s">
        <v>61</v>
      </c>
      <c r="G34497" t="s">
        <v>242</v>
      </c>
      <c r="H34497" t="s">
        <v>71</v>
      </c>
      <c r="I34497" t="s">
        <v>237</v>
      </c>
      <c r="J34497" t="s">
        <v>61</v>
      </c>
      <c r="K34497" t="s">
        <v>61</v>
      </c>
      <c r="L34497" t="s">
        <v>228</v>
      </c>
      <c r="M34497" t="s">
        <v>227</v>
      </c>
      <c r="N34497" t="s">
        <v>61</v>
      </c>
      <c r="O34497" t="s">
        <v>61</v>
      </c>
      <c r="P34497" t="s">
        <v>61</v>
      </c>
      <c r="Q34497" t="s">
        <v>61</v>
      </c>
      <c r="R34497" t="s">
        <v>61</v>
      </c>
      <c r="S34497" t="s">
        <v>61</v>
      </c>
      <c r="T34497" t="s">
        <v>61</v>
      </c>
      <c r="U34497" t="s">
        <v>61</v>
      </c>
      <c r="V34497" t="s">
        <v>61</v>
      </c>
      <c r="W34497" t="s">
        <v>61</v>
      </c>
      <c r="X34497" t="s">
        <v>61</v>
      </c>
      <c r="Y34497" t="s">
        <v>61</v>
      </c>
      <c r="Z34497" t="s">
        <v>61</v>
      </c>
      <c r="AA34497" t="s">
        <v>61</v>
      </c>
      <c r="AB34497" t="s">
        <v>61</v>
      </c>
      <c r="AC34497" t="s">
        <v>61</v>
      </c>
      <c r="AD34497" t="s">
        <v>61</v>
      </c>
      <c r="AE34497" t="s">
        <v>61</v>
      </c>
      <c r="AF34497" t="s">
        <v>61</v>
      </c>
      <c r="AG34497" t="s">
        <v>61</v>
      </c>
      <c r="AH34497" t="s">
        <v>61</v>
      </c>
      <c r="AI34497" t="s">
        <v>61</v>
      </c>
      <c r="AJ34497" t="s">
        <v>61</v>
      </c>
      <c r="AL34497" t="s">
        <v>245</v>
      </c>
      <c r="AN34497" t="s">
        <v>220</v>
      </c>
      <c r="AO34497" t="s">
        <v>221</v>
      </c>
      <c r="AP34497" t="s">
        <v>222</v>
      </c>
      <c r="AR34497" t="s">
        <v>68</v>
      </c>
      <c r="AS34497">
        <v>2023</v>
      </c>
      <c r="AT34497">
        <v>2020</v>
      </c>
      <c r="AU34497" s="13">
        <v>36678</v>
      </c>
      <c r="AV34497" t="s">
        <v>61</v>
      </c>
      <c r="AX34497" t="s">
        <v>246</v>
      </c>
      <c r="AY34497" t="s">
        <v>70</v>
      </c>
      <c r="AZ34497" t="s">
        <v>70</v>
      </c>
      <c r="BA34497" t="s">
        <v>70</v>
      </c>
      <c r="BB34497" t="s">
        <v>70</v>
      </c>
      <c r="BC34497" t="s">
        <v>70</v>
      </c>
      <c r="BD34497" t="s">
        <v>70</v>
      </c>
    </row>
    <row r="34498" spans="1:56" x14ac:dyDescent="0.3">
      <c r="A34498" t="s">
        <v>56</v>
      </c>
      <c r="B34498" t="s">
        <v>215</v>
      </c>
      <c r="C34498" t="s">
        <v>244</v>
      </c>
      <c r="D34498" t="s">
        <v>59</v>
      </c>
      <c r="E34498" t="s">
        <v>90</v>
      </c>
      <c r="F34498" t="s">
        <v>61</v>
      </c>
      <c r="G34498" t="s">
        <v>242</v>
      </c>
      <c r="H34498" t="s">
        <v>71</v>
      </c>
      <c r="I34498" t="s">
        <v>237</v>
      </c>
      <c r="J34498" t="s">
        <v>61</v>
      </c>
      <c r="K34498" t="s">
        <v>61</v>
      </c>
      <c r="L34498" t="s">
        <v>102</v>
      </c>
      <c r="M34498" t="s">
        <v>102</v>
      </c>
      <c r="N34498" t="s">
        <v>61</v>
      </c>
      <c r="O34498" t="s">
        <v>61</v>
      </c>
      <c r="P34498" t="s">
        <v>61</v>
      </c>
      <c r="Q34498" t="s">
        <v>61</v>
      </c>
      <c r="R34498" t="s">
        <v>61</v>
      </c>
      <c r="S34498" t="s">
        <v>61</v>
      </c>
      <c r="T34498" t="s">
        <v>61</v>
      </c>
      <c r="U34498" t="s">
        <v>61</v>
      </c>
      <c r="V34498" t="s">
        <v>61</v>
      </c>
      <c r="W34498" t="s">
        <v>61</v>
      </c>
      <c r="X34498" t="s">
        <v>61</v>
      </c>
      <c r="Y34498" t="s">
        <v>61</v>
      </c>
      <c r="Z34498" t="s">
        <v>61</v>
      </c>
      <c r="AA34498" t="s">
        <v>61</v>
      </c>
      <c r="AB34498" t="s">
        <v>61</v>
      </c>
      <c r="AC34498" t="s">
        <v>61</v>
      </c>
      <c r="AD34498" t="s">
        <v>61</v>
      </c>
      <c r="AE34498" t="s">
        <v>61</v>
      </c>
      <c r="AF34498" t="s">
        <v>61</v>
      </c>
      <c r="AG34498" t="s">
        <v>61</v>
      </c>
      <c r="AH34498" t="s">
        <v>61</v>
      </c>
      <c r="AI34498" t="s">
        <v>61</v>
      </c>
      <c r="AJ34498" t="s">
        <v>61</v>
      </c>
      <c r="AL34498" t="s">
        <v>245</v>
      </c>
      <c r="AN34498" t="s">
        <v>220</v>
      </c>
      <c r="AO34498" t="s">
        <v>221</v>
      </c>
      <c r="AP34498" t="s">
        <v>222</v>
      </c>
      <c r="AR34498" t="s">
        <v>68</v>
      </c>
      <c r="AS34498">
        <v>2023</v>
      </c>
      <c r="AT34498">
        <v>2020</v>
      </c>
      <c r="AU34498" s="13">
        <v>0</v>
      </c>
      <c r="AV34498" t="s">
        <v>61</v>
      </c>
      <c r="AX34498" t="s">
        <v>246</v>
      </c>
      <c r="AY34498" t="s">
        <v>70</v>
      </c>
      <c r="AZ34498" t="s">
        <v>70</v>
      </c>
      <c r="BA34498" t="s">
        <v>70</v>
      </c>
      <c r="BB34498" t="s">
        <v>70</v>
      </c>
      <c r="BC34498" t="s">
        <v>70</v>
      </c>
      <c r="BD34498" t="s">
        <v>70</v>
      </c>
    </row>
    <row r="34499" spans="1:56" x14ac:dyDescent="0.3">
      <c r="A34499" t="s">
        <v>56</v>
      </c>
      <c r="B34499" t="s">
        <v>215</v>
      </c>
      <c r="C34499" t="s">
        <v>244</v>
      </c>
      <c r="D34499" t="s">
        <v>59</v>
      </c>
      <c r="E34499" t="s">
        <v>90</v>
      </c>
      <c r="F34499" t="s">
        <v>61</v>
      </c>
      <c r="G34499" t="s">
        <v>242</v>
      </c>
      <c r="H34499" t="s">
        <v>71</v>
      </c>
      <c r="I34499" t="s">
        <v>237</v>
      </c>
      <c r="J34499" t="s">
        <v>61</v>
      </c>
      <c r="K34499" t="s">
        <v>229</v>
      </c>
      <c r="L34499" t="s">
        <v>61</v>
      </c>
      <c r="M34499" t="s">
        <v>61</v>
      </c>
      <c r="N34499" t="s">
        <v>61</v>
      </c>
      <c r="O34499" t="s">
        <v>61</v>
      </c>
      <c r="P34499" t="s">
        <v>61</v>
      </c>
      <c r="Q34499" t="s">
        <v>61</v>
      </c>
      <c r="R34499" t="s">
        <v>61</v>
      </c>
      <c r="S34499" t="s">
        <v>61</v>
      </c>
      <c r="T34499" t="s">
        <v>61</v>
      </c>
      <c r="U34499" t="s">
        <v>61</v>
      </c>
      <c r="V34499" t="s">
        <v>61</v>
      </c>
      <c r="W34499" t="s">
        <v>61</v>
      </c>
      <c r="X34499" t="s">
        <v>61</v>
      </c>
      <c r="Y34499" t="s">
        <v>61</v>
      </c>
      <c r="Z34499" t="s">
        <v>61</v>
      </c>
      <c r="AA34499" t="s">
        <v>61</v>
      </c>
      <c r="AB34499" t="s">
        <v>61</v>
      </c>
      <c r="AC34499" t="s">
        <v>61</v>
      </c>
      <c r="AD34499" t="s">
        <v>61</v>
      </c>
      <c r="AE34499" t="s">
        <v>61</v>
      </c>
      <c r="AF34499" t="s">
        <v>61</v>
      </c>
      <c r="AG34499" t="s">
        <v>61</v>
      </c>
      <c r="AH34499" t="s">
        <v>61</v>
      </c>
      <c r="AI34499" t="s">
        <v>61</v>
      </c>
      <c r="AJ34499" t="s">
        <v>61</v>
      </c>
      <c r="AL34499" t="s">
        <v>245</v>
      </c>
      <c r="AN34499" t="s">
        <v>220</v>
      </c>
      <c r="AO34499" t="s">
        <v>221</v>
      </c>
      <c r="AP34499" t="s">
        <v>222</v>
      </c>
      <c r="AR34499" t="s">
        <v>68</v>
      </c>
      <c r="AS34499">
        <v>2023</v>
      </c>
      <c r="AT34499">
        <v>2020</v>
      </c>
      <c r="AU34499" s="13">
        <v>4957</v>
      </c>
      <c r="AV34499" t="s">
        <v>61</v>
      </c>
      <c r="AX34499" t="s">
        <v>246</v>
      </c>
      <c r="AY34499" t="s">
        <v>70</v>
      </c>
      <c r="AZ34499" t="s">
        <v>70</v>
      </c>
      <c r="BA34499" t="s">
        <v>70</v>
      </c>
      <c r="BB34499" t="s">
        <v>70</v>
      </c>
      <c r="BC34499" t="s">
        <v>70</v>
      </c>
      <c r="BD34499" t="s">
        <v>70</v>
      </c>
    </row>
    <row r="34500" spans="1:56" x14ac:dyDescent="0.3">
      <c r="A34500" t="s">
        <v>56</v>
      </c>
      <c r="B34500" t="s">
        <v>215</v>
      </c>
      <c r="C34500" t="s">
        <v>244</v>
      </c>
      <c r="D34500" t="s">
        <v>59</v>
      </c>
      <c r="E34500" t="s">
        <v>90</v>
      </c>
      <c r="F34500" t="s">
        <v>61</v>
      </c>
      <c r="G34500" t="s">
        <v>243</v>
      </c>
      <c r="H34500" t="s">
        <v>62</v>
      </c>
      <c r="I34500" t="s">
        <v>218</v>
      </c>
      <c r="J34500" t="s">
        <v>61</v>
      </c>
      <c r="K34500" t="s">
        <v>219</v>
      </c>
      <c r="L34500" t="s">
        <v>61</v>
      </c>
      <c r="M34500" t="s">
        <v>61</v>
      </c>
      <c r="N34500" t="s">
        <v>61</v>
      </c>
      <c r="O34500" t="s">
        <v>61</v>
      </c>
      <c r="P34500" t="s">
        <v>61</v>
      </c>
      <c r="Q34500" t="s">
        <v>61</v>
      </c>
      <c r="R34500" t="s">
        <v>61</v>
      </c>
      <c r="S34500" t="s">
        <v>61</v>
      </c>
      <c r="T34500" t="s">
        <v>61</v>
      </c>
      <c r="U34500" t="s">
        <v>61</v>
      </c>
      <c r="V34500" t="s">
        <v>61</v>
      </c>
      <c r="W34500" t="s">
        <v>61</v>
      </c>
      <c r="X34500" t="s">
        <v>61</v>
      </c>
      <c r="Y34500" t="s">
        <v>61</v>
      </c>
      <c r="Z34500" t="s">
        <v>61</v>
      </c>
      <c r="AA34500" t="s">
        <v>61</v>
      </c>
      <c r="AB34500" t="s">
        <v>61</v>
      </c>
      <c r="AC34500" t="s">
        <v>61</v>
      </c>
      <c r="AD34500" t="s">
        <v>61</v>
      </c>
      <c r="AE34500" t="s">
        <v>61</v>
      </c>
      <c r="AF34500" t="s">
        <v>61</v>
      </c>
      <c r="AG34500" t="s">
        <v>61</v>
      </c>
      <c r="AH34500" t="s">
        <v>61</v>
      </c>
      <c r="AI34500" t="s">
        <v>61</v>
      </c>
      <c r="AJ34500" t="s">
        <v>61</v>
      </c>
      <c r="AL34500" t="s">
        <v>245</v>
      </c>
      <c r="AN34500" t="s">
        <v>220</v>
      </c>
      <c r="AO34500" t="s">
        <v>221</v>
      </c>
      <c r="AP34500" t="s">
        <v>222</v>
      </c>
      <c r="AR34500" t="s">
        <v>68</v>
      </c>
      <c r="AS34500">
        <v>2023</v>
      </c>
      <c r="AT34500">
        <v>2020</v>
      </c>
      <c r="AU34500" s="13">
        <v>95329</v>
      </c>
      <c r="AV34500" t="s">
        <v>61</v>
      </c>
      <c r="AX34500" t="s">
        <v>246</v>
      </c>
      <c r="AY34500" t="s">
        <v>70</v>
      </c>
      <c r="AZ34500" t="s">
        <v>70</v>
      </c>
      <c r="BA34500" t="s">
        <v>70</v>
      </c>
      <c r="BB34500" t="s">
        <v>70</v>
      </c>
      <c r="BC34500" t="s">
        <v>70</v>
      </c>
      <c r="BD34500" t="s">
        <v>70</v>
      </c>
    </row>
    <row r="34501" spans="1:56" x14ac:dyDescent="0.3">
      <c r="A34501" t="s">
        <v>56</v>
      </c>
      <c r="B34501" t="s">
        <v>215</v>
      </c>
      <c r="C34501" t="s">
        <v>244</v>
      </c>
      <c r="D34501" t="s">
        <v>59</v>
      </c>
      <c r="E34501" t="s">
        <v>90</v>
      </c>
      <c r="F34501" t="s">
        <v>61</v>
      </c>
      <c r="G34501" t="s">
        <v>243</v>
      </c>
      <c r="H34501" t="s">
        <v>62</v>
      </c>
      <c r="I34501" t="s">
        <v>218</v>
      </c>
      <c r="J34501" t="s">
        <v>61</v>
      </c>
      <c r="K34501" t="s">
        <v>225</v>
      </c>
      <c r="L34501" t="s">
        <v>61</v>
      </c>
      <c r="M34501" t="s">
        <v>61</v>
      </c>
      <c r="N34501" t="s">
        <v>61</v>
      </c>
      <c r="O34501" t="s">
        <v>61</v>
      </c>
      <c r="P34501" t="s">
        <v>61</v>
      </c>
      <c r="Q34501" t="s">
        <v>61</v>
      </c>
      <c r="R34501" t="s">
        <v>61</v>
      </c>
      <c r="S34501" t="s">
        <v>61</v>
      </c>
      <c r="T34501" t="s">
        <v>61</v>
      </c>
      <c r="U34501" t="s">
        <v>61</v>
      </c>
      <c r="V34501" t="s">
        <v>61</v>
      </c>
      <c r="W34501" t="s">
        <v>61</v>
      </c>
      <c r="X34501" t="s">
        <v>61</v>
      </c>
      <c r="Y34501" t="s">
        <v>61</v>
      </c>
      <c r="Z34501" t="s">
        <v>61</v>
      </c>
      <c r="AA34501" t="s">
        <v>61</v>
      </c>
      <c r="AB34501" t="s">
        <v>61</v>
      </c>
      <c r="AC34501" t="s">
        <v>61</v>
      </c>
      <c r="AD34501" t="s">
        <v>61</v>
      </c>
      <c r="AE34501" t="s">
        <v>61</v>
      </c>
      <c r="AF34501" t="s">
        <v>61</v>
      </c>
      <c r="AG34501" t="s">
        <v>61</v>
      </c>
      <c r="AH34501" t="s">
        <v>61</v>
      </c>
      <c r="AI34501" t="s">
        <v>61</v>
      </c>
      <c r="AJ34501" t="s">
        <v>61</v>
      </c>
      <c r="AL34501" t="s">
        <v>245</v>
      </c>
      <c r="AN34501" t="s">
        <v>220</v>
      </c>
      <c r="AO34501" t="s">
        <v>221</v>
      </c>
      <c r="AP34501" t="s">
        <v>222</v>
      </c>
      <c r="AR34501" t="s">
        <v>68</v>
      </c>
      <c r="AS34501">
        <v>2023</v>
      </c>
      <c r="AT34501">
        <v>2020</v>
      </c>
      <c r="AU34501" s="13">
        <v>104533</v>
      </c>
      <c r="AV34501" t="s">
        <v>61</v>
      </c>
      <c r="AX34501" t="s">
        <v>246</v>
      </c>
      <c r="AY34501" t="s">
        <v>70</v>
      </c>
      <c r="AZ34501" t="s">
        <v>70</v>
      </c>
      <c r="BA34501" t="s">
        <v>70</v>
      </c>
      <c r="BB34501" t="s">
        <v>70</v>
      </c>
      <c r="BC34501" t="s">
        <v>70</v>
      </c>
      <c r="BD34501" t="s">
        <v>70</v>
      </c>
    </row>
    <row r="34502" spans="1:56" x14ac:dyDescent="0.3">
      <c r="A34502" t="s">
        <v>56</v>
      </c>
      <c r="B34502" t="s">
        <v>215</v>
      </c>
      <c r="C34502" t="s">
        <v>244</v>
      </c>
      <c r="D34502" t="s">
        <v>59</v>
      </c>
      <c r="E34502" t="s">
        <v>90</v>
      </c>
      <c r="F34502" t="s">
        <v>61</v>
      </c>
      <c r="G34502" t="s">
        <v>243</v>
      </c>
      <c r="H34502" t="s">
        <v>62</v>
      </c>
      <c r="I34502" t="s">
        <v>218</v>
      </c>
      <c r="J34502" t="s">
        <v>61</v>
      </c>
      <c r="K34502" t="s">
        <v>61</v>
      </c>
      <c r="L34502" t="s">
        <v>226</v>
      </c>
      <c r="M34502" t="s">
        <v>227</v>
      </c>
      <c r="N34502" t="s">
        <v>61</v>
      </c>
      <c r="O34502" t="s">
        <v>61</v>
      </c>
      <c r="P34502" t="s">
        <v>61</v>
      </c>
      <c r="Q34502" t="s">
        <v>61</v>
      </c>
      <c r="R34502" t="s">
        <v>61</v>
      </c>
      <c r="S34502" t="s">
        <v>61</v>
      </c>
      <c r="T34502" t="s">
        <v>61</v>
      </c>
      <c r="U34502" t="s">
        <v>61</v>
      </c>
      <c r="V34502" t="s">
        <v>61</v>
      </c>
      <c r="W34502" t="s">
        <v>61</v>
      </c>
      <c r="X34502" t="s">
        <v>61</v>
      </c>
      <c r="Y34502" t="s">
        <v>61</v>
      </c>
      <c r="Z34502" t="s">
        <v>61</v>
      </c>
      <c r="AA34502" t="s">
        <v>61</v>
      </c>
      <c r="AB34502" t="s">
        <v>61</v>
      </c>
      <c r="AC34502" t="s">
        <v>61</v>
      </c>
      <c r="AD34502" t="s">
        <v>61</v>
      </c>
      <c r="AE34502" t="s">
        <v>61</v>
      </c>
      <c r="AF34502" t="s">
        <v>61</v>
      </c>
      <c r="AG34502" t="s">
        <v>61</v>
      </c>
      <c r="AH34502" t="s">
        <v>61</v>
      </c>
      <c r="AI34502" t="s">
        <v>61</v>
      </c>
      <c r="AJ34502" t="s">
        <v>61</v>
      </c>
      <c r="AL34502" t="s">
        <v>245</v>
      </c>
      <c r="AN34502" t="s">
        <v>220</v>
      </c>
      <c r="AO34502" t="s">
        <v>221</v>
      </c>
      <c r="AP34502" t="s">
        <v>222</v>
      </c>
      <c r="AR34502" t="s">
        <v>68</v>
      </c>
      <c r="AS34502">
        <v>2023</v>
      </c>
      <c r="AT34502">
        <v>2020</v>
      </c>
      <c r="AU34502" s="13">
        <v>195943</v>
      </c>
      <c r="AV34502" t="s">
        <v>61</v>
      </c>
      <c r="AX34502" t="s">
        <v>246</v>
      </c>
      <c r="AY34502" t="s">
        <v>70</v>
      </c>
      <c r="AZ34502" t="s">
        <v>70</v>
      </c>
      <c r="BA34502" t="s">
        <v>70</v>
      </c>
      <c r="BB34502" t="s">
        <v>70</v>
      </c>
      <c r="BC34502" t="s">
        <v>70</v>
      </c>
      <c r="BD34502" t="s">
        <v>70</v>
      </c>
    </row>
    <row r="34503" spans="1:56" x14ac:dyDescent="0.3">
      <c r="A34503" t="s">
        <v>56</v>
      </c>
      <c r="B34503" t="s">
        <v>215</v>
      </c>
      <c r="C34503" t="s">
        <v>244</v>
      </c>
      <c r="D34503" t="s">
        <v>59</v>
      </c>
      <c r="E34503" t="s">
        <v>90</v>
      </c>
      <c r="F34503" t="s">
        <v>61</v>
      </c>
      <c r="G34503" t="s">
        <v>243</v>
      </c>
      <c r="H34503" t="s">
        <v>62</v>
      </c>
      <c r="I34503" t="s">
        <v>218</v>
      </c>
      <c r="J34503" t="s">
        <v>61</v>
      </c>
      <c r="K34503" t="s">
        <v>61</v>
      </c>
      <c r="L34503" t="s">
        <v>228</v>
      </c>
      <c r="M34503" t="s">
        <v>227</v>
      </c>
      <c r="N34503" t="s">
        <v>61</v>
      </c>
      <c r="O34503" t="s">
        <v>61</v>
      </c>
      <c r="P34503" t="s">
        <v>61</v>
      </c>
      <c r="Q34503" t="s">
        <v>61</v>
      </c>
      <c r="R34503" t="s">
        <v>61</v>
      </c>
      <c r="S34503" t="s">
        <v>61</v>
      </c>
      <c r="T34503" t="s">
        <v>61</v>
      </c>
      <c r="U34503" t="s">
        <v>61</v>
      </c>
      <c r="V34503" t="s">
        <v>61</v>
      </c>
      <c r="W34503" t="s">
        <v>61</v>
      </c>
      <c r="X34503" t="s">
        <v>61</v>
      </c>
      <c r="Y34503" t="s">
        <v>61</v>
      </c>
      <c r="Z34503" t="s">
        <v>61</v>
      </c>
      <c r="AA34503" t="s">
        <v>61</v>
      </c>
      <c r="AB34503" t="s">
        <v>61</v>
      </c>
      <c r="AC34503" t="s">
        <v>61</v>
      </c>
      <c r="AD34503" t="s">
        <v>61</v>
      </c>
      <c r="AE34503" t="s">
        <v>61</v>
      </c>
      <c r="AF34503" t="s">
        <v>61</v>
      </c>
      <c r="AG34503" t="s">
        <v>61</v>
      </c>
      <c r="AH34503" t="s">
        <v>61</v>
      </c>
      <c r="AI34503" t="s">
        <v>61</v>
      </c>
      <c r="AJ34503" t="s">
        <v>61</v>
      </c>
      <c r="AL34503" t="s">
        <v>245</v>
      </c>
      <c r="AN34503" t="s">
        <v>220</v>
      </c>
      <c r="AO34503" t="s">
        <v>221</v>
      </c>
      <c r="AP34503" t="s">
        <v>222</v>
      </c>
      <c r="AR34503" t="s">
        <v>68</v>
      </c>
      <c r="AS34503">
        <v>2023</v>
      </c>
      <c r="AT34503">
        <v>2020</v>
      </c>
      <c r="AU34503" s="13">
        <v>4899</v>
      </c>
      <c r="AV34503" t="s">
        <v>61</v>
      </c>
      <c r="AX34503" t="s">
        <v>246</v>
      </c>
      <c r="AY34503" t="s">
        <v>70</v>
      </c>
      <c r="AZ34503" t="s">
        <v>70</v>
      </c>
      <c r="BA34503" t="s">
        <v>70</v>
      </c>
      <c r="BB34503" t="s">
        <v>70</v>
      </c>
      <c r="BC34503" t="s">
        <v>70</v>
      </c>
      <c r="BD34503" t="s">
        <v>70</v>
      </c>
    </row>
    <row r="34504" spans="1:56" x14ac:dyDescent="0.3">
      <c r="A34504" t="s">
        <v>56</v>
      </c>
      <c r="B34504" t="s">
        <v>215</v>
      </c>
      <c r="C34504" t="s">
        <v>244</v>
      </c>
      <c r="D34504" t="s">
        <v>59</v>
      </c>
      <c r="E34504" t="s">
        <v>90</v>
      </c>
      <c r="F34504" t="s">
        <v>61</v>
      </c>
      <c r="G34504" t="s">
        <v>243</v>
      </c>
      <c r="H34504" t="s">
        <v>62</v>
      </c>
      <c r="I34504" t="s">
        <v>218</v>
      </c>
      <c r="J34504" t="s">
        <v>61</v>
      </c>
      <c r="K34504" t="s">
        <v>61</v>
      </c>
      <c r="L34504" t="s">
        <v>228</v>
      </c>
      <c r="M34504" t="s">
        <v>12</v>
      </c>
      <c r="N34504" t="s">
        <v>61</v>
      </c>
      <c r="O34504" t="s">
        <v>61</v>
      </c>
      <c r="P34504" t="s">
        <v>61</v>
      </c>
      <c r="Q34504" t="s">
        <v>61</v>
      </c>
      <c r="R34504" t="s">
        <v>61</v>
      </c>
      <c r="S34504" t="s">
        <v>61</v>
      </c>
      <c r="T34504" t="s">
        <v>61</v>
      </c>
      <c r="U34504" t="s">
        <v>61</v>
      </c>
      <c r="V34504" t="s">
        <v>61</v>
      </c>
      <c r="W34504" t="s">
        <v>61</v>
      </c>
      <c r="X34504" t="s">
        <v>61</v>
      </c>
      <c r="Y34504" t="s">
        <v>61</v>
      </c>
      <c r="Z34504" t="s">
        <v>61</v>
      </c>
      <c r="AA34504" t="s">
        <v>61</v>
      </c>
      <c r="AB34504" t="s">
        <v>61</v>
      </c>
      <c r="AC34504" t="s">
        <v>61</v>
      </c>
      <c r="AD34504" t="s">
        <v>61</v>
      </c>
      <c r="AE34504" t="s">
        <v>61</v>
      </c>
      <c r="AF34504" t="s">
        <v>61</v>
      </c>
      <c r="AG34504" t="s">
        <v>61</v>
      </c>
      <c r="AH34504" t="s">
        <v>61</v>
      </c>
      <c r="AI34504" t="s">
        <v>61</v>
      </c>
      <c r="AJ34504" t="s">
        <v>61</v>
      </c>
      <c r="AL34504" t="s">
        <v>245</v>
      </c>
      <c r="AN34504" t="s">
        <v>220</v>
      </c>
      <c r="AO34504" t="s">
        <v>221</v>
      </c>
      <c r="AP34504" t="s">
        <v>222</v>
      </c>
      <c r="AR34504" t="s">
        <v>68</v>
      </c>
      <c r="AS34504">
        <v>2023</v>
      </c>
      <c r="AT34504">
        <v>2020</v>
      </c>
      <c r="AU34504" s="13">
        <v>44087</v>
      </c>
      <c r="AV34504" t="s">
        <v>61</v>
      </c>
      <c r="AX34504" t="s">
        <v>246</v>
      </c>
      <c r="AY34504" t="s">
        <v>70</v>
      </c>
      <c r="AZ34504" t="s">
        <v>70</v>
      </c>
      <c r="BA34504" t="s">
        <v>70</v>
      </c>
      <c r="BB34504" t="s">
        <v>70</v>
      </c>
      <c r="BC34504" t="s">
        <v>70</v>
      </c>
      <c r="BD34504" t="s">
        <v>70</v>
      </c>
    </row>
    <row r="34505" spans="1:56" x14ac:dyDescent="0.3">
      <c r="A34505" t="s">
        <v>56</v>
      </c>
      <c r="B34505" t="s">
        <v>215</v>
      </c>
      <c r="C34505" t="s">
        <v>244</v>
      </c>
      <c r="D34505" t="s">
        <v>59</v>
      </c>
      <c r="E34505" t="s">
        <v>90</v>
      </c>
      <c r="F34505" t="s">
        <v>61</v>
      </c>
      <c r="G34505" t="s">
        <v>243</v>
      </c>
      <c r="H34505" t="s">
        <v>62</v>
      </c>
      <c r="I34505" t="s">
        <v>218</v>
      </c>
      <c r="J34505" t="s">
        <v>61</v>
      </c>
      <c r="K34505" t="s">
        <v>229</v>
      </c>
      <c r="L34505" t="s">
        <v>61</v>
      </c>
      <c r="M34505" t="s">
        <v>61</v>
      </c>
      <c r="N34505" t="s">
        <v>61</v>
      </c>
      <c r="O34505" t="s">
        <v>61</v>
      </c>
      <c r="P34505" t="s">
        <v>61</v>
      </c>
      <c r="Q34505" t="s">
        <v>61</v>
      </c>
      <c r="R34505" t="s">
        <v>61</v>
      </c>
      <c r="S34505" t="s">
        <v>61</v>
      </c>
      <c r="T34505" t="s">
        <v>61</v>
      </c>
      <c r="U34505" t="s">
        <v>61</v>
      </c>
      <c r="V34505" t="s">
        <v>61</v>
      </c>
      <c r="W34505" t="s">
        <v>61</v>
      </c>
      <c r="X34505" t="s">
        <v>61</v>
      </c>
      <c r="Y34505" t="s">
        <v>61</v>
      </c>
      <c r="Z34505" t="s">
        <v>61</v>
      </c>
      <c r="AA34505" t="s">
        <v>61</v>
      </c>
      <c r="AB34505" t="s">
        <v>61</v>
      </c>
      <c r="AC34505" t="s">
        <v>61</v>
      </c>
      <c r="AD34505" t="s">
        <v>61</v>
      </c>
      <c r="AE34505" t="s">
        <v>61</v>
      </c>
      <c r="AF34505" t="s">
        <v>61</v>
      </c>
      <c r="AG34505" t="s">
        <v>61</v>
      </c>
      <c r="AH34505" t="s">
        <v>61</v>
      </c>
      <c r="AI34505" t="s">
        <v>61</v>
      </c>
      <c r="AJ34505" t="s">
        <v>61</v>
      </c>
      <c r="AL34505" t="s">
        <v>245</v>
      </c>
      <c r="AN34505" t="s">
        <v>220</v>
      </c>
      <c r="AO34505" t="s">
        <v>221</v>
      </c>
      <c r="AP34505" t="s">
        <v>222</v>
      </c>
      <c r="AR34505" t="s">
        <v>68</v>
      </c>
      <c r="AS34505">
        <v>2023</v>
      </c>
      <c r="AT34505">
        <v>2020</v>
      </c>
      <c r="AU34505" s="13">
        <v>45067</v>
      </c>
      <c r="AV34505" t="s">
        <v>61</v>
      </c>
      <c r="AX34505" t="s">
        <v>246</v>
      </c>
      <c r="AY34505" t="s">
        <v>70</v>
      </c>
      <c r="AZ34505" t="s">
        <v>70</v>
      </c>
      <c r="BA34505" t="s">
        <v>70</v>
      </c>
      <c r="BB34505" t="s">
        <v>70</v>
      </c>
      <c r="BC34505" t="s">
        <v>70</v>
      </c>
      <c r="BD34505" t="s">
        <v>70</v>
      </c>
    </row>
    <row r="34506" spans="1:56" x14ac:dyDescent="0.3">
      <c r="A34506" t="s">
        <v>56</v>
      </c>
      <c r="B34506" t="s">
        <v>215</v>
      </c>
      <c r="C34506" t="s">
        <v>244</v>
      </c>
      <c r="D34506" t="s">
        <v>59</v>
      </c>
      <c r="E34506" t="s">
        <v>90</v>
      </c>
      <c r="F34506" t="s">
        <v>61</v>
      </c>
      <c r="G34506" t="s">
        <v>243</v>
      </c>
      <c r="H34506" t="s">
        <v>71</v>
      </c>
      <c r="I34506" t="s">
        <v>230</v>
      </c>
      <c r="J34506" t="s">
        <v>61</v>
      </c>
      <c r="K34506" t="s">
        <v>219</v>
      </c>
      <c r="L34506" t="s">
        <v>61</v>
      </c>
      <c r="M34506" t="s">
        <v>61</v>
      </c>
      <c r="N34506" t="s">
        <v>61</v>
      </c>
      <c r="O34506" t="s">
        <v>61</v>
      </c>
      <c r="P34506" t="s">
        <v>61</v>
      </c>
      <c r="Q34506" t="s">
        <v>61</v>
      </c>
      <c r="R34506" t="s">
        <v>61</v>
      </c>
      <c r="S34506" t="s">
        <v>61</v>
      </c>
      <c r="T34506" t="s">
        <v>61</v>
      </c>
      <c r="U34506" t="s">
        <v>61</v>
      </c>
      <c r="V34506" t="s">
        <v>61</v>
      </c>
      <c r="W34506" t="s">
        <v>61</v>
      </c>
      <c r="X34506" t="s">
        <v>61</v>
      </c>
      <c r="Y34506" t="s">
        <v>61</v>
      </c>
      <c r="Z34506" t="s">
        <v>61</v>
      </c>
      <c r="AA34506" t="s">
        <v>61</v>
      </c>
      <c r="AB34506" t="s">
        <v>61</v>
      </c>
      <c r="AC34506" t="s">
        <v>61</v>
      </c>
      <c r="AD34506" t="s">
        <v>61</v>
      </c>
      <c r="AE34506" t="s">
        <v>61</v>
      </c>
      <c r="AF34506" t="s">
        <v>61</v>
      </c>
      <c r="AG34506" t="s">
        <v>61</v>
      </c>
      <c r="AH34506" t="s">
        <v>61</v>
      </c>
      <c r="AI34506" t="s">
        <v>61</v>
      </c>
      <c r="AJ34506" t="s">
        <v>61</v>
      </c>
      <c r="AL34506" t="s">
        <v>245</v>
      </c>
      <c r="AN34506" t="s">
        <v>220</v>
      </c>
      <c r="AO34506" t="s">
        <v>221</v>
      </c>
      <c r="AP34506" t="s">
        <v>222</v>
      </c>
      <c r="AR34506" t="s">
        <v>68</v>
      </c>
      <c r="AS34506">
        <v>2023</v>
      </c>
      <c r="AT34506">
        <v>2020</v>
      </c>
      <c r="AU34506" s="13">
        <v>7448</v>
      </c>
      <c r="AV34506" t="s">
        <v>61</v>
      </c>
      <c r="AX34506" t="s">
        <v>246</v>
      </c>
      <c r="AY34506" t="s">
        <v>70</v>
      </c>
      <c r="AZ34506" t="s">
        <v>70</v>
      </c>
      <c r="BA34506" t="s">
        <v>70</v>
      </c>
      <c r="BB34506" t="s">
        <v>70</v>
      </c>
      <c r="BC34506" t="s">
        <v>70</v>
      </c>
      <c r="BD34506" t="s">
        <v>70</v>
      </c>
    </row>
    <row r="34507" spans="1:56" x14ac:dyDescent="0.3">
      <c r="A34507" t="s">
        <v>56</v>
      </c>
      <c r="B34507" t="s">
        <v>215</v>
      </c>
      <c r="C34507" t="s">
        <v>244</v>
      </c>
      <c r="D34507" t="s">
        <v>59</v>
      </c>
      <c r="E34507" t="s">
        <v>90</v>
      </c>
      <c r="F34507" t="s">
        <v>61</v>
      </c>
      <c r="G34507" t="s">
        <v>243</v>
      </c>
      <c r="H34507" t="s">
        <v>71</v>
      </c>
      <c r="I34507" t="s">
        <v>230</v>
      </c>
      <c r="J34507" t="s">
        <v>61</v>
      </c>
      <c r="K34507" t="s">
        <v>61</v>
      </c>
      <c r="L34507" t="s">
        <v>226</v>
      </c>
      <c r="M34507" t="s">
        <v>227</v>
      </c>
      <c r="N34507" t="s">
        <v>61</v>
      </c>
      <c r="O34507" t="s">
        <v>61</v>
      </c>
      <c r="P34507" t="s">
        <v>61</v>
      </c>
      <c r="Q34507" t="s">
        <v>61</v>
      </c>
      <c r="R34507" t="s">
        <v>61</v>
      </c>
      <c r="S34507" t="s">
        <v>61</v>
      </c>
      <c r="T34507" t="s">
        <v>61</v>
      </c>
      <c r="U34507" t="s">
        <v>61</v>
      </c>
      <c r="V34507" t="s">
        <v>61</v>
      </c>
      <c r="W34507" t="s">
        <v>61</v>
      </c>
      <c r="X34507" t="s">
        <v>61</v>
      </c>
      <c r="Y34507" t="s">
        <v>61</v>
      </c>
      <c r="Z34507" t="s">
        <v>61</v>
      </c>
      <c r="AA34507" t="s">
        <v>61</v>
      </c>
      <c r="AB34507" t="s">
        <v>61</v>
      </c>
      <c r="AC34507" t="s">
        <v>61</v>
      </c>
      <c r="AD34507" t="s">
        <v>61</v>
      </c>
      <c r="AE34507" t="s">
        <v>61</v>
      </c>
      <c r="AF34507" t="s">
        <v>61</v>
      </c>
      <c r="AG34507" t="s">
        <v>61</v>
      </c>
      <c r="AH34507" t="s">
        <v>61</v>
      </c>
      <c r="AI34507" t="s">
        <v>61</v>
      </c>
      <c r="AJ34507" t="s">
        <v>61</v>
      </c>
      <c r="AL34507" t="s">
        <v>245</v>
      </c>
      <c r="AN34507" t="s">
        <v>220</v>
      </c>
      <c r="AO34507" t="s">
        <v>221</v>
      </c>
      <c r="AP34507" t="s">
        <v>222</v>
      </c>
      <c r="AR34507" t="s">
        <v>68</v>
      </c>
      <c r="AS34507">
        <v>2023</v>
      </c>
      <c r="AT34507">
        <v>2020</v>
      </c>
      <c r="AU34507" s="13">
        <v>6777</v>
      </c>
      <c r="AV34507" t="s">
        <v>61</v>
      </c>
      <c r="AX34507" t="s">
        <v>246</v>
      </c>
      <c r="AY34507" t="s">
        <v>70</v>
      </c>
      <c r="AZ34507" t="s">
        <v>70</v>
      </c>
      <c r="BA34507" t="s">
        <v>70</v>
      </c>
      <c r="BB34507" t="s">
        <v>70</v>
      </c>
      <c r="BC34507" t="s">
        <v>70</v>
      </c>
      <c r="BD34507" t="s">
        <v>70</v>
      </c>
    </row>
    <row r="34508" spans="1:56" x14ac:dyDescent="0.3">
      <c r="A34508" t="s">
        <v>56</v>
      </c>
      <c r="B34508" t="s">
        <v>215</v>
      </c>
      <c r="C34508" t="s">
        <v>244</v>
      </c>
      <c r="D34508" t="s">
        <v>59</v>
      </c>
      <c r="E34508" t="s">
        <v>90</v>
      </c>
      <c r="F34508" t="s">
        <v>61</v>
      </c>
      <c r="G34508" t="s">
        <v>243</v>
      </c>
      <c r="H34508" t="s">
        <v>71</v>
      </c>
      <c r="I34508" t="s">
        <v>230</v>
      </c>
      <c r="J34508" t="s">
        <v>61</v>
      </c>
      <c r="K34508" t="s">
        <v>61</v>
      </c>
      <c r="L34508" t="s">
        <v>228</v>
      </c>
      <c r="M34508" t="s">
        <v>227</v>
      </c>
      <c r="N34508" t="s">
        <v>61</v>
      </c>
      <c r="O34508" t="s">
        <v>61</v>
      </c>
      <c r="P34508" t="s">
        <v>61</v>
      </c>
      <c r="Q34508" t="s">
        <v>61</v>
      </c>
      <c r="R34508" t="s">
        <v>61</v>
      </c>
      <c r="S34508" t="s">
        <v>61</v>
      </c>
      <c r="T34508" t="s">
        <v>61</v>
      </c>
      <c r="U34508" t="s">
        <v>61</v>
      </c>
      <c r="V34508" t="s">
        <v>61</v>
      </c>
      <c r="W34508" t="s">
        <v>61</v>
      </c>
      <c r="X34508" t="s">
        <v>61</v>
      </c>
      <c r="Y34508" t="s">
        <v>61</v>
      </c>
      <c r="Z34508" t="s">
        <v>61</v>
      </c>
      <c r="AA34508" t="s">
        <v>61</v>
      </c>
      <c r="AB34508" t="s">
        <v>61</v>
      </c>
      <c r="AC34508" t="s">
        <v>61</v>
      </c>
      <c r="AD34508" t="s">
        <v>61</v>
      </c>
      <c r="AE34508" t="s">
        <v>61</v>
      </c>
      <c r="AF34508" t="s">
        <v>61</v>
      </c>
      <c r="AG34508" t="s">
        <v>61</v>
      </c>
      <c r="AH34508" t="s">
        <v>61</v>
      </c>
      <c r="AI34508" t="s">
        <v>61</v>
      </c>
      <c r="AJ34508" t="s">
        <v>61</v>
      </c>
      <c r="AL34508" t="s">
        <v>245</v>
      </c>
      <c r="AN34508" t="s">
        <v>220</v>
      </c>
      <c r="AO34508" t="s">
        <v>221</v>
      </c>
      <c r="AP34508" t="s">
        <v>222</v>
      </c>
      <c r="AR34508" t="s">
        <v>68</v>
      </c>
      <c r="AS34508">
        <v>2023</v>
      </c>
      <c r="AT34508">
        <v>2020</v>
      </c>
      <c r="AU34508" s="13">
        <v>0</v>
      </c>
      <c r="AV34508" t="s">
        <v>61</v>
      </c>
      <c r="AX34508" t="s">
        <v>246</v>
      </c>
      <c r="AY34508" t="s">
        <v>70</v>
      </c>
      <c r="AZ34508" t="s">
        <v>70</v>
      </c>
      <c r="BA34508" t="s">
        <v>70</v>
      </c>
      <c r="BB34508" t="s">
        <v>70</v>
      </c>
      <c r="BC34508" t="s">
        <v>70</v>
      </c>
      <c r="BD34508" t="s">
        <v>70</v>
      </c>
    </row>
    <row r="34509" spans="1:56" x14ac:dyDescent="0.3">
      <c r="A34509" t="s">
        <v>56</v>
      </c>
      <c r="B34509" t="s">
        <v>215</v>
      </c>
      <c r="C34509" t="s">
        <v>244</v>
      </c>
      <c r="D34509" t="s">
        <v>59</v>
      </c>
      <c r="E34509" t="s">
        <v>90</v>
      </c>
      <c r="F34509" t="s">
        <v>61</v>
      </c>
      <c r="G34509" t="s">
        <v>243</v>
      </c>
      <c r="H34509" t="s">
        <v>71</v>
      </c>
      <c r="I34509" t="s">
        <v>230</v>
      </c>
      <c r="J34509" t="s">
        <v>61</v>
      </c>
      <c r="K34509" t="s">
        <v>61</v>
      </c>
      <c r="L34509" t="s">
        <v>102</v>
      </c>
      <c r="M34509" t="s">
        <v>102</v>
      </c>
      <c r="N34509" t="s">
        <v>61</v>
      </c>
      <c r="O34509" t="s">
        <v>61</v>
      </c>
      <c r="P34509" t="s">
        <v>61</v>
      </c>
      <c r="Q34509" t="s">
        <v>61</v>
      </c>
      <c r="R34509" t="s">
        <v>61</v>
      </c>
      <c r="S34509" t="s">
        <v>61</v>
      </c>
      <c r="T34509" t="s">
        <v>61</v>
      </c>
      <c r="U34509" t="s">
        <v>61</v>
      </c>
      <c r="V34509" t="s">
        <v>61</v>
      </c>
      <c r="W34509" t="s">
        <v>61</v>
      </c>
      <c r="X34509" t="s">
        <v>61</v>
      </c>
      <c r="Y34509" t="s">
        <v>61</v>
      </c>
      <c r="Z34509" t="s">
        <v>61</v>
      </c>
      <c r="AA34509" t="s">
        <v>61</v>
      </c>
      <c r="AB34509" t="s">
        <v>61</v>
      </c>
      <c r="AC34509" t="s">
        <v>61</v>
      </c>
      <c r="AD34509" t="s">
        <v>61</v>
      </c>
      <c r="AE34509" t="s">
        <v>61</v>
      </c>
      <c r="AF34509" t="s">
        <v>61</v>
      </c>
      <c r="AG34509" t="s">
        <v>61</v>
      </c>
      <c r="AH34509" t="s">
        <v>61</v>
      </c>
      <c r="AI34509" t="s">
        <v>61</v>
      </c>
      <c r="AJ34509" t="s">
        <v>61</v>
      </c>
      <c r="AL34509" t="s">
        <v>245</v>
      </c>
      <c r="AN34509" t="s">
        <v>220</v>
      </c>
      <c r="AO34509" t="s">
        <v>221</v>
      </c>
      <c r="AP34509" t="s">
        <v>222</v>
      </c>
      <c r="AR34509" t="s">
        <v>68</v>
      </c>
      <c r="AS34509">
        <v>2023</v>
      </c>
      <c r="AT34509">
        <v>2020</v>
      </c>
      <c r="AU34509" s="13">
        <v>2154</v>
      </c>
      <c r="AV34509" t="s">
        <v>61</v>
      </c>
      <c r="AX34509" t="s">
        <v>246</v>
      </c>
      <c r="AY34509" t="s">
        <v>70</v>
      </c>
      <c r="AZ34509" t="s">
        <v>70</v>
      </c>
      <c r="BA34509" t="s">
        <v>70</v>
      </c>
      <c r="BB34509" t="s">
        <v>70</v>
      </c>
      <c r="BC34509" t="s">
        <v>70</v>
      </c>
      <c r="BD34509" t="s">
        <v>70</v>
      </c>
    </row>
    <row r="34510" spans="1:56" x14ac:dyDescent="0.3">
      <c r="A34510" t="s">
        <v>56</v>
      </c>
      <c r="B34510" t="s">
        <v>215</v>
      </c>
      <c r="C34510" t="s">
        <v>244</v>
      </c>
      <c r="D34510" t="s">
        <v>59</v>
      </c>
      <c r="E34510" t="s">
        <v>90</v>
      </c>
      <c r="F34510" t="s">
        <v>61</v>
      </c>
      <c r="G34510" t="s">
        <v>243</v>
      </c>
      <c r="H34510" t="s">
        <v>71</v>
      </c>
      <c r="I34510" t="s">
        <v>230</v>
      </c>
      <c r="J34510" t="s">
        <v>61</v>
      </c>
      <c r="K34510" t="s">
        <v>229</v>
      </c>
      <c r="L34510" t="s">
        <v>61</v>
      </c>
      <c r="M34510" t="s">
        <v>61</v>
      </c>
      <c r="N34510" t="s">
        <v>61</v>
      </c>
      <c r="O34510" t="s">
        <v>61</v>
      </c>
      <c r="P34510" t="s">
        <v>61</v>
      </c>
      <c r="Q34510" t="s">
        <v>61</v>
      </c>
      <c r="R34510" t="s">
        <v>61</v>
      </c>
      <c r="S34510" t="s">
        <v>61</v>
      </c>
      <c r="T34510" t="s">
        <v>61</v>
      </c>
      <c r="U34510" t="s">
        <v>61</v>
      </c>
      <c r="V34510" t="s">
        <v>61</v>
      </c>
      <c r="W34510" t="s">
        <v>61</v>
      </c>
      <c r="X34510" t="s">
        <v>61</v>
      </c>
      <c r="Y34510" t="s">
        <v>61</v>
      </c>
      <c r="Z34510" t="s">
        <v>61</v>
      </c>
      <c r="AA34510" t="s">
        <v>61</v>
      </c>
      <c r="AB34510" t="s">
        <v>61</v>
      </c>
      <c r="AC34510" t="s">
        <v>61</v>
      </c>
      <c r="AD34510" t="s">
        <v>61</v>
      </c>
      <c r="AE34510" t="s">
        <v>61</v>
      </c>
      <c r="AF34510" t="s">
        <v>61</v>
      </c>
      <c r="AG34510" t="s">
        <v>61</v>
      </c>
      <c r="AH34510" t="s">
        <v>61</v>
      </c>
      <c r="AI34510" t="s">
        <v>61</v>
      </c>
      <c r="AJ34510" t="s">
        <v>61</v>
      </c>
      <c r="AL34510" t="s">
        <v>245</v>
      </c>
      <c r="AN34510" t="s">
        <v>220</v>
      </c>
      <c r="AO34510" t="s">
        <v>221</v>
      </c>
      <c r="AP34510" t="s">
        <v>222</v>
      </c>
      <c r="AR34510" t="s">
        <v>68</v>
      </c>
      <c r="AS34510">
        <v>2023</v>
      </c>
      <c r="AT34510">
        <v>2020</v>
      </c>
      <c r="AU34510" s="13">
        <v>1483</v>
      </c>
      <c r="AV34510" t="s">
        <v>61</v>
      </c>
      <c r="AX34510" t="s">
        <v>246</v>
      </c>
      <c r="AY34510" t="s">
        <v>70</v>
      </c>
      <c r="AZ34510" t="s">
        <v>70</v>
      </c>
      <c r="BA34510" t="s">
        <v>70</v>
      </c>
      <c r="BB34510" t="s">
        <v>70</v>
      </c>
      <c r="BC34510" t="s">
        <v>70</v>
      </c>
      <c r="BD34510" t="s">
        <v>70</v>
      </c>
    </row>
    <row r="34511" spans="1:56" x14ac:dyDescent="0.3">
      <c r="A34511" t="s">
        <v>56</v>
      </c>
      <c r="B34511" t="s">
        <v>215</v>
      </c>
      <c r="C34511" t="s">
        <v>244</v>
      </c>
      <c r="D34511" t="s">
        <v>59</v>
      </c>
      <c r="E34511" t="s">
        <v>90</v>
      </c>
      <c r="F34511" t="s">
        <v>61</v>
      </c>
      <c r="G34511" t="s">
        <v>243</v>
      </c>
      <c r="H34511" t="s">
        <v>71</v>
      </c>
      <c r="I34511" t="s">
        <v>231</v>
      </c>
      <c r="J34511" t="s">
        <v>61</v>
      </c>
      <c r="K34511" t="s">
        <v>219</v>
      </c>
      <c r="L34511" t="s">
        <v>61</v>
      </c>
      <c r="M34511" t="s">
        <v>61</v>
      </c>
      <c r="N34511" t="s">
        <v>61</v>
      </c>
      <c r="O34511" t="s">
        <v>61</v>
      </c>
      <c r="P34511" t="s">
        <v>61</v>
      </c>
      <c r="Q34511" t="s">
        <v>61</v>
      </c>
      <c r="R34511" t="s">
        <v>61</v>
      </c>
      <c r="S34511" t="s">
        <v>61</v>
      </c>
      <c r="T34511" t="s">
        <v>61</v>
      </c>
      <c r="U34511" t="s">
        <v>61</v>
      </c>
      <c r="V34511" t="s">
        <v>61</v>
      </c>
      <c r="W34511" t="s">
        <v>61</v>
      </c>
      <c r="X34511" t="s">
        <v>61</v>
      </c>
      <c r="Y34511" t="s">
        <v>61</v>
      </c>
      <c r="Z34511" t="s">
        <v>61</v>
      </c>
      <c r="AA34511" t="s">
        <v>61</v>
      </c>
      <c r="AB34511" t="s">
        <v>61</v>
      </c>
      <c r="AC34511" t="s">
        <v>61</v>
      </c>
      <c r="AD34511" t="s">
        <v>61</v>
      </c>
      <c r="AE34511" t="s">
        <v>61</v>
      </c>
      <c r="AF34511" t="s">
        <v>61</v>
      </c>
      <c r="AG34511" t="s">
        <v>61</v>
      </c>
      <c r="AH34511" t="s">
        <v>61</v>
      </c>
      <c r="AI34511" t="s">
        <v>61</v>
      </c>
      <c r="AJ34511" t="s">
        <v>61</v>
      </c>
      <c r="AL34511" t="s">
        <v>245</v>
      </c>
      <c r="AN34511" t="s">
        <v>220</v>
      </c>
      <c r="AO34511" t="s">
        <v>221</v>
      </c>
      <c r="AP34511" t="s">
        <v>222</v>
      </c>
      <c r="AR34511" t="s">
        <v>68</v>
      </c>
      <c r="AS34511">
        <v>2023</v>
      </c>
      <c r="AT34511">
        <v>2020</v>
      </c>
      <c r="AU34511" s="13">
        <v>5214</v>
      </c>
      <c r="AV34511" t="s">
        <v>61</v>
      </c>
      <c r="AX34511" t="s">
        <v>246</v>
      </c>
      <c r="AY34511" t="s">
        <v>70</v>
      </c>
      <c r="AZ34511" t="s">
        <v>70</v>
      </c>
      <c r="BA34511" t="s">
        <v>70</v>
      </c>
      <c r="BB34511" t="s">
        <v>70</v>
      </c>
      <c r="BC34511" t="s">
        <v>70</v>
      </c>
      <c r="BD34511" t="s">
        <v>70</v>
      </c>
    </row>
    <row r="34512" spans="1:56" x14ac:dyDescent="0.3">
      <c r="A34512" t="s">
        <v>56</v>
      </c>
      <c r="B34512" t="s">
        <v>215</v>
      </c>
      <c r="C34512" t="s">
        <v>244</v>
      </c>
      <c r="D34512" t="s">
        <v>59</v>
      </c>
      <c r="E34512" t="s">
        <v>90</v>
      </c>
      <c r="F34512" t="s">
        <v>61</v>
      </c>
      <c r="G34512" t="s">
        <v>243</v>
      </c>
      <c r="H34512" t="s">
        <v>71</v>
      </c>
      <c r="I34512" t="s">
        <v>231</v>
      </c>
      <c r="J34512" t="s">
        <v>61</v>
      </c>
      <c r="K34512" t="s">
        <v>61</v>
      </c>
      <c r="L34512" t="s">
        <v>226</v>
      </c>
      <c r="M34512" t="s">
        <v>227</v>
      </c>
      <c r="N34512" t="s">
        <v>61</v>
      </c>
      <c r="O34512" t="s">
        <v>61</v>
      </c>
      <c r="P34512" t="s">
        <v>61</v>
      </c>
      <c r="Q34512" t="s">
        <v>61</v>
      </c>
      <c r="R34512" t="s">
        <v>61</v>
      </c>
      <c r="S34512" t="s">
        <v>61</v>
      </c>
      <c r="T34512" t="s">
        <v>61</v>
      </c>
      <c r="U34512" t="s">
        <v>61</v>
      </c>
      <c r="V34512" t="s">
        <v>61</v>
      </c>
      <c r="W34512" t="s">
        <v>61</v>
      </c>
      <c r="X34512" t="s">
        <v>61</v>
      </c>
      <c r="Y34512" t="s">
        <v>61</v>
      </c>
      <c r="Z34512" t="s">
        <v>61</v>
      </c>
      <c r="AA34512" t="s">
        <v>61</v>
      </c>
      <c r="AB34512" t="s">
        <v>61</v>
      </c>
      <c r="AC34512" t="s">
        <v>61</v>
      </c>
      <c r="AD34512" t="s">
        <v>61</v>
      </c>
      <c r="AE34512" t="s">
        <v>61</v>
      </c>
      <c r="AF34512" t="s">
        <v>61</v>
      </c>
      <c r="AG34512" t="s">
        <v>61</v>
      </c>
      <c r="AH34512" t="s">
        <v>61</v>
      </c>
      <c r="AI34512" t="s">
        <v>61</v>
      </c>
      <c r="AJ34512" t="s">
        <v>61</v>
      </c>
      <c r="AL34512" t="s">
        <v>245</v>
      </c>
      <c r="AN34512" t="s">
        <v>220</v>
      </c>
      <c r="AO34512" t="s">
        <v>221</v>
      </c>
      <c r="AP34512" t="s">
        <v>222</v>
      </c>
      <c r="AR34512" t="s">
        <v>68</v>
      </c>
      <c r="AS34512">
        <v>2023</v>
      </c>
      <c r="AT34512">
        <v>2020</v>
      </c>
      <c r="AU34512" s="13">
        <v>3277</v>
      </c>
      <c r="AV34512" t="s">
        <v>61</v>
      </c>
      <c r="AX34512" t="s">
        <v>246</v>
      </c>
      <c r="AY34512" t="s">
        <v>70</v>
      </c>
      <c r="AZ34512" t="s">
        <v>70</v>
      </c>
      <c r="BA34512" t="s">
        <v>70</v>
      </c>
      <c r="BB34512" t="s">
        <v>70</v>
      </c>
      <c r="BC34512" t="s">
        <v>70</v>
      </c>
      <c r="BD34512" t="s">
        <v>70</v>
      </c>
    </row>
    <row r="34513" spans="1:56" x14ac:dyDescent="0.3">
      <c r="A34513" t="s">
        <v>56</v>
      </c>
      <c r="B34513" t="s">
        <v>215</v>
      </c>
      <c r="C34513" t="s">
        <v>244</v>
      </c>
      <c r="D34513" t="s">
        <v>59</v>
      </c>
      <c r="E34513" t="s">
        <v>90</v>
      </c>
      <c r="F34513" t="s">
        <v>61</v>
      </c>
      <c r="G34513" t="s">
        <v>243</v>
      </c>
      <c r="H34513" t="s">
        <v>71</v>
      </c>
      <c r="I34513" t="s">
        <v>231</v>
      </c>
      <c r="J34513" t="s">
        <v>61</v>
      </c>
      <c r="K34513" t="s">
        <v>61</v>
      </c>
      <c r="L34513" t="s">
        <v>228</v>
      </c>
      <c r="M34513" t="s">
        <v>227</v>
      </c>
      <c r="N34513" t="s">
        <v>61</v>
      </c>
      <c r="O34513" t="s">
        <v>61</v>
      </c>
      <c r="P34513" t="s">
        <v>61</v>
      </c>
      <c r="Q34513" t="s">
        <v>61</v>
      </c>
      <c r="R34513" t="s">
        <v>61</v>
      </c>
      <c r="S34513" t="s">
        <v>61</v>
      </c>
      <c r="T34513" t="s">
        <v>61</v>
      </c>
      <c r="U34513" t="s">
        <v>61</v>
      </c>
      <c r="V34513" t="s">
        <v>61</v>
      </c>
      <c r="W34513" t="s">
        <v>61</v>
      </c>
      <c r="X34513" t="s">
        <v>61</v>
      </c>
      <c r="Y34513" t="s">
        <v>61</v>
      </c>
      <c r="Z34513" t="s">
        <v>61</v>
      </c>
      <c r="AA34513" t="s">
        <v>61</v>
      </c>
      <c r="AB34513" t="s">
        <v>61</v>
      </c>
      <c r="AC34513" t="s">
        <v>61</v>
      </c>
      <c r="AD34513" t="s">
        <v>61</v>
      </c>
      <c r="AE34513" t="s">
        <v>61</v>
      </c>
      <c r="AF34513" t="s">
        <v>61</v>
      </c>
      <c r="AG34513" t="s">
        <v>61</v>
      </c>
      <c r="AH34513" t="s">
        <v>61</v>
      </c>
      <c r="AI34513" t="s">
        <v>61</v>
      </c>
      <c r="AJ34513" t="s">
        <v>61</v>
      </c>
      <c r="AL34513" t="s">
        <v>245</v>
      </c>
      <c r="AN34513" t="s">
        <v>220</v>
      </c>
      <c r="AO34513" t="s">
        <v>221</v>
      </c>
      <c r="AP34513" t="s">
        <v>222</v>
      </c>
      <c r="AR34513" t="s">
        <v>68</v>
      </c>
      <c r="AS34513">
        <v>2023</v>
      </c>
      <c r="AT34513">
        <v>2020</v>
      </c>
      <c r="AU34513" s="13">
        <v>2975</v>
      </c>
      <c r="AV34513" t="s">
        <v>61</v>
      </c>
      <c r="AX34513" t="s">
        <v>246</v>
      </c>
      <c r="AY34513" t="s">
        <v>70</v>
      </c>
      <c r="AZ34513" t="s">
        <v>70</v>
      </c>
      <c r="BA34513" t="s">
        <v>70</v>
      </c>
      <c r="BB34513" t="s">
        <v>70</v>
      </c>
      <c r="BC34513" t="s">
        <v>70</v>
      </c>
      <c r="BD34513" t="s">
        <v>70</v>
      </c>
    </row>
    <row r="34514" spans="1:56" x14ac:dyDescent="0.3">
      <c r="A34514" t="s">
        <v>56</v>
      </c>
      <c r="B34514" t="s">
        <v>215</v>
      </c>
      <c r="C34514" t="s">
        <v>244</v>
      </c>
      <c r="D34514" t="s">
        <v>59</v>
      </c>
      <c r="E34514" t="s">
        <v>90</v>
      </c>
      <c r="F34514" t="s">
        <v>61</v>
      </c>
      <c r="G34514" t="s">
        <v>243</v>
      </c>
      <c r="H34514" t="s">
        <v>71</v>
      </c>
      <c r="I34514" t="s">
        <v>231</v>
      </c>
      <c r="J34514" t="s">
        <v>61</v>
      </c>
      <c r="K34514" t="s">
        <v>61</v>
      </c>
      <c r="L34514" t="s">
        <v>102</v>
      </c>
      <c r="M34514" t="s">
        <v>102</v>
      </c>
      <c r="N34514" t="s">
        <v>61</v>
      </c>
      <c r="O34514" t="s">
        <v>61</v>
      </c>
      <c r="P34514" t="s">
        <v>61</v>
      </c>
      <c r="Q34514" t="s">
        <v>61</v>
      </c>
      <c r="R34514" t="s">
        <v>61</v>
      </c>
      <c r="S34514" t="s">
        <v>61</v>
      </c>
      <c r="T34514" t="s">
        <v>61</v>
      </c>
      <c r="U34514" t="s">
        <v>61</v>
      </c>
      <c r="V34514" t="s">
        <v>61</v>
      </c>
      <c r="W34514" t="s">
        <v>61</v>
      </c>
      <c r="X34514" t="s">
        <v>61</v>
      </c>
      <c r="Y34514" t="s">
        <v>61</v>
      </c>
      <c r="Z34514" t="s">
        <v>61</v>
      </c>
      <c r="AA34514" t="s">
        <v>61</v>
      </c>
      <c r="AB34514" t="s">
        <v>61</v>
      </c>
      <c r="AC34514" t="s">
        <v>61</v>
      </c>
      <c r="AD34514" t="s">
        <v>61</v>
      </c>
      <c r="AE34514" t="s">
        <v>61</v>
      </c>
      <c r="AF34514" t="s">
        <v>61</v>
      </c>
      <c r="AG34514" t="s">
        <v>61</v>
      </c>
      <c r="AH34514" t="s">
        <v>61</v>
      </c>
      <c r="AI34514" t="s">
        <v>61</v>
      </c>
      <c r="AJ34514" t="s">
        <v>61</v>
      </c>
      <c r="AL34514" t="s">
        <v>245</v>
      </c>
      <c r="AN34514" t="s">
        <v>220</v>
      </c>
      <c r="AO34514" t="s">
        <v>221</v>
      </c>
      <c r="AP34514" t="s">
        <v>222</v>
      </c>
      <c r="AR34514" t="s">
        <v>68</v>
      </c>
      <c r="AS34514">
        <v>2023</v>
      </c>
      <c r="AT34514">
        <v>2020</v>
      </c>
      <c r="AU34514" s="13">
        <v>0</v>
      </c>
      <c r="AV34514" t="s">
        <v>61</v>
      </c>
      <c r="AX34514" t="s">
        <v>246</v>
      </c>
      <c r="AY34514" t="s">
        <v>70</v>
      </c>
      <c r="AZ34514" t="s">
        <v>70</v>
      </c>
      <c r="BA34514" t="s">
        <v>70</v>
      </c>
      <c r="BB34514" t="s">
        <v>70</v>
      </c>
      <c r="BC34514" t="s">
        <v>70</v>
      </c>
      <c r="BD34514" t="s">
        <v>70</v>
      </c>
    </row>
    <row r="34515" spans="1:56" x14ac:dyDescent="0.3">
      <c r="A34515" t="s">
        <v>56</v>
      </c>
      <c r="B34515" t="s">
        <v>215</v>
      </c>
      <c r="C34515" t="s">
        <v>244</v>
      </c>
      <c r="D34515" t="s">
        <v>59</v>
      </c>
      <c r="E34515" t="s">
        <v>90</v>
      </c>
      <c r="F34515" t="s">
        <v>61</v>
      </c>
      <c r="G34515" t="s">
        <v>243</v>
      </c>
      <c r="H34515" t="s">
        <v>71</v>
      </c>
      <c r="I34515" t="s">
        <v>231</v>
      </c>
      <c r="J34515" t="s">
        <v>61</v>
      </c>
      <c r="K34515" t="s">
        <v>229</v>
      </c>
      <c r="L34515" t="s">
        <v>61</v>
      </c>
      <c r="M34515" t="s">
        <v>61</v>
      </c>
      <c r="N34515" t="s">
        <v>61</v>
      </c>
      <c r="O34515" t="s">
        <v>61</v>
      </c>
      <c r="P34515" t="s">
        <v>61</v>
      </c>
      <c r="Q34515" t="s">
        <v>61</v>
      </c>
      <c r="R34515" t="s">
        <v>61</v>
      </c>
      <c r="S34515" t="s">
        <v>61</v>
      </c>
      <c r="T34515" t="s">
        <v>61</v>
      </c>
      <c r="U34515" t="s">
        <v>61</v>
      </c>
      <c r="V34515" t="s">
        <v>61</v>
      </c>
      <c r="W34515" t="s">
        <v>61</v>
      </c>
      <c r="X34515" t="s">
        <v>61</v>
      </c>
      <c r="Y34515" t="s">
        <v>61</v>
      </c>
      <c r="Z34515" t="s">
        <v>61</v>
      </c>
      <c r="AA34515" t="s">
        <v>61</v>
      </c>
      <c r="AB34515" t="s">
        <v>61</v>
      </c>
      <c r="AC34515" t="s">
        <v>61</v>
      </c>
      <c r="AD34515" t="s">
        <v>61</v>
      </c>
      <c r="AE34515" t="s">
        <v>61</v>
      </c>
      <c r="AF34515" t="s">
        <v>61</v>
      </c>
      <c r="AG34515" t="s">
        <v>61</v>
      </c>
      <c r="AH34515" t="s">
        <v>61</v>
      </c>
      <c r="AI34515" t="s">
        <v>61</v>
      </c>
      <c r="AJ34515" t="s">
        <v>61</v>
      </c>
      <c r="AL34515" t="s">
        <v>245</v>
      </c>
      <c r="AN34515" t="s">
        <v>220</v>
      </c>
      <c r="AO34515" t="s">
        <v>221</v>
      </c>
      <c r="AP34515" t="s">
        <v>222</v>
      </c>
      <c r="AR34515" t="s">
        <v>68</v>
      </c>
      <c r="AS34515">
        <v>2023</v>
      </c>
      <c r="AT34515">
        <v>2020</v>
      </c>
      <c r="AU34515" s="13">
        <v>1038</v>
      </c>
      <c r="AV34515" t="s">
        <v>61</v>
      </c>
      <c r="AX34515" t="s">
        <v>246</v>
      </c>
      <c r="AY34515" t="s">
        <v>70</v>
      </c>
      <c r="AZ34515" t="s">
        <v>70</v>
      </c>
      <c r="BA34515" t="s">
        <v>70</v>
      </c>
      <c r="BB34515" t="s">
        <v>70</v>
      </c>
      <c r="BC34515" t="s">
        <v>70</v>
      </c>
      <c r="BD34515" t="s">
        <v>70</v>
      </c>
    </row>
    <row r="34516" spans="1:56" x14ac:dyDescent="0.3">
      <c r="A34516" t="s">
        <v>56</v>
      </c>
      <c r="B34516" t="s">
        <v>215</v>
      </c>
      <c r="C34516" t="s">
        <v>244</v>
      </c>
      <c r="D34516" t="s">
        <v>59</v>
      </c>
      <c r="E34516" t="s">
        <v>90</v>
      </c>
      <c r="F34516" t="s">
        <v>61</v>
      </c>
      <c r="G34516" t="s">
        <v>243</v>
      </c>
      <c r="H34516" t="s">
        <v>71</v>
      </c>
      <c r="I34516" t="s">
        <v>232</v>
      </c>
      <c r="J34516" t="s">
        <v>61</v>
      </c>
      <c r="K34516" t="s">
        <v>219</v>
      </c>
      <c r="L34516" t="s">
        <v>61</v>
      </c>
      <c r="M34516" t="s">
        <v>61</v>
      </c>
      <c r="N34516" t="s">
        <v>61</v>
      </c>
      <c r="O34516" t="s">
        <v>61</v>
      </c>
      <c r="P34516" t="s">
        <v>61</v>
      </c>
      <c r="Q34516" t="s">
        <v>61</v>
      </c>
      <c r="R34516" t="s">
        <v>61</v>
      </c>
      <c r="S34516" t="s">
        <v>61</v>
      </c>
      <c r="T34516" t="s">
        <v>61</v>
      </c>
      <c r="U34516" t="s">
        <v>61</v>
      </c>
      <c r="V34516" t="s">
        <v>61</v>
      </c>
      <c r="W34516" t="s">
        <v>61</v>
      </c>
      <c r="X34516" t="s">
        <v>61</v>
      </c>
      <c r="Y34516" t="s">
        <v>61</v>
      </c>
      <c r="Z34516" t="s">
        <v>61</v>
      </c>
      <c r="AA34516" t="s">
        <v>61</v>
      </c>
      <c r="AB34516" t="s">
        <v>61</v>
      </c>
      <c r="AC34516" t="s">
        <v>61</v>
      </c>
      <c r="AD34516" t="s">
        <v>61</v>
      </c>
      <c r="AE34516" t="s">
        <v>61</v>
      </c>
      <c r="AF34516" t="s">
        <v>61</v>
      </c>
      <c r="AG34516" t="s">
        <v>61</v>
      </c>
      <c r="AH34516" t="s">
        <v>61</v>
      </c>
      <c r="AI34516" t="s">
        <v>61</v>
      </c>
      <c r="AJ34516" t="s">
        <v>61</v>
      </c>
      <c r="AL34516" t="s">
        <v>245</v>
      </c>
      <c r="AN34516" t="s">
        <v>220</v>
      </c>
      <c r="AO34516" t="s">
        <v>221</v>
      </c>
      <c r="AP34516" t="s">
        <v>222</v>
      </c>
      <c r="AR34516" t="s">
        <v>68</v>
      </c>
      <c r="AS34516">
        <v>2023</v>
      </c>
      <c r="AT34516">
        <v>2020</v>
      </c>
      <c r="AU34516" s="13">
        <v>7448</v>
      </c>
      <c r="AV34516" t="s">
        <v>61</v>
      </c>
      <c r="AX34516" t="s">
        <v>246</v>
      </c>
      <c r="AY34516" t="s">
        <v>70</v>
      </c>
      <c r="AZ34516" t="s">
        <v>70</v>
      </c>
      <c r="BA34516" t="s">
        <v>70</v>
      </c>
      <c r="BB34516" t="s">
        <v>70</v>
      </c>
      <c r="BC34516" t="s">
        <v>70</v>
      </c>
      <c r="BD34516" t="s">
        <v>70</v>
      </c>
    </row>
    <row r="34517" spans="1:56" x14ac:dyDescent="0.3">
      <c r="A34517" t="s">
        <v>56</v>
      </c>
      <c r="B34517" t="s">
        <v>215</v>
      </c>
      <c r="C34517" t="s">
        <v>244</v>
      </c>
      <c r="D34517" t="s">
        <v>59</v>
      </c>
      <c r="E34517" t="s">
        <v>90</v>
      </c>
      <c r="F34517" t="s">
        <v>61</v>
      </c>
      <c r="G34517" t="s">
        <v>243</v>
      </c>
      <c r="H34517" t="s">
        <v>71</v>
      </c>
      <c r="I34517" t="s">
        <v>232</v>
      </c>
      <c r="J34517" t="s">
        <v>61</v>
      </c>
      <c r="K34517" t="s">
        <v>61</v>
      </c>
      <c r="L34517" t="s">
        <v>226</v>
      </c>
      <c r="M34517" t="s">
        <v>227</v>
      </c>
      <c r="N34517" t="s">
        <v>61</v>
      </c>
      <c r="O34517" t="s">
        <v>61</v>
      </c>
      <c r="P34517" t="s">
        <v>61</v>
      </c>
      <c r="Q34517" t="s">
        <v>61</v>
      </c>
      <c r="R34517" t="s">
        <v>61</v>
      </c>
      <c r="S34517" t="s">
        <v>61</v>
      </c>
      <c r="T34517" t="s">
        <v>61</v>
      </c>
      <c r="U34517" t="s">
        <v>61</v>
      </c>
      <c r="V34517" t="s">
        <v>61</v>
      </c>
      <c r="W34517" t="s">
        <v>61</v>
      </c>
      <c r="X34517" t="s">
        <v>61</v>
      </c>
      <c r="Y34517" t="s">
        <v>61</v>
      </c>
      <c r="Z34517" t="s">
        <v>61</v>
      </c>
      <c r="AA34517" t="s">
        <v>61</v>
      </c>
      <c r="AB34517" t="s">
        <v>61</v>
      </c>
      <c r="AC34517" t="s">
        <v>61</v>
      </c>
      <c r="AD34517" t="s">
        <v>61</v>
      </c>
      <c r="AE34517" t="s">
        <v>61</v>
      </c>
      <c r="AF34517" t="s">
        <v>61</v>
      </c>
      <c r="AG34517" t="s">
        <v>61</v>
      </c>
      <c r="AH34517" t="s">
        <v>61</v>
      </c>
      <c r="AI34517" t="s">
        <v>61</v>
      </c>
      <c r="AJ34517" t="s">
        <v>61</v>
      </c>
      <c r="AL34517" t="s">
        <v>245</v>
      </c>
      <c r="AN34517" t="s">
        <v>220</v>
      </c>
      <c r="AO34517" t="s">
        <v>221</v>
      </c>
      <c r="AP34517" t="s">
        <v>222</v>
      </c>
      <c r="AR34517" t="s">
        <v>68</v>
      </c>
      <c r="AS34517">
        <v>2023</v>
      </c>
      <c r="AT34517">
        <v>2020</v>
      </c>
      <c r="AU34517" s="13">
        <v>4272</v>
      </c>
      <c r="AV34517" t="s">
        <v>61</v>
      </c>
      <c r="AX34517" t="s">
        <v>246</v>
      </c>
      <c r="AY34517" t="s">
        <v>70</v>
      </c>
      <c r="AZ34517" t="s">
        <v>70</v>
      </c>
      <c r="BA34517" t="s">
        <v>70</v>
      </c>
      <c r="BB34517" t="s">
        <v>70</v>
      </c>
      <c r="BC34517" t="s">
        <v>70</v>
      </c>
      <c r="BD34517" t="s">
        <v>70</v>
      </c>
    </row>
    <row r="34518" spans="1:56" x14ac:dyDescent="0.3">
      <c r="A34518" t="s">
        <v>56</v>
      </c>
      <c r="B34518" t="s">
        <v>215</v>
      </c>
      <c r="C34518" t="s">
        <v>244</v>
      </c>
      <c r="D34518" t="s">
        <v>59</v>
      </c>
      <c r="E34518" t="s">
        <v>90</v>
      </c>
      <c r="F34518" t="s">
        <v>61</v>
      </c>
      <c r="G34518" t="s">
        <v>243</v>
      </c>
      <c r="H34518" t="s">
        <v>71</v>
      </c>
      <c r="I34518" t="s">
        <v>232</v>
      </c>
      <c r="J34518" t="s">
        <v>61</v>
      </c>
      <c r="K34518" t="s">
        <v>61</v>
      </c>
      <c r="L34518" t="s">
        <v>228</v>
      </c>
      <c r="M34518" t="s">
        <v>227</v>
      </c>
      <c r="N34518" t="s">
        <v>61</v>
      </c>
      <c r="O34518" t="s">
        <v>61</v>
      </c>
      <c r="P34518" t="s">
        <v>61</v>
      </c>
      <c r="Q34518" t="s">
        <v>61</v>
      </c>
      <c r="R34518" t="s">
        <v>61</v>
      </c>
      <c r="S34518" t="s">
        <v>61</v>
      </c>
      <c r="T34518" t="s">
        <v>61</v>
      </c>
      <c r="U34518" t="s">
        <v>61</v>
      </c>
      <c r="V34518" t="s">
        <v>61</v>
      </c>
      <c r="W34518" t="s">
        <v>61</v>
      </c>
      <c r="X34518" t="s">
        <v>61</v>
      </c>
      <c r="Y34518" t="s">
        <v>61</v>
      </c>
      <c r="Z34518" t="s">
        <v>61</v>
      </c>
      <c r="AA34518" t="s">
        <v>61</v>
      </c>
      <c r="AB34518" t="s">
        <v>61</v>
      </c>
      <c r="AC34518" t="s">
        <v>61</v>
      </c>
      <c r="AD34518" t="s">
        <v>61</v>
      </c>
      <c r="AE34518" t="s">
        <v>61</v>
      </c>
      <c r="AF34518" t="s">
        <v>61</v>
      </c>
      <c r="AG34518" t="s">
        <v>61</v>
      </c>
      <c r="AH34518" t="s">
        <v>61</v>
      </c>
      <c r="AI34518" t="s">
        <v>61</v>
      </c>
      <c r="AJ34518" t="s">
        <v>61</v>
      </c>
      <c r="AL34518" t="s">
        <v>245</v>
      </c>
      <c r="AN34518" t="s">
        <v>220</v>
      </c>
      <c r="AO34518" t="s">
        <v>221</v>
      </c>
      <c r="AP34518" t="s">
        <v>222</v>
      </c>
      <c r="AR34518" t="s">
        <v>68</v>
      </c>
      <c r="AS34518">
        <v>2023</v>
      </c>
      <c r="AT34518">
        <v>2020</v>
      </c>
      <c r="AU34518" s="13">
        <v>4659</v>
      </c>
      <c r="AV34518" t="s">
        <v>61</v>
      </c>
      <c r="AX34518" t="s">
        <v>246</v>
      </c>
      <c r="AY34518" t="s">
        <v>70</v>
      </c>
      <c r="AZ34518" t="s">
        <v>70</v>
      </c>
      <c r="BA34518" t="s">
        <v>70</v>
      </c>
      <c r="BB34518" t="s">
        <v>70</v>
      </c>
      <c r="BC34518" t="s">
        <v>70</v>
      </c>
      <c r="BD34518" t="s">
        <v>70</v>
      </c>
    </row>
    <row r="34519" spans="1:56" x14ac:dyDescent="0.3">
      <c r="A34519" t="s">
        <v>56</v>
      </c>
      <c r="B34519" t="s">
        <v>215</v>
      </c>
      <c r="C34519" t="s">
        <v>244</v>
      </c>
      <c r="D34519" t="s">
        <v>59</v>
      </c>
      <c r="E34519" t="s">
        <v>90</v>
      </c>
      <c r="F34519" t="s">
        <v>61</v>
      </c>
      <c r="G34519" t="s">
        <v>243</v>
      </c>
      <c r="H34519" t="s">
        <v>71</v>
      </c>
      <c r="I34519" t="s">
        <v>232</v>
      </c>
      <c r="J34519" t="s">
        <v>61</v>
      </c>
      <c r="K34519" t="s">
        <v>61</v>
      </c>
      <c r="L34519" t="s">
        <v>102</v>
      </c>
      <c r="M34519" t="s">
        <v>102</v>
      </c>
      <c r="N34519" t="s">
        <v>61</v>
      </c>
      <c r="O34519" t="s">
        <v>61</v>
      </c>
      <c r="P34519" t="s">
        <v>61</v>
      </c>
      <c r="Q34519" t="s">
        <v>61</v>
      </c>
      <c r="R34519" t="s">
        <v>61</v>
      </c>
      <c r="S34519" t="s">
        <v>61</v>
      </c>
      <c r="T34519" t="s">
        <v>61</v>
      </c>
      <c r="U34519" t="s">
        <v>61</v>
      </c>
      <c r="V34519" t="s">
        <v>61</v>
      </c>
      <c r="W34519" t="s">
        <v>61</v>
      </c>
      <c r="X34519" t="s">
        <v>61</v>
      </c>
      <c r="Y34519" t="s">
        <v>61</v>
      </c>
      <c r="Z34519" t="s">
        <v>61</v>
      </c>
      <c r="AA34519" t="s">
        <v>61</v>
      </c>
      <c r="AB34519" t="s">
        <v>61</v>
      </c>
      <c r="AC34519" t="s">
        <v>61</v>
      </c>
      <c r="AD34519" t="s">
        <v>61</v>
      </c>
      <c r="AE34519" t="s">
        <v>61</v>
      </c>
      <c r="AF34519" t="s">
        <v>61</v>
      </c>
      <c r="AG34519" t="s">
        <v>61</v>
      </c>
      <c r="AH34519" t="s">
        <v>61</v>
      </c>
      <c r="AI34519" t="s">
        <v>61</v>
      </c>
      <c r="AJ34519" t="s">
        <v>61</v>
      </c>
      <c r="AL34519" t="s">
        <v>245</v>
      </c>
      <c r="AN34519" t="s">
        <v>220</v>
      </c>
      <c r="AO34519" t="s">
        <v>221</v>
      </c>
      <c r="AP34519" t="s">
        <v>222</v>
      </c>
      <c r="AR34519" t="s">
        <v>68</v>
      </c>
      <c r="AS34519">
        <v>2023</v>
      </c>
      <c r="AT34519">
        <v>2020</v>
      </c>
      <c r="AU34519" s="13">
        <v>0</v>
      </c>
      <c r="AV34519" t="s">
        <v>61</v>
      </c>
      <c r="AX34519" t="s">
        <v>246</v>
      </c>
      <c r="AY34519" t="s">
        <v>70</v>
      </c>
      <c r="AZ34519" t="s">
        <v>70</v>
      </c>
      <c r="BA34519" t="s">
        <v>70</v>
      </c>
      <c r="BB34519" t="s">
        <v>70</v>
      </c>
      <c r="BC34519" t="s">
        <v>70</v>
      </c>
      <c r="BD34519" t="s">
        <v>70</v>
      </c>
    </row>
    <row r="34520" spans="1:56" x14ac:dyDescent="0.3">
      <c r="A34520" t="s">
        <v>56</v>
      </c>
      <c r="B34520" t="s">
        <v>215</v>
      </c>
      <c r="C34520" t="s">
        <v>244</v>
      </c>
      <c r="D34520" t="s">
        <v>59</v>
      </c>
      <c r="E34520" t="s">
        <v>90</v>
      </c>
      <c r="F34520" t="s">
        <v>61</v>
      </c>
      <c r="G34520" t="s">
        <v>243</v>
      </c>
      <c r="H34520" t="s">
        <v>71</v>
      </c>
      <c r="I34520" t="s">
        <v>232</v>
      </c>
      <c r="J34520" t="s">
        <v>61</v>
      </c>
      <c r="K34520" t="s">
        <v>229</v>
      </c>
      <c r="L34520" t="s">
        <v>61</v>
      </c>
      <c r="M34520" t="s">
        <v>61</v>
      </c>
      <c r="N34520" t="s">
        <v>61</v>
      </c>
      <c r="O34520" t="s">
        <v>61</v>
      </c>
      <c r="P34520" t="s">
        <v>61</v>
      </c>
      <c r="Q34520" t="s">
        <v>61</v>
      </c>
      <c r="R34520" t="s">
        <v>61</v>
      </c>
      <c r="S34520" t="s">
        <v>61</v>
      </c>
      <c r="T34520" t="s">
        <v>61</v>
      </c>
      <c r="U34520" t="s">
        <v>61</v>
      </c>
      <c r="V34520" t="s">
        <v>61</v>
      </c>
      <c r="W34520" t="s">
        <v>61</v>
      </c>
      <c r="X34520" t="s">
        <v>61</v>
      </c>
      <c r="Y34520" t="s">
        <v>61</v>
      </c>
      <c r="Z34520" t="s">
        <v>61</v>
      </c>
      <c r="AA34520" t="s">
        <v>61</v>
      </c>
      <c r="AB34520" t="s">
        <v>61</v>
      </c>
      <c r="AC34520" t="s">
        <v>61</v>
      </c>
      <c r="AD34520" t="s">
        <v>61</v>
      </c>
      <c r="AE34520" t="s">
        <v>61</v>
      </c>
      <c r="AF34520" t="s">
        <v>61</v>
      </c>
      <c r="AG34520" t="s">
        <v>61</v>
      </c>
      <c r="AH34520" t="s">
        <v>61</v>
      </c>
      <c r="AI34520" t="s">
        <v>61</v>
      </c>
      <c r="AJ34520" t="s">
        <v>61</v>
      </c>
      <c r="AL34520" t="s">
        <v>245</v>
      </c>
      <c r="AN34520" t="s">
        <v>220</v>
      </c>
      <c r="AO34520" t="s">
        <v>221</v>
      </c>
      <c r="AP34520" t="s">
        <v>222</v>
      </c>
      <c r="AR34520" t="s">
        <v>68</v>
      </c>
      <c r="AS34520">
        <v>2023</v>
      </c>
      <c r="AT34520">
        <v>2020</v>
      </c>
      <c r="AU34520" s="13">
        <v>1483</v>
      </c>
      <c r="AV34520" t="s">
        <v>61</v>
      </c>
      <c r="AX34520" t="s">
        <v>246</v>
      </c>
      <c r="AY34520" t="s">
        <v>70</v>
      </c>
      <c r="AZ34520" t="s">
        <v>70</v>
      </c>
      <c r="BA34520" t="s">
        <v>70</v>
      </c>
      <c r="BB34520" t="s">
        <v>70</v>
      </c>
      <c r="BC34520" t="s">
        <v>70</v>
      </c>
      <c r="BD34520" t="s">
        <v>70</v>
      </c>
    </row>
    <row r="34521" spans="1:56" x14ac:dyDescent="0.3">
      <c r="A34521" t="s">
        <v>56</v>
      </c>
      <c r="B34521" t="s">
        <v>215</v>
      </c>
      <c r="C34521" t="s">
        <v>244</v>
      </c>
      <c r="D34521" t="s">
        <v>59</v>
      </c>
      <c r="E34521" t="s">
        <v>90</v>
      </c>
      <c r="F34521" t="s">
        <v>61</v>
      </c>
      <c r="G34521" t="s">
        <v>243</v>
      </c>
      <c r="H34521" t="s">
        <v>62</v>
      </c>
      <c r="I34521" t="s">
        <v>233</v>
      </c>
      <c r="J34521" t="s">
        <v>61</v>
      </c>
      <c r="K34521" t="s">
        <v>219</v>
      </c>
      <c r="L34521" t="s">
        <v>61</v>
      </c>
      <c r="M34521" t="s">
        <v>61</v>
      </c>
      <c r="N34521" t="s">
        <v>61</v>
      </c>
      <c r="O34521" t="s">
        <v>61</v>
      </c>
      <c r="P34521" t="s">
        <v>61</v>
      </c>
      <c r="Q34521" t="s">
        <v>61</v>
      </c>
      <c r="R34521" t="s">
        <v>61</v>
      </c>
      <c r="S34521" t="s">
        <v>61</v>
      </c>
      <c r="T34521" t="s">
        <v>61</v>
      </c>
      <c r="U34521" t="s">
        <v>61</v>
      </c>
      <c r="V34521" t="s">
        <v>61</v>
      </c>
      <c r="W34521" t="s">
        <v>61</v>
      </c>
      <c r="X34521" t="s">
        <v>61</v>
      </c>
      <c r="Y34521" t="s">
        <v>61</v>
      </c>
      <c r="Z34521" t="s">
        <v>61</v>
      </c>
      <c r="AA34521" t="s">
        <v>61</v>
      </c>
      <c r="AB34521" t="s">
        <v>61</v>
      </c>
      <c r="AC34521" t="s">
        <v>61</v>
      </c>
      <c r="AD34521" t="s">
        <v>61</v>
      </c>
      <c r="AE34521" t="s">
        <v>61</v>
      </c>
      <c r="AF34521" t="s">
        <v>61</v>
      </c>
      <c r="AG34521" t="s">
        <v>61</v>
      </c>
      <c r="AH34521" t="s">
        <v>61</v>
      </c>
      <c r="AI34521" t="s">
        <v>61</v>
      </c>
      <c r="AJ34521" t="s">
        <v>61</v>
      </c>
      <c r="AL34521" t="s">
        <v>245</v>
      </c>
      <c r="AN34521" t="s">
        <v>220</v>
      </c>
      <c r="AO34521" t="s">
        <v>221</v>
      </c>
      <c r="AP34521" t="s">
        <v>222</v>
      </c>
      <c r="AR34521" t="s">
        <v>68</v>
      </c>
      <c r="AS34521">
        <v>2023</v>
      </c>
      <c r="AT34521">
        <v>2020</v>
      </c>
      <c r="AU34521" s="13">
        <v>105319</v>
      </c>
      <c r="AV34521" t="s">
        <v>61</v>
      </c>
      <c r="AX34521" t="s">
        <v>246</v>
      </c>
      <c r="AY34521" t="s">
        <v>70</v>
      </c>
      <c r="AZ34521" t="s">
        <v>70</v>
      </c>
      <c r="BA34521" t="s">
        <v>70</v>
      </c>
      <c r="BB34521" t="s">
        <v>70</v>
      </c>
      <c r="BC34521" t="s">
        <v>70</v>
      </c>
      <c r="BD34521" t="s">
        <v>70</v>
      </c>
    </row>
    <row r="34522" spans="1:56" x14ac:dyDescent="0.3">
      <c r="A34522" t="s">
        <v>56</v>
      </c>
      <c r="B34522" t="s">
        <v>215</v>
      </c>
      <c r="C34522" t="s">
        <v>244</v>
      </c>
      <c r="D34522" t="s">
        <v>59</v>
      </c>
      <c r="E34522" t="s">
        <v>90</v>
      </c>
      <c r="F34522" t="s">
        <v>61</v>
      </c>
      <c r="G34522" t="s">
        <v>243</v>
      </c>
      <c r="H34522" t="s">
        <v>62</v>
      </c>
      <c r="I34522" t="s">
        <v>233</v>
      </c>
      <c r="J34522" t="s">
        <v>61</v>
      </c>
      <c r="K34522" t="s">
        <v>225</v>
      </c>
      <c r="L34522" t="s">
        <v>61</v>
      </c>
      <c r="M34522" t="s">
        <v>61</v>
      </c>
      <c r="N34522" t="s">
        <v>61</v>
      </c>
      <c r="O34522" t="s">
        <v>61</v>
      </c>
      <c r="P34522" t="s">
        <v>61</v>
      </c>
      <c r="Q34522" t="s">
        <v>61</v>
      </c>
      <c r="R34522" t="s">
        <v>61</v>
      </c>
      <c r="S34522" t="s">
        <v>61</v>
      </c>
      <c r="T34522" t="s">
        <v>61</v>
      </c>
      <c r="U34522" t="s">
        <v>61</v>
      </c>
      <c r="V34522" t="s">
        <v>61</v>
      </c>
      <c r="W34522" t="s">
        <v>61</v>
      </c>
      <c r="X34522" t="s">
        <v>61</v>
      </c>
      <c r="Y34522" t="s">
        <v>61</v>
      </c>
      <c r="Z34522" t="s">
        <v>61</v>
      </c>
      <c r="AA34522" t="s">
        <v>61</v>
      </c>
      <c r="AB34522" t="s">
        <v>61</v>
      </c>
      <c r="AC34522" t="s">
        <v>61</v>
      </c>
      <c r="AD34522" t="s">
        <v>61</v>
      </c>
      <c r="AE34522" t="s">
        <v>61</v>
      </c>
      <c r="AF34522" t="s">
        <v>61</v>
      </c>
      <c r="AG34522" t="s">
        <v>61</v>
      </c>
      <c r="AH34522" t="s">
        <v>61</v>
      </c>
      <c r="AI34522" t="s">
        <v>61</v>
      </c>
      <c r="AJ34522" t="s">
        <v>61</v>
      </c>
      <c r="AL34522" t="s">
        <v>245</v>
      </c>
      <c r="AN34522" t="s">
        <v>220</v>
      </c>
      <c r="AO34522" t="s">
        <v>221</v>
      </c>
      <c r="AP34522" t="s">
        <v>222</v>
      </c>
      <c r="AR34522" t="s">
        <v>68</v>
      </c>
      <c r="AS34522">
        <v>2023</v>
      </c>
      <c r="AT34522">
        <v>2020</v>
      </c>
      <c r="AU34522" s="13">
        <v>149037</v>
      </c>
      <c r="AV34522" t="s">
        <v>61</v>
      </c>
      <c r="AX34522" t="s">
        <v>246</v>
      </c>
      <c r="AY34522" t="s">
        <v>70</v>
      </c>
      <c r="AZ34522" t="s">
        <v>70</v>
      </c>
      <c r="BA34522" t="s">
        <v>70</v>
      </c>
      <c r="BB34522" t="s">
        <v>70</v>
      </c>
      <c r="BC34522" t="s">
        <v>70</v>
      </c>
      <c r="BD34522" t="s">
        <v>70</v>
      </c>
    </row>
    <row r="34523" spans="1:56" x14ac:dyDescent="0.3">
      <c r="A34523" t="s">
        <v>56</v>
      </c>
      <c r="B34523" t="s">
        <v>215</v>
      </c>
      <c r="C34523" t="s">
        <v>244</v>
      </c>
      <c r="D34523" t="s">
        <v>59</v>
      </c>
      <c r="E34523" t="s">
        <v>90</v>
      </c>
      <c r="F34523" t="s">
        <v>61</v>
      </c>
      <c r="G34523" t="s">
        <v>243</v>
      </c>
      <c r="H34523" t="s">
        <v>62</v>
      </c>
      <c r="I34523" t="s">
        <v>233</v>
      </c>
      <c r="J34523" t="s">
        <v>61</v>
      </c>
      <c r="K34523" t="s">
        <v>61</v>
      </c>
      <c r="L34523" t="s">
        <v>226</v>
      </c>
      <c r="M34523" t="s">
        <v>227</v>
      </c>
      <c r="N34523" t="s">
        <v>61</v>
      </c>
      <c r="O34523" t="s">
        <v>61</v>
      </c>
      <c r="P34523" t="s">
        <v>61</v>
      </c>
      <c r="Q34523" t="s">
        <v>61</v>
      </c>
      <c r="R34523" t="s">
        <v>61</v>
      </c>
      <c r="S34523" t="s">
        <v>61</v>
      </c>
      <c r="T34523" t="s">
        <v>61</v>
      </c>
      <c r="U34523" t="s">
        <v>61</v>
      </c>
      <c r="V34523" t="s">
        <v>61</v>
      </c>
      <c r="W34523" t="s">
        <v>61</v>
      </c>
      <c r="X34523" t="s">
        <v>61</v>
      </c>
      <c r="Y34523" t="s">
        <v>61</v>
      </c>
      <c r="Z34523" t="s">
        <v>61</v>
      </c>
      <c r="AA34523" t="s">
        <v>61</v>
      </c>
      <c r="AB34523" t="s">
        <v>61</v>
      </c>
      <c r="AC34523" t="s">
        <v>61</v>
      </c>
      <c r="AD34523" t="s">
        <v>61</v>
      </c>
      <c r="AE34523" t="s">
        <v>61</v>
      </c>
      <c r="AF34523" t="s">
        <v>61</v>
      </c>
      <c r="AG34523" t="s">
        <v>61</v>
      </c>
      <c r="AH34523" t="s">
        <v>61</v>
      </c>
      <c r="AI34523" t="s">
        <v>61</v>
      </c>
      <c r="AJ34523" t="s">
        <v>61</v>
      </c>
      <c r="AL34523" t="s">
        <v>245</v>
      </c>
      <c r="AN34523" t="s">
        <v>220</v>
      </c>
      <c r="AO34523" t="s">
        <v>221</v>
      </c>
      <c r="AP34523" t="s">
        <v>222</v>
      </c>
      <c r="AR34523" t="s">
        <v>68</v>
      </c>
      <c r="AS34523">
        <v>2023</v>
      </c>
      <c r="AT34523">
        <v>2020</v>
      </c>
      <c r="AU34523" s="13">
        <v>249369</v>
      </c>
      <c r="AV34523" t="s">
        <v>61</v>
      </c>
      <c r="AX34523" t="s">
        <v>246</v>
      </c>
      <c r="AY34523" t="s">
        <v>70</v>
      </c>
      <c r="AZ34523" t="s">
        <v>70</v>
      </c>
      <c r="BA34523" t="s">
        <v>70</v>
      </c>
      <c r="BB34523" t="s">
        <v>70</v>
      </c>
      <c r="BC34523" t="s">
        <v>70</v>
      </c>
      <c r="BD34523" t="s">
        <v>70</v>
      </c>
    </row>
    <row r="34524" spans="1:56" x14ac:dyDescent="0.3">
      <c r="A34524" t="s">
        <v>56</v>
      </c>
      <c r="B34524" t="s">
        <v>215</v>
      </c>
      <c r="C34524" t="s">
        <v>244</v>
      </c>
      <c r="D34524" t="s">
        <v>59</v>
      </c>
      <c r="E34524" t="s">
        <v>90</v>
      </c>
      <c r="F34524" t="s">
        <v>61</v>
      </c>
      <c r="G34524" t="s">
        <v>243</v>
      </c>
      <c r="H34524" t="s">
        <v>62</v>
      </c>
      <c r="I34524" t="s">
        <v>233</v>
      </c>
      <c r="J34524" t="s">
        <v>61</v>
      </c>
      <c r="K34524" t="s">
        <v>61</v>
      </c>
      <c r="L34524" t="s">
        <v>228</v>
      </c>
      <c r="M34524" t="s">
        <v>227</v>
      </c>
      <c r="N34524" t="s">
        <v>61</v>
      </c>
      <c r="O34524" t="s">
        <v>61</v>
      </c>
      <c r="P34524" t="s">
        <v>61</v>
      </c>
      <c r="Q34524" t="s">
        <v>61</v>
      </c>
      <c r="R34524" t="s">
        <v>61</v>
      </c>
      <c r="S34524" t="s">
        <v>61</v>
      </c>
      <c r="T34524" t="s">
        <v>61</v>
      </c>
      <c r="U34524" t="s">
        <v>61</v>
      </c>
      <c r="V34524" t="s">
        <v>61</v>
      </c>
      <c r="W34524" t="s">
        <v>61</v>
      </c>
      <c r="X34524" t="s">
        <v>61</v>
      </c>
      <c r="Y34524" t="s">
        <v>61</v>
      </c>
      <c r="Z34524" t="s">
        <v>61</v>
      </c>
      <c r="AA34524" t="s">
        <v>61</v>
      </c>
      <c r="AB34524" t="s">
        <v>61</v>
      </c>
      <c r="AC34524" t="s">
        <v>61</v>
      </c>
      <c r="AD34524" t="s">
        <v>61</v>
      </c>
      <c r="AE34524" t="s">
        <v>61</v>
      </c>
      <c r="AF34524" t="s">
        <v>61</v>
      </c>
      <c r="AG34524" t="s">
        <v>61</v>
      </c>
      <c r="AH34524" t="s">
        <v>61</v>
      </c>
      <c r="AI34524" t="s">
        <v>61</v>
      </c>
      <c r="AJ34524" t="s">
        <v>61</v>
      </c>
      <c r="AL34524" t="s">
        <v>245</v>
      </c>
      <c r="AN34524" t="s">
        <v>220</v>
      </c>
      <c r="AO34524" t="s">
        <v>221</v>
      </c>
      <c r="AP34524" t="s">
        <v>222</v>
      </c>
      <c r="AR34524" t="s">
        <v>68</v>
      </c>
      <c r="AS34524">
        <v>2023</v>
      </c>
      <c r="AT34524">
        <v>2020</v>
      </c>
      <c r="AU34524" s="13">
        <v>6234</v>
      </c>
      <c r="AV34524" t="s">
        <v>61</v>
      </c>
      <c r="AX34524" t="s">
        <v>246</v>
      </c>
      <c r="AY34524" t="s">
        <v>70</v>
      </c>
      <c r="AZ34524" t="s">
        <v>70</v>
      </c>
      <c r="BA34524" t="s">
        <v>70</v>
      </c>
      <c r="BB34524" t="s">
        <v>70</v>
      </c>
      <c r="BC34524" t="s">
        <v>70</v>
      </c>
      <c r="BD34524" t="s">
        <v>70</v>
      </c>
    </row>
    <row r="34525" spans="1:56" x14ac:dyDescent="0.3">
      <c r="A34525" t="s">
        <v>56</v>
      </c>
      <c r="B34525" t="s">
        <v>215</v>
      </c>
      <c r="C34525" t="s">
        <v>244</v>
      </c>
      <c r="D34525" t="s">
        <v>59</v>
      </c>
      <c r="E34525" t="s">
        <v>90</v>
      </c>
      <c r="F34525" t="s">
        <v>61</v>
      </c>
      <c r="G34525" t="s">
        <v>243</v>
      </c>
      <c r="H34525" t="s">
        <v>62</v>
      </c>
      <c r="I34525" t="s">
        <v>233</v>
      </c>
      <c r="J34525" t="s">
        <v>61</v>
      </c>
      <c r="K34525" t="s">
        <v>61</v>
      </c>
      <c r="L34525" t="s">
        <v>228</v>
      </c>
      <c r="M34525" t="s">
        <v>12</v>
      </c>
      <c r="N34525" t="s">
        <v>61</v>
      </c>
      <c r="O34525" t="s">
        <v>61</v>
      </c>
      <c r="P34525" t="s">
        <v>61</v>
      </c>
      <c r="Q34525" t="s">
        <v>61</v>
      </c>
      <c r="R34525" t="s">
        <v>61</v>
      </c>
      <c r="S34525" t="s">
        <v>61</v>
      </c>
      <c r="T34525" t="s">
        <v>61</v>
      </c>
      <c r="U34525" t="s">
        <v>61</v>
      </c>
      <c r="V34525" t="s">
        <v>61</v>
      </c>
      <c r="W34525" t="s">
        <v>61</v>
      </c>
      <c r="X34525" t="s">
        <v>61</v>
      </c>
      <c r="Y34525" t="s">
        <v>61</v>
      </c>
      <c r="Z34525" t="s">
        <v>61</v>
      </c>
      <c r="AA34525" t="s">
        <v>61</v>
      </c>
      <c r="AB34525" t="s">
        <v>61</v>
      </c>
      <c r="AC34525" t="s">
        <v>61</v>
      </c>
      <c r="AD34525" t="s">
        <v>61</v>
      </c>
      <c r="AE34525" t="s">
        <v>61</v>
      </c>
      <c r="AF34525" t="s">
        <v>61</v>
      </c>
      <c r="AG34525" t="s">
        <v>61</v>
      </c>
      <c r="AH34525" t="s">
        <v>61</v>
      </c>
      <c r="AI34525" t="s">
        <v>61</v>
      </c>
      <c r="AJ34525" t="s">
        <v>61</v>
      </c>
      <c r="AL34525" t="s">
        <v>245</v>
      </c>
      <c r="AN34525" t="s">
        <v>220</v>
      </c>
      <c r="AO34525" t="s">
        <v>221</v>
      </c>
      <c r="AP34525" t="s">
        <v>222</v>
      </c>
      <c r="AR34525" t="s">
        <v>68</v>
      </c>
      <c r="AS34525">
        <v>2023</v>
      </c>
      <c r="AT34525">
        <v>2020</v>
      </c>
      <c r="AU34525" s="13">
        <v>56108</v>
      </c>
      <c r="AV34525" t="s">
        <v>61</v>
      </c>
      <c r="AX34525" t="s">
        <v>246</v>
      </c>
      <c r="AY34525" t="s">
        <v>70</v>
      </c>
      <c r="AZ34525" t="s">
        <v>70</v>
      </c>
      <c r="BA34525" t="s">
        <v>70</v>
      </c>
      <c r="BB34525" t="s">
        <v>70</v>
      </c>
      <c r="BC34525" t="s">
        <v>70</v>
      </c>
      <c r="BD34525" t="s">
        <v>70</v>
      </c>
    </row>
    <row r="34526" spans="1:56" x14ac:dyDescent="0.3">
      <c r="A34526" t="s">
        <v>56</v>
      </c>
      <c r="B34526" t="s">
        <v>215</v>
      </c>
      <c r="C34526" t="s">
        <v>244</v>
      </c>
      <c r="D34526" t="s">
        <v>59</v>
      </c>
      <c r="E34526" t="s">
        <v>90</v>
      </c>
      <c r="F34526" t="s">
        <v>61</v>
      </c>
      <c r="G34526" t="s">
        <v>243</v>
      </c>
      <c r="H34526" t="s">
        <v>62</v>
      </c>
      <c r="I34526" t="s">
        <v>233</v>
      </c>
      <c r="J34526" t="s">
        <v>61</v>
      </c>
      <c r="K34526" t="s">
        <v>229</v>
      </c>
      <c r="L34526" t="s">
        <v>61</v>
      </c>
      <c r="M34526" t="s">
        <v>61</v>
      </c>
      <c r="N34526" t="s">
        <v>61</v>
      </c>
      <c r="O34526" t="s">
        <v>61</v>
      </c>
      <c r="P34526" t="s">
        <v>61</v>
      </c>
      <c r="Q34526" t="s">
        <v>61</v>
      </c>
      <c r="R34526" t="s">
        <v>61</v>
      </c>
      <c r="S34526" t="s">
        <v>61</v>
      </c>
      <c r="T34526" t="s">
        <v>61</v>
      </c>
      <c r="U34526" t="s">
        <v>61</v>
      </c>
      <c r="V34526" t="s">
        <v>61</v>
      </c>
      <c r="W34526" t="s">
        <v>61</v>
      </c>
      <c r="X34526" t="s">
        <v>61</v>
      </c>
      <c r="Y34526" t="s">
        <v>61</v>
      </c>
      <c r="Z34526" t="s">
        <v>61</v>
      </c>
      <c r="AA34526" t="s">
        <v>61</v>
      </c>
      <c r="AB34526" t="s">
        <v>61</v>
      </c>
      <c r="AC34526" t="s">
        <v>61</v>
      </c>
      <c r="AD34526" t="s">
        <v>61</v>
      </c>
      <c r="AE34526" t="s">
        <v>61</v>
      </c>
      <c r="AF34526" t="s">
        <v>61</v>
      </c>
      <c r="AG34526" t="s">
        <v>61</v>
      </c>
      <c r="AH34526" t="s">
        <v>61</v>
      </c>
      <c r="AI34526" t="s">
        <v>61</v>
      </c>
      <c r="AJ34526" t="s">
        <v>61</v>
      </c>
      <c r="AL34526" t="s">
        <v>245</v>
      </c>
      <c r="AN34526" t="s">
        <v>220</v>
      </c>
      <c r="AO34526" t="s">
        <v>221</v>
      </c>
      <c r="AP34526" t="s">
        <v>222</v>
      </c>
      <c r="AR34526" t="s">
        <v>68</v>
      </c>
      <c r="AS34526">
        <v>2023</v>
      </c>
      <c r="AT34526">
        <v>2020</v>
      </c>
      <c r="AU34526" s="13">
        <v>57355</v>
      </c>
      <c r="AV34526" t="s">
        <v>61</v>
      </c>
      <c r="AX34526" t="s">
        <v>246</v>
      </c>
      <c r="AY34526" t="s">
        <v>70</v>
      </c>
      <c r="AZ34526" t="s">
        <v>70</v>
      </c>
      <c r="BA34526" t="s">
        <v>70</v>
      </c>
      <c r="BB34526" t="s">
        <v>70</v>
      </c>
      <c r="BC34526" t="s">
        <v>70</v>
      </c>
      <c r="BD34526" t="s">
        <v>70</v>
      </c>
    </row>
    <row r="34527" spans="1:56" x14ac:dyDescent="0.3">
      <c r="A34527" t="s">
        <v>56</v>
      </c>
      <c r="B34527" t="s">
        <v>215</v>
      </c>
      <c r="C34527" t="s">
        <v>244</v>
      </c>
      <c r="D34527" t="s">
        <v>59</v>
      </c>
      <c r="E34527" t="s">
        <v>90</v>
      </c>
      <c r="F34527" t="s">
        <v>61</v>
      </c>
      <c r="G34527" t="s">
        <v>243</v>
      </c>
      <c r="H34527" t="s">
        <v>71</v>
      </c>
      <c r="I34527" t="s">
        <v>234</v>
      </c>
      <c r="J34527" t="s">
        <v>61</v>
      </c>
      <c r="K34527" t="s">
        <v>219</v>
      </c>
      <c r="L34527" t="s">
        <v>61</v>
      </c>
      <c r="M34527" t="s">
        <v>61</v>
      </c>
      <c r="N34527" t="s">
        <v>61</v>
      </c>
      <c r="O34527" t="s">
        <v>61</v>
      </c>
      <c r="P34527" t="s">
        <v>61</v>
      </c>
      <c r="Q34527" t="s">
        <v>61</v>
      </c>
      <c r="R34527" t="s">
        <v>61</v>
      </c>
      <c r="S34527" t="s">
        <v>61</v>
      </c>
      <c r="T34527" t="s">
        <v>61</v>
      </c>
      <c r="U34527" t="s">
        <v>61</v>
      </c>
      <c r="V34527" t="s">
        <v>61</v>
      </c>
      <c r="W34527" t="s">
        <v>61</v>
      </c>
      <c r="X34527" t="s">
        <v>61</v>
      </c>
      <c r="Y34527" t="s">
        <v>61</v>
      </c>
      <c r="Z34527" t="s">
        <v>61</v>
      </c>
      <c r="AA34527" t="s">
        <v>61</v>
      </c>
      <c r="AB34527" t="s">
        <v>61</v>
      </c>
      <c r="AC34527" t="s">
        <v>61</v>
      </c>
      <c r="AD34527" t="s">
        <v>61</v>
      </c>
      <c r="AE34527" t="s">
        <v>61</v>
      </c>
      <c r="AF34527" t="s">
        <v>61</v>
      </c>
      <c r="AG34527" t="s">
        <v>61</v>
      </c>
      <c r="AH34527" t="s">
        <v>61</v>
      </c>
      <c r="AI34527" t="s">
        <v>61</v>
      </c>
      <c r="AJ34527" t="s">
        <v>61</v>
      </c>
      <c r="AL34527" t="s">
        <v>245</v>
      </c>
      <c r="AN34527" t="s">
        <v>220</v>
      </c>
      <c r="AO34527" t="s">
        <v>221</v>
      </c>
      <c r="AP34527" t="s">
        <v>222</v>
      </c>
      <c r="AR34527" t="s">
        <v>68</v>
      </c>
      <c r="AS34527">
        <v>2023</v>
      </c>
      <c r="AT34527">
        <v>2020</v>
      </c>
      <c r="AU34527" s="13">
        <v>91273</v>
      </c>
      <c r="AV34527" t="s">
        <v>61</v>
      </c>
      <c r="AX34527" t="s">
        <v>246</v>
      </c>
      <c r="AY34527" t="s">
        <v>70</v>
      </c>
      <c r="AZ34527" t="s">
        <v>70</v>
      </c>
      <c r="BA34527" t="s">
        <v>70</v>
      </c>
      <c r="BB34527" t="s">
        <v>70</v>
      </c>
      <c r="BC34527" t="s">
        <v>70</v>
      </c>
      <c r="BD34527" t="s">
        <v>70</v>
      </c>
    </row>
    <row r="34528" spans="1:56" x14ac:dyDescent="0.3">
      <c r="A34528" t="s">
        <v>56</v>
      </c>
      <c r="B34528" t="s">
        <v>215</v>
      </c>
      <c r="C34528" t="s">
        <v>244</v>
      </c>
      <c r="D34528" t="s">
        <v>59</v>
      </c>
      <c r="E34528" t="s">
        <v>90</v>
      </c>
      <c r="F34528" t="s">
        <v>61</v>
      </c>
      <c r="G34528" t="s">
        <v>243</v>
      </c>
      <c r="H34528" t="s">
        <v>71</v>
      </c>
      <c r="I34528" t="s">
        <v>234</v>
      </c>
      <c r="J34528" t="s">
        <v>61</v>
      </c>
      <c r="K34528" t="s">
        <v>61</v>
      </c>
      <c r="L34528" t="s">
        <v>226</v>
      </c>
      <c r="M34528" t="s">
        <v>227</v>
      </c>
      <c r="N34528" t="s">
        <v>61</v>
      </c>
      <c r="O34528" t="s">
        <v>61</v>
      </c>
      <c r="P34528" t="s">
        <v>61</v>
      </c>
      <c r="Q34528" t="s">
        <v>61</v>
      </c>
      <c r="R34528" t="s">
        <v>61</v>
      </c>
      <c r="S34528" t="s">
        <v>61</v>
      </c>
      <c r="T34528" t="s">
        <v>61</v>
      </c>
      <c r="U34528" t="s">
        <v>61</v>
      </c>
      <c r="V34528" t="s">
        <v>61</v>
      </c>
      <c r="W34528" t="s">
        <v>61</v>
      </c>
      <c r="X34528" t="s">
        <v>61</v>
      </c>
      <c r="Y34528" t="s">
        <v>61</v>
      </c>
      <c r="Z34528" t="s">
        <v>61</v>
      </c>
      <c r="AA34528" t="s">
        <v>61</v>
      </c>
      <c r="AB34528" t="s">
        <v>61</v>
      </c>
      <c r="AC34528" t="s">
        <v>61</v>
      </c>
      <c r="AD34528" t="s">
        <v>61</v>
      </c>
      <c r="AE34528" t="s">
        <v>61</v>
      </c>
      <c r="AF34528" t="s">
        <v>61</v>
      </c>
      <c r="AG34528" t="s">
        <v>61</v>
      </c>
      <c r="AH34528" t="s">
        <v>61</v>
      </c>
      <c r="AI34528" t="s">
        <v>61</v>
      </c>
      <c r="AJ34528" t="s">
        <v>61</v>
      </c>
      <c r="AL34528" t="s">
        <v>245</v>
      </c>
      <c r="AN34528" t="s">
        <v>220</v>
      </c>
      <c r="AO34528" t="s">
        <v>221</v>
      </c>
      <c r="AP34528" t="s">
        <v>222</v>
      </c>
      <c r="AR34528" t="s">
        <v>68</v>
      </c>
      <c r="AS34528">
        <v>2023</v>
      </c>
      <c r="AT34528">
        <v>2020</v>
      </c>
      <c r="AU34528" s="13">
        <v>49724</v>
      </c>
      <c r="AV34528" t="s">
        <v>61</v>
      </c>
      <c r="AX34528" t="s">
        <v>246</v>
      </c>
      <c r="AY34528" t="s">
        <v>70</v>
      </c>
      <c r="AZ34528" t="s">
        <v>70</v>
      </c>
      <c r="BA34528" t="s">
        <v>70</v>
      </c>
      <c r="BB34528" t="s">
        <v>70</v>
      </c>
      <c r="BC34528" t="s">
        <v>70</v>
      </c>
      <c r="BD34528" t="s">
        <v>70</v>
      </c>
    </row>
    <row r="34529" spans="1:56" x14ac:dyDescent="0.3">
      <c r="A34529" t="s">
        <v>56</v>
      </c>
      <c r="B34529" t="s">
        <v>215</v>
      </c>
      <c r="C34529" t="s">
        <v>244</v>
      </c>
      <c r="D34529" t="s">
        <v>59</v>
      </c>
      <c r="E34529" t="s">
        <v>90</v>
      </c>
      <c r="F34529" t="s">
        <v>61</v>
      </c>
      <c r="G34529" t="s">
        <v>243</v>
      </c>
      <c r="H34529" t="s">
        <v>71</v>
      </c>
      <c r="I34529" t="s">
        <v>234</v>
      </c>
      <c r="J34529" t="s">
        <v>61</v>
      </c>
      <c r="K34529" t="s">
        <v>61</v>
      </c>
      <c r="L34529" t="s">
        <v>228</v>
      </c>
      <c r="M34529" t="s">
        <v>227</v>
      </c>
      <c r="N34529" t="s">
        <v>61</v>
      </c>
      <c r="O34529" t="s">
        <v>61</v>
      </c>
      <c r="P34529" t="s">
        <v>61</v>
      </c>
      <c r="Q34529" t="s">
        <v>61</v>
      </c>
      <c r="R34529" t="s">
        <v>61</v>
      </c>
      <c r="S34529" t="s">
        <v>61</v>
      </c>
      <c r="T34529" t="s">
        <v>61</v>
      </c>
      <c r="U34529" t="s">
        <v>61</v>
      </c>
      <c r="V34529" t="s">
        <v>61</v>
      </c>
      <c r="W34529" t="s">
        <v>61</v>
      </c>
      <c r="X34529" t="s">
        <v>61</v>
      </c>
      <c r="Y34529" t="s">
        <v>61</v>
      </c>
      <c r="Z34529" t="s">
        <v>61</v>
      </c>
      <c r="AA34529" t="s">
        <v>61</v>
      </c>
      <c r="AB34529" t="s">
        <v>61</v>
      </c>
      <c r="AC34529" t="s">
        <v>61</v>
      </c>
      <c r="AD34529" t="s">
        <v>61</v>
      </c>
      <c r="AE34529" t="s">
        <v>61</v>
      </c>
      <c r="AF34529" t="s">
        <v>61</v>
      </c>
      <c r="AG34529" t="s">
        <v>61</v>
      </c>
      <c r="AH34529" t="s">
        <v>61</v>
      </c>
      <c r="AI34529" t="s">
        <v>61</v>
      </c>
      <c r="AJ34529" t="s">
        <v>61</v>
      </c>
      <c r="AL34529" t="s">
        <v>245</v>
      </c>
      <c r="AN34529" t="s">
        <v>220</v>
      </c>
      <c r="AO34529" t="s">
        <v>221</v>
      </c>
      <c r="AP34529" t="s">
        <v>222</v>
      </c>
      <c r="AR34529" t="s">
        <v>68</v>
      </c>
      <c r="AS34529">
        <v>2023</v>
      </c>
      <c r="AT34529">
        <v>2020</v>
      </c>
      <c r="AU34529" s="13">
        <v>52086</v>
      </c>
      <c r="AV34529" t="s">
        <v>61</v>
      </c>
      <c r="AX34529" t="s">
        <v>246</v>
      </c>
      <c r="AY34529" t="s">
        <v>70</v>
      </c>
      <c r="AZ34529" t="s">
        <v>70</v>
      </c>
      <c r="BA34529" t="s">
        <v>70</v>
      </c>
      <c r="BB34529" t="s">
        <v>70</v>
      </c>
      <c r="BC34529" t="s">
        <v>70</v>
      </c>
      <c r="BD34529" t="s">
        <v>70</v>
      </c>
    </row>
    <row r="34530" spans="1:56" x14ac:dyDescent="0.3">
      <c r="A34530" t="s">
        <v>56</v>
      </c>
      <c r="B34530" t="s">
        <v>215</v>
      </c>
      <c r="C34530" t="s">
        <v>244</v>
      </c>
      <c r="D34530" t="s">
        <v>59</v>
      </c>
      <c r="E34530" t="s">
        <v>90</v>
      </c>
      <c r="F34530" t="s">
        <v>61</v>
      </c>
      <c r="G34530" t="s">
        <v>243</v>
      </c>
      <c r="H34530" t="s">
        <v>71</v>
      </c>
      <c r="I34530" t="s">
        <v>234</v>
      </c>
      <c r="J34530" t="s">
        <v>61</v>
      </c>
      <c r="K34530" t="s">
        <v>61</v>
      </c>
      <c r="L34530" t="s">
        <v>102</v>
      </c>
      <c r="M34530" t="s">
        <v>102</v>
      </c>
      <c r="N34530" t="s">
        <v>61</v>
      </c>
      <c r="O34530" t="s">
        <v>61</v>
      </c>
      <c r="P34530" t="s">
        <v>61</v>
      </c>
      <c r="Q34530" t="s">
        <v>61</v>
      </c>
      <c r="R34530" t="s">
        <v>61</v>
      </c>
      <c r="S34530" t="s">
        <v>61</v>
      </c>
      <c r="T34530" t="s">
        <v>61</v>
      </c>
      <c r="U34530" t="s">
        <v>61</v>
      </c>
      <c r="V34530" t="s">
        <v>61</v>
      </c>
      <c r="W34530" t="s">
        <v>61</v>
      </c>
      <c r="X34530" t="s">
        <v>61</v>
      </c>
      <c r="Y34530" t="s">
        <v>61</v>
      </c>
      <c r="Z34530" t="s">
        <v>61</v>
      </c>
      <c r="AA34530" t="s">
        <v>61</v>
      </c>
      <c r="AB34530" t="s">
        <v>61</v>
      </c>
      <c r="AC34530" t="s">
        <v>61</v>
      </c>
      <c r="AD34530" t="s">
        <v>61</v>
      </c>
      <c r="AE34530" t="s">
        <v>61</v>
      </c>
      <c r="AF34530" t="s">
        <v>61</v>
      </c>
      <c r="AG34530" t="s">
        <v>61</v>
      </c>
      <c r="AH34530" t="s">
        <v>61</v>
      </c>
      <c r="AI34530" t="s">
        <v>61</v>
      </c>
      <c r="AJ34530" t="s">
        <v>61</v>
      </c>
      <c r="AL34530" t="s">
        <v>245</v>
      </c>
      <c r="AN34530" t="s">
        <v>220</v>
      </c>
      <c r="AO34530" t="s">
        <v>221</v>
      </c>
      <c r="AP34530" t="s">
        <v>222</v>
      </c>
      <c r="AR34530" t="s">
        <v>68</v>
      </c>
      <c r="AS34530">
        <v>2023</v>
      </c>
      <c r="AT34530">
        <v>2020</v>
      </c>
      <c r="AU34530" s="13">
        <v>0</v>
      </c>
      <c r="AV34530" t="s">
        <v>61</v>
      </c>
      <c r="AX34530" t="s">
        <v>246</v>
      </c>
      <c r="AY34530" t="s">
        <v>70</v>
      </c>
      <c r="AZ34530" t="s">
        <v>70</v>
      </c>
      <c r="BA34530" t="s">
        <v>70</v>
      </c>
      <c r="BB34530" t="s">
        <v>70</v>
      </c>
      <c r="BC34530" t="s">
        <v>70</v>
      </c>
      <c r="BD34530" t="s">
        <v>70</v>
      </c>
    </row>
    <row r="34531" spans="1:56" x14ac:dyDescent="0.3">
      <c r="A34531" t="s">
        <v>56</v>
      </c>
      <c r="B34531" t="s">
        <v>215</v>
      </c>
      <c r="C34531" t="s">
        <v>244</v>
      </c>
      <c r="D34531" t="s">
        <v>59</v>
      </c>
      <c r="E34531" t="s">
        <v>90</v>
      </c>
      <c r="F34531" t="s">
        <v>61</v>
      </c>
      <c r="G34531" t="s">
        <v>243</v>
      </c>
      <c r="H34531" t="s">
        <v>71</v>
      </c>
      <c r="I34531" t="s">
        <v>234</v>
      </c>
      <c r="J34531" t="s">
        <v>61</v>
      </c>
      <c r="K34531" t="s">
        <v>229</v>
      </c>
      <c r="L34531" t="s">
        <v>61</v>
      </c>
      <c r="M34531" t="s">
        <v>61</v>
      </c>
      <c r="N34531" t="s">
        <v>61</v>
      </c>
      <c r="O34531" t="s">
        <v>61</v>
      </c>
      <c r="P34531" t="s">
        <v>61</v>
      </c>
      <c r="Q34531" t="s">
        <v>61</v>
      </c>
      <c r="R34531" t="s">
        <v>61</v>
      </c>
      <c r="S34531" t="s">
        <v>61</v>
      </c>
      <c r="T34531" t="s">
        <v>61</v>
      </c>
      <c r="U34531" t="s">
        <v>61</v>
      </c>
      <c r="V34531" t="s">
        <v>61</v>
      </c>
      <c r="W34531" t="s">
        <v>61</v>
      </c>
      <c r="X34531" t="s">
        <v>61</v>
      </c>
      <c r="Y34531" t="s">
        <v>61</v>
      </c>
      <c r="Z34531" t="s">
        <v>61</v>
      </c>
      <c r="AA34531" t="s">
        <v>61</v>
      </c>
      <c r="AB34531" t="s">
        <v>61</v>
      </c>
      <c r="AC34531" t="s">
        <v>61</v>
      </c>
      <c r="AD34531" t="s">
        <v>61</v>
      </c>
      <c r="AE34531" t="s">
        <v>61</v>
      </c>
      <c r="AF34531" t="s">
        <v>61</v>
      </c>
      <c r="AG34531" t="s">
        <v>61</v>
      </c>
      <c r="AH34531" t="s">
        <v>61</v>
      </c>
      <c r="AI34531" t="s">
        <v>61</v>
      </c>
      <c r="AJ34531" t="s">
        <v>61</v>
      </c>
      <c r="AL34531" t="s">
        <v>245</v>
      </c>
      <c r="AN34531" t="s">
        <v>220</v>
      </c>
      <c r="AO34531" t="s">
        <v>221</v>
      </c>
      <c r="AP34531" t="s">
        <v>222</v>
      </c>
      <c r="AR34531" t="s">
        <v>68</v>
      </c>
      <c r="AS34531">
        <v>2023</v>
      </c>
      <c r="AT34531">
        <v>2020</v>
      </c>
      <c r="AU34531" s="13">
        <v>10537</v>
      </c>
      <c r="AV34531" t="s">
        <v>61</v>
      </c>
      <c r="AX34531" t="s">
        <v>246</v>
      </c>
      <c r="AY34531" t="s">
        <v>70</v>
      </c>
      <c r="AZ34531" t="s">
        <v>70</v>
      </c>
      <c r="BA34531" t="s">
        <v>70</v>
      </c>
      <c r="BB34531" t="s">
        <v>70</v>
      </c>
      <c r="BC34531" t="s">
        <v>70</v>
      </c>
      <c r="BD34531" t="s">
        <v>70</v>
      </c>
    </row>
    <row r="34532" spans="1:56" x14ac:dyDescent="0.3">
      <c r="A34532" t="s">
        <v>56</v>
      </c>
      <c r="B34532" t="s">
        <v>215</v>
      </c>
      <c r="C34532" t="s">
        <v>244</v>
      </c>
      <c r="D34532" t="s">
        <v>59</v>
      </c>
      <c r="E34532" t="s">
        <v>90</v>
      </c>
      <c r="F34532" t="s">
        <v>61</v>
      </c>
      <c r="G34532" t="s">
        <v>243</v>
      </c>
      <c r="H34532" t="s">
        <v>71</v>
      </c>
      <c r="I34532" t="s">
        <v>235</v>
      </c>
      <c r="J34532" t="s">
        <v>61</v>
      </c>
      <c r="K34532" t="s">
        <v>219</v>
      </c>
      <c r="L34532" t="s">
        <v>61</v>
      </c>
      <c r="M34532" t="s">
        <v>61</v>
      </c>
      <c r="N34532" t="s">
        <v>61</v>
      </c>
      <c r="O34532" t="s">
        <v>61</v>
      </c>
      <c r="P34532" t="s">
        <v>61</v>
      </c>
      <c r="Q34532" t="s">
        <v>61</v>
      </c>
      <c r="R34532" t="s">
        <v>61</v>
      </c>
      <c r="S34532" t="s">
        <v>61</v>
      </c>
      <c r="T34532" t="s">
        <v>61</v>
      </c>
      <c r="U34532" t="s">
        <v>61</v>
      </c>
      <c r="V34532" t="s">
        <v>61</v>
      </c>
      <c r="W34532" t="s">
        <v>61</v>
      </c>
      <c r="X34532" t="s">
        <v>61</v>
      </c>
      <c r="Y34532" t="s">
        <v>61</v>
      </c>
      <c r="Z34532" t="s">
        <v>61</v>
      </c>
      <c r="AA34532" t="s">
        <v>61</v>
      </c>
      <c r="AB34532" t="s">
        <v>61</v>
      </c>
      <c r="AC34532" t="s">
        <v>61</v>
      </c>
      <c r="AD34532" t="s">
        <v>61</v>
      </c>
      <c r="AE34532" t="s">
        <v>61</v>
      </c>
      <c r="AF34532" t="s">
        <v>61</v>
      </c>
      <c r="AG34532" t="s">
        <v>61</v>
      </c>
      <c r="AH34532" t="s">
        <v>61</v>
      </c>
      <c r="AI34532" t="s">
        <v>61</v>
      </c>
      <c r="AJ34532" t="s">
        <v>61</v>
      </c>
      <c r="AL34532" t="s">
        <v>245</v>
      </c>
      <c r="AN34532" t="s">
        <v>220</v>
      </c>
      <c r="AO34532" t="s">
        <v>221</v>
      </c>
      <c r="AP34532" t="s">
        <v>222</v>
      </c>
      <c r="AR34532" t="s">
        <v>68</v>
      </c>
      <c r="AS34532">
        <v>2023</v>
      </c>
      <c r="AT34532">
        <v>2020</v>
      </c>
      <c r="AU34532" s="13">
        <v>8938</v>
      </c>
      <c r="AV34532" t="s">
        <v>61</v>
      </c>
      <c r="AX34532" t="s">
        <v>246</v>
      </c>
      <c r="AY34532" t="s">
        <v>70</v>
      </c>
      <c r="AZ34532" t="s">
        <v>70</v>
      </c>
      <c r="BA34532" t="s">
        <v>70</v>
      </c>
      <c r="BB34532" t="s">
        <v>70</v>
      </c>
      <c r="BC34532" t="s">
        <v>70</v>
      </c>
      <c r="BD34532" t="s">
        <v>70</v>
      </c>
    </row>
    <row r="34533" spans="1:56" x14ac:dyDescent="0.3">
      <c r="A34533" t="s">
        <v>56</v>
      </c>
      <c r="B34533" t="s">
        <v>215</v>
      </c>
      <c r="C34533" t="s">
        <v>244</v>
      </c>
      <c r="D34533" t="s">
        <v>59</v>
      </c>
      <c r="E34533" t="s">
        <v>90</v>
      </c>
      <c r="F34533" t="s">
        <v>61</v>
      </c>
      <c r="G34533" t="s">
        <v>243</v>
      </c>
      <c r="H34533" t="s">
        <v>71</v>
      </c>
      <c r="I34533" t="s">
        <v>235</v>
      </c>
      <c r="J34533" t="s">
        <v>61</v>
      </c>
      <c r="K34533" t="s">
        <v>61</v>
      </c>
      <c r="L34533" t="s">
        <v>226</v>
      </c>
      <c r="M34533" t="s">
        <v>227</v>
      </c>
      <c r="N34533" t="s">
        <v>61</v>
      </c>
      <c r="O34533" t="s">
        <v>61</v>
      </c>
      <c r="P34533" t="s">
        <v>61</v>
      </c>
      <c r="Q34533" t="s">
        <v>61</v>
      </c>
      <c r="R34533" t="s">
        <v>61</v>
      </c>
      <c r="S34533" t="s">
        <v>61</v>
      </c>
      <c r="T34533" t="s">
        <v>61</v>
      </c>
      <c r="U34533" t="s">
        <v>61</v>
      </c>
      <c r="V34533" t="s">
        <v>61</v>
      </c>
      <c r="W34533" t="s">
        <v>61</v>
      </c>
      <c r="X34533" t="s">
        <v>61</v>
      </c>
      <c r="Y34533" t="s">
        <v>61</v>
      </c>
      <c r="Z34533" t="s">
        <v>61</v>
      </c>
      <c r="AA34533" t="s">
        <v>61</v>
      </c>
      <c r="AB34533" t="s">
        <v>61</v>
      </c>
      <c r="AC34533" t="s">
        <v>61</v>
      </c>
      <c r="AD34533" t="s">
        <v>61</v>
      </c>
      <c r="AE34533" t="s">
        <v>61</v>
      </c>
      <c r="AF34533" t="s">
        <v>61</v>
      </c>
      <c r="AG34533" t="s">
        <v>61</v>
      </c>
      <c r="AH34533" t="s">
        <v>61</v>
      </c>
      <c r="AI34533" t="s">
        <v>61</v>
      </c>
      <c r="AJ34533" t="s">
        <v>61</v>
      </c>
      <c r="AL34533" t="s">
        <v>245</v>
      </c>
      <c r="AN34533" t="s">
        <v>220</v>
      </c>
      <c r="AO34533" t="s">
        <v>221</v>
      </c>
      <c r="AP34533" t="s">
        <v>222</v>
      </c>
      <c r="AR34533" t="s">
        <v>68</v>
      </c>
      <c r="AS34533">
        <v>2023</v>
      </c>
      <c r="AT34533">
        <v>2020</v>
      </c>
      <c r="AU34533" s="13">
        <v>4287</v>
      </c>
      <c r="AV34533" t="s">
        <v>61</v>
      </c>
      <c r="AX34533" t="s">
        <v>246</v>
      </c>
      <c r="AY34533" t="s">
        <v>70</v>
      </c>
      <c r="AZ34533" t="s">
        <v>70</v>
      </c>
      <c r="BA34533" t="s">
        <v>70</v>
      </c>
      <c r="BB34533" t="s">
        <v>70</v>
      </c>
      <c r="BC34533" t="s">
        <v>70</v>
      </c>
      <c r="BD34533" t="s">
        <v>70</v>
      </c>
    </row>
    <row r="34534" spans="1:56" x14ac:dyDescent="0.3">
      <c r="A34534" t="s">
        <v>56</v>
      </c>
      <c r="B34534" t="s">
        <v>215</v>
      </c>
      <c r="C34534" t="s">
        <v>244</v>
      </c>
      <c r="D34534" t="s">
        <v>59</v>
      </c>
      <c r="E34534" t="s">
        <v>90</v>
      </c>
      <c r="F34534" t="s">
        <v>61</v>
      </c>
      <c r="G34534" t="s">
        <v>243</v>
      </c>
      <c r="H34534" t="s">
        <v>71</v>
      </c>
      <c r="I34534" t="s">
        <v>235</v>
      </c>
      <c r="J34534" t="s">
        <v>61</v>
      </c>
      <c r="K34534" t="s">
        <v>61</v>
      </c>
      <c r="L34534" t="s">
        <v>228</v>
      </c>
      <c r="M34534" t="s">
        <v>227</v>
      </c>
      <c r="N34534" t="s">
        <v>61</v>
      </c>
      <c r="O34534" t="s">
        <v>61</v>
      </c>
      <c r="P34534" t="s">
        <v>61</v>
      </c>
      <c r="Q34534" t="s">
        <v>61</v>
      </c>
      <c r="R34534" t="s">
        <v>61</v>
      </c>
      <c r="S34534" t="s">
        <v>61</v>
      </c>
      <c r="T34534" t="s">
        <v>61</v>
      </c>
      <c r="U34534" t="s">
        <v>61</v>
      </c>
      <c r="V34534" t="s">
        <v>61</v>
      </c>
      <c r="W34534" t="s">
        <v>61</v>
      </c>
      <c r="X34534" t="s">
        <v>61</v>
      </c>
      <c r="Y34534" t="s">
        <v>61</v>
      </c>
      <c r="Z34534" t="s">
        <v>61</v>
      </c>
      <c r="AA34534" t="s">
        <v>61</v>
      </c>
      <c r="AB34534" t="s">
        <v>61</v>
      </c>
      <c r="AC34534" t="s">
        <v>61</v>
      </c>
      <c r="AD34534" t="s">
        <v>61</v>
      </c>
      <c r="AE34534" t="s">
        <v>61</v>
      </c>
      <c r="AF34534" t="s">
        <v>61</v>
      </c>
      <c r="AG34534" t="s">
        <v>61</v>
      </c>
      <c r="AH34534" t="s">
        <v>61</v>
      </c>
      <c r="AI34534" t="s">
        <v>61</v>
      </c>
      <c r="AJ34534" t="s">
        <v>61</v>
      </c>
      <c r="AL34534" t="s">
        <v>245</v>
      </c>
      <c r="AN34534" t="s">
        <v>220</v>
      </c>
      <c r="AO34534" t="s">
        <v>221</v>
      </c>
      <c r="AP34534" t="s">
        <v>222</v>
      </c>
      <c r="AR34534" t="s">
        <v>68</v>
      </c>
      <c r="AS34534">
        <v>2023</v>
      </c>
      <c r="AT34534">
        <v>2020</v>
      </c>
      <c r="AU34534" s="13">
        <v>6430</v>
      </c>
      <c r="AV34534" t="s">
        <v>61</v>
      </c>
      <c r="AX34534" t="s">
        <v>246</v>
      </c>
      <c r="AY34534" t="s">
        <v>70</v>
      </c>
      <c r="AZ34534" t="s">
        <v>70</v>
      </c>
      <c r="BA34534" t="s">
        <v>70</v>
      </c>
      <c r="BB34534" t="s">
        <v>70</v>
      </c>
      <c r="BC34534" t="s">
        <v>70</v>
      </c>
      <c r="BD34534" t="s">
        <v>70</v>
      </c>
    </row>
    <row r="34535" spans="1:56" x14ac:dyDescent="0.3">
      <c r="A34535" t="s">
        <v>56</v>
      </c>
      <c r="B34535" t="s">
        <v>215</v>
      </c>
      <c r="C34535" t="s">
        <v>244</v>
      </c>
      <c r="D34535" t="s">
        <v>59</v>
      </c>
      <c r="E34535" t="s">
        <v>90</v>
      </c>
      <c r="F34535" t="s">
        <v>61</v>
      </c>
      <c r="G34535" t="s">
        <v>243</v>
      </c>
      <c r="H34535" t="s">
        <v>71</v>
      </c>
      <c r="I34535" t="s">
        <v>235</v>
      </c>
      <c r="J34535" t="s">
        <v>61</v>
      </c>
      <c r="K34535" t="s">
        <v>61</v>
      </c>
      <c r="L34535" t="s">
        <v>102</v>
      </c>
      <c r="M34535" t="s">
        <v>102</v>
      </c>
      <c r="N34535" t="s">
        <v>61</v>
      </c>
      <c r="O34535" t="s">
        <v>61</v>
      </c>
      <c r="P34535" t="s">
        <v>61</v>
      </c>
      <c r="Q34535" t="s">
        <v>61</v>
      </c>
      <c r="R34535" t="s">
        <v>61</v>
      </c>
      <c r="S34535" t="s">
        <v>61</v>
      </c>
      <c r="T34535" t="s">
        <v>61</v>
      </c>
      <c r="U34535" t="s">
        <v>61</v>
      </c>
      <c r="V34535" t="s">
        <v>61</v>
      </c>
      <c r="W34535" t="s">
        <v>61</v>
      </c>
      <c r="X34535" t="s">
        <v>61</v>
      </c>
      <c r="Y34535" t="s">
        <v>61</v>
      </c>
      <c r="Z34535" t="s">
        <v>61</v>
      </c>
      <c r="AA34535" t="s">
        <v>61</v>
      </c>
      <c r="AB34535" t="s">
        <v>61</v>
      </c>
      <c r="AC34535" t="s">
        <v>61</v>
      </c>
      <c r="AD34535" t="s">
        <v>61</v>
      </c>
      <c r="AE34535" t="s">
        <v>61</v>
      </c>
      <c r="AF34535" t="s">
        <v>61</v>
      </c>
      <c r="AG34535" t="s">
        <v>61</v>
      </c>
      <c r="AH34535" t="s">
        <v>61</v>
      </c>
      <c r="AI34535" t="s">
        <v>61</v>
      </c>
      <c r="AJ34535" t="s">
        <v>61</v>
      </c>
      <c r="AL34535" t="s">
        <v>245</v>
      </c>
      <c r="AN34535" t="s">
        <v>220</v>
      </c>
      <c r="AO34535" t="s">
        <v>221</v>
      </c>
      <c r="AP34535" t="s">
        <v>222</v>
      </c>
      <c r="AR34535" t="s">
        <v>68</v>
      </c>
      <c r="AS34535">
        <v>2023</v>
      </c>
      <c r="AT34535">
        <v>2020</v>
      </c>
      <c r="AU34535" s="13">
        <v>0</v>
      </c>
      <c r="AV34535" t="s">
        <v>61</v>
      </c>
      <c r="AX34535" t="s">
        <v>246</v>
      </c>
      <c r="AY34535" t="s">
        <v>70</v>
      </c>
      <c r="AZ34535" t="s">
        <v>70</v>
      </c>
      <c r="BA34535" t="s">
        <v>70</v>
      </c>
      <c r="BB34535" t="s">
        <v>70</v>
      </c>
      <c r="BC34535" t="s">
        <v>70</v>
      </c>
      <c r="BD34535" t="s">
        <v>70</v>
      </c>
    </row>
    <row r="34536" spans="1:56" x14ac:dyDescent="0.3">
      <c r="A34536" t="s">
        <v>56</v>
      </c>
      <c r="B34536" t="s">
        <v>215</v>
      </c>
      <c r="C34536" t="s">
        <v>244</v>
      </c>
      <c r="D34536" t="s">
        <v>59</v>
      </c>
      <c r="E34536" t="s">
        <v>90</v>
      </c>
      <c r="F34536" t="s">
        <v>61</v>
      </c>
      <c r="G34536" t="s">
        <v>243</v>
      </c>
      <c r="H34536" t="s">
        <v>71</v>
      </c>
      <c r="I34536" t="s">
        <v>235</v>
      </c>
      <c r="J34536" t="s">
        <v>61</v>
      </c>
      <c r="K34536" t="s">
        <v>229</v>
      </c>
      <c r="L34536" t="s">
        <v>61</v>
      </c>
      <c r="M34536" t="s">
        <v>61</v>
      </c>
      <c r="N34536" t="s">
        <v>61</v>
      </c>
      <c r="O34536" t="s">
        <v>61</v>
      </c>
      <c r="P34536" t="s">
        <v>61</v>
      </c>
      <c r="Q34536" t="s">
        <v>61</v>
      </c>
      <c r="R34536" t="s">
        <v>61</v>
      </c>
      <c r="S34536" t="s">
        <v>61</v>
      </c>
      <c r="T34536" t="s">
        <v>61</v>
      </c>
      <c r="U34536" t="s">
        <v>61</v>
      </c>
      <c r="V34536" t="s">
        <v>61</v>
      </c>
      <c r="W34536" t="s">
        <v>61</v>
      </c>
      <c r="X34536" t="s">
        <v>61</v>
      </c>
      <c r="Y34536" t="s">
        <v>61</v>
      </c>
      <c r="Z34536" t="s">
        <v>61</v>
      </c>
      <c r="AA34536" t="s">
        <v>61</v>
      </c>
      <c r="AB34536" t="s">
        <v>61</v>
      </c>
      <c r="AC34536" t="s">
        <v>61</v>
      </c>
      <c r="AD34536" t="s">
        <v>61</v>
      </c>
      <c r="AE34536" t="s">
        <v>61</v>
      </c>
      <c r="AF34536" t="s">
        <v>61</v>
      </c>
      <c r="AG34536" t="s">
        <v>61</v>
      </c>
      <c r="AH34536" t="s">
        <v>61</v>
      </c>
      <c r="AI34536" t="s">
        <v>61</v>
      </c>
      <c r="AJ34536" t="s">
        <v>61</v>
      </c>
      <c r="AL34536" t="s">
        <v>245</v>
      </c>
      <c r="AN34536" t="s">
        <v>220</v>
      </c>
      <c r="AO34536" t="s">
        <v>221</v>
      </c>
      <c r="AP34536" t="s">
        <v>222</v>
      </c>
      <c r="AR34536" t="s">
        <v>68</v>
      </c>
      <c r="AS34536">
        <v>2023</v>
      </c>
      <c r="AT34536">
        <v>2020</v>
      </c>
      <c r="AU34536" s="13">
        <v>1779</v>
      </c>
      <c r="AV34536" t="s">
        <v>61</v>
      </c>
      <c r="AX34536" t="s">
        <v>246</v>
      </c>
      <c r="AY34536" t="s">
        <v>70</v>
      </c>
      <c r="AZ34536" t="s">
        <v>70</v>
      </c>
      <c r="BA34536" t="s">
        <v>70</v>
      </c>
      <c r="BB34536" t="s">
        <v>70</v>
      </c>
      <c r="BC34536" t="s">
        <v>70</v>
      </c>
      <c r="BD34536" t="s">
        <v>70</v>
      </c>
    </row>
    <row r="34537" spans="1:56" x14ac:dyDescent="0.3">
      <c r="A34537" t="s">
        <v>56</v>
      </c>
      <c r="B34537" t="s">
        <v>215</v>
      </c>
      <c r="C34537" t="s">
        <v>244</v>
      </c>
      <c r="D34537" t="s">
        <v>59</v>
      </c>
      <c r="E34537" t="s">
        <v>90</v>
      </c>
      <c r="F34537" t="s">
        <v>61</v>
      </c>
      <c r="G34537" t="s">
        <v>243</v>
      </c>
      <c r="H34537" t="s">
        <v>62</v>
      </c>
      <c r="I34537" t="s">
        <v>236</v>
      </c>
      <c r="J34537" t="s">
        <v>61</v>
      </c>
      <c r="K34537" t="s">
        <v>219</v>
      </c>
      <c r="L34537" t="s">
        <v>61</v>
      </c>
      <c r="M34537" t="s">
        <v>61</v>
      </c>
      <c r="N34537" t="s">
        <v>61</v>
      </c>
      <c r="O34537" t="s">
        <v>61</v>
      </c>
      <c r="P34537" t="s">
        <v>61</v>
      </c>
      <c r="Q34537" t="s">
        <v>61</v>
      </c>
      <c r="R34537" t="s">
        <v>61</v>
      </c>
      <c r="S34537" t="s">
        <v>61</v>
      </c>
      <c r="T34537" t="s">
        <v>61</v>
      </c>
      <c r="U34537" t="s">
        <v>61</v>
      </c>
      <c r="V34537" t="s">
        <v>61</v>
      </c>
      <c r="W34537" t="s">
        <v>61</v>
      </c>
      <c r="X34537" t="s">
        <v>61</v>
      </c>
      <c r="Y34537" t="s">
        <v>61</v>
      </c>
      <c r="Z34537" t="s">
        <v>61</v>
      </c>
      <c r="AA34537" t="s">
        <v>61</v>
      </c>
      <c r="AB34537" t="s">
        <v>61</v>
      </c>
      <c r="AC34537" t="s">
        <v>61</v>
      </c>
      <c r="AD34537" t="s">
        <v>61</v>
      </c>
      <c r="AE34537" t="s">
        <v>61</v>
      </c>
      <c r="AF34537" t="s">
        <v>61</v>
      </c>
      <c r="AG34537" t="s">
        <v>61</v>
      </c>
      <c r="AH34537" t="s">
        <v>61</v>
      </c>
      <c r="AI34537" t="s">
        <v>61</v>
      </c>
      <c r="AJ34537" t="s">
        <v>61</v>
      </c>
      <c r="AL34537" t="s">
        <v>245</v>
      </c>
      <c r="AN34537" t="s">
        <v>220</v>
      </c>
      <c r="AO34537" t="s">
        <v>221</v>
      </c>
      <c r="AP34537" t="s">
        <v>222</v>
      </c>
      <c r="AR34537" t="s">
        <v>68</v>
      </c>
      <c r="AS34537">
        <v>2023</v>
      </c>
      <c r="AT34537">
        <v>2020</v>
      </c>
      <c r="AU34537" s="13">
        <v>322114</v>
      </c>
      <c r="AV34537" t="s">
        <v>61</v>
      </c>
      <c r="AX34537" t="s">
        <v>246</v>
      </c>
      <c r="AY34537" t="s">
        <v>70</v>
      </c>
      <c r="AZ34537" t="s">
        <v>70</v>
      </c>
      <c r="BA34537" t="s">
        <v>70</v>
      </c>
      <c r="BB34537" t="s">
        <v>70</v>
      </c>
      <c r="BC34537" t="s">
        <v>70</v>
      </c>
      <c r="BD34537" t="s">
        <v>70</v>
      </c>
    </row>
    <row r="34538" spans="1:56" x14ac:dyDescent="0.3">
      <c r="A34538" t="s">
        <v>56</v>
      </c>
      <c r="B34538" t="s">
        <v>215</v>
      </c>
      <c r="C34538" t="s">
        <v>244</v>
      </c>
      <c r="D34538" t="s">
        <v>59</v>
      </c>
      <c r="E34538" t="s">
        <v>90</v>
      </c>
      <c r="F34538" t="s">
        <v>61</v>
      </c>
      <c r="G34538" t="s">
        <v>243</v>
      </c>
      <c r="H34538" t="s">
        <v>62</v>
      </c>
      <c r="I34538" t="s">
        <v>236</v>
      </c>
      <c r="J34538" t="s">
        <v>61</v>
      </c>
      <c r="K34538" t="s">
        <v>225</v>
      </c>
      <c r="L34538" t="s">
        <v>61</v>
      </c>
      <c r="M34538" t="s">
        <v>61</v>
      </c>
      <c r="N34538" t="s">
        <v>61</v>
      </c>
      <c r="O34538" t="s">
        <v>61</v>
      </c>
      <c r="P34538" t="s">
        <v>61</v>
      </c>
      <c r="Q34538" t="s">
        <v>61</v>
      </c>
      <c r="R34538" t="s">
        <v>61</v>
      </c>
      <c r="S34538" t="s">
        <v>61</v>
      </c>
      <c r="T34538" t="s">
        <v>61</v>
      </c>
      <c r="U34538" t="s">
        <v>61</v>
      </c>
      <c r="V34538" t="s">
        <v>61</v>
      </c>
      <c r="W34538" t="s">
        <v>61</v>
      </c>
      <c r="X34538" t="s">
        <v>61</v>
      </c>
      <c r="Y34538" t="s">
        <v>61</v>
      </c>
      <c r="Z34538" t="s">
        <v>61</v>
      </c>
      <c r="AA34538" t="s">
        <v>61</v>
      </c>
      <c r="AB34538" t="s">
        <v>61</v>
      </c>
      <c r="AC34538" t="s">
        <v>61</v>
      </c>
      <c r="AD34538" t="s">
        <v>61</v>
      </c>
      <c r="AE34538" t="s">
        <v>61</v>
      </c>
      <c r="AF34538" t="s">
        <v>61</v>
      </c>
      <c r="AG34538" t="s">
        <v>61</v>
      </c>
      <c r="AH34538" t="s">
        <v>61</v>
      </c>
      <c r="AI34538" t="s">
        <v>61</v>
      </c>
      <c r="AJ34538" t="s">
        <v>61</v>
      </c>
      <c r="AL34538" t="s">
        <v>245</v>
      </c>
      <c r="AN34538" t="s">
        <v>220</v>
      </c>
      <c r="AO34538" t="s">
        <v>221</v>
      </c>
      <c r="AP34538" t="s">
        <v>222</v>
      </c>
      <c r="AR34538" t="s">
        <v>68</v>
      </c>
      <c r="AS34538">
        <v>2023</v>
      </c>
      <c r="AT34538">
        <v>2020</v>
      </c>
      <c r="AU34538" s="13">
        <v>285514</v>
      </c>
      <c r="AV34538" t="s">
        <v>61</v>
      </c>
      <c r="AX34538" t="s">
        <v>246</v>
      </c>
      <c r="AY34538" t="s">
        <v>70</v>
      </c>
      <c r="AZ34538" t="s">
        <v>70</v>
      </c>
      <c r="BA34538" t="s">
        <v>70</v>
      </c>
      <c r="BB34538" t="s">
        <v>70</v>
      </c>
      <c r="BC34538" t="s">
        <v>70</v>
      </c>
      <c r="BD34538" t="s">
        <v>70</v>
      </c>
    </row>
    <row r="34539" spans="1:56" x14ac:dyDescent="0.3">
      <c r="A34539" t="s">
        <v>56</v>
      </c>
      <c r="B34539" t="s">
        <v>215</v>
      </c>
      <c r="C34539" t="s">
        <v>244</v>
      </c>
      <c r="D34539" t="s">
        <v>59</v>
      </c>
      <c r="E34539" t="s">
        <v>90</v>
      </c>
      <c r="F34539" t="s">
        <v>61</v>
      </c>
      <c r="G34539" t="s">
        <v>243</v>
      </c>
      <c r="H34539" t="s">
        <v>62</v>
      </c>
      <c r="I34539" t="s">
        <v>236</v>
      </c>
      <c r="J34539" t="s">
        <v>61</v>
      </c>
      <c r="K34539" t="s">
        <v>61</v>
      </c>
      <c r="L34539" t="s">
        <v>226</v>
      </c>
      <c r="M34539" t="s">
        <v>227</v>
      </c>
      <c r="N34539" t="s">
        <v>61</v>
      </c>
      <c r="O34539" t="s">
        <v>61</v>
      </c>
      <c r="P34539" t="s">
        <v>61</v>
      </c>
      <c r="Q34539" t="s">
        <v>61</v>
      </c>
      <c r="R34539" t="s">
        <v>61</v>
      </c>
      <c r="S34539" t="s">
        <v>61</v>
      </c>
      <c r="T34539" t="s">
        <v>61</v>
      </c>
      <c r="U34539" t="s">
        <v>61</v>
      </c>
      <c r="V34539" t="s">
        <v>61</v>
      </c>
      <c r="W34539" t="s">
        <v>61</v>
      </c>
      <c r="X34539" t="s">
        <v>61</v>
      </c>
      <c r="Y34539" t="s">
        <v>61</v>
      </c>
      <c r="Z34539" t="s">
        <v>61</v>
      </c>
      <c r="AA34539" t="s">
        <v>61</v>
      </c>
      <c r="AB34539" t="s">
        <v>61</v>
      </c>
      <c r="AC34539" t="s">
        <v>61</v>
      </c>
      <c r="AD34539" t="s">
        <v>61</v>
      </c>
      <c r="AE34539" t="s">
        <v>61</v>
      </c>
      <c r="AF34539" t="s">
        <v>61</v>
      </c>
      <c r="AG34539" t="s">
        <v>61</v>
      </c>
      <c r="AH34539" t="s">
        <v>61</v>
      </c>
      <c r="AI34539" t="s">
        <v>61</v>
      </c>
      <c r="AJ34539" t="s">
        <v>61</v>
      </c>
      <c r="AL34539" t="s">
        <v>245</v>
      </c>
      <c r="AN34539" t="s">
        <v>220</v>
      </c>
      <c r="AO34539" t="s">
        <v>221</v>
      </c>
      <c r="AP34539" t="s">
        <v>222</v>
      </c>
      <c r="AR34539" t="s">
        <v>68</v>
      </c>
      <c r="AS34539">
        <v>2023</v>
      </c>
      <c r="AT34539">
        <v>2020</v>
      </c>
      <c r="AU34539" s="13">
        <v>595713</v>
      </c>
      <c r="AV34539" t="s">
        <v>61</v>
      </c>
      <c r="AX34539" t="s">
        <v>246</v>
      </c>
      <c r="AY34539" t="s">
        <v>70</v>
      </c>
      <c r="AZ34539" t="s">
        <v>70</v>
      </c>
      <c r="BA34539" t="s">
        <v>70</v>
      </c>
      <c r="BB34539" t="s">
        <v>70</v>
      </c>
      <c r="BC34539" t="s">
        <v>70</v>
      </c>
      <c r="BD34539" t="s">
        <v>70</v>
      </c>
    </row>
    <row r="34540" spans="1:56" x14ac:dyDescent="0.3">
      <c r="A34540" t="s">
        <v>56</v>
      </c>
      <c r="B34540" t="s">
        <v>215</v>
      </c>
      <c r="C34540" t="s">
        <v>244</v>
      </c>
      <c r="D34540" t="s">
        <v>59</v>
      </c>
      <c r="E34540" t="s">
        <v>90</v>
      </c>
      <c r="F34540" t="s">
        <v>61</v>
      </c>
      <c r="G34540" t="s">
        <v>243</v>
      </c>
      <c r="H34540" t="s">
        <v>62</v>
      </c>
      <c r="I34540" t="s">
        <v>236</v>
      </c>
      <c r="J34540" t="s">
        <v>61</v>
      </c>
      <c r="K34540" t="s">
        <v>61</v>
      </c>
      <c r="L34540" t="s">
        <v>228</v>
      </c>
      <c r="M34540" t="s">
        <v>227</v>
      </c>
      <c r="N34540" t="s">
        <v>61</v>
      </c>
      <c r="O34540" t="s">
        <v>61</v>
      </c>
      <c r="P34540" t="s">
        <v>61</v>
      </c>
      <c r="Q34540" t="s">
        <v>61</v>
      </c>
      <c r="R34540" t="s">
        <v>61</v>
      </c>
      <c r="S34540" t="s">
        <v>61</v>
      </c>
      <c r="T34540" t="s">
        <v>61</v>
      </c>
      <c r="U34540" t="s">
        <v>61</v>
      </c>
      <c r="V34540" t="s">
        <v>61</v>
      </c>
      <c r="W34540" t="s">
        <v>61</v>
      </c>
      <c r="X34540" t="s">
        <v>61</v>
      </c>
      <c r="Y34540" t="s">
        <v>61</v>
      </c>
      <c r="Z34540" t="s">
        <v>61</v>
      </c>
      <c r="AA34540" t="s">
        <v>61</v>
      </c>
      <c r="AB34540" t="s">
        <v>61</v>
      </c>
      <c r="AC34540" t="s">
        <v>61</v>
      </c>
      <c r="AD34540" t="s">
        <v>61</v>
      </c>
      <c r="AE34540" t="s">
        <v>61</v>
      </c>
      <c r="AF34540" t="s">
        <v>61</v>
      </c>
      <c r="AG34540" t="s">
        <v>61</v>
      </c>
      <c r="AH34540" t="s">
        <v>61</v>
      </c>
      <c r="AI34540" t="s">
        <v>61</v>
      </c>
      <c r="AJ34540" t="s">
        <v>61</v>
      </c>
      <c r="AL34540" t="s">
        <v>245</v>
      </c>
      <c r="AN34540" t="s">
        <v>220</v>
      </c>
      <c r="AO34540" t="s">
        <v>221</v>
      </c>
      <c r="AP34540" t="s">
        <v>222</v>
      </c>
      <c r="AR34540" t="s">
        <v>68</v>
      </c>
      <c r="AS34540">
        <v>2023</v>
      </c>
      <c r="AT34540">
        <v>2020</v>
      </c>
      <c r="AU34540" s="13">
        <v>14893</v>
      </c>
      <c r="AV34540" t="s">
        <v>61</v>
      </c>
      <c r="AX34540" t="s">
        <v>246</v>
      </c>
      <c r="AY34540" t="s">
        <v>70</v>
      </c>
      <c r="AZ34540" t="s">
        <v>70</v>
      </c>
      <c r="BA34540" t="s">
        <v>70</v>
      </c>
      <c r="BB34540" t="s">
        <v>70</v>
      </c>
      <c r="BC34540" t="s">
        <v>70</v>
      </c>
      <c r="BD34540" t="s">
        <v>70</v>
      </c>
    </row>
    <row r="34541" spans="1:56" x14ac:dyDescent="0.3">
      <c r="A34541" t="s">
        <v>56</v>
      </c>
      <c r="B34541" t="s">
        <v>215</v>
      </c>
      <c r="C34541" t="s">
        <v>244</v>
      </c>
      <c r="D34541" t="s">
        <v>59</v>
      </c>
      <c r="E34541" t="s">
        <v>90</v>
      </c>
      <c r="F34541" t="s">
        <v>61</v>
      </c>
      <c r="G34541" t="s">
        <v>243</v>
      </c>
      <c r="H34541" t="s">
        <v>62</v>
      </c>
      <c r="I34541" t="s">
        <v>236</v>
      </c>
      <c r="J34541" t="s">
        <v>61</v>
      </c>
      <c r="K34541" t="s">
        <v>61</v>
      </c>
      <c r="L34541" t="s">
        <v>228</v>
      </c>
      <c r="M34541" t="s">
        <v>12</v>
      </c>
      <c r="N34541" t="s">
        <v>61</v>
      </c>
      <c r="O34541" t="s">
        <v>61</v>
      </c>
      <c r="P34541" t="s">
        <v>61</v>
      </c>
      <c r="Q34541" t="s">
        <v>61</v>
      </c>
      <c r="R34541" t="s">
        <v>61</v>
      </c>
      <c r="S34541" t="s">
        <v>61</v>
      </c>
      <c r="T34541" t="s">
        <v>61</v>
      </c>
      <c r="U34541" t="s">
        <v>61</v>
      </c>
      <c r="V34541" t="s">
        <v>61</v>
      </c>
      <c r="W34541" t="s">
        <v>61</v>
      </c>
      <c r="X34541" t="s">
        <v>61</v>
      </c>
      <c r="Y34541" t="s">
        <v>61</v>
      </c>
      <c r="Z34541" t="s">
        <v>61</v>
      </c>
      <c r="AA34541" t="s">
        <v>61</v>
      </c>
      <c r="AB34541" t="s">
        <v>61</v>
      </c>
      <c r="AC34541" t="s">
        <v>61</v>
      </c>
      <c r="AD34541" t="s">
        <v>61</v>
      </c>
      <c r="AE34541" t="s">
        <v>61</v>
      </c>
      <c r="AF34541" t="s">
        <v>61</v>
      </c>
      <c r="AG34541" t="s">
        <v>61</v>
      </c>
      <c r="AH34541" t="s">
        <v>61</v>
      </c>
      <c r="AI34541" t="s">
        <v>61</v>
      </c>
      <c r="AJ34541" t="s">
        <v>61</v>
      </c>
      <c r="AL34541" t="s">
        <v>245</v>
      </c>
      <c r="AN34541" t="s">
        <v>220</v>
      </c>
      <c r="AO34541" t="s">
        <v>221</v>
      </c>
      <c r="AP34541" t="s">
        <v>222</v>
      </c>
      <c r="AR34541" t="s">
        <v>68</v>
      </c>
      <c r="AS34541">
        <v>2023</v>
      </c>
      <c r="AT34541">
        <v>2020</v>
      </c>
      <c r="AU34541" s="13">
        <v>134036</v>
      </c>
      <c r="AV34541" t="s">
        <v>61</v>
      </c>
      <c r="AX34541" t="s">
        <v>246</v>
      </c>
      <c r="AY34541" t="s">
        <v>70</v>
      </c>
      <c r="AZ34541" t="s">
        <v>70</v>
      </c>
      <c r="BA34541" t="s">
        <v>70</v>
      </c>
      <c r="BB34541" t="s">
        <v>70</v>
      </c>
      <c r="BC34541" t="s">
        <v>70</v>
      </c>
      <c r="BD34541" t="s">
        <v>70</v>
      </c>
    </row>
    <row r="34542" spans="1:56" x14ac:dyDescent="0.3">
      <c r="A34542" t="s">
        <v>56</v>
      </c>
      <c r="B34542" t="s">
        <v>215</v>
      </c>
      <c r="C34542" t="s">
        <v>244</v>
      </c>
      <c r="D34542" t="s">
        <v>59</v>
      </c>
      <c r="E34542" t="s">
        <v>90</v>
      </c>
      <c r="F34542" t="s">
        <v>61</v>
      </c>
      <c r="G34542" t="s">
        <v>243</v>
      </c>
      <c r="H34542" t="s">
        <v>62</v>
      </c>
      <c r="I34542" t="s">
        <v>236</v>
      </c>
      <c r="J34542" t="s">
        <v>61</v>
      </c>
      <c r="K34542" t="s">
        <v>229</v>
      </c>
      <c r="L34542" t="s">
        <v>61</v>
      </c>
      <c r="M34542" t="s">
        <v>61</v>
      </c>
      <c r="N34542" t="s">
        <v>61</v>
      </c>
      <c r="O34542" t="s">
        <v>61</v>
      </c>
      <c r="P34542" t="s">
        <v>61</v>
      </c>
      <c r="Q34542" t="s">
        <v>61</v>
      </c>
      <c r="R34542" t="s">
        <v>61</v>
      </c>
      <c r="S34542" t="s">
        <v>61</v>
      </c>
      <c r="T34542" t="s">
        <v>61</v>
      </c>
      <c r="U34542" t="s">
        <v>61</v>
      </c>
      <c r="V34542" t="s">
        <v>61</v>
      </c>
      <c r="W34542" t="s">
        <v>61</v>
      </c>
      <c r="X34542" t="s">
        <v>61</v>
      </c>
      <c r="Y34542" t="s">
        <v>61</v>
      </c>
      <c r="Z34542" t="s">
        <v>61</v>
      </c>
      <c r="AA34542" t="s">
        <v>61</v>
      </c>
      <c r="AB34542" t="s">
        <v>61</v>
      </c>
      <c r="AC34542" t="s">
        <v>61</v>
      </c>
      <c r="AD34542" t="s">
        <v>61</v>
      </c>
      <c r="AE34542" t="s">
        <v>61</v>
      </c>
      <c r="AF34542" t="s">
        <v>61</v>
      </c>
      <c r="AG34542" t="s">
        <v>61</v>
      </c>
      <c r="AH34542" t="s">
        <v>61</v>
      </c>
      <c r="AI34542" t="s">
        <v>61</v>
      </c>
      <c r="AJ34542" t="s">
        <v>61</v>
      </c>
      <c r="AL34542" t="s">
        <v>245</v>
      </c>
      <c r="AN34542" t="s">
        <v>220</v>
      </c>
      <c r="AO34542" t="s">
        <v>221</v>
      </c>
      <c r="AP34542" t="s">
        <v>222</v>
      </c>
      <c r="AR34542" t="s">
        <v>68</v>
      </c>
      <c r="AS34542">
        <v>2023</v>
      </c>
      <c r="AT34542">
        <v>2020</v>
      </c>
      <c r="AU34542" s="13">
        <v>137014</v>
      </c>
      <c r="AV34542" t="s">
        <v>61</v>
      </c>
      <c r="AX34542" t="s">
        <v>246</v>
      </c>
      <c r="AY34542" t="s">
        <v>70</v>
      </c>
      <c r="AZ34542" t="s">
        <v>70</v>
      </c>
      <c r="BA34542" t="s">
        <v>70</v>
      </c>
      <c r="BB34542" t="s">
        <v>70</v>
      </c>
      <c r="BC34542" t="s">
        <v>70</v>
      </c>
      <c r="BD34542" t="s">
        <v>70</v>
      </c>
    </row>
    <row r="34543" spans="1:56" x14ac:dyDescent="0.3">
      <c r="A34543" t="s">
        <v>56</v>
      </c>
      <c r="B34543" t="s">
        <v>215</v>
      </c>
      <c r="C34543" t="s">
        <v>244</v>
      </c>
      <c r="D34543" t="s">
        <v>59</v>
      </c>
      <c r="E34543" t="s">
        <v>90</v>
      </c>
      <c r="F34543" t="s">
        <v>61</v>
      </c>
      <c r="G34543" t="s">
        <v>243</v>
      </c>
      <c r="H34543" t="s">
        <v>71</v>
      </c>
      <c r="I34543" t="s">
        <v>237</v>
      </c>
      <c r="J34543" t="s">
        <v>61</v>
      </c>
      <c r="K34543" t="s">
        <v>219</v>
      </c>
      <c r="L34543" t="s">
        <v>61</v>
      </c>
      <c r="M34543" t="s">
        <v>61</v>
      </c>
      <c r="N34543" t="s">
        <v>61</v>
      </c>
      <c r="O34543" t="s">
        <v>61</v>
      </c>
      <c r="P34543" t="s">
        <v>61</v>
      </c>
      <c r="Q34543" t="s">
        <v>61</v>
      </c>
      <c r="R34543" t="s">
        <v>61</v>
      </c>
      <c r="S34543" t="s">
        <v>61</v>
      </c>
      <c r="T34543" t="s">
        <v>61</v>
      </c>
      <c r="U34543" t="s">
        <v>61</v>
      </c>
      <c r="V34543" t="s">
        <v>61</v>
      </c>
      <c r="W34543" t="s">
        <v>61</v>
      </c>
      <c r="X34543" t="s">
        <v>61</v>
      </c>
      <c r="Y34543" t="s">
        <v>61</v>
      </c>
      <c r="Z34543" t="s">
        <v>61</v>
      </c>
      <c r="AA34543" t="s">
        <v>61</v>
      </c>
      <c r="AB34543" t="s">
        <v>61</v>
      </c>
      <c r="AC34543" t="s">
        <v>61</v>
      </c>
      <c r="AD34543" t="s">
        <v>61</v>
      </c>
      <c r="AE34543" t="s">
        <v>61</v>
      </c>
      <c r="AF34543" t="s">
        <v>61</v>
      </c>
      <c r="AG34543" t="s">
        <v>61</v>
      </c>
      <c r="AH34543" t="s">
        <v>61</v>
      </c>
      <c r="AI34543" t="s">
        <v>61</v>
      </c>
      <c r="AJ34543" t="s">
        <v>61</v>
      </c>
      <c r="AL34543" t="s">
        <v>245</v>
      </c>
      <c r="AN34543" t="s">
        <v>220</v>
      </c>
      <c r="AO34543" t="s">
        <v>221</v>
      </c>
      <c r="AP34543" t="s">
        <v>222</v>
      </c>
      <c r="AR34543" t="s">
        <v>68</v>
      </c>
      <c r="AS34543">
        <v>2023</v>
      </c>
      <c r="AT34543">
        <v>2020</v>
      </c>
      <c r="AU34543" s="13">
        <v>11565</v>
      </c>
      <c r="AV34543" t="s">
        <v>61</v>
      </c>
      <c r="AX34543" t="s">
        <v>246</v>
      </c>
      <c r="AY34543" t="s">
        <v>70</v>
      </c>
      <c r="AZ34543" t="s">
        <v>70</v>
      </c>
      <c r="BA34543" t="s">
        <v>70</v>
      </c>
      <c r="BB34543" t="s">
        <v>70</v>
      </c>
      <c r="BC34543" t="s">
        <v>70</v>
      </c>
      <c r="BD34543" t="s">
        <v>70</v>
      </c>
    </row>
    <row r="34544" spans="1:56" x14ac:dyDescent="0.3">
      <c r="A34544" t="s">
        <v>56</v>
      </c>
      <c r="B34544" t="s">
        <v>215</v>
      </c>
      <c r="C34544" t="s">
        <v>244</v>
      </c>
      <c r="D34544" t="s">
        <v>59</v>
      </c>
      <c r="E34544" t="s">
        <v>90</v>
      </c>
      <c r="F34544" t="s">
        <v>61</v>
      </c>
      <c r="G34544" t="s">
        <v>243</v>
      </c>
      <c r="H34544" t="s">
        <v>71</v>
      </c>
      <c r="I34544" t="s">
        <v>237</v>
      </c>
      <c r="J34544" t="s">
        <v>61</v>
      </c>
      <c r="K34544" t="s">
        <v>61</v>
      </c>
      <c r="L34544" t="s">
        <v>226</v>
      </c>
      <c r="M34544" t="s">
        <v>227</v>
      </c>
      <c r="N34544" t="s">
        <v>61</v>
      </c>
      <c r="O34544" t="s">
        <v>61</v>
      </c>
      <c r="P34544" t="s">
        <v>61</v>
      </c>
      <c r="Q34544" t="s">
        <v>61</v>
      </c>
      <c r="R34544" t="s">
        <v>61</v>
      </c>
      <c r="S34544" t="s">
        <v>61</v>
      </c>
      <c r="T34544" t="s">
        <v>61</v>
      </c>
      <c r="U34544" t="s">
        <v>61</v>
      </c>
      <c r="V34544" t="s">
        <v>61</v>
      </c>
      <c r="W34544" t="s">
        <v>61</v>
      </c>
      <c r="X34544" t="s">
        <v>61</v>
      </c>
      <c r="Y34544" t="s">
        <v>61</v>
      </c>
      <c r="Z34544" t="s">
        <v>61</v>
      </c>
      <c r="AA34544" t="s">
        <v>61</v>
      </c>
      <c r="AB34544" t="s">
        <v>61</v>
      </c>
      <c r="AC34544" t="s">
        <v>61</v>
      </c>
      <c r="AD34544" t="s">
        <v>61</v>
      </c>
      <c r="AE34544" t="s">
        <v>61</v>
      </c>
      <c r="AF34544" t="s">
        <v>61</v>
      </c>
      <c r="AG34544" t="s">
        <v>61</v>
      </c>
      <c r="AH34544" t="s">
        <v>61</v>
      </c>
      <c r="AI34544" t="s">
        <v>61</v>
      </c>
      <c r="AJ34544" t="s">
        <v>61</v>
      </c>
      <c r="AL34544" t="s">
        <v>245</v>
      </c>
      <c r="AN34544" t="s">
        <v>220</v>
      </c>
      <c r="AO34544" t="s">
        <v>221</v>
      </c>
      <c r="AP34544" t="s">
        <v>222</v>
      </c>
      <c r="AR34544" t="s">
        <v>68</v>
      </c>
      <c r="AS34544">
        <v>2023</v>
      </c>
      <c r="AT34544">
        <v>2020</v>
      </c>
      <c r="AU34544" s="13">
        <v>5564</v>
      </c>
      <c r="AV34544" t="s">
        <v>61</v>
      </c>
      <c r="AX34544" t="s">
        <v>246</v>
      </c>
      <c r="AY34544" t="s">
        <v>70</v>
      </c>
      <c r="AZ34544" t="s">
        <v>70</v>
      </c>
      <c r="BA34544" t="s">
        <v>70</v>
      </c>
      <c r="BB34544" t="s">
        <v>70</v>
      </c>
      <c r="BC34544" t="s">
        <v>70</v>
      </c>
      <c r="BD34544" t="s">
        <v>70</v>
      </c>
    </row>
    <row r="34545" spans="1:56" x14ac:dyDescent="0.3">
      <c r="A34545" t="s">
        <v>56</v>
      </c>
      <c r="B34545" t="s">
        <v>215</v>
      </c>
      <c r="C34545" t="s">
        <v>244</v>
      </c>
      <c r="D34545" t="s">
        <v>59</v>
      </c>
      <c r="E34545" t="s">
        <v>90</v>
      </c>
      <c r="F34545" t="s">
        <v>61</v>
      </c>
      <c r="G34545" t="s">
        <v>243</v>
      </c>
      <c r="H34545" t="s">
        <v>71</v>
      </c>
      <c r="I34545" t="s">
        <v>237</v>
      </c>
      <c r="J34545" t="s">
        <v>61</v>
      </c>
      <c r="K34545" t="s">
        <v>61</v>
      </c>
      <c r="L34545" t="s">
        <v>228</v>
      </c>
      <c r="M34545" t="s">
        <v>227</v>
      </c>
      <c r="N34545" t="s">
        <v>61</v>
      </c>
      <c r="O34545" t="s">
        <v>61</v>
      </c>
      <c r="P34545" t="s">
        <v>61</v>
      </c>
      <c r="Q34545" t="s">
        <v>61</v>
      </c>
      <c r="R34545" t="s">
        <v>61</v>
      </c>
      <c r="S34545" t="s">
        <v>61</v>
      </c>
      <c r="T34545" t="s">
        <v>61</v>
      </c>
      <c r="U34545" t="s">
        <v>61</v>
      </c>
      <c r="V34545" t="s">
        <v>61</v>
      </c>
      <c r="W34545" t="s">
        <v>61</v>
      </c>
      <c r="X34545" t="s">
        <v>61</v>
      </c>
      <c r="Y34545" t="s">
        <v>61</v>
      </c>
      <c r="Z34545" t="s">
        <v>61</v>
      </c>
      <c r="AA34545" t="s">
        <v>61</v>
      </c>
      <c r="AB34545" t="s">
        <v>61</v>
      </c>
      <c r="AC34545" t="s">
        <v>61</v>
      </c>
      <c r="AD34545" t="s">
        <v>61</v>
      </c>
      <c r="AE34545" t="s">
        <v>61</v>
      </c>
      <c r="AF34545" t="s">
        <v>61</v>
      </c>
      <c r="AG34545" t="s">
        <v>61</v>
      </c>
      <c r="AH34545" t="s">
        <v>61</v>
      </c>
      <c r="AI34545" t="s">
        <v>61</v>
      </c>
      <c r="AJ34545" t="s">
        <v>61</v>
      </c>
      <c r="AL34545" t="s">
        <v>245</v>
      </c>
      <c r="AN34545" t="s">
        <v>220</v>
      </c>
      <c r="AO34545" t="s">
        <v>221</v>
      </c>
      <c r="AP34545" t="s">
        <v>222</v>
      </c>
      <c r="AR34545" t="s">
        <v>68</v>
      </c>
      <c r="AS34545">
        <v>2023</v>
      </c>
      <c r="AT34545">
        <v>2020</v>
      </c>
      <c r="AU34545" s="13">
        <v>6939</v>
      </c>
      <c r="AV34545" t="s">
        <v>61</v>
      </c>
      <c r="AX34545" t="s">
        <v>246</v>
      </c>
      <c r="AY34545" t="s">
        <v>70</v>
      </c>
      <c r="AZ34545" t="s">
        <v>70</v>
      </c>
      <c r="BA34545" t="s">
        <v>70</v>
      </c>
      <c r="BB34545" t="s">
        <v>70</v>
      </c>
      <c r="BC34545" t="s">
        <v>70</v>
      </c>
      <c r="BD34545" t="s">
        <v>70</v>
      </c>
    </row>
    <row r="34546" spans="1:56" x14ac:dyDescent="0.3">
      <c r="A34546" t="s">
        <v>56</v>
      </c>
      <c r="B34546" t="s">
        <v>215</v>
      </c>
      <c r="C34546" t="s">
        <v>244</v>
      </c>
      <c r="D34546" t="s">
        <v>59</v>
      </c>
      <c r="E34546" t="s">
        <v>90</v>
      </c>
      <c r="F34546" t="s">
        <v>61</v>
      </c>
      <c r="G34546" t="s">
        <v>243</v>
      </c>
      <c r="H34546" t="s">
        <v>71</v>
      </c>
      <c r="I34546" t="s">
        <v>237</v>
      </c>
      <c r="J34546" t="s">
        <v>61</v>
      </c>
      <c r="K34546" t="s">
        <v>61</v>
      </c>
      <c r="L34546" t="s">
        <v>102</v>
      </c>
      <c r="M34546" t="s">
        <v>102</v>
      </c>
      <c r="N34546" t="s">
        <v>61</v>
      </c>
      <c r="O34546" t="s">
        <v>61</v>
      </c>
      <c r="P34546" t="s">
        <v>61</v>
      </c>
      <c r="Q34546" t="s">
        <v>61</v>
      </c>
      <c r="R34546" t="s">
        <v>61</v>
      </c>
      <c r="S34546" t="s">
        <v>61</v>
      </c>
      <c r="T34546" t="s">
        <v>61</v>
      </c>
      <c r="U34546" t="s">
        <v>61</v>
      </c>
      <c r="V34546" t="s">
        <v>61</v>
      </c>
      <c r="W34546" t="s">
        <v>61</v>
      </c>
      <c r="X34546" t="s">
        <v>61</v>
      </c>
      <c r="Y34546" t="s">
        <v>61</v>
      </c>
      <c r="Z34546" t="s">
        <v>61</v>
      </c>
      <c r="AA34546" t="s">
        <v>61</v>
      </c>
      <c r="AB34546" t="s">
        <v>61</v>
      </c>
      <c r="AC34546" t="s">
        <v>61</v>
      </c>
      <c r="AD34546" t="s">
        <v>61</v>
      </c>
      <c r="AE34546" t="s">
        <v>61</v>
      </c>
      <c r="AF34546" t="s">
        <v>61</v>
      </c>
      <c r="AG34546" t="s">
        <v>61</v>
      </c>
      <c r="AH34546" t="s">
        <v>61</v>
      </c>
      <c r="AI34546" t="s">
        <v>61</v>
      </c>
      <c r="AJ34546" t="s">
        <v>61</v>
      </c>
      <c r="AL34546" t="s">
        <v>245</v>
      </c>
      <c r="AN34546" t="s">
        <v>220</v>
      </c>
      <c r="AO34546" t="s">
        <v>221</v>
      </c>
      <c r="AP34546" t="s">
        <v>222</v>
      </c>
      <c r="AR34546" t="s">
        <v>68</v>
      </c>
      <c r="AS34546">
        <v>2023</v>
      </c>
      <c r="AT34546">
        <v>2020</v>
      </c>
      <c r="AU34546" s="13">
        <v>0</v>
      </c>
      <c r="AV34546" t="s">
        <v>61</v>
      </c>
      <c r="AX34546" t="s">
        <v>246</v>
      </c>
      <c r="AY34546" t="s">
        <v>70</v>
      </c>
      <c r="AZ34546" t="s">
        <v>70</v>
      </c>
      <c r="BA34546" t="s">
        <v>70</v>
      </c>
      <c r="BB34546" t="s">
        <v>70</v>
      </c>
      <c r="BC34546" t="s">
        <v>70</v>
      </c>
      <c r="BD34546" t="s">
        <v>70</v>
      </c>
    </row>
    <row r="34547" spans="1:56" x14ac:dyDescent="0.3">
      <c r="A34547" t="s">
        <v>56</v>
      </c>
      <c r="B34547" t="s">
        <v>215</v>
      </c>
      <c r="C34547" t="s">
        <v>244</v>
      </c>
      <c r="D34547" t="s">
        <v>59</v>
      </c>
      <c r="E34547" t="s">
        <v>90</v>
      </c>
      <c r="F34547" t="s">
        <v>61</v>
      </c>
      <c r="G34547" t="s">
        <v>243</v>
      </c>
      <c r="H34547" t="s">
        <v>71</v>
      </c>
      <c r="I34547" t="s">
        <v>237</v>
      </c>
      <c r="J34547" t="s">
        <v>61</v>
      </c>
      <c r="K34547" t="s">
        <v>229</v>
      </c>
      <c r="L34547" t="s">
        <v>61</v>
      </c>
      <c r="M34547" t="s">
        <v>61</v>
      </c>
      <c r="N34547" t="s">
        <v>61</v>
      </c>
      <c r="O34547" t="s">
        <v>61</v>
      </c>
      <c r="P34547" t="s">
        <v>61</v>
      </c>
      <c r="Q34547" t="s">
        <v>61</v>
      </c>
      <c r="R34547" t="s">
        <v>61</v>
      </c>
      <c r="S34547" t="s">
        <v>61</v>
      </c>
      <c r="T34547" t="s">
        <v>61</v>
      </c>
      <c r="U34547" t="s">
        <v>61</v>
      </c>
      <c r="V34547" t="s">
        <v>61</v>
      </c>
      <c r="W34547" t="s">
        <v>61</v>
      </c>
      <c r="X34547" t="s">
        <v>61</v>
      </c>
      <c r="Y34547" t="s">
        <v>61</v>
      </c>
      <c r="Z34547" t="s">
        <v>61</v>
      </c>
      <c r="AA34547" t="s">
        <v>61</v>
      </c>
      <c r="AB34547" t="s">
        <v>61</v>
      </c>
      <c r="AC34547" t="s">
        <v>61</v>
      </c>
      <c r="AD34547" t="s">
        <v>61</v>
      </c>
      <c r="AE34547" t="s">
        <v>61</v>
      </c>
      <c r="AF34547" t="s">
        <v>61</v>
      </c>
      <c r="AG34547" t="s">
        <v>61</v>
      </c>
      <c r="AH34547" t="s">
        <v>61</v>
      </c>
      <c r="AI34547" t="s">
        <v>61</v>
      </c>
      <c r="AJ34547" t="s">
        <v>61</v>
      </c>
      <c r="AL34547" t="s">
        <v>245</v>
      </c>
      <c r="AN34547" t="s">
        <v>220</v>
      </c>
      <c r="AO34547" t="s">
        <v>221</v>
      </c>
      <c r="AP34547" t="s">
        <v>222</v>
      </c>
      <c r="AR34547" t="s">
        <v>68</v>
      </c>
      <c r="AS34547">
        <v>2023</v>
      </c>
      <c r="AT34547">
        <v>2020</v>
      </c>
      <c r="AU34547" s="13">
        <v>938</v>
      </c>
      <c r="AV34547" t="s">
        <v>61</v>
      </c>
      <c r="AX34547" t="s">
        <v>246</v>
      </c>
      <c r="AY34547" t="s">
        <v>70</v>
      </c>
      <c r="AZ34547" t="s">
        <v>70</v>
      </c>
      <c r="BA34547" t="s">
        <v>70</v>
      </c>
      <c r="BB34547" t="s">
        <v>70</v>
      </c>
      <c r="BC34547" t="s">
        <v>70</v>
      </c>
      <c r="BD34547" t="s">
        <v>70</v>
      </c>
    </row>
    <row r="34548" spans="1:56" x14ac:dyDescent="0.3">
      <c r="A34548" t="s">
        <v>56</v>
      </c>
      <c r="B34548" t="s">
        <v>215</v>
      </c>
      <c r="C34548" t="s">
        <v>244</v>
      </c>
      <c r="D34548" t="s">
        <v>59</v>
      </c>
      <c r="E34548" t="s">
        <v>91</v>
      </c>
      <c r="F34548" t="s">
        <v>61</v>
      </c>
      <c r="G34548" t="s">
        <v>217</v>
      </c>
      <c r="H34548" t="s">
        <v>62</v>
      </c>
      <c r="I34548" t="s">
        <v>218</v>
      </c>
      <c r="J34548" t="s">
        <v>61</v>
      </c>
      <c r="K34548" t="s">
        <v>219</v>
      </c>
      <c r="L34548" t="s">
        <v>61</v>
      </c>
      <c r="M34548" t="s">
        <v>61</v>
      </c>
      <c r="N34548" t="s">
        <v>61</v>
      </c>
      <c r="O34548" t="s">
        <v>61</v>
      </c>
      <c r="P34548" t="s">
        <v>61</v>
      </c>
      <c r="Q34548" t="s">
        <v>61</v>
      </c>
      <c r="R34548" t="s">
        <v>61</v>
      </c>
      <c r="S34548" t="s">
        <v>61</v>
      </c>
      <c r="T34548" t="s">
        <v>61</v>
      </c>
      <c r="U34548" t="s">
        <v>61</v>
      </c>
      <c r="V34548" t="s">
        <v>61</v>
      </c>
      <c r="W34548" t="s">
        <v>61</v>
      </c>
      <c r="X34548" t="s">
        <v>61</v>
      </c>
      <c r="Y34548" t="s">
        <v>61</v>
      </c>
      <c r="Z34548" t="s">
        <v>61</v>
      </c>
      <c r="AA34548" t="s">
        <v>61</v>
      </c>
      <c r="AB34548" t="s">
        <v>61</v>
      </c>
      <c r="AC34548" t="s">
        <v>61</v>
      </c>
      <c r="AD34548" t="s">
        <v>61</v>
      </c>
      <c r="AE34548" t="s">
        <v>61</v>
      </c>
      <c r="AF34548" t="s">
        <v>61</v>
      </c>
      <c r="AG34548" t="s">
        <v>61</v>
      </c>
      <c r="AH34548" t="s">
        <v>61</v>
      </c>
      <c r="AI34548" t="s">
        <v>61</v>
      </c>
      <c r="AJ34548" t="s">
        <v>61</v>
      </c>
      <c r="AL34548" t="s">
        <v>245</v>
      </c>
      <c r="AN34548" t="s">
        <v>220</v>
      </c>
      <c r="AO34548" t="s">
        <v>221</v>
      </c>
      <c r="AP34548" t="s">
        <v>222</v>
      </c>
      <c r="AR34548" t="s">
        <v>68</v>
      </c>
      <c r="AS34548">
        <v>2023</v>
      </c>
      <c r="AT34548">
        <v>2020</v>
      </c>
      <c r="AU34548" s="13">
        <v>6322321</v>
      </c>
      <c r="AV34548" t="s">
        <v>61</v>
      </c>
      <c r="AX34548" t="s">
        <v>246</v>
      </c>
      <c r="AY34548" t="s">
        <v>70</v>
      </c>
      <c r="AZ34548" t="s">
        <v>70</v>
      </c>
      <c r="BA34548" t="s">
        <v>70</v>
      </c>
      <c r="BB34548" t="s">
        <v>70</v>
      </c>
      <c r="BC34548" t="s">
        <v>70</v>
      </c>
      <c r="BD34548" t="s">
        <v>70</v>
      </c>
    </row>
    <row r="34549" spans="1:56" x14ac:dyDescent="0.3">
      <c r="A34549" t="s">
        <v>56</v>
      </c>
      <c r="B34549" t="s">
        <v>215</v>
      </c>
      <c r="C34549" t="s">
        <v>244</v>
      </c>
      <c r="D34549" t="s">
        <v>59</v>
      </c>
      <c r="E34549" t="s">
        <v>91</v>
      </c>
      <c r="F34549" t="s">
        <v>61</v>
      </c>
      <c r="G34549" t="s">
        <v>217</v>
      </c>
      <c r="H34549" t="s">
        <v>62</v>
      </c>
      <c r="I34549" t="s">
        <v>218</v>
      </c>
      <c r="J34549" t="s">
        <v>61</v>
      </c>
      <c r="K34549" t="s">
        <v>225</v>
      </c>
      <c r="L34549" t="s">
        <v>61</v>
      </c>
      <c r="M34549" t="s">
        <v>61</v>
      </c>
      <c r="N34549" t="s">
        <v>61</v>
      </c>
      <c r="O34549" t="s">
        <v>61</v>
      </c>
      <c r="P34549" t="s">
        <v>61</v>
      </c>
      <c r="Q34549" t="s">
        <v>61</v>
      </c>
      <c r="R34549" t="s">
        <v>61</v>
      </c>
      <c r="S34549" t="s">
        <v>61</v>
      </c>
      <c r="T34549" t="s">
        <v>61</v>
      </c>
      <c r="U34549" t="s">
        <v>61</v>
      </c>
      <c r="V34549" t="s">
        <v>61</v>
      </c>
      <c r="W34549" t="s">
        <v>61</v>
      </c>
      <c r="X34549" t="s">
        <v>61</v>
      </c>
      <c r="Y34549" t="s">
        <v>61</v>
      </c>
      <c r="Z34549" t="s">
        <v>61</v>
      </c>
      <c r="AA34549" t="s">
        <v>61</v>
      </c>
      <c r="AB34549" t="s">
        <v>61</v>
      </c>
      <c r="AC34549" t="s">
        <v>61</v>
      </c>
      <c r="AD34549" t="s">
        <v>61</v>
      </c>
      <c r="AE34549" t="s">
        <v>61</v>
      </c>
      <c r="AF34549" t="s">
        <v>61</v>
      </c>
      <c r="AG34549" t="s">
        <v>61</v>
      </c>
      <c r="AH34549" t="s">
        <v>61</v>
      </c>
      <c r="AI34549" t="s">
        <v>61</v>
      </c>
      <c r="AJ34549" t="s">
        <v>61</v>
      </c>
      <c r="AL34549" t="s">
        <v>245</v>
      </c>
      <c r="AN34549" t="s">
        <v>220</v>
      </c>
      <c r="AO34549" t="s">
        <v>221</v>
      </c>
      <c r="AP34549" t="s">
        <v>222</v>
      </c>
      <c r="AR34549" t="s">
        <v>68</v>
      </c>
      <c r="AS34549">
        <v>2023</v>
      </c>
      <c r="AT34549">
        <v>2020</v>
      </c>
      <c r="AU34549" s="13">
        <v>735840</v>
      </c>
      <c r="AV34549" t="s">
        <v>61</v>
      </c>
      <c r="AX34549" t="s">
        <v>246</v>
      </c>
      <c r="AY34549" t="s">
        <v>70</v>
      </c>
      <c r="AZ34549" t="s">
        <v>70</v>
      </c>
      <c r="BA34549" t="s">
        <v>70</v>
      </c>
      <c r="BB34549" t="s">
        <v>70</v>
      </c>
      <c r="BC34549" t="s">
        <v>70</v>
      </c>
      <c r="BD34549" t="s">
        <v>70</v>
      </c>
    </row>
    <row r="34550" spans="1:56" x14ac:dyDescent="0.3">
      <c r="A34550" t="s">
        <v>56</v>
      </c>
      <c r="B34550" t="s">
        <v>215</v>
      </c>
      <c r="C34550" t="s">
        <v>244</v>
      </c>
      <c r="D34550" t="s">
        <v>59</v>
      </c>
      <c r="E34550" t="s">
        <v>91</v>
      </c>
      <c r="F34550" t="s">
        <v>61</v>
      </c>
      <c r="G34550" t="s">
        <v>217</v>
      </c>
      <c r="H34550" t="s">
        <v>62</v>
      </c>
      <c r="I34550" t="s">
        <v>218</v>
      </c>
      <c r="J34550" t="s">
        <v>61</v>
      </c>
      <c r="K34550" t="s">
        <v>61</v>
      </c>
      <c r="L34550" t="s">
        <v>226</v>
      </c>
      <c r="M34550" t="s">
        <v>227</v>
      </c>
      <c r="N34550" t="s">
        <v>61</v>
      </c>
      <c r="O34550" t="s">
        <v>61</v>
      </c>
      <c r="P34550" t="s">
        <v>61</v>
      </c>
      <c r="Q34550" t="s">
        <v>61</v>
      </c>
      <c r="R34550" t="s">
        <v>61</v>
      </c>
      <c r="S34550" t="s">
        <v>61</v>
      </c>
      <c r="T34550" t="s">
        <v>61</v>
      </c>
      <c r="U34550" t="s">
        <v>61</v>
      </c>
      <c r="V34550" t="s">
        <v>61</v>
      </c>
      <c r="W34550" t="s">
        <v>61</v>
      </c>
      <c r="X34550" t="s">
        <v>61</v>
      </c>
      <c r="Y34550" t="s">
        <v>61</v>
      </c>
      <c r="Z34550" t="s">
        <v>61</v>
      </c>
      <c r="AA34550" t="s">
        <v>61</v>
      </c>
      <c r="AB34550" t="s">
        <v>61</v>
      </c>
      <c r="AC34550" t="s">
        <v>61</v>
      </c>
      <c r="AD34550" t="s">
        <v>61</v>
      </c>
      <c r="AE34550" t="s">
        <v>61</v>
      </c>
      <c r="AF34550" t="s">
        <v>61</v>
      </c>
      <c r="AG34550" t="s">
        <v>61</v>
      </c>
      <c r="AH34550" t="s">
        <v>61</v>
      </c>
      <c r="AI34550" t="s">
        <v>61</v>
      </c>
      <c r="AJ34550" t="s">
        <v>61</v>
      </c>
      <c r="AL34550" t="s">
        <v>245</v>
      </c>
      <c r="AN34550" t="s">
        <v>220</v>
      </c>
      <c r="AO34550" t="s">
        <v>221</v>
      </c>
      <c r="AP34550" t="s">
        <v>222</v>
      </c>
      <c r="AR34550" t="s">
        <v>68</v>
      </c>
      <c r="AS34550">
        <v>2023</v>
      </c>
      <c r="AT34550">
        <v>2020</v>
      </c>
      <c r="AU34550" s="13">
        <v>4721445</v>
      </c>
      <c r="AV34550" t="s">
        <v>61</v>
      </c>
      <c r="AX34550" t="s">
        <v>246</v>
      </c>
      <c r="AY34550" t="s">
        <v>70</v>
      </c>
      <c r="AZ34550" t="s">
        <v>70</v>
      </c>
      <c r="BA34550" t="s">
        <v>70</v>
      </c>
      <c r="BB34550" t="s">
        <v>70</v>
      </c>
      <c r="BC34550" t="s">
        <v>70</v>
      </c>
      <c r="BD34550" t="s">
        <v>70</v>
      </c>
    </row>
    <row r="34551" spans="1:56" x14ac:dyDescent="0.3">
      <c r="A34551" t="s">
        <v>56</v>
      </c>
      <c r="B34551" t="s">
        <v>215</v>
      </c>
      <c r="C34551" t="s">
        <v>244</v>
      </c>
      <c r="D34551" t="s">
        <v>59</v>
      </c>
      <c r="E34551" t="s">
        <v>91</v>
      </c>
      <c r="F34551" t="s">
        <v>61</v>
      </c>
      <c r="G34551" t="s">
        <v>217</v>
      </c>
      <c r="H34551" t="s">
        <v>62</v>
      </c>
      <c r="I34551" t="s">
        <v>218</v>
      </c>
      <c r="J34551" t="s">
        <v>61</v>
      </c>
      <c r="K34551" t="s">
        <v>61</v>
      </c>
      <c r="L34551" t="s">
        <v>228</v>
      </c>
      <c r="M34551" t="s">
        <v>227</v>
      </c>
      <c r="N34551" t="s">
        <v>61</v>
      </c>
      <c r="O34551" t="s">
        <v>61</v>
      </c>
      <c r="P34551" t="s">
        <v>61</v>
      </c>
      <c r="Q34551" t="s">
        <v>61</v>
      </c>
      <c r="R34551" t="s">
        <v>61</v>
      </c>
      <c r="S34551" t="s">
        <v>61</v>
      </c>
      <c r="T34551" t="s">
        <v>61</v>
      </c>
      <c r="U34551" t="s">
        <v>61</v>
      </c>
      <c r="V34551" t="s">
        <v>61</v>
      </c>
      <c r="W34551" t="s">
        <v>61</v>
      </c>
      <c r="X34551" t="s">
        <v>61</v>
      </c>
      <c r="Y34551" t="s">
        <v>61</v>
      </c>
      <c r="Z34551" t="s">
        <v>61</v>
      </c>
      <c r="AA34551" t="s">
        <v>61</v>
      </c>
      <c r="AB34551" t="s">
        <v>61</v>
      </c>
      <c r="AC34551" t="s">
        <v>61</v>
      </c>
      <c r="AD34551" t="s">
        <v>61</v>
      </c>
      <c r="AE34551" t="s">
        <v>61</v>
      </c>
      <c r="AF34551" t="s">
        <v>61</v>
      </c>
      <c r="AG34551" t="s">
        <v>61</v>
      </c>
      <c r="AH34551" t="s">
        <v>61</v>
      </c>
      <c r="AI34551" t="s">
        <v>61</v>
      </c>
      <c r="AJ34551" t="s">
        <v>61</v>
      </c>
      <c r="AL34551" t="s">
        <v>245</v>
      </c>
      <c r="AN34551" t="s">
        <v>220</v>
      </c>
      <c r="AO34551" t="s">
        <v>221</v>
      </c>
      <c r="AP34551" t="s">
        <v>222</v>
      </c>
      <c r="AR34551" t="s">
        <v>68</v>
      </c>
      <c r="AS34551">
        <v>2023</v>
      </c>
      <c r="AT34551">
        <v>2020</v>
      </c>
      <c r="AU34551" s="13">
        <v>720221</v>
      </c>
      <c r="AV34551" t="s">
        <v>61</v>
      </c>
      <c r="AX34551" t="s">
        <v>246</v>
      </c>
      <c r="AY34551" t="s">
        <v>70</v>
      </c>
      <c r="AZ34551" t="s">
        <v>70</v>
      </c>
      <c r="BA34551" t="s">
        <v>70</v>
      </c>
      <c r="BB34551" t="s">
        <v>70</v>
      </c>
      <c r="BC34551" t="s">
        <v>70</v>
      </c>
      <c r="BD34551" t="s">
        <v>70</v>
      </c>
    </row>
    <row r="34552" spans="1:56" x14ac:dyDescent="0.3">
      <c r="A34552" t="s">
        <v>56</v>
      </c>
      <c r="B34552" t="s">
        <v>215</v>
      </c>
      <c r="C34552" t="s">
        <v>244</v>
      </c>
      <c r="D34552" t="s">
        <v>59</v>
      </c>
      <c r="E34552" t="s">
        <v>91</v>
      </c>
      <c r="F34552" t="s">
        <v>61</v>
      </c>
      <c r="G34552" t="s">
        <v>217</v>
      </c>
      <c r="H34552" t="s">
        <v>62</v>
      </c>
      <c r="I34552" t="s">
        <v>218</v>
      </c>
      <c r="J34552" t="s">
        <v>61</v>
      </c>
      <c r="K34552" t="s">
        <v>61</v>
      </c>
      <c r="L34552" t="s">
        <v>228</v>
      </c>
      <c r="M34552" t="s">
        <v>12</v>
      </c>
      <c r="N34552" t="s">
        <v>61</v>
      </c>
      <c r="O34552" t="s">
        <v>61</v>
      </c>
      <c r="P34552" t="s">
        <v>61</v>
      </c>
      <c r="Q34552" t="s">
        <v>61</v>
      </c>
      <c r="R34552" t="s">
        <v>61</v>
      </c>
      <c r="S34552" t="s">
        <v>61</v>
      </c>
      <c r="T34552" t="s">
        <v>61</v>
      </c>
      <c r="U34552" t="s">
        <v>61</v>
      </c>
      <c r="V34552" t="s">
        <v>61</v>
      </c>
      <c r="W34552" t="s">
        <v>61</v>
      </c>
      <c r="X34552" t="s">
        <v>61</v>
      </c>
      <c r="Y34552" t="s">
        <v>61</v>
      </c>
      <c r="Z34552" t="s">
        <v>61</v>
      </c>
      <c r="AA34552" t="s">
        <v>61</v>
      </c>
      <c r="AB34552" t="s">
        <v>61</v>
      </c>
      <c r="AC34552" t="s">
        <v>61</v>
      </c>
      <c r="AD34552" t="s">
        <v>61</v>
      </c>
      <c r="AE34552" t="s">
        <v>61</v>
      </c>
      <c r="AF34552" t="s">
        <v>61</v>
      </c>
      <c r="AG34552" t="s">
        <v>61</v>
      </c>
      <c r="AH34552" t="s">
        <v>61</v>
      </c>
      <c r="AI34552" t="s">
        <v>61</v>
      </c>
      <c r="AJ34552" t="s">
        <v>61</v>
      </c>
      <c r="AL34552" t="s">
        <v>245</v>
      </c>
      <c r="AN34552" t="s">
        <v>220</v>
      </c>
      <c r="AO34552" t="s">
        <v>221</v>
      </c>
      <c r="AP34552" t="s">
        <v>222</v>
      </c>
      <c r="AR34552" t="s">
        <v>68</v>
      </c>
      <c r="AS34552">
        <v>2023</v>
      </c>
      <c r="AT34552">
        <v>2020</v>
      </c>
      <c r="AU34552" s="13">
        <v>2560784</v>
      </c>
      <c r="AV34552" t="s">
        <v>61</v>
      </c>
      <c r="AX34552" t="s">
        <v>246</v>
      </c>
      <c r="AY34552" t="s">
        <v>70</v>
      </c>
      <c r="AZ34552" t="s">
        <v>70</v>
      </c>
      <c r="BA34552" t="s">
        <v>70</v>
      </c>
      <c r="BB34552" t="s">
        <v>70</v>
      </c>
      <c r="BC34552" t="s">
        <v>70</v>
      </c>
      <c r="BD34552" t="s">
        <v>70</v>
      </c>
    </row>
    <row r="34553" spans="1:56" x14ac:dyDescent="0.3">
      <c r="A34553" t="s">
        <v>56</v>
      </c>
      <c r="B34553" t="s">
        <v>215</v>
      </c>
      <c r="C34553" t="s">
        <v>244</v>
      </c>
      <c r="D34553" t="s">
        <v>59</v>
      </c>
      <c r="E34553" t="s">
        <v>91</v>
      </c>
      <c r="F34553" t="s">
        <v>61</v>
      </c>
      <c r="G34553" t="s">
        <v>217</v>
      </c>
      <c r="H34553" t="s">
        <v>62</v>
      </c>
      <c r="I34553" t="s">
        <v>218</v>
      </c>
      <c r="J34553" t="s">
        <v>61</v>
      </c>
      <c r="K34553" t="s">
        <v>229</v>
      </c>
      <c r="L34553" t="s">
        <v>61</v>
      </c>
      <c r="M34553" t="s">
        <v>61</v>
      </c>
      <c r="N34553" t="s">
        <v>61</v>
      </c>
      <c r="O34553" t="s">
        <v>61</v>
      </c>
      <c r="P34553" t="s">
        <v>61</v>
      </c>
      <c r="Q34553" t="s">
        <v>61</v>
      </c>
      <c r="R34553" t="s">
        <v>61</v>
      </c>
      <c r="S34553" t="s">
        <v>61</v>
      </c>
      <c r="T34553" t="s">
        <v>61</v>
      </c>
      <c r="U34553" t="s">
        <v>61</v>
      </c>
      <c r="V34553" t="s">
        <v>61</v>
      </c>
      <c r="W34553" t="s">
        <v>61</v>
      </c>
      <c r="X34553" t="s">
        <v>61</v>
      </c>
      <c r="Y34553" t="s">
        <v>61</v>
      </c>
      <c r="Z34553" t="s">
        <v>61</v>
      </c>
      <c r="AA34553" t="s">
        <v>61</v>
      </c>
      <c r="AB34553" t="s">
        <v>61</v>
      </c>
      <c r="AC34553" t="s">
        <v>61</v>
      </c>
      <c r="AD34553" t="s">
        <v>61</v>
      </c>
      <c r="AE34553" t="s">
        <v>61</v>
      </c>
      <c r="AF34553" t="s">
        <v>61</v>
      </c>
      <c r="AG34553" t="s">
        <v>61</v>
      </c>
      <c r="AH34553" t="s">
        <v>61</v>
      </c>
      <c r="AI34553" t="s">
        <v>61</v>
      </c>
      <c r="AJ34553" t="s">
        <v>61</v>
      </c>
      <c r="AL34553" t="s">
        <v>245</v>
      </c>
      <c r="AN34553" t="s">
        <v>220</v>
      </c>
      <c r="AO34553" t="s">
        <v>221</v>
      </c>
      <c r="AP34553" t="s">
        <v>222</v>
      </c>
      <c r="AR34553" t="s">
        <v>68</v>
      </c>
      <c r="AS34553">
        <v>2023</v>
      </c>
      <c r="AT34553">
        <v>2020</v>
      </c>
      <c r="AU34553" s="13">
        <v>944289</v>
      </c>
      <c r="AV34553" t="s">
        <v>61</v>
      </c>
      <c r="AX34553" t="s">
        <v>246</v>
      </c>
      <c r="AY34553" t="s">
        <v>70</v>
      </c>
      <c r="AZ34553" t="s">
        <v>70</v>
      </c>
      <c r="BA34553" t="s">
        <v>70</v>
      </c>
      <c r="BB34553" t="s">
        <v>70</v>
      </c>
      <c r="BC34553" t="s">
        <v>70</v>
      </c>
      <c r="BD34553" t="s">
        <v>70</v>
      </c>
    </row>
    <row r="34554" spans="1:56" x14ac:dyDescent="0.3">
      <c r="A34554" t="s">
        <v>56</v>
      </c>
      <c r="B34554" t="s">
        <v>215</v>
      </c>
      <c r="C34554" t="s">
        <v>244</v>
      </c>
      <c r="D34554" t="s">
        <v>59</v>
      </c>
      <c r="E34554" t="s">
        <v>91</v>
      </c>
      <c r="F34554" t="s">
        <v>61</v>
      </c>
      <c r="G34554" t="s">
        <v>217</v>
      </c>
      <c r="H34554" t="s">
        <v>71</v>
      </c>
      <c r="I34554" t="s">
        <v>230</v>
      </c>
      <c r="J34554" t="s">
        <v>61</v>
      </c>
      <c r="K34554" t="s">
        <v>219</v>
      </c>
      <c r="L34554" t="s">
        <v>61</v>
      </c>
      <c r="M34554" t="s">
        <v>61</v>
      </c>
      <c r="N34554" t="s">
        <v>61</v>
      </c>
      <c r="O34554" t="s">
        <v>61</v>
      </c>
      <c r="P34554" t="s">
        <v>61</v>
      </c>
      <c r="Q34554" t="s">
        <v>61</v>
      </c>
      <c r="R34554" t="s">
        <v>61</v>
      </c>
      <c r="S34554" t="s">
        <v>61</v>
      </c>
      <c r="T34554" t="s">
        <v>61</v>
      </c>
      <c r="U34554" t="s">
        <v>61</v>
      </c>
      <c r="V34554" t="s">
        <v>61</v>
      </c>
      <c r="W34554" t="s">
        <v>61</v>
      </c>
      <c r="X34554" t="s">
        <v>61</v>
      </c>
      <c r="Y34554" t="s">
        <v>61</v>
      </c>
      <c r="Z34554" t="s">
        <v>61</v>
      </c>
      <c r="AA34554" t="s">
        <v>61</v>
      </c>
      <c r="AB34554" t="s">
        <v>61</v>
      </c>
      <c r="AC34554" t="s">
        <v>61</v>
      </c>
      <c r="AD34554" t="s">
        <v>61</v>
      </c>
      <c r="AE34554" t="s">
        <v>61</v>
      </c>
      <c r="AF34554" t="s">
        <v>61</v>
      </c>
      <c r="AG34554" t="s">
        <v>61</v>
      </c>
      <c r="AH34554" t="s">
        <v>61</v>
      </c>
      <c r="AI34554" t="s">
        <v>61</v>
      </c>
      <c r="AJ34554" t="s">
        <v>61</v>
      </c>
      <c r="AL34554" t="s">
        <v>245</v>
      </c>
      <c r="AN34554" t="s">
        <v>220</v>
      </c>
      <c r="AO34554" t="s">
        <v>221</v>
      </c>
      <c r="AP34554" t="s">
        <v>222</v>
      </c>
      <c r="AR34554" t="s">
        <v>68</v>
      </c>
      <c r="AS34554">
        <v>2023</v>
      </c>
      <c r="AT34554">
        <v>2020</v>
      </c>
      <c r="AU34554" s="13">
        <v>7802695</v>
      </c>
      <c r="AV34554" t="s">
        <v>61</v>
      </c>
      <c r="AX34554" t="s">
        <v>246</v>
      </c>
      <c r="AY34554" t="s">
        <v>70</v>
      </c>
      <c r="AZ34554" t="s">
        <v>70</v>
      </c>
      <c r="BA34554" t="s">
        <v>70</v>
      </c>
      <c r="BB34554" t="s">
        <v>70</v>
      </c>
      <c r="BC34554" t="s">
        <v>70</v>
      </c>
      <c r="BD34554" t="s">
        <v>70</v>
      </c>
    </row>
    <row r="34555" spans="1:56" x14ac:dyDescent="0.3">
      <c r="A34555" t="s">
        <v>56</v>
      </c>
      <c r="B34555" t="s">
        <v>215</v>
      </c>
      <c r="C34555" t="s">
        <v>244</v>
      </c>
      <c r="D34555" t="s">
        <v>59</v>
      </c>
      <c r="E34555" t="s">
        <v>91</v>
      </c>
      <c r="F34555" t="s">
        <v>61</v>
      </c>
      <c r="G34555" t="s">
        <v>217</v>
      </c>
      <c r="H34555" t="s">
        <v>71</v>
      </c>
      <c r="I34555" t="s">
        <v>230</v>
      </c>
      <c r="J34555" t="s">
        <v>61</v>
      </c>
      <c r="K34555" t="s">
        <v>61</v>
      </c>
      <c r="L34555" t="s">
        <v>226</v>
      </c>
      <c r="M34555" t="s">
        <v>227</v>
      </c>
      <c r="N34555" t="s">
        <v>61</v>
      </c>
      <c r="O34555" t="s">
        <v>61</v>
      </c>
      <c r="P34555" t="s">
        <v>61</v>
      </c>
      <c r="Q34555" t="s">
        <v>61</v>
      </c>
      <c r="R34555" t="s">
        <v>61</v>
      </c>
      <c r="S34555" t="s">
        <v>61</v>
      </c>
      <c r="T34555" t="s">
        <v>61</v>
      </c>
      <c r="U34555" t="s">
        <v>61</v>
      </c>
      <c r="V34555" t="s">
        <v>61</v>
      </c>
      <c r="W34555" t="s">
        <v>61</v>
      </c>
      <c r="X34555" t="s">
        <v>61</v>
      </c>
      <c r="Y34555" t="s">
        <v>61</v>
      </c>
      <c r="Z34555" t="s">
        <v>61</v>
      </c>
      <c r="AA34555" t="s">
        <v>61</v>
      </c>
      <c r="AB34555" t="s">
        <v>61</v>
      </c>
      <c r="AC34555" t="s">
        <v>61</v>
      </c>
      <c r="AD34555" t="s">
        <v>61</v>
      </c>
      <c r="AE34555" t="s">
        <v>61</v>
      </c>
      <c r="AF34555" t="s">
        <v>61</v>
      </c>
      <c r="AG34555" t="s">
        <v>61</v>
      </c>
      <c r="AH34555" t="s">
        <v>61</v>
      </c>
      <c r="AI34555" t="s">
        <v>61</v>
      </c>
      <c r="AJ34555" t="s">
        <v>61</v>
      </c>
      <c r="AL34555" t="s">
        <v>245</v>
      </c>
      <c r="AN34555" t="s">
        <v>220</v>
      </c>
      <c r="AO34555" t="s">
        <v>221</v>
      </c>
      <c r="AP34555" t="s">
        <v>222</v>
      </c>
      <c r="AR34555" t="s">
        <v>68</v>
      </c>
      <c r="AS34555">
        <v>2023</v>
      </c>
      <c r="AT34555">
        <v>2020</v>
      </c>
      <c r="AU34555" s="13">
        <v>1871150</v>
      </c>
      <c r="AV34555" t="s">
        <v>61</v>
      </c>
      <c r="AX34555" t="s">
        <v>246</v>
      </c>
      <c r="AY34555" t="s">
        <v>70</v>
      </c>
      <c r="AZ34555" t="s">
        <v>70</v>
      </c>
      <c r="BA34555" t="s">
        <v>70</v>
      </c>
      <c r="BB34555" t="s">
        <v>70</v>
      </c>
      <c r="BC34555" t="s">
        <v>70</v>
      </c>
      <c r="BD34555" t="s">
        <v>70</v>
      </c>
    </row>
    <row r="34556" spans="1:56" x14ac:dyDescent="0.3">
      <c r="A34556" t="s">
        <v>56</v>
      </c>
      <c r="B34556" t="s">
        <v>215</v>
      </c>
      <c r="C34556" t="s">
        <v>244</v>
      </c>
      <c r="D34556" t="s">
        <v>59</v>
      </c>
      <c r="E34556" t="s">
        <v>91</v>
      </c>
      <c r="F34556" t="s">
        <v>61</v>
      </c>
      <c r="G34556" t="s">
        <v>217</v>
      </c>
      <c r="H34556" t="s">
        <v>71</v>
      </c>
      <c r="I34556" t="s">
        <v>230</v>
      </c>
      <c r="J34556" t="s">
        <v>61</v>
      </c>
      <c r="K34556" t="s">
        <v>61</v>
      </c>
      <c r="L34556" t="s">
        <v>228</v>
      </c>
      <c r="M34556" t="s">
        <v>227</v>
      </c>
      <c r="N34556" t="s">
        <v>61</v>
      </c>
      <c r="O34556" t="s">
        <v>61</v>
      </c>
      <c r="P34556" t="s">
        <v>61</v>
      </c>
      <c r="Q34556" t="s">
        <v>61</v>
      </c>
      <c r="R34556" t="s">
        <v>61</v>
      </c>
      <c r="S34556" t="s">
        <v>61</v>
      </c>
      <c r="T34556" t="s">
        <v>61</v>
      </c>
      <c r="U34556" t="s">
        <v>61</v>
      </c>
      <c r="V34556" t="s">
        <v>61</v>
      </c>
      <c r="W34556" t="s">
        <v>61</v>
      </c>
      <c r="X34556" t="s">
        <v>61</v>
      </c>
      <c r="Y34556" t="s">
        <v>61</v>
      </c>
      <c r="Z34556" t="s">
        <v>61</v>
      </c>
      <c r="AA34556" t="s">
        <v>61</v>
      </c>
      <c r="AB34556" t="s">
        <v>61</v>
      </c>
      <c r="AC34556" t="s">
        <v>61</v>
      </c>
      <c r="AD34556" t="s">
        <v>61</v>
      </c>
      <c r="AE34556" t="s">
        <v>61</v>
      </c>
      <c r="AF34556" t="s">
        <v>61</v>
      </c>
      <c r="AG34556" t="s">
        <v>61</v>
      </c>
      <c r="AH34556" t="s">
        <v>61</v>
      </c>
      <c r="AI34556" t="s">
        <v>61</v>
      </c>
      <c r="AJ34556" t="s">
        <v>61</v>
      </c>
      <c r="AL34556" t="s">
        <v>245</v>
      </c>
      <c r="AN34556" t="s">
        <v>220</v>
      </c>
      <c r="AO34556" t="s">
        <v>221</v>
      </c>
      <c r="AP34556" t="s">
        <v>222</v>
      </c>
      <c r="AR34556" t="s">
        <v>68</v>
      </c>
      <c r="AS34556">
        <v>2023</v>
      </c>
      <c r="AT34556">
        <v>2020</v>
      </c>
      <c r="AU34556" s="13">
        <v>7484599</v>
      </c>
      <c r="AV34556" t="s">
        <v>61</v>
      </c>
      <c r="AX34556" t="s">
        <v>246</v>
      </c>
      <c r="AY34556" t="s">
        <v>70</v>
      </c>
      <c r="AZ34556" t="s">
        <v>70</v>
      </c>
      <c r="BA34556" t="s">
        <v>70</v>
      </c>
      <c r="BB34556" t="s">
        <v>70</v>
      </c>
      <c r="BC34556" t="s">
        <v>70</v>
      </c>
      <c r="BD34556" t="s">
        <v>70</v>
      </c>
    </row>
    <row r="34557" spans="1:56" x14ac:dyDescent="0.3">
      <c r="A34557" t="s">
        <v>56</v>
      </c>
      <c r="B34557" t="s">
        <v>215</v>
      </c>
      <c r="C34557" t="s">
        <v>244</v>
      </c>
      <c r="D34557" t="s">
        <v>59</v>
      </c>
      <c r="E34557" t="s">
        <v>91</v>
      </c>
      <c r="F34557" t="s">
        <v>61</v>
      </c>
      <c r="G34557" t="s">
        <v>217</v>
      </c>
      <c r="H34557" t="s">
        <v>71</v>
      </c>
      <c r="I34557" t="s">
        <v>230</v>
      </c>
      <c r="J34557" t="s">
        <v>61</v>
      </c>
      <c r="K34557" t="s">
        <v>61</v>
      </c>
      <c r="L34557" t="s">
        <v>102</v>
      </c>
      <c r="M34557" t="s">
        <v>102</v>
      </c>
      <c r="N34557" t="s">
        <v>61</v>
      </c>
      <c r="O34557" t="s">
        <v>61</v>
      </c>
      <c r="P34557" t="s">
        <v>61</v>
      </c>
      <c r="Q34557" t="s">
        <v>61</v>
      </c>
      <c r="R34557" t="s">
        <v>61</v>
      </c>
      <c r="S34557" t="s">
        <v>61</v>
      </c>
      <c r="T34557" t="s">
        <v>61</v>
      </c>
      <c r="U34557" t="s">
        <v>61</v>
      </c>
      <c r="V34557" t="s">
        <v>61</v>
      </c>
      <c r="W34557" t="s">
        <v>61</v>
      </c>
      <c r="X34557" t="s">
        <v>61</v>
      </c>
      <c r="Y34557" t="s">
        <v>61</v>
      </c>
      <c r="Z34557" t="s">
        <v>61</v>
      </c>
      <c r="AA34557" t="s">
        <v>61</v>
      </c>
      <c r="AB34557" t="s">
        <v>61</v>
      </c>
      <c r="AC34557" t="s">
        <v>61</v>
      </c>
      <c r="AD34557" t="s">
        <v>61</v>
      </c>
      <c r="AE34557" t="s">
        <v>61</v>
      </c>
      <c r="AF34557" t="s">
        <v>61</v>
      </c>
      <c r="AG34557" t="s">
        <v>61</v>
      </c>
      <c r="AH34557" t="s">
        <v>61</v>
      </c>
      <c r="AI34557" t="s">
        <v>61</v>
      </c>
      <c r="AJ34557" t="s">
        <v>61</v>
      </c>
      <c r="AL34557" t="s">
        <v>245</v>
      </c>
      <c r="AN34557" t="s">
        <v>220</v>
      </c>
      <c r="AO34557" t="s">
        <v>221</v>
      </c>
      <c r="AP34557" t="s">
        <v>222</v>
      </c>
      <c r="AR34557" t="s">
        <v>68</v>
      </c>
      <c r="AS34557">
        <v>2023</v>
      </c>
      <c r="AT34557">
        <v>2020</v>
      </c>
      <c r="AU34557" s="13">
        <v>0</v>
      </c>
      <c r="AV34557" t="s">
        <v>61</v>
      </c>
      <c r="AX34557" t="s">
        <v>246</v>
      </c>
      <c r="AY34557" t="s">
        <v>70</v>
      </c>
      <c r="AZ34557" t="s">
        <v>70</v>
      </c>
      <c r="BA34557" t="s">
        <v>70</v>
      </c>
      <c r="BB34557" t="s">
        <v>70</v>
      </c>
      <c r="BC34557" t="s">
        <v>70</v>
      </c>
      <c r="BD34557" t="s">
        <v>70</v>
      </c>
    </row>
    <row r="34558" spans="1:56" x14ac:dyDescent="0.3">
      <c r="A34558" t="s">
        <v>56</v>
      </c>
      <c r="B34558" t="s">
        <v>215</v>
      </c>
      <c r="C34558" t="s">
        <v>244</v>
      </c>
      <c r="D34558" t="s">
        <v>59</v>
      </c>
      <c r="E34558" t="s">
        <v>91</v>
      </c>
      <c r="F34558" t="s">
        <v>61</v>
      </c>
      <c r="G34558" t="s">
        <v>217</v>
      </c>
      <c r="H34558" t="s">
        <v>71</v>
      </c>
      <c r="I34558" t="s">
        <v>230</v>
      </c>
      <c r="J34558" t="s">
        <v>61</v>
      </c>
      <c r="K34558" t="s">
        <v>229</v>
      </c>
      <c r="L34558" t="s">
        <v>61</v>
      </c>
      <c r="M34558" t="s">
        <v>61</v>
      </c>
      <c r="N34558" t="s">
        <v>61</v>
      </c>
      <c r="O34558" t="s">
        <v>61</v>
      </c>
      <c r="P34558" t="s">
        <v>61</v>
      </c>
      <c r="Q34558" t="s">
        <v>61</v>
      </c>
      <c r="R34558" t="s">
        <v>61</v>
      </c>
      <c r="S34558" t="s">
        <v>61</v>
      </c>
      <c r="T34558" t="s">
        <v>61</v>
      </c>
      <c r="U34558" t="s">
        <v>61</v>
      </c>
      <c r="V34558" t="s">
        <v>61</v>
      </c>
      <c r="W34558" t="s">
        <v>61</v>
      </c>
      <c r="X34558" t="s">
        <v>61</v>
      </c>
      <c r="Y34558" t="s">
        <v>61</v>
      </c>
      <c r="Z34558" t="s">
        <v>61</v>
      </c>
      <c r="AA34558" t="s">
        <v>61</v>
      </c>
      <c r="AB34558" t="s">
        <v>61</v>
      </c>
      <c r="AC34558" t="s">
        <v>61</v>
      </c>
      <c r="AD34558" t="s">
        <v>61</v>
      </c>
      <c r="AE34558" t="s">
        <v>61</v>
      </c>
      <c r="AF34558" t="s">
        <v>61</v>
      </c>
      <c r="AG34558" t="s">
        <v>61</v>
      </c>
      <c r="AH34558" t="s">
        <v>61</v>
      </c>
      <c r="AI34558" t="s">
        <v>61</v>
      </c>
      <c r="AJ34558" t="s">
        <v>61</v>
      </c>
      <c r="AL34558" t="s">
        <v>245</v>
      </c>
      <c r="AN34558" t="s">
        <v>220</v>
      </c>
      <c r="AO34558" t="s">
        <v>221</v>
      </c>
      <c r="AP34558" t="s">
        <v>222</v>
      </c>
      <c r="AR34558" t="s">
        <v>68</v>
      </c>
      <c r="AS34558">
        <v>2023</v>
      </c>
      <c r="AT34558">
        <v>2020</v>
      </c>
      <c r="AU34558" s="13">
        <v>1553054</v>
      </c>
      <c r="AV34558" t="s">
        <v>61</v>
      </c>
      <c r="AX34558" t="s">
        <v>246</v>
      </c>
      <c r="AY34558" t="s">
        <v>70</v>
      </c>
      <c r="AZ34558" t="s">
        <v>70</v>
      </c>
      <c r="BA34558" t="s">
        <v>70</v>
      </c>
      <c r="BB34558" t="s">
        <v>70</v>
      </c>
      <c r="BC34558" t="s">
        <v>70</v>
      </c>
      <c r="BD34558" t="s">
        <v>70</v>
      </c>
    </row>
    <row r="34559" spans="1:56" x14ac:dyDescent="0.3">
      <c r="A34559" t="s">
        <v>56</v>
      </c>
      <c r="B34559" t="s">
        <v>215</v>
      </c>
      <c r="C34559" t="s">
        <v>244</v>
      </c>
      <c r="D34559" t="s">
        <v>59</v>
      </c>
      <c r="E34559" t="s">
        <v>91</v>
      </c>
      <c r="F34559" t="s">
        <v>61</v>
      </c>
      <c r="G34559" t="s">
        <v>217</v>
      </c>
      <c r="H34559" t="s">
        <v>71</v>
      </c>
      <c r="I34559" t="s">
        <v>231</v>
      </c>
      <c r="J34559" t="s">
        <v>61</v>
      </c>
      <c r="K34559" t="s">
        <v>219</v>
      </c>
      <c r="L34559" t="s">
        <v>61</v>
      </c>
      <c r="M34559" t="s">
        <v>61</v>
      </c>
      <c r="N34559" t="s">
        <v>61</v>
      </c>
      <c r="O34559" t="s">
        <v>61</v>
      </c>
      <c r="P34559" t="s">
        <v>61</v>
      </c>
      <c r="Q34559" t="s">
        <v>61</v>
      </c>
      <c r="R34559" t="s">
        <v>61</v>
      </c>
      <c r="S34559" t="s">
        <v>61</v>
      </c>
      <c r="T34559" t="s">
        <v>61</v>
      </c>
      <c r="U34559" t="s">
        <v>61</v>
      </c>
      <c r="V34559" t="s">
        <v>61</v>
      </c>
      <c r="W34559" t="s">
        <v>61</v>
      </c>
      <c r="X34559" t="s">
        <v>61</v>
      </c>
      <c r="Y34559" t="s">
        <v>61</v>
      </c>
      <c r="Z34559" t="s">
        <v>61</v>
      </c>
      <c r="AA34559" t="s">
        <v>61</v>
      </c>
      <c r="AB34559" t="s">
        <v>61</v>
      </c>
      <c r="AC34559" t="s">
        <v>61</v>
      </c>
      <c r="AD34559" t="s">
        <v>61</v>
      </c>
      <c r="AE34559" t="s">
        <v>61</v>
      </c>
      <c r="AF34559" t="s">
        <v>61</v>
      </c>
      <c r="AG34559" t="s">
        <v>61</v>
      </c>
      <c r="AH34559" t="s">
        <v>61</v>
      </c>
      <c r="AI34559" t="s">
        <v>61</v>
      </c>
      <c r="AJ34559" t="s">
        <v>61</v>
      </c>
      <c r="AL34559" t="s">
        <v>245</v>
      </c>
      <c r="AN34559" t="s">
        <v>220</v>
      </c>
      <c r="AO34559" t="s">
        <v>221</v>
      </c>
      <c r="AP34559" t="s">
        <v>222</v>
      </c>
      <c r="AR34559" t="s">
        <v>68</v>
      </c>
      <c r="AS34559">
        <v>2023</v>
      </c>
      <c r="AT34559">
        <v>2020</v>
      </c>
      <c r="AU34559" s="13">
        <v>2193767</v>
      </c>
      <c r="AV34559" t="s">
        <v>61</v>
      </c>
      <c r="AX34559" t="s">
        <v>246</v>
      </c>
      <c r="AY34559" t="s">
        <v>70</v>
      </c>
      <c r="AZ34559" t="s">
        <v>70</v>
      </c>
      <c r="BA34559" t="s">
        <v>70</v>
      </c>
      <c r="BB34559" t="s">
        <v>70</v>
      </c>
      <c r="BC34559" t="s">
        <v>70</v>
      </c>
      <c r="BD34559" t="s">
        <v>70</v>
      </c>
    </row>
    <row r="34560" spans="1:56" x14ac:dyDescent="0.3">
      <c r="A34560" t="s">
        <v>56</v>
      </c>
      <c r="B34560" t="s">
        <v>215</v>
      </c>
      <c r="C34560" t="s">
        <v>244</v>
      </c>
      <c r="D34560" t="s">
        <v>59</v>
      </c>
      <c r="E34560" t="s">
        <v>91</v>
      </c>
      <c r="F34560" t="s">
        <v>61</v>
      </c>
      <c r="G34560" t="s">
        <v>217</v>
      </c>
      <c r="H34560" t="s">
        <v>71</v>
      </c>
      <c r="I34560" t="s">
        <v>231</v>
      </c>
      <c r="J34560" t="s">
        <v>61</v>
      </c>
      <c r="K34560" t="s">
        <v>61</v>
      </c>
      <c r="L34560" t="s">
        <v>226</v>
      </c>
      <c r="M34560" t="s">
        <v>227</v>
      </c>
      <c r="N34560" t="s">
        <v>61</v>
      </c>
      <c r="O34560" t="s">
        <v>61</v>
      </c>
      <c r="P34560" t="s">
        <v>61</v>
      </c>
      <c r="Q34560" t="s">
        <v>61</v>
      </c>
      <c r="R34560" t="s">
        <v>61</v>
      </c>
      <c r="S34560" t="s">
        <v>61</v>
      </c>
      <c r="T34560" t="s">
        <v>61</v>
      </c>
      <c r="U34560" t="s">
        <v>61</v>
      </c>
      <c r="V34560" t="s">
        <v>61</v>
      </c>
      <c r="W34560" t="s">
        <v>61</v>
      </c>
      <c r="X34560" t="s">
        <v>61</v>
      </c>
      <c r="Y34560" t="s">
        <v>61</v>
      </c>
      <c r="Z34560" t="s">
        <v>61</v>
      </c>
      <c r="AA34560" t="s">
        <v>61</v>
      </c>
      <c r="AB34560" t="s">
        <v>61</v>
      </c>
      <c r="AC34560" t="s">
        <v>61</v>
      </c>
      <c r="AD34560" t="s">
        <v>61</v>
      </c>
      <c r="AE34560" t="s">
        <v>61</v>
      </c>
      <c r="AF34560" t="s">
        <v>61</v>
      </c>
      <c r="AG34560" t="s">
        <v>61</v>
      </c>
      <c r="AH34560" t="s">
        <v>61</v>
      </c>
      <c r="AI34560" t="s">
        <v>61</v>
      </c>
      <c r="AJ34560" t="s">
        <v>61</v>
      </c>
      <c r="AL34560" t="s">
        <v>245</v>
      </c>
      <c r="AN34560" t="s">
        <v>220</v>
      </c>
      <c r="AO34560" t="s">
        <v>221</v>
      </c>
      <c r="AP34560" t="s">
        <v>222</v>
      </c>
      <c r="AR34560" t="s">
        <v>68</v>
      </c>
      <c r="AS34560">
        <v>2023</v>
      </c>
      <c r="AT34560">
        <v>2020</v>
      </c>
      <c r="AU34560" s="13">
        <v>526083</v>
      </c>
      <c r="AV34560" t="s">
        <v>61</v>
      </c>
      <c r="AX34560" t="s">
        <v>246</v>
      </c>
      <c r="AY34560" t="s">
        <v>70</v>
      </c>
      <c r="AZ34560" t="s">
        <v>70</v>
      </c>
      <c r="BA34560" t="s">
        <v>70</v>
      </c>
      <c r="BB34560" t="s">
        <v>70</v>
      </c>
      <c r="BC34560" t="s">
        <v>70</v>
      </c>
      <c r="BD34560" t="s">
        <v>70</v>
      </c>
    </row>
    <row r="34561" spans="1:56" x14ac:dyDescent="0.3">
      <c r="A34561" t="s">
        <v>56</v>
      </c>
      <c r="B34561" t="s">
        <v>215</v>
      </c>
      <c r="C34561" t="s">
        <v>244</v>
      </c>
      <c r="D34561" t="s">
        <v>59</v>
      </c>
      <c r="E34561" t="s">
        <v>91</v>
      </c>
      <c r="F34561" t="s">
        <v>61</v>
      </c>
      <c r="G34561" t="s">
        <v>217</v>
      </c>
      <c r="H34561" t="s">
        <v>71</v>
      </c>
      <c r="I34561" t="s">
        <v>231</v>
      </c>
      <c r="J34561" t="s">
        <v>61</v>
      </c>
      <c r="K34561" t="s">
        <v>61</v>
      </c>
      <c r="L34561" t="s">
        <v>228</v>
      </c>
      <c r="M34561" t="s">
        <v>227</v>
      </c>
      <c r="N34561" t="s">
        <v>61</v>
      </c>
      <c r="O34561" t="s">
        <v>61</v>
      </c>
      <c r="P34561" t="s">
        <v>61</v>
      </c>
      <c r="Q34561" t="s">
        <v>61</v>
      </c>
      <c r="R34561" t="s">
        <v>61</v>
      </c>
      <c r="S34561" t="s">
        <v>61</v>
      </c>
      <c r="T34561" t="s">
        <v>61</v>
      </c>
      <c r="U34561" t="s">
        <v>61</v>
      </c>
      <c r="V34561" t="s">
        <v>61</v>
      </c>
      <c r="W34561" t="s">
        <v>61</v>
      </c>
      <c r="X34561" t="s">
        <v>61</v>
      </c>
      <c r="Y34561" t="s">
        <v>61</v>
      </c>
      <c r="Z34561" t="s">
        <v>61</v>
      </c>
      <c r="AA34561" t="s">
        <v>61</v>
      </c>
      <c r="AB34561" t="s">
        <v>61</v>
      </c>
      <c r="AC34561" t="s">
        <v>61</v>
      </c>
      <c r="AD34561" t="s">
        <v>61</v>
      </c>
      <c r="AE34561" t="s">
        <v>61</v>
      </c>
      <c r="AF34561" t="s">
        <v>61</v>
      </c>
      <c r="AG34561" t="s">
        <v>61</v>
      </c>
      <c r="AH34561" t="s">
        <v>61</v>
      </c>
      <c r="AI34561" t="s">
        <v>61</v>
      </c>
      <c r="AJ34561" t="s">
        <v>61</v>
      </c>
      <c r="AL34561" t="s">
        <v>245</v>
      </c>
      <c r="AN34561" t="s">
        <v>220</v>
      </c>
      <c r="AO34561" t="s">
        <v>221</v>
      </c>
      <c r="AP34561" t="s">
        <v>222</v>
      </c>
      <c r="AR34561" t="s">
        <v>68</v>
      </c>
      <c r="AS34561">
        <v>2023</v>
      </c>
      <c r="AT34561">
        <v>2020</v>
      </c>
      <c r="AU34561" s="13">
        <v>2104333</v>
      </c>
      <c r="AV34561" t="s">
        <v>61</v>
      </c>
      <c r="AX34561" t="s">
        <v>246</v>
      </c>
      <c r="AY34561" t="s">
        <v>70</v>
      </c>
      <c r="AZ34561" t="s">
        <v>70</v>
      </c>
      <c r="BA34561" t="s">
        <v>70</v>
      </c>
      <c r="BB34561" t="s">
        <v>70</v>
      </c>
      <c r="BC34561" t="s">
        <v>70</v>
      </c>
      <c r="BD34561" t="s">
        <v>70</v>
      </c>
    </row>
    <row r="34562" spans="1:56" x14ac:dyDescent="0.3">
      <c r="A34562" t="s">
        <v>56</v>
      </c>
      <c r="B34562" t="s">
        <v>215</v>
      </c>
      <c r="C34562" t="s">
        <v>244</v>
      </c>
      <c r="D34562" t="s">
        <v>59</v>
      </c>
      <c r="E34562" t="s">
        <v>91</v>
      </c>
      <c r="F34562" t="s">
        <v>61</v>
      </c>
      <c r="G34562" t="s">
        <v>217</v>
      </c>
      <c r="H34562" t="s">
        <v>71</v>
      </c>
      <c r="I34562" t="s">
        <v>231</v>
      </c>
      <c r="J34562" t="s">
        <v>61</v>
      </c>
      <c r="K34562" t="s">
        <v>61</v>
      </c>
      <c r="L34562" t="s">
        <v>102</v>
      </c>
      <c r="M34562" t="s">
        <v>102</v>
      </c>
      <c r="N34562" t="s">
        <v>61</v>
      </c>
      <c r="O34562" t="s">
        <v>61</v>
      </c>
      <c r="P34562" t="s">
        <v>61</v>
      </c>
      <c r="Q34562" t="s">
        <v>61</v>
      </c>
      <c r="R34562" t="s">
        <v>61</v>
      </c>
      <c r="S34562" t="s">
        <v>61</v>
      </c>
      <c r="T34562" t="s">
        <v>61</v>
      </c>
      <c r="U34562" t="s">
        <v>61</v>
      </c>
      <c r="V34562" t="s">
        <v>61</v>
      </c>
      <c r="W34562" t="s">
        <v>61</v>
      </c>
      <c r="X34562" t="s">
        <v>61</v>
      </c>
      <c r="Y34562" t="s">
        <v>61</v>
      </c>
      <c r="Z34562" t="s">
        <v>61</v>
      </c>
      <c r="AA34562" t="s">
        <v>61</v>
      </c>
      <c r="AB34562" t="s">
        <v>61</v>
      </c>
      <c r="AC34562" t="s">
        <v>61</v>
      </c>
      <c r="AD34562" t="s">
        <v>61</v>
      </c>
      <c r="AE34562" t="s">
        <v>61</v>
      </c>
      <c r="AF34562" t="s">
        <v>61</v>
      </c>
      <c r="AG34562" t="s">
        <v>61</v>
      </c>
      <c r="AH34562" t="s">
        <v>61</v>
      </c>
      <c r="AI34562" t="s">
        <v>61</v>
      </c>
      <c r="AJ34562" t="s">
        <v>61</v>
      </c>
      <c r="AL34562" t="s">
        <v>245</v>
      </c>
      <c r="AN34562" t="s">
        <v>220</v>
      </c>
      <c r="AO34562" t="s">
        <v>221</v>
      </c>
      <c r="AP34562" t="s">
        <v>222</v>
      </c>
      <c r="AR34562" t="s">
        <v>68</v>
      </c>
      <c r="AS34562">
        <v>2023</v>
      </c>
      <c r="AT34562">
        <v>2020</v>
      </c>
      <c r="AU34562" s="13">
        <v>0</v>
      </c>
      <c r="AV34562" t="s">
        <v>61</v>
      </c>
      <c r="AX34562" t="s">
        <v>246</v>
      </c>
      <c r="AY34562" t="s">
        <v>70</v>
      </c>
      <c r="AZ34562" t="s">
        <v>70</v>
      </c>
      <c r="BA34562" t="s">
        <v>70</v>
      </c>
      <c r="BB34562" t="s">
        <v>70</v>
      </c>
      <c r="BC34562" t="s">
        <v>70</v>
      </c>
      <c r="BD34562" t="s">
        <v>70</v>
      </c>
    </row>
    <row r="34563" spans="1:56" x14ac:dyDescent="0.3">
      <c r="A34563" t="s">
        <v>56</v>
      </c>
      <c r="B34563" t="s">
        <v>215</v>
      </c>
      <c r="C34563" t="s">
        <v>244</v>
      </c>
      <c r="D34563" t="s">
        <v>59</v>
      </c>
      <c r="E34563" t="s">
        <v>91</v>
      </c>
      <c r="F34563" t="s">
        <v>61</v>
      </c>
      <c r="G34563" t="s">
        <v>217</v>
      </c>
      <c r="H34563" t="s">
        <v>71</v>
      </c>
      <c r="I34563" t="s">
        <v>231</v>
      </c>
      <c r="J34563" t="s">
        <v>61</v>
      </c>
      <c r="K34563" t="s">
        <v>229</v>
      </c>
      <c r="L34563" t="s">
        <v>61</v>
      </c>
      <c r="M34563" t="s">
        <v>61</v>
      </c>
      <c r="N34563" t="s">
        <v>61</v>
      </c>
      <c r="O34563" t="s">
        <v>61</v>
      </c>
      <c r="P34563" t="s">
        <v>61</v>
      </c>
      <c r="Q34563" t="s">
        <v>61</v>
      </c>
      <c r="R34563" t="s">
        <v>61</v>
      </c>
      <c r="S34563" t="s">
        <v>61</v>
      </c>
      <c r="T34563" t="s">
        <v>61</v>
      </c>
      <c r="U34563" t="s">
        <v>61</v>
      </c>
      <c r="V34563" t="s">
        <v>61</v>
      </c>
      <c r="W34563" t="s">
        <v>61</v>
      </c>
      <c r="X34563" t="s">
        <v>61</v>
      </c>
      <c r="Y34563" t="s">
        <v>61</v>
      </c>
      <c r="Z34563" t="s">
        <v>61</v>
      </c>
      <c r="AA34563" t="s">
        <v>61</v>
      </c>
      <c r="AB34563" t="s">
        <v>61</v>
      </c>
      <c r="AC34563" t="s">
        <v>61</v>
      </c>
      <c r="AD34563" t="s">
        <v>61</v>
      </c>
      <c r="AE34563" t="s">
        <v>61</v>
      </c>
      <c r="AF34563" t="s">
        <v>61</v>
      </c>
      <c r="AG34563" t="s">
        <v>61</v>
      </c>
      <c r="AH34563" t="s">
        <v>61</v>
      </c>
      <c r="AI34563" t="s">
        <v>61</v>
      </c>
      <c r="AJ34563" t="s">
        <v>61</v>
      </c>
      <c r="AL34563" t="s">
        <v>245</v>
      </c>
      <c r="AN34563" t="s">
        <v>220</v>
      </c>
      <c r="AO34563" t="s">
        <v>221</v>
      </c>
      <c r="AP34563" t="s">
        <v>222</v>
      </c>
      <c r="AR34563" t="s">
        <v>68</v>
      </c>
      <c r="AS34563">
        <v>2023</v>
      </c>
      <c r="AT34563">
        <v>2020</v>
      </c>
      <c r="AU34563" s="13">
        <v>436649</v>
      </c>
      <c r="AV34563" t="s">
        <v>61</v>
      </c>
      <c r="AX34563" t="s">
        <v>246</v>
      </c>
      <c r="AY34563" t="s">
        <v>70</v>
      </c>
      <c r="AZ34563" t="s">
        <v>70</v>
      </c>
      <c r="BA34563" t="s">
        <v>70</v>
      </c>
      <c r="BB34563" t="s">
        <v>70</v>
      </c>
      <c r="BC34563" t="s">
        <v>70</v>
      </c>
      <c r="BD34563" t="s">
        <v>70</v>
      </c>
    </row>
    <row r="34564" spans="1:56" x14ac:dyDescent="0.3">
      <c r="A34564" t="s">
        <v>56</v>
      </c>
      <c r="B34564" t="s">
        <v>215</v>
      </c>
      <c r="C34564" t="s">
        <v>244</v>
      </c>
      <c r="D34564" t="s">
        <v>59</v>
      </c>
      <c r="E34564" t="s">
        <v>91</v>
      </c>
      <c r="F34564" t="s">
        <v>61</v>
      </c>
      <c r="G34564" t="s">
        <v>217</v>
      </c>
      <c r="H34564" t="s">
        <v>71</v>
      </c>
      <c r="I34564" t="s">
        <v>232</v>
      </c>
      <c r="J34564" t="s">
        <v>61</v>
      </c>
      <c r="K34564" t="s">
        <v>219</v>
      </c>
      <c r="L34564" t="s">
        <v>61</v>
      </c>
      <c r="M34564" t="s">
        <v>61</v>
      </c>
      <c r="N34564" t="s">
        <v>61</v>
      </c>
      <c r="O34564" t="s">
        <v>61</v>
      </c>
      <c r="P34564" t="s">
        <v>61</v>
      </c>
      <c r="Q34564" t="s">
        <v>61</v>
      </c>
      <c r="R34564" t="s">
        <v>61</v>
      </c>
      <c r="S34564" t="s">
        <v>61</v>
      </c>
      <c r="T34564" t="s">
        <v>61</v>
      </c>
      <c r="U34564" t="s">
        <v>61</v>
      </c>
      <c r="V34564" t="s">
        <v>61</v>
      </c>
      <c r="W34564" t="s">
        <v>61</v>
      </c>
      <c r="X34564" t="s">
        <v>61</v>
      </c>
      <c r="Y34564" t="s">
        <v>61</v>
      </c>
      <c r="Z34564" t="s">
        <v>61</v>
      </c>
      <c r="AA34564" t="s">
        <v>61</v>
      </c>
      <c r="AB34564" t="s">
        <v>61</v>
      </c>
      <c r="AC34564" t="s">
        <v>61</v>
      </c>
      <c r="AD34564" t="s">
        <v>61</v>
      </c>
      <c r="AE34564" t="s">
        <v>61</v>
      </c>
      <c r="AF34564" t="s">
        <v>61</v>
      </c>
      <c r="AG34564" t="s">
        <v>61</v>
      </c>
      <c r="AH34564" t="s">
        <v>61</v>
      </c>
      <c r="AI34564" t="s">
        <v>61</v>
      </c>
      <c r="AJ34564" t="s">
        <v>61</v>
      </c>
      <c r="AL34564" t="s">
        <v>245</v>
      </c>
      <c r="AN34564" t="s">
        <v>220</v>
      </c>
      <c r="AO34564" t="s">
        <v>221</v>
      </c>
      <c r="AP34564" t="s">
        <v>222</v>
      </c>
      <c r="AR34564" t="s">
        <v>68</v>
      </c>
      <c r="AS34564">
        <v>2023</v>
      </c>
      <c r="AT34564">
        <v>2020</v>
      </c>
      <c r="AU34564" s="13">
        <v>5786801</v>
      </c>
      <c r="AV34564" t="s">
        <v>61</v>
      </c>
      <c r="AX34564" t="s">
        <v>246</v>
      </c>
      <c r="AY34564" t="s">
        <v>70</v>
      </c>
      <c r="AZ34564" t="s">
        <v>70</v>
      </c>
      <c r="BA34564" t="s">
        <v>70</v>
      </c>
      <c r="BB34564" t="s">
        <v>70</v>
      </c>
      <c r="BC34564" t="s">
        <v>70</v>
      </c>
      <c r="BD34564" t="s">
        <v>70</v>
      </c>
    </row>
    <row r="34565" spans="1:56" x14ac:dyDescent="0.3">
      <c r="A34565" t="s">
        <v>56</v>
      </c>
      <c r="B34565" t="s">
        <v>215</v>
      </c>
      <c r="C34565" t="s">
        <v>244</v>
      </c>
      <c r="D34565" t="s">
        <v>59</v>
      </c>
      <c r="E34565" t="s">
        <v>91</v>
      </c>
      <c r="F34565" t="s">
        <v>61</v>
      </c>
      <c r="G34565" t="s">
        <v>217</v>
      </c>
      <c r="H34565" t="s">
        <v>71</v>
      </c>
      <c r="I34565" t="s">
        <v>232</v>
      </c>
      <c r="J34565" t="s">
        <v>61</v>
      </c>
      <c r="K34565" t="s">
        <v>61</v>
      </c>
      <c r="L34565" t="s">
        <v>226</v>
      </c>
      <c r="M34565" t="s">
        <v>227</v>
      </c>
      <c r="N34565" t="s">
        <v>61</v>
      </c>
      <c r="O34565" t="s">
        <v>61</v>
      </c>
      <c r="P34565" t="s">
        <v>61</v>
      </c>
      <c r="Q34565" t="s">
        <v>61</v>
      </c>
      <c r="R34565" t="s">
        <v>61</v>
      </c>
      <c r="S34565" t="s">
        <v>61</v>
      </c>
      <c r="T34565" t="s">
        <v>61</v>
      </c>
      <c r="U34565" t="s">
        <v>61</v>
      </c>
      <c r="V34565" t="s">
        <v>61</v>
      </c>
      <c r="W34565" t="s">
        <v>61</v>
      </c>
      <c r="X34565" t="s">
        <v>61</v>
      </c>
      <c r="Y34565" t="s">
        <v>61</v>
      </c>
      <c r="Z34565" t="s">
        <v>61</v>
      </c>
      <c r="AA34565" t="s">
        <v>61</v>
      </c>
      <c r="AB34565" t="s">
        <v>61</v>
      </c>
      <c r="AC34565" t="s">
        <v>61</v>
      </c>
      <c r="AD34565" t="s">
        <v>61</v>
      </c>
      <c r="AE34565" t="s">
        <v>61</v>
      </c>
      <c r="AF34565" t="s">
        <v>61</v>
      </c>
      <c r="AG34565" t="s">
        <v>61</v>
      </c>
      <c r="AH34565" t="s">
        <v>61</v>
      </c>
      <c r="AI34565" t="s">
        <v>61</v>
      </c>
      <c r="AJ34565" t="s">
        <v>61</v>
      </c>
      <c r="AL34565" t="s">
        <v>245</v>
      </c>
      <c r="AN34565" t="s">
        <v>220</v>
      </c>
      <c r="AO34565" t="s">
        <v>221</v>
      </c>
      <c r="AP34565" t="s">
        <v>222</v>
      </c>
      <c r="AR34565" t="s">
        <v>68</v>
      </c>
      <c r="AS34565">
        <v>2023</v>
      </c>
      <c r="AT34565">
        <v>2020</v>
      </c>
      <c r="AU34565" s="13">
        <v>1387722</v>
      </c>
      <c r="AV34565" t="s">
        <v>61</v>
      </c>
      <c r="AX34565" t="s">
        <v>246</v>
      </c>
      <c r="AY34565" t="s">
        <v>70</v>
      </c>
      <c r="AZ34565" t="s">
        <v>70</v>
      </c>
      <c r="BA34565" t="s">
        <v>70</v>
      </c>
      <c r="BB34565" t="s">
        <v>70</v>
      </c>
      <c r="BC34565" t="s">
        <v>70</v>
      </c>
      <c r="BD34565" t="s">
        <v>70</v>
      </c>
    </row>
    <row r="34566" spans="1:56" x14ac:dyDescent="0.3">
      <c r="A34566" t="s">
        <v>56</v>
      </c>
      <c r="B34566" t="s">
        <v>215</v>
      </c>
      <c r="C34566" t="s">
        <v>244</v>
      </c>
      <c r="D34566" t="s">
        <v>59</v>
      </c>
      <c r="E34566" t="s">
        <v>91</v>
      </c>
      <c r="F34566" t="s">
        <v>61</v>
      </c>
      <c r="G34566" t="s">
        <v>217</v>
      </c>
      <c r="H34566" t="s">
        <v>71</v>
      </c>
      <c r="I34566" t="s">
        <v>232</v>
      </c>
      <c r="J34566" t="s">
        <v>61</v>
      </c>
      <c r="K34566" t="s">
        <v>61</v>
      </c>
      <c r="L34566" t="s">
        <v>228</v>
      </c>
      <c r="M34566" t="s">
        <v>227</v>
      </c>
      <c r="N34566" t="s">
        <v>61</v>
      </c>
      <c r="O34566" t="s">
        <v>61</v>
      </c>
      <c r="P34566" t="s">
        <v>61</v>
      </c>
      <c r="Q34566" t="s">
        <v>61</v>
      </c>
      <c r="R34566" t="s">
        <v>61</v>
      </c>
      <c r="S34566" t="s">
        <v>61</v>
      </c>
      <c r="T34566" t="s">
        <v>61</v>
      </c>
      <c r="U34566" t="s">
        <v>61</v>
      </c>
      <c r="V34566" t="s">
        <v>61</v>
      </c>
      <c r="W34566" t="s">
        <v>61</v>
      </c>
      <c r="X34566" t="s">
        <v>61</v>
      </c>
      <c r="Y34566" t="s">
        <v>61</v>
      </c>
      <c r="Z34566" t="s">
        <v>61</v>
      </c>
      <c r="AA34566" t="s">
        <v>61</v>
      </c>
      <c r="AB34566" t="s">
        <v>61</v>
      </c>
      <c r="AC34566" t="s">
        <v>61</v>
      </c>
      <c r="AD34566" t="s">
        <v>61</v>
      </c>
      <c r="AE34566" t="s">
        <v>61</v>
      </c>
      <c r="AF34566" t="s">
        <v>61</v>
      </c>
      <c r="AG34566" t="s">
        <v>61</v>
      </c>
      <c r="AH34566" t="s">
        <v>61</v>
      </c>
      <c r="AI34566" t="s">
        <v>61</v>
      </c>
      <c r="AJ34566" t="s">
        <v>61</v>
      </c>
      <c r="AL34566" t="s">
        <v>245</v>
      </c>
      <c r="AN34566" t="s">
        <v>220</v>
      </c>
      <c r="AO34566" t="s">
        <v>221</v>
      </c>
      <c r="AP34566" t="s">
        <v>222</v>
      </c>
      <c r="AR34566" t="s">
        <v>68</v>
      </c>
      <c r="AS34566">
        <v>2023</v>
      </c>
      <c r="AT34566">
        <v>2020</v>
      </c>
      <c r="AU34566" s="13">
        <v>5550888</v>
      </c>
      <c r="AV34566" t="s">
        <v>61</v>
      </c>
      <c r="AX34566" t="s">
        <v>246</v>
      </c>
      <c r="AY34566" t="s">
        <v>70</v>
      </c>
      <c r="AZ34566" t="s">
        <v>70</v>
      </c>
      <c r="BA34566" t="s">
        <v>70</v>
      </c>
      <c r="BB34566" t="s">
        <v>70</v>
      </c>
      <c r="BC34566" t="s">
        <v>70</v>
      </c>
      <c r="BD34566" t="s">
        <v>70</v>
      </c>
    </row>
    <row r="34567" spans="1:56" x14ac:dyDescent="0.3">
      <c r="A34567" t="s">
        <v>56</v>
      </c>
      <c r="B34567" t="s">
        <v>215</v>
      </c>
      <c r="C34567" t="s">
        <v>244</v>
      </c>
      <c r="D34567" t="s">
        <v>59</v>
      </c>
      <c r="E34567" t="s">
        <v>91</v>
      </c>
      <c r="F34567" t="s">
        <v>61</v>
      </c>
      <c r="G34567" t="s">
        <v>217</v>
      </c>
      <c r="H34567" t="s">
        <v>71</v>
      </c>
      <c r="I34567" t="s">
        <v>232</v>
      </c>
      <c r="J34567" t="s">
        <v>61</v>
      </c>
      <c r="K34567" t="s">
        <v>61</v>
      </c>
      <c r="L34567" t="s">
        <v>102</v>
      </c>
      <c r="M34567" t="s">
        <v>102</v>
      </c>
      <c r="N34567" t="s">
        <v>61</v>
      </c>
      <c r="O34567" t="s">
        <v>61</v>
      </c>
      <c r="P34567" t="s">
        <v>61</v>
      </c>
      <c r="Q34567" t="s">
        <v>61</v>
      </c>
      <c r="R34567" t="s">
        <v>61</v>
      </c>
      <c r="S34567" t="s">
        <v>61</v>
      </c>
      <c r="T34567" t="s">
        <v>61</v>
      </c>
      <c r="U34567" t="s">
        <v>61</v>
      </c>
      <c r="V34567" t="s">
        <v>61</v>
      </c>
      <c r="W34567" t="s">
        <v>61</v>
      </c>
      <c r="X34567" t="s">
        <v>61</v>
      </c>
      <c r="Y34567" t="s">
        <v>61</v>
      </c>
      <c r="Z34567" t="s">
        <v>61</v>
      </c>
      <c r="AA34567" t="s">
        <v>61</v>
      </c>
      <c r="AB34567" t="s">
        <v>61</v>
      </c>
      <c r="AC34567" t="s">
        <v>61</v>
      </c>
      <c r="AD34567" t="s">
        <v>61</v>
      </c>
      <c r="AE34567" t="s">
        <v>61</v>
      </c>
      <c r="AF34567" t="s">
        <v>61</v>
      </c>
      <c r="AG34567" t="s">
        <v>61</v>
      </c>
      <c r="AH34567" t="s">
        <v>61</v>
      </c>
      <c r="AI34567" t="s">
        <v>61</v>
      </c>
      <c r="AJ34567" t="s">
        <v>61</v>
      </c>
      <c r="AL34567" t="s">
        <v>245</v>
      </c>
      <c r="AN34567" t="s">
        <v>220</v>
      </c>
      <c r="AO34567" t="s">
        <v>221</v>
      </c>
      <c r="AP34567" t="s">
        <v>222</v>
      </c>
      <c r="AR34567" t="s">
        <v>68</v>
      </c>
      <c r="AS34567">
        <v>2023</v>
      </c>
      <c r="AT34567">
        <v>2020</v>
      </c>
      <c r="AU34567" s="13">
        <v>0</v>
      </c>
      <c r="AV34567" t="s">
        <v>61</v>
      </c>
      <c r="AX34567" t="s">
        <v>246</v>
      </c>
      <c r="AY34567" t="s">
        <v>70</v>
      </c>
      <c r="AZ34567" t="s">
        <v>70</v>
      </c>
      <c r="BA34567" t="s">
        <v>70</v>
      </c>
      <c r="BB34567" t="s">
        <v>70</v>
      </c>
      <c r="BC34567" t="s">
        <v>70</v>
      </c>
      <c r="BD34567" t="s">
        <v>70</v>
      </c>
    </row>
    <row r="34568" spans="1:56" x14ac:dyDescent="0.3">
      <c r="A34568" t="s">
        <v>56</v>
      </c>
      <c r="B34568" t="s">
        <v>215</v>
      </c>
      <c r="C34568" t="s">
        <v>244</v>
      </c>
      <c r="D34568" t="s">
        <v>59</v>
      </c>
      <c r="E34568" t="s">
        <v>91</v>
      </c>
      <c r="F34568" t="s">
        <v>61</v>
      </c>
      <c r="G34568" t="s">
        <v>217</v>
      </c>
      <c r="H34568" t="s">
        <v>71</v>
      </c>
      <c r="I34568" t="s">
        <v>232</v>
      </c>
      <c r="J34568" t="s">
        <v>61</v>
      </c>
      <c r="K34568" t="s">
        <v>229</v>
      </c>
      <c r="L34568" t="s">
        <v>61</v>
      </c>
      <c r="M34568" t="s">
        <v>61</v>
      </c>
      <c r="N34568" t="s">
        <v>61</v>
      </c>
      <c r="O34568" t="s">
        <v>61</v>
      </c>
      <c r="P34568" t="s">
        <v>61</v>
      </c>
      <c r="Q34568" t="s">
        <v>61</v>
      </c>
      <c r="R34568" t="s">
        <v>61</v>
      </c>
      <c r="S34568" t="s">
        <v>61</v>
      </c>
      <c r="T34568" t="s">
        <v>61</v>
      </c>
      <c r="U34568" t="s">
        <v>61</v>
      </c>
      <c r="V34568" t="s">
        <v>61</v>
      </c>
      <c r="W34568" t="s">
        <v>61</v>
      </c>
      <c r="X34568" t="s">
        <v>61</v>
      </c>
      <c r="Y34568" t="s">
        <v>61</v>
      </c>
      <c r="Z34568" t="s">
        <v>61</v>
      </c>
      <c r="AA34568" t="s">
        <v>61</v>
      </c>
      <c r="AB34568" t="s">
        <v>61</v>
      </c>
      <c r="AC34568" t="s">
        <v>61</v>
      </c>
      <c r="AD34568" t="s">
        <v>61</v>
      </c>
      <c r="AE34568" t="s">
        <v>61</v>
      </c>
      <c r="AF34568" t="s">
        <v>61</v>
      </c>
      <c r="AG34568" t="s">
        <v>61</v>
      </c>
      <c r="AH34568" t="s">
        <v>61</v>
      </c>
      <c r="AI34568" t="s">
        <v>61</v>
      </c>
      <c r="AJ34568" t="s">
        <v>61</v>
      </c>
      <c r="AL34568" t="s">
        <v>245</v>
      </c>
      <c r="AN34568" t="s">
        <v>220</v>
      </c>
      <c r="AO34568" t="s">
        <v>221</v>
      </c>
      <c r="AP34568" t="s">
        <v>222</v>
      </c>
      <c r="AR34568" t="s">
        <v>68</v>
      </c>
      <c r="AS34568">
        <v>2023</v>
      </c>
      <c r="AT34568">
        <v>2020</v>
      </c>
      <c r="AU34568" s="13">
        <v>1151809</v>
      </c>
      <c r="AV34568" t="s">
        <v>61</v>
      </c>
      <c r="AX34568" t="s">
        <v>246</v>
      </c>
      <c r="AY34568" t="s">
        <v>70</v>
      </c>
      <c r="AZ34568" t="s">
        <v>70</v>
      </c>
      <c r="BA34568" t="s">
        <v>70</v>
      </c>
      <c r="BB34568" t="s">
        <v>70</v>
      </c>
      <c r="BC34568" t="s">
        <v>70</v>
      </c>
      <c r="BD34568" t="s">
        <v>70</v>
      </c>
    </row>
    <row r="34569" spans="1:56" x14ac:dyDescent="0.3">
      <c r="A34569" t="s">
        <v>56</v>
      </c>
      <c r="B34569" t="s">
        <v>215</v>
      </c>
      <c r="C34569" t="s">
        <v>244</v>
      </c>
      <c r="D34569" t="s">
        <v>59</v>
      </c>
      <c r="E34569" t="s">
        <v>91</v>
      </c>
      <c r="F34569" t="s">
        <v>61</v>
      </c>
      <c r="G34569" t="s">
        <v>217</v>
      </c>
      <c r="H34569" t="s">
        <v>62</v>
      </c>
      <c r="I34569" t="s">
        <v>233</v>
      </c>
      <c r="J34569" t="s">
        <v>61</v>
      </c>
      <c r="K34569" t="s">
        <v>219</v>
      </c>
      <c r="L34569" t="s">
        <v>61</v>
      </c>
      <c r="M34569" t="s">
        <v>61</v>
      </c>
      <c r="N34569" t="s">
        <v>61</v>
      </c>
      <c r="O34569" t="s">
        <v>61</v>
      </c>
      <c r="P34569" t="s">
        <v>61</v>
      </c>
      <c r="Q34569" t="s">
        <v>61</v>
      </c>
      <c r="R34569" t="s">
        <v>61</v>
      </c>
      <c r="S34569" t="s">
        <v>61</v>
      </c>
      <c r="T34569" t="s">
        <v>61</v>
      </c>
      <c r="U34569" t="s">
        <v>61</v>
      </c>
      <c r="V34569" t="s">
        <v>61</v>
      </c>
      <c r="W34569" t="s">
        <v>61</v>
      </c>
      <c r="X34569" t="s">
        <v>61</v>
      </c>
      <c r="Y34569" t="s">
        <v>61</v>
      </c>
      <c r="Z34569" t="s">
        <v>61</v>
      </c>
      <c r="AA34569" t="s">
        <v>61</v>
      </c>
      <c r="AB34569" t="s">
        <v>61</v>
      </c>
      <c r="AC34569" t="s">
        <v>61</v>
      </c>
      <c r="AD34569" t="s">
        <v>61</v>
      </c>
      <c r="AE34569" t="s">
        <v>61</v>
      </c>
      <c r="AF34569" t="s">
        <v>61</v>
      </c>
      <c r="AG34569" t="s">
        <v>61</v>
      </c>
      <c r="AH34569" t="s">
        <v>61</v>
      </c>
      <c r="AI34569" t="s">
        <v>61</v>
      </c>
      <c r="AJ34569" t="s">
        <v>61</v>
      </c>
      <c r="AL34569" t="s">
        <v>245</v>
      </c>
      <c r="AN34569" t="s">
        <v>220</v>
      </c>
      <c r="AO34569" t="s">
        <v>221</v>
      </c>
      <c r="AP34569" t="s">
        <v>222</v>
      </c>
      <c r="AR34569" t="s">
        <v>68</v>
      </c>
      <c r="AS34569">
        <v>2023</v>
      </c>
      <c r="AT34569">
        <v>2020</v>
      </c>
      <c r="AU34569" s="13">
        <v>5427029</v>
      </c>
      <c r="AV34569" t="s">
        <v>61</v>
      </c>
      <c r="AX34569" t="s">
        <v>246</v>
      </c>
      <c r="AY34569" t="s">
        <v>70</v>
      </c>
      <c r="AZ34569" t="s">
        <v>70</v>
      </c>
      <c r="BA34569" t="s">
        <v>70</v>
      </c>
      <c r="BB34569" t="s">
        <v>70</v>
      </c>
      <c r="BC34569" t="s">
        <v>70</v>
      </c>
      <c r="BD34569" t="s">
        <v>70</v>
      </c>
    </row>
    <row r="34570" spans="1:56" x14ac:dyDescent="0.3">
      <c r="A34570" t="s">
        <v>56</v>
      </c>
      <c r="B34570" t="s">
        <v>215</v>
      </c>
      <c r="C34570" t="s">
        <v>244</v>
      </c>
      <c r="D34570" t="s">
        <v>59</v>
      </c>
      <c r="E34570" t="s">
        <v>91</v>
      </c>
      <c r="F34570" t="s">
        <v>61</v>
      </c>
      <c r="G34570" t="s">
        <v>217</v>
      </c>
      <c r="H34570" t="s">
        <v>62</v>
      </c>
      <c r="I34570" t="s">
        <v>233</v>
      </c>
      <c r="J34570" t="s">
        <v>61</v>
      </c>
      <c r="K34570" t="s">
        <v>225</v>
      </c>
      <c r="L34570" t="s">
        <v>61</v>
      </c>
      <c r="M34570" t="s">
        <v>61</v>
      </c>
      <c r="N34570" t="s">
        <v>61</v>
      </c>
      <c r="O34570" t="s">
        <v>61</v>
      </c>
      <c r="P34570" t="s">
        <v>61</v>
      </c>
      <c r="Q34570" t="s">
        <v>61</v>
      </c>
      <c r="R34570" t="s">
        <v>61</v>
      </c>
      <c r="S34570" t="s">
        <v>61</v>
      </c>
      <c r="T34570" t="s">
        <v>61</v>
      </c>
      <c r="U34570" t="s">
        <v>61</v>
      </c>
      <c r="V34570" t="s">
        <v>61</v>
      </c>
      <c r="W34570" t="s">
        <v>61</v>
      </c>
      <c r="X34570" t="s">
        <v>61</v>
      </c>
      <c r="Y34570" t="s">
        <v>61</v>
      </c>
      <c r="Z34570" t="s">
        <v>61</v>
      </c>
      <c r="AA34570" t="s">
        <v>61</v>
      </c>
      <c r="AB34570" t="s">
        <v>61</v>
      </c>
      <c r="AC34570" t="s">
        <v>61</v>
      </c>
      <c r="AD34570" t="s">
        <v>61</v>
      </c>
      <c r="AE34570" t="s">
        <v>61</v>
      </c>
      <c r="AF34570" t="s">
        <v>61</v>
      </c>
      <c r="AG34570" t="s">
        <v>61</v>
      </c>
      <c r="AH34570" t="s">
        <v>61</v>
      </c>
      <c r="AI34570" t="s">
        <v>61</v>
      </c>
      <c r="AJ34570" t="s">
        <v>61</v>
      </c>
      <c r="AL34570" t="s">
        <v>245</v>
      </c>
      <c r="AN34570" t="s">
        <v>220</v>
      </c>
      <c r="AO34570" t="s">
        <v>221</v>
      </c>
      <c r="AP34570" t="s">
        <v>222</v>
      </c>
      <c r="AR34570" t="s">
        <v>68</v>
      </c>
      <c r="AS34570">
        <v>2023</v>
      </c>
      <c r="AT34570">
        <v>2020</v>
      </c>
      <c r="AU34570" s="13">
        <v>604322</v>
      </c>
      <c r="AV34570" t="s">
        <v>61</v>
      </c>
      <c r="AX34570" t="s">
        <v>246</v>
      </c>
      <c r="AY34570" t="s">
        <v>70</v>
      </c>
      <c r="AZ34570" t="s">
        <v>70</v>
      </c>
      <c r="BA34570" t="s">
        <v>70</v>
      </c>
      <c r="BB34570" t="s">
        <v>70</v>
      </c>
      <c r="BC34570" t="s">
        <v>70</v>
      </c>
      <c r="BD34570" t="s">
        <v>70</v>
      </c>
    </row>
    <row r="34571" spans="1:56" x14ac:dyDescent="0.3">
      <c r="A34571" t="s">
        <v>56</v>
      </c>
      <c r="B34571" t="s">
        <v>215</v>
      </c>
      <c r="C34571" t="s">
        <v>244</v>
      </c>
      <c r="D34571" t="s">
        <v>59</v>
      </c>
      <c r="E34571" t="s">
        <v>91</v>
      </c>
      <c r="F34571" t="s">
        <v>61</v>
      </c>
      <c r="G34571" t="s">
        <v>217</v>
      </c>
      <c r="H34571" t="s">
        <v>62</v>
      </c>
      <c r="I34571" t="s">
        <v>233</v>
      </c>
      <c r="J34571" t="s">
        <v>61</v>
      </c>
      <c r="K34571" t="s">
        <v>61</v>
      </c>
      <c r="L34571" t="s">
        <v>226</v>
      </c>
      <c r="M34571" t="s">
        <v>227</v>
      </c>
      <c r="N34571" t="s">
        <v>61</v>
      </c>
      <c r="O34571" t="s">
        <v>61</v>
      </c>
      <c r="P34571" t="s">
        <v>61</v>
      </c>
      <c r="Q34571" t="s">
        <v>61</v>
      </c>
      <c r="R34571" t="s">
        <v>61</v>
      </c>
      <c r="S34571" t="s">
        <v>61</v>
      </c>
      <c r="T34571" t="s">
        <v>61</v>
      </c>
      <c r="U34571" t="s">
        <v>61</v>
      </c>
      <c r="V34571" t="s">
        <v>61</v>
      </c>
      <c r="W34571" t="s">
        <v>61</v>
      </c>
      <c r="X34571" t="s">
        <v>61</v>
      </c>
      <c r="Y34571" t="s">
        <v>61</v>
      </c>
      <c r="Z34571" t="s">
        <v>61</v>
      </c>
      <c r="AA34571" t="s">
        <v>61</v>
      </c>
      <c r="AB34571" t="s">
        <v>61</v>
      </c>
      <c r="AC34571" t="s">
        <v>61</v>
      </c>
      <c r="AD34571" t="s">
        <v>61</v>
      </c>
      <c r="AE34571" t="s">
        <v>61</v>
      </c>
      <c r="AF34571" t="s">
        <v>61</v>
      </c>
      <c r="AG34571" t="s">
        <v>61</v>
      </c>
      <c r="AH34571" t="s">
        <v>61</v>
      </c>
      <c r="AI34571" t="s">
        <v>61</v>
      </c>
      <c r="AJ34571" t="s">
        <v>61</v>
      </c>
      <c r="AL34571" t="s">
        <v>245</v>
      </c>
      <c r="AN34571" t="s">
        <v>220</v>
      </c>
      <c r="AO34571" t="s">
        <v>221</v>
      </c>
      <c r="AP34571" t="s">
        <v>222</v>
      </c>
      <c r="AR34571" t="s">
        <v>68</v>
      </c>
      <c r="AS34571">
        <v>2023</v>
      </c>
      <c r="AT34571">
        <v>2020</v>
      </c>
      <c r="AU34571" s="13">
        <v>4034577</v>
      </c>
      <c r="AV34571" t="s">
        <v>61</v>
      </c>
      <c r="AX34571" t="s">
        <v>246</v>
      </c>
      <c r="AY34571" t="s">
        <v>70</v>
      </c>
      <c r="AZ34571" t="s">
        <v>70</v>
      </c>
      <c r="BA34571" t="s">
        <v>70</v>
      </c>
      <c r="BB34571" t="s">
        <v>70</v>
      </c>
      <c r="BC34571" t="s">
        <v>70</v>
      </c>
      <c r="BD34571" t="s">
        <v>70</v>
      </c>
    </row>
    <row r="34572" spans="1:56" x14ac:dyDescent="0.3">
      <c r="A34572" t="s">
        <v>56</v>
      </c>
      <c r="B34572" t="s">
        <v>215</v>
      </c>
      <c r="C34572" t="s">
        <v>244</v>
      </c>
      <c r="D34572" t="s">
        <v>59</v>
      </c>
      <c r="E34572" t="s">
        <v>91</v>
      </c>
      <c r="F34572" t="s">
        <v>61</v>
      </c>
      <c r="G34572" t="s">
        <v>217</v>
      </c>
      <c r="H34572" t="s">
        <v>62</v>
      </c>
      <c r="I34572" t="s">
        <v>233</v>
      </c>
      <c r="J34572" t="s">
        <v>61</v>
      </c>
      <c r="K34572" t="s">
        <v>61</v>
      </c>
      <c r="L34572" t="s">
        <v>228</v>
      </c>
      <c r="M34572" t="s">
        <v>227</v>
      </c>
      <c r="N34572" t="s">
        <v>61</v>
      </c>
      <c r="O34572" t="s">
        <v>61</v>
      </c>
      <c r="P34572" t="s">
        <v>61</v>
      </c>
      <c r="Q34572" t="s">
        <v>61</v>
      </c>
      <c r="R34572" t="s">
        <v>61</v>
      </c>
      <c r="S34572" t="s">
        <v>61</v>
      </c>
      <c r="T34572" t="s">
        <v>61</v>
      </c>
      <c r="U34572" t="s">
        <v>61</v>
      </c>
      <c r="V34572" t="s">
        <v>61</v>
      </c>
      <c r="W34572" t="s">
        <v>61</v>
      </c>
      <c r="X34572" t="s">
        <v>61</v>
      </c>
      <c r="Y34572" t="s">
        <v>61</v>
      </c>
      <c r="Z34572" t="s">
        <v>61</v>
      </c>
      <c r="AA34572" t="s">
        <v>61</v>
      </c>
      <c r="AB34572" t="s">
        <v>61</v>
      </c>
      <c r="AC34572" t="s">
        <v>61</v>
      </c>
      <c r="AD34572" t="s">
        <v>61</v>
      </c>
      <c r="AE34572" t="s">
        <v>61</v>
      </c>
      <c r="AF34572" t="s">
        <v>61</v>
      </c>
      <c r="AG34572" t="s">
        <v>61</v>
      </c>
      <c r="AH34572" t="s">
        <v>61</v>
      </c>
      <c r="AI34572" t="s">
        <v>61</v>
      </c>
      <c r="AJ34572" t="s">
        <v>61</v>
      </c>
      <c r="AL34572" t="s">
        <v>245</v>
      </c>
      <c r="AN34572" t="s">
        <v>220</v>
      </c>
      <c r="AO34572" t="s">
        <v>221</v>
      </c>
      <c r="AP34572" t="s">
        <v>222</v>
      </c>
      <c r="AR34572" t="s">
        <v>68</v>
      </c>
      <c r="AS34572">
        <v>2023</v>
      </c>
      <c r="AT34572">
        <v>2020</v>
      </c>
      <c r="AU34572" s="13">
        <v>615444</v>
      </c>
      <c r="AV34572" t="s">
        <v>61</v>
      </c>
      <c r="AX34572" t="s">
        <v>246</v>
      </c>
      <c r="AY34572" t="s">
        <v>70</v>
      </c>
      <c r="AZ34572" t="s">
        <v>70</v>
      </c>
      <c r="BA34572" t="s">
        <v>70</v>
      </c>
      <c r="BB34572" t="s">
        <v>70</v>
      </c>
      <c r="BC34572" t="s">
        <v>70</v>
      </c>
      <c r="BD34572" t="s">
        <v>70</v>
      </c>
    </row>
    <row r="34573" spans="1:56" x14ac:dyDescent="0.3">
      <c r="A34573" t="s">
        <v>56</v>
      </c>
      <c r="B34573" t="s">
        <v>215</v>
      </c>
      <c r="C34573" t="s">
        <v>244</v>
      </c>
      <c r="D34573" t="s">
        <v>59</v>
      </c>
      <c r="E34573" t="s">
        <v>91</v>
      </c>
      <c r="F34573" t="s">
        <v>61</v>
      </c>
      <c r="G34573" t="s">
        <v>217</v>
      </c>
      <c r="H34573" t="s">
        <v>62</v>
      </c>
      <c r="I34573" t="s">
        <v>233</v>
      </c>
      <c r="J34573" t="s">
        <v>61</v>
      </c>
      <c r="K34573" t="s">
        <v>61</v>
      </c>
      <c r="L34573" t="s">
        <v>228</v>
      </c>
      <c r="M34573" t="s">
        <v>12</v>
      </c>
      <c r="N34573" t="s">
        <v>61</v>
      </c>
      <c r="O34573" t="s">
        <v>61</v>
      </c>
      <c r="P34573" t="s">
        <v>61</v>
      </c>
      <c r="Q34573" t="s">
        <v>61</v>
      </c>
      <c r="R34573" t="s">
        <v>61</v>
      </c>
      <c r="S34573" t="s">
        <v>61</v>
      </c>
      <c r="T34573" t="s">
        <v>61</v>
      </c>
      <c r="U34573" t="s">
        <v>61</v>
      </c>
      <c r="V34573" t="s">
        <v>61</v>
      </c>
      <c r="W34573" t="s">
        <v>61</v>
      </c>
      <c r="X34573" t="s">
        <v>61</v>
      </c>
      <c r="Y34573" t="s">
        <v>61</v>
      </c>
      <c r="Z34573" t="s">
        <v>61</v>
      </c>
      <c r="AA34573" t="s">
        <v>61</v>
      </c>
      <c r="AB34573" t="s">
        <v>61</v>
      </c>
      <c r="AC34573" t="s">
        <v>61</v>
      </c>
      <c r="AD34573" t="s">
        <v>61</v>
      </c>
      <c r="AE34573" t="s">
        <v>61</v>
      </c>
      <c r="AF34573" t="s">
        <v>61</v>
      </c>
      <c r="AG34573" t="s">
        <v>61</v>
      </c>
      <c r="AH34573" t="s">
        <v>61</v>
      </c>
      <c r="AI34573" t="s">
        <v>61</v>
      </c>
      <c r="AJ34573" t="s">
        <v>61</v>
      </c>
      <c r="AL34573" t="s">
        <v>245</v>
      </c>
      <c r="AN34573" t="s">
        <v>220</v>
      </c>
      <c r="AO34573" t="s">
        <v>221</v>
      </c>
      <c r="AP34573" t="s">
        <v>222</v>
      </c>
      <c r="AR34573" t="s">
        <v>68</v>
      </c>
      <c r="AS34573">
        <v>2023</v>
      </c>
      <c r="AT34573">
        <v>2020</v>
      </c>
      <c r="AU34573" s="13">
        <v>2188245</v>
      </c>
      <c r="AV34573" t="s">
        <v>61</v>
      </c>
      <c r="AX34573" t="s">
        <v>246</v>
      </c>
      <c r="AY34573" t="s">
        <v>70</v>
      </c>
      <c r="AZ34573" t="s">
        <v>70</v>
      </c>
      <c r="BA34573" t="s">
        <v>70</v>
      </c>
      <c r="BB34573" t="s">
        <v>70</v>
      </c>
      <c r="BC34573" t="s">
        <v>70</v>
      </c>
      <c r="BD34573" t="s">
        <v>70</v>
      </c>
    </row>
    <row r="34574" spans="1:56" x14ac:dyDescent="0.3">
      <c r="A34574" t="s">
        <v>56</v>
      </c>
      <c r="B34574" t="s">
        <v>215</v>
      </c>
      <c r="C34574" t="s">
        <v>244</v>
      </c>
      <c r="D34574" t="s">
        <v>59</v>
      </c>
      <c r="E34574" t="s">
        <v>91</v>
      </c>
      <c r="F34574" t="s">
        <v>61</v>
      </c>
      <c r="G34574" t="s">
        <v>217</v>
      </c>
      <c r="H34574" t="s">
        <v>62</v>
      </c>
      <c r="I34574" t="s">
        <v>233</v>
      </c>
      <c r="J34574" t="s">
        <v>61</v>
      </c>
      <c r="K34574" t="s">
        <v>229</v>
      </c>
      <c r="L34574" t="s">
        <v>61</v>
      </c>
      <c r="M34574" t="s">
        <v>61</v>
      </c>
      <c r="N34574" t="s">
        <v>61</v>
      </c>
      <c r="O34574" t="s">
        <v>61</v>
      </c>
      <c r="P34574" t="s">
        <v>61</v>
      </c>
      <c r="Q34574" t="s">
        <v>61</v>
      </c>
      <c r="R34574" t="s">
        <v>61</v>
      </c>
      <c r="S34574" t="s">
        <v>61</v>
      </c>
      <c r="T34574" t="s">
        <v>61</v>
      </c>
      <c r="U34574" t="s">
        <v>61</v>
      </c>
      <c r="V34574" t="s">
        <v>61</v>
      </c>
      <c r="W34574" t="s">
        <v>61</v>
      </c>
      <c r="X34574" t="s">
        <v>61</v>
      </c>
      <c r="Y34574" t="s">
        <v>61</v>
      </c>
      <c r="Z34574" t="s">
        <v>61</v>
      </c>
      <c r="AA34574" t="s">
        <v>61</v>
      </c>
      <c r="AB34574" t="s">
        <v>61</v>
      </c>
      <c r="AC34574" t="s">
        <v>61</v>
      </c>
      <c r="AD34574" t="s">
        <v>61</v>
      </c>
      <c r="AE34574" t="s">
        <v>61</v>
      </c>
      <c r="AF34574" t="s">
        <v>61</v>
      </c>
      <c r="AG34574" t="s">
        <v>61</v>
      </c>
      <c r="AH34574" t="s">
        <v>61</v>
      </c>
      <c r="AI34574" t="s">
        <v>61</v>
      </c>
      <c r="AJ34574" t="s">
        <v>61</v>
      </c>
      <c r="AL34574" t="s">
        <v>245</v>
      </c>
      <c r="AN34574" t="s">
        <v>220</v>
      </c>
      <c r="AO34574" t="s">
        <v>221</v>
      </c>
      <c r="AP34574" t="s">
        <v>222</v>
      </c>
      <c r="AR34574" t="s">
        <v>68</v>
      </c>
      <c r="AS34574">
        <v>2023</v>
      </c>
      <c r="AT34574">
        <v>2020</v>
      </c>
      <c r="AU34574" s="13">
        <v>806915</v>
      </c>
      <c r="AV34574" t="s">
        <v>61</v>
      </c>
      <c r="AX34574" t="s">
        <v>246</v>
      </c>
      <c r="AY34574" t="s">
        <v>70</v>
      </c>
      <c r="AZ34574" t="s">
        <v>70</v>
      </c>
      <c r="BA34574" t="s">
        <v>70</v>
      </c>
      <c r="BB34574" t="s">
        <v>70</v>
      </c>
      <c r="BC34574" t="s">
        <v>70</v>
      </c>
      <c r="BD34574" t="s">
        <v>70</v>
      </c>
    </row>
    <row r="34575" spans="1:56" x14ac:dyDescent="0.3">
      <c r="A34575" t="s">
        <v>56</v>
      </c>
      <c r="B34575" t="s">
        <v>215</v>
      </c>
      <c r="C34575" t="s">
        <v>244</v>
      </c>
      <c r="D34575" t="s">
        <v>59</v>
      </c>
      <c r="E34575" t="s">
        <v>91</v>
      </c>
      <c r="F34575" t="s">
        <v>61</v>
      </c>
      <c r="G34575" t="s">
        <v>217</v>
      </c>
      <c r="H34575" t="s">
        <v>71</v>
      </c>
      <c r="I34575" t="s">
        <v>234</v>
      </c>
      <c r="J34575" t="s">
        <v>61</v>
      </c>
      <c r="K34575" t="s">
        <v>219</v>
      </c>
      <c r="L34575" t="s">
        <v>61</v>
      </c>
      <c r="M34575" t="s">
        <v>61</v>
      </c>
      <c r="N34575" t="s">
        <v>61</v>
      </c>
      <c r="O34575" t="s">
        <v>61</v>
      </c>
      <c r="P34575" t="s">
        <v>61</v>
      </c>
      <c r="Q34575" t="s">
        <v>61</v>
      </c>
      <c r="R34575" t="s">
        <v>61</v>
      </c>
      <c r="S34575" t="s">
        <v>61</v>
      </c>
      <c r="T34575" t="s">
        <v>61</v>
      </c>
      <c r="U34575" t="s">
        <v>61</v>
      </c>
      <c r="V34575" t="s">
        <v>61</v>
      </c>
      <c r="W34575" t="s">
        <v>61</v>
      </c>
      <c r="X34575" t="s">
        <v>61</v>
      </c>
      <c r="Y34575" t="s">
        <v>61</v>
      </c>
      <c r="Z34575" t="s">
        <v>61</v>
      </c>
      <c r="AA34575" t="s">
        <v>61</v>
      </c>
      <c r="AB34575" t="s">
        <v>61</v>
      </c>
      <c r="AC34575" t="s">
        <v>61</v>
      </c>
      <c r="AD34575" t="s">
        <v>61</v>
      </c>
      <c r="AE34575" t="s">
        <v>61</v>
      </c>
      <c r="AF34575" t="s">
        <v>61</v>
      </c>
      <c r="AG34575" t="s">
        <v>61</v>
      </c>
      <c r="AH34575" t="s">
        <v>61</v>
      </c>
      <c r="AI34575" t="s">
        <v>61</v>
      </c>
      <c r="AJ34575" t="s">
        <v>61</v>
      </c>
      <c r="AL34575" t="s">
        <v>245</v>
      </c>
      <c r="AN34575" t="s">
        <v>220</v>
      </c>
      <c r="AO34575" t="s">
        <v>221</v>
      </c>
      <c r="AP34575" t="s">
        <v>222</v>
      </c>
      <c r="AR34575" t="s">
        <v>68</v>
      </c>
      <c r="AS34575">
        <v>2023</v>
      </c>
      <c r="AT34575">
        <v>2020</v>
      </c>
      <c r="AU34575" s="13">
        <v>10324951</v>
      </c>
      <c r="AV34575" t="s">
        <v>61</v>
      </c>
      <c r="AX34575" t="s">
        <v>246</v>
      </c>
      <c r="AY34575" t="s">
        <v>70</v>
      </c>
      <c r="AZ34575" t="s">
        <v>70</v>
      </c>
      <c r="BA34575" t="s">
        <v>70</v>
      </c>
      <c r="BB34575" t="s">
        <v>70</v>
      </c>
      <c r="BC34575" t="s">
        <v>70</v>
      </c>
      <c r="BD34575" t="s">
        <v>70</v>
      </c>
    </row>
    <row r="34576" spans="1:56" x14ac:dyDescent="0.3">
      <c r="A34576" t="s">
        <v>56</v>
      </c>
      <c r="B34576" t="s">
        <v>215</v>
      </c>
      <c r="C34576" t="s">
        <v>244</v>
      </c>
      <c r="D34576" t="s">
        <v>59</v>
      </c>
      <c r="E34576" t="s">
        <v>91</v>
      </c>
      <c r="F34576" t="s">
        <v>61</v>
      </c>
      <c r="G34576" t="s">
        <v>217</v>
      </c>
      <c r="H34576" t="s">
        <v>71</v>
      </c>
      <c r="I34576" t="s">
        <v>234</v>
      </c>
      <c r="J34576" t="s">
        <v>61</v>
      </c>
      <c r="K34576" t="s">
        <v>61</v>
      </c>
      <c r="L34576" t="s">
        <v>226</v>
      </c>
      <c r="M34576" t="s">
        <v>227</v>
      </c>
      <c r="N34576" t="s">
        <v>61</v>
      </c>
      <c r="O34576" t="s">
        <v>61</v>
      </c>
      <c r="P34576" t="s">
        <v>61</v>
      </c>
      <c r="Q34576" t="s">
        <v>61</v>
      </c>
      <c r="R34576" t="s">
        <v>61</v>
      </c>
      <c r="S34576" t="s">
        <v>61</v>
      </c>
      <c r="T34576" t="s">
        <v>61</v>
      </c>
      <c r="U34576" t="s">
        <v>61</v>
      </c>
      <c r="V34576" t="s">
        <v>61</v>
      </c>
      <c r="W34576" t="s">
        <v>61</v>
      </c>
      <c r="X34576" t="s">
        <v>61</v>
      </c>
      <c r="Y34576" t="s">
        <v>61</v>
      </c>
      <c r="Z34576" t="s">
        <v>61</v>
      </c>
      <c r="AA34576" t="s">
        <v>61</v>
      </c>
      <c r="AB34576" t="s">
        <v>61</v>
      </c>
      <c r="AC34576" t="s">
        <v>61</v>
      </c>
      <c r="AD34576" t="s">
        <v>61</v>
      </c>
      <c r="AE34576" t="s">
        <v>61</v>
      </c>
      <c r="AF34576" t="s">
        <v>61</v>
      </c>
      <c r="AG34576" t="s">
        <v>61</v>
      </c>
      <c r="AH34576" t="s">
        <v>61</v>
      </c>
      <c r="AI34576" t="s">
        <v>61</v>
      </c>
      <c r="AJ34576" t="s">
        <v>61</v>
      </c>
      <c r="AL34576" t="s">
        <v>245</v>
      </c>
      <c r="AN34576" t="s">
        <v>220</v>
      </c>
      <c r="AO34576" t="s">
        <v>221</v>
      </c>
      <c r="AP34576" t="s">
        <v>222</v>
      </c>
      <c r="AR34576" t="s">
        <v>68</v>
      </c>
      <c r="AS34576">
        <v>2023</v>
      </c>
      <c r="AT34576">
        <v>2020</v>
      </c>
      <c r="AU34576" s="13">
        <v>2303391</v>
      </c>
      <c r="AV34576" t="s">
        <v>61</v>
      </c>
      <c r="AX34576" t="s">
        <v>246</v>
      </c>
      <c r="AY34576" t="s">
        <v>70</v>
      </c>
      <c r="AZ34576" t="s">
        <v>70</v>
      </c>
      <c r="BA34576" t="s">
        <v>70</v>
      </c>
      <c r="BB34576" t="s">
        <v>70</v>
      </c>
      <c r="BC34576" t="s">
        <v>70</v>
      </c>
      <c r="BD34576" t="s">
        <v>70</v>
      </c>
    </row>
    <row r="34577" spans="1:56" x14ac:dyDescent="0.3">
      <c r="A34577" t="s">
        <v>56</v>
      </c>
      <c r="B34577" t="s">
        <v>215</v>
      </c>
      <c r="C34577" t="s">
        <v>244</v>
      </c>
      <c r="D34577" t="s">
        <v>59</v>
      </c>
      <c r="E34577" t="s">
        <v>91</v>
      </c>
      <c r="F34577" t="s">
        <v>61</v>
      </c>
      <c r="G34577" t="s">
        <v>217</v>
      </c>
      <c r="H34577" t="s">
        <v>71</v>
      </c>
      <c r="I34577" t="s">
        <v>234</v>
      </c>
      <c r="J34577" t="s">
        <v>61</v>
      </c>
      <c r="K34577" t="s">
        <v>61</v>
      </c>
      <c r="L34577" t="s">
        <v>228</v>
      </c>
      <c r="M34577" t="s">
        <v>227</v>
      </c>
      <c r="N34577" t="s">
        <v>61</v>
      </c>
      <c r="O34577" t="s">
        <v>61</v>
      </c>
      <c r="P34577" t="s">
        <v>61</v>
      </c>
      <c r="Q34577" t="s">
        <v>61</v>
      </c>
      <c r="R34577" t="s">
        <v>61</v>
      </c>
      <c r="S34577" t="s">
        <v>61</v>
      </c>
      <c r="T34577" t="s">
        <v>61</v>
      </c>
      <c r="U34577" t="s">
        <v>61</v>
      </c>
      <c r="V34577" t="s">
        <v>61</v>
      </c>
      <c r="W34577" t="s">
        <v>61</v>
      </c>
      <c r="X34577" t="s">
        <v>61</v>
      </c>
      <c r="Y34577" t="s">
        <v>61</v>
      </c>
      <c r="Z34577" t="s">
        <v>61</v>
      </c>
      <c r="AA34577" t="s">
        <v>61</v>
      </c>
      <c r="AB34577" t="s">
        <v>61</v>
      </c>
      <c r="AC34577" t="s">
        <v>61</v>
      </c>
      <c r="AD34577" t="s">
        <v>61</v>
      </c>
      <c r="AE34577" t="s">
        <v>61</v>
      </c>
      <c r="AF34577" t="s">
        <v>61</v>
      </c>
      <c r="AG34577" t="s">
        <v>61</v>
      </c>
      <c r="AH34577" t="s">
        <v>61</v>
      </c>
      <c r="AI34577" t="s">
        <v>61</v>
      </c>
      <c r="AJ34577" t="s">
        <v>61</v>
      </c>
      <c r="AL34577" t="s">
        <v>245</v>
      </c>
      <c r="AN34577" t="s">
        <v>220</v>
      </c>
      <c r="AO34577" t="s">
        <v>221</v>
      </c>
      <c r="AP34577" t="s">
        <v>222</v>
      </c>
      <c r="AR34577" t="s">
        <v>68</v>
      </c>
      <c r="AS34577">
        <v>2023</v>
      </c>
      <c r="AT34577">
        <v>2020</v>
      </c>
      <c r="AU34577" s="13">
        <v>9213565</v>
      </c>
      <c r="AV34577" t="s">
        <v>61</v>
      </c>
      <c r="AX34577" t="s">
        <v>246</v>
      </c>
      <c r="AY34577" t="s">
        <v>70</v>
      </c>
      <c r="AZ34577" t="s">
        <v>70</v>
      </c>
      <c r="BA34577" t="s">
        <v>70</v>
      </c>
      <c r="BB34577" t="s">
        <v>70</v>
      </c>
      <c r="BC34577" t="s">
        <v>70</v>
      </c>
      <c r="BD34577" t="s">
        <v>70</v>
      </c>
    </row>
    <row r="34578" spans="1:56" x14ac:dyDescent="0.3">
      <c r="A34578" t="s">
        <v>56</v>
      </c>
      <c r="B34578" t="s">
        <v>215</v>
      </c>
      <c r="C34578" t="s">
        <v>244</v>
      </c>
      <c r="D34578" t="s">
        <v>59</v>
      </c>
      <c r="E34578" t="s">
        <v>91</v>
      </c>
      <c r="F34578" t="s">
        <v>61</v>
      </c>
      <c r="G34578" t="s">
        <v>217</v>
      </c>
      <c r="H34578" t="s">
        <v>71</v>
      </c>
      <c r="I34578" t="s">
        <v>234</v>
      </c>
      <c r="J34578" t="s">
        <v>61</v>
      </c>
      <c r="K34578" t="s">
        <v>61</v>
      </c>
      <c r="L34578" t="s">
        <v>102</v>
      </c>
      <c r="M34578" t="s">
        <v>102</v>
      </c>
      <c r="N34578" t="s">
        <v>61</v>
      </c>
      <c r="O34578" t="s">
        <v>61</v>
      </c>
      <c r="P34578" t="s">
        <v>61</v>
      </c>
      <c r="Q34578" t="s">
        <v>61</v>
      </c>
      <c r="R34578" t="s">
        <v>61</v>
      </c>
      <c r="S34578" t="s">
        <v>61</v>
      </c>
      <c r="T34578" t="s">
        <v>61</v>
      </c>
      <c r="U34578" t="s">
        <v>61</v>
      </c>
      <c r="V34578" t="s">
        <v>61</v>
      </c>
      <c r="W34578" t="s">
        <v>61</v>
      </c>
      <c r="X34578" t="s">
        <v>61</v>
      </c>
      <c r="Y34578" t="s">
        <v>61</v>
      </c>
      <c r="Z34578" t="s">
        <v>61</v>
      </c>
      <c r="AA34578" t="s">
        <v>61</v>
      </c>
      <c r="AB34578" t="s">
        <v>61</v>
      </c>
      <c r="AC34578" t="s">
        <v>61</v>
      </c>
      <c r="AD34578" t="s">
        <v>61</v>
      </c>
      <c r="AE34578" t="s">
        <v>61</v>
      </c>
      <c r="AF34578" t="s">
        <v>61</v>
      </c>
      <c r="AG34578" t="s">
        <v>61</v>
      </c>
      <c r="AH34578" t="s">
        <v>61</v>
      </c>
      <c r="AI34578" t="s">
        <v>61</v>
      </c>
      <c r="AJ34578" t="s">
        <v>61</v>
      </c>
      <c r="AL34578" t="s">
        <v>245</v>
      </c>
      <c r="AN34578" t="s">
        <v>220</v>
      </c>
      <c r="AO34578" t="s">
        <v>221</v>
      </c>
      <c r="AP34578" t="s">
        <v>222</v>
      </c>
      <c r="AR34578" t="s">
        <v>68</v>
      </c>
      <c r="AS34578">
        <v>2023</v>
      </c>
      <c r="AT34578">
        <v>2020</v>
      </c>
      <c r="AU34578" s="13">
        <v>0</v>
      </c>
      <c r="AV34578" t="s">
        <v>61</v>
      </c>
      <c r="AX34578" t="s">
        <v>246</v>
      </c>
      <c r="AY34578" t="s">
        <v>70</v>
      </c>
      <c r="AZ34578" t="s">
        <v>70</v>
      </c>
      <c r="BA34578" t="s">
        <v>70</v>
      </c>
      <c r="BB34578" t="s">
        <v>70</v>
      </c>
      <c r="BC34578" t="s">
        <v>70</v>
      </c>
      <c r="BD34578" t="s">
        <v>70</v>
      </c>
    </row>
    <row r="34579" spans="1:56" x14ac:dyDescent="0.3">
      <c r="A34579" t="s">
        <v>56</v>
      </c>
      <c r="B34579" t="s">
        <v>215</v>
      </c>
      <c r="C34579" t="s">
        <v>244</v>
      </c>
      <c r="D34579" t="s">
        <v>59</v>
      </c>
      <c r="E34579" t="s">
        <v>91</v>
      </c>
      <c r="F34579" t="s">
        <v>61</v>
      </c>
      <c r="G34579" t="s">
        <v>217</v>
      </c>
      <c r="H34579" t="s">
        <v>71</v>
      </c>
      <c r="I34579" t="s">
        <v>234</v>
      </c>
      <c r="J34579" t="s">
        <v>61</v>
      </c>
      <c r="K34579" t="s">
        <v>229</v>
      </c>
      <c r="L34579" t="s">
        <v>61</v>
      </c>
      <c r="M34579" t="s">
        <v>61</v>
      </c>
      <c r="N34579" t="s">
        <v>61</v>
      </c>
      <c r="O34579" t="s">
        <v>61</v>
      </c>
      <c r="P34579" t="s">
        <v>61</v>
      </c>
      <c r="Q34579" t="s">
        <v>61</v>
      </c>
      <c r="R34579" t="s">
        <v>61</v>
      </c>
      <c r="S34579" t="s">
        <v>61</v>
      </c>
      <c r="T34579" t="s">
        <v>61</v>
      </c>
      <c r="U34579" t="s">
        <v>61</v>
      </c>
      <c r="V34579" t="s">
        <v>61</v>
      </c>
      <c r="W34579" t="s">
        <v>61</v>
      </c>
      <c r="X34579" t="s">
        <v>61</v>
      </c>
      <c r="Y34579" t="s">
        <v>61</v>
      </c>
      <c r="Z34579" t="s">
        <v>61</v>
      </c>
      <c r="AA34579" t="s">
        <v>61</v>
      </c>
      <c r="AB34579" t="s">
        <v>61</v>
      </c>
      <c r="AC34579" t="s">
        <v>61</v>
      </c>
      <c r="AD34579" t="s">
        <v>61</v>
      </c>
      <c r="AE34579" t="s">
        <v>61</v>
      </c>
      <c r="AF34579" t="s">
        <v>61</v>
      </c>
      <c r="AG34579" t="s">
        <v>61</v>
      </c>
      <c r="AH34579" t="s">
        <v>61</v>
      </c>
      <c r="AI34579" t="s">
        <v>61</v>
      </c>
      <c r="AJ34579" t="s">
        <v>61</v>
      </c>
      <c r="AL34579" t="s">
        <v>245</v>
      </c>
      <c r="AN34579" t="s">
        <v>220</v>
      </c>
      <c r="AO34579" t="s">
        <v>221</v>
      </c>
      <c r="AP34579" t="s">
        <v>222</v>
      </c>
      <c r="AR34579" t="s">
        <v>68</v>
      </c>
      <c r="AS34579">
        <v>2023</v>
      </c>
      <c r="AT34579">
        <v>2020</v>
      </c>
      <c r="AU34579" s="13">
        <v>1192005</v>
      </c>
      <c r="AV34579" t="s">
        <v>61</v>
      </c>
      <c r="AX34579" t="s">
        <v>246</v>
      </c>
      <c r="AY34579" t="s">
        <v>70</v>
      </c>
      <c r="AZ34579" t="s">
        <v>70</v>
      </c>
      <c r="BA34579" t="s">
        <v>70</v>
      </c>
      <c r="BB34579" t="s">
        <v>70</v>
      </c>
      <c r="BC34579" t="s">
        <v>70</v>
      </c>
      <c r="BD34579" t="s">
        <v>70</v>
      </c>
    </row>
    <row r="34580" spans="1:56" x14ac:dyDescent="0.3">
      <c r="A34580" t="s">
        <v>56</v>
      </c>
      <c r="B34580" t="s">
        <v>215</v>
      </c>
      <c r="C34580" t="s">
        <v>244</v>
      </c>
      <c r="D34580" t="s">
        <v>59</v>
      </c>
      <c r="E34580" t="s">
        <v>91</v>
      </c>
      <c r="F34580" t="s">
        <v>61</v>
      </c>
      <c r="G34580" t="s">
        <v>217</v>
      </c>
      <c r="H34580" t="s">
        <v>71</v>
      </c>
      <c r="I34580" t="s">
        <v>235</v>
      </c>
      <c r="J34580" t="s">
        <v>61</v>
      </c>
      <c r="K34580" t="s">
        <v>219</v>
      </c>
      <c r="L34580" t="s">
        <v>61</v>
      </c>
      <c r="M34580" t="s">
        <v>61</v>
      </c>
      <c r="N34580" t="s">
        <v>61</v>
      </c>
      <c r="O34580" t="s">
        <v>61</v>
      </c>
      <c r="P34580" t="s">
        <v>61</v>
      </c>
      <c r="Q34580" t="s">
        <v>61</v>
      </c>
      <c r="R34580" t="s">
        <v>61</v>
      </c>
      <c r="S34580" t="s">
        <v>61</v>
      </c>
      <c r="T34580" t="s">
        <v>61</v>
      </c>
      <c r="U34580" t="s">
        <v>61</v>
      </c>
      <c r="V34580" t="s">
        <v>61</v>
      </c>
      <c r="W34580" t="s">
        <v>61</v>
      </c>
      <c r="X34580" t="s">
        <v>61</v>
      </c>
      <c r="Y34580" t="s">
        <v>61</v>
      </c>
      <c r="Z34580" t="s">
        <v>61</v>
      </c>
      <c r="AA34580" t="s">
        <v>61</v>
      </c>
      <c r="AB34580" t="s">
        <v>61</v>
      </c>
      <c r="AC34580" t="s">
        <v>61</v>
      </c>
      <c r="AD34580" t="s">
        <v>61</v>
      </c>
      <c r="AE34580" t="s">
        <v>61</v>
      </c>
      <c r="AF34580" t="s">
        <v>61</v>
      </c>
      <c r="AG34580" t="s">
        <v>61</v>
      </c>
      <c r="AH34580" t="s">
        <v>61</v>
      </c>
      <c r="AI34580" t="s">
        <v>61</v>
      </c>
      <c r="AJ34580" t="s">
        <v>61</v>
      </c>
      <c r="AL34580" t="s">
        <v>245</v>
      </c>
      <c r="AN34580" t="s">
        <v>220</v>
      </c>
      <c r="AO34580" t="s">
        <v>221</v>
      </c>
      <c r="AP34580" t="s">
        <v>222</v>
      </c>
      <c r="AR34580" t="s">
        <v>68</v>
      </c>
      <c r="AS34580">
        <v>2023</v>
      </c>
      <c r="AT34580">
        <v>2020</v>
      </c>
      <c r="AU34580" s="13">
        <v>58247472</v>
      </c>
      <c r="AV34580" t="s">
        <v>61</v>
      </c>
      <c r="AX34580" t="s">
        <v>246</v>
      </c>
      <c r="AY34580" t="s">
        <v>70</v>
      </c>
      <c r="AZ34580" t="s">
        <v>70</v>
      </c>
      <c r="BA34580" t="s">
        <v>70</v>
      </c>
      <c r="BB34580" t="s">
        <v>70</v>
      </c>
      <c r="BC34580" t="s">
        <v>70</v>
      </c>
      <c r="BD34580" t="s">
        <v>70</v>
      </c>
    </row>
    <row r="34581" spans="1:56" x14ac:dyDescent="0.3">
      <c r="A34581" t="s">
        <v>56</v>
      </c>
      <c r="B34581" t="s">
        <v>215</v>
      </c>
      <c r="C34581" t="s">
        <v>244</v>
      </c>
      <c r="D34581" t="s">
        <v>59</v>
      </c>
      <c r="E34581" t="s">
        <v>91</v>
      </c>
      <c r="F34581" t="s">
        <v>61</v>
      </c>
      <c r="G34581" t="s">
        <v>217</v>
      </c>
      <c r="H34581" t="s">
        <v>71</v>
      </c>
      <c r="I34581" t="s">
        <v>235</v>
      </c>
      <c r="J34581" t="s">
        <v>61</v>
      </c>
      <c r="K34581" t="s">
        <v>61</v>
      </c>
      <c r="L34581" t="s">
        <v>226</v>
      </c>
      <c r="M34581" t="s">
        <v>227</v>
      </c>
      <c r="N34581" t="s">
        <v>61</v>
      </c>
      <c r="O34581" t="s">
        <v>61</v>
      </c>
      <c r="P34581" t="s">
        <v>61</v>
      </c>
      <c r="Q34581" t="s">
        <v>61</v>
      </c>
      <c r="R34581" t="s">
        <v>61</v>
      </c>
      <c r="S34581" t="s">
        <v>61</v>
      </c>
      <c r="T34581" t="s">
        <v>61</v>
      </c>
      <c r="U34581" t="s">
        <v>61</v>
      </c>
      <c r="V34581" t="s">
        <v>61</v>
      </c>
      <c r="W34581" t="s">
        <v>61</v>
      </c>
      <c r="X34581" t="s">
        <v>61</v>
      </c>
      <c r="Y34581" t="s">
        <v>61</v>
      </c>
      <c r="Z34581" t="s">
        <v>61</v>
      </c>
      <c r="AA34581" t="s">
        <v>61</v>
      </c>
      <c r="AB34581" t="s">
        <v>61</v>
      </c>
      <c r="AC34581" t="s">
        <v>61</v>
      </c>
      <c r="AD34581" t="s">
        <v>61</v>
      </c>
      <c r="AE34581" t="s">
        <v>61</v>
      </c>
      <c r="AF34581" t="s">
        <v>61</v>
      </c>
      <c r="AG34581" t="s">
        <v>61</v>
      </c>
      <c r="AH34581" t="s">
        <v>61</v>
      </c>
      <c r="AI34581" t="s">
        <v>61</v>
      </c>
      <c r="AJ34581" t="s">
        <v>61</v>
      </c>
      <c r="AL34581" t="s">
        <v>245</v>
      </c>
      <c r="AN34581" t="s">
        <v>220</v>
      </c>
      <c r="AO34581" t="s">
        <v>221</v>
      </c>
      <c r="AP34581" t="s">
        <v>222</v>
      </c>
      <c r="AR34581" t="s">
        <v>68</v>
      </c>
      <c r="AS34581">
        <v>2023</v>
      </c>
      <c r="AT34581">
        <v>2020</v>
      </c>
      <c r="AU34581" s="13">
        <v>13968219</v>
      </c>
      <c r="AV34581" t="s">
        <v>61</v>
      </c>
      <c r="AX34581" t="s">
        <v>246</v>
      </c>
      <c r="AY34581" t="s">
        <v>70</v>
      </c>
      <c r="AZ34581" t="s">
        <v>70</v>
      </c>
      <c r="BA34581" t="s">
        <v>70</v>
      </c>
      <c r="BB34581" t="s">
        <v>70</v>
      </c>
      <c r="BC34581" t="s">
        <v>70</v>
      </c>
      <c r="BD34581" t="s">
        <v>70</v>
      </c>
    </row>
    <row r="34582" spans="1:56" x14ac:dyDescent="0.3">
      <c r="A34582" t="s">
        <v>56</v>
      </c>
      <c r="B34582" t="s">
        <v>215</v>
      </c>
      <c r="C34582" t="s">
        <v>244</v>
      </c>
      <c r="D34582" t="s">
        <v>59</v>
      </c>
      <c r="E34582" t="s">
        <v>91</v>
      </c>
      <c r="F34582" t="s">
        <v>61</v>
      </c>
      <c r="G34582" t="s">
        <v>217</v>
      </c>
      <c r="H34582" t="s">
        <v>71</v>
      </c>
      <c r="I34582" t="s">
        <v>235</v>
      </c>
      <c r="J34582" t="s">
        <v>61</v>
      </c>
      <c r="K34582" t="s">
        <v>61</v>
      </c>
      <c r="L34582" t="s">
        <v>228</v>
      </c>
      <c r="M34582" t="s">
        <v>227</v>
      </c>
      <c r="N34582" t="s">
        <v>61</v>
      </c>
      <c r="O34582" t="s">
        <v>61</v>
      </c>
      <c r="P34582" t="s">
        <v>61</v>
      </c>
      <c r="Q34582" t="s">
        <v>61</v>
      </c>
      <c r="R34582" t="s">
        <v>61</v>
      </c>
      <c r="S34582" t="s">
        <v>61</v>
      </c>
      <c r="T34582" t="s">
        <v>61</v>
      </c>
      <c r="U34582" t="s">
        <v>61</v>
      </c>
      <c r="V34582" t="s">
        <v>61</v>
      </c>
      <c r="W34582" t="s">
        <v>61</v>
      </c>
      <c r="X34582" t="s">
        <v>61</v>
      </c>
      <c r="Y34582" t="s">
        <v>61</v>
      </c>
      <c r="Z34582" t="s">
        <v>61</v>
      </c>
      <c r="AA34582" t="s">
        <v>61</v>
      </c>
      <c r="AB34582" t="s">
        <v>61</v>
      </c>
      <c r="AC34582" t="s">
        <v>61</v>
      </c>
      <c r="AD34582" t="s">
        <v>61</v>
      </c>
      <c r="AE34582" t="s">
        <v>61</v>
      </c>
      <c r="AF34582" t="s">
        <v>61</v>
      </c>
      <c r="AG34582" t="s">
        <v>61</v>
      </c>
      <c r="AH34582" t="s">
        <v>61</v>
      </c>
      <c r="AI34582" t="s">
        <v>61</v>
      </c>
      <c r="AJ34582" t="s">
        <v>61</v>
      </c>
      <c r="AL34582" t="s">
        <v>245</v>
      </c>
      <c r="AN34582" t="s">
        <v>220</v>
      </c>
      <c r="AO34582" t="s">
        <v>221</v>
      </c>
      <c r="AP34582" t="s">
        <v>222</v>
      </c>
      <c r="AR34582" t="s">
        <v>68</v>
      </c>
      <c r="AS34582">
        <v>2023</v>
      </c>
      <c r="AT34582">
        <v>2020</v>
      </c>
      <c r="AU34582" s="13">
        <v>55872875</v>
      </c>
      <c r="AV34582" t="s">
        <v>61</v>
      </c>
      <c r="AX34582" t="s">
        <v>246</v>
      </c>
      <c r="AY34582" t="s">
        <v>70</v>
      </c>
      <c r="AZ34582" t="s">
        <v>70</v>
      </c>
      <c r="BA34582" t="s">
        <v>70</v>
      </c>
      <c r="BB34582" t="s">
        <v>70</v>
      </c>
      <c r="BC34582" t="s">
        <v>70</v>
      </c>
      <c r="BD34582" t="s">
        <v>70</v>
      </c>
    </row>
    <row r="34583" spans="1:56" x14ac:dyDescent="0.3">
      <c r="A34583" t="s">
        <v>56</v>
      </c>
      <c r="B34583" t="s">
        <v>215</v>
      </c>
      <c r="C34583" t="s">
        <v>244</v>
      </c>
      <c r="D34583" t="s">
        <v>59</v>
      </c>
      <c r="E34583" t="s">
        <v>91</v>
      </c>
      <c r="F34583" t="s">
        <v>61</v>
      </c>
      <c r="G34583" t="s">
        <v>217</v>
      </c>
      <c r="H34583" t="s">
        <v>71</v>
      </c>
      <c r="I34583" t="s">
        <v>235</v>
      </c>
      <c r="J34583" t="s">
        <v>61</v>
      </c>
      <c r="K34583" t="s">
        <v>61</v>
      </c>
      <c r="L34583" t="s">
        <v>102</v>
      </c>
      <c r="M34583" t="s">
        <v>102</v>
      </c>
      <c r="N34583" t="s">
        <v>61</v>
      </c>
      <c r="O34583" t="s">
        <v>61</v>
      </c>
      <c r="P34583" t="s">
        <v>61</v>
      </c>
      <c r="Q34583" t="s">
        <v>61</v>
      </c>
      <c r="R34583" t="s">
        <v>61</v>
      </c>
      <c r="S34583" t="s">
        <v>61</v>
      </c>
      <c r="T34583" t="s">
        <v>61</v>
      </c>
      <c r="U34583" t="s">
        <v>61</v>
      </c>
      <c r="V34583" t="s">
        <v>61</v>
      </c>
      <c r="W34583" t="s">
        <v>61</v>
      </c>
      <c r="X34583" t="s">
        <v>61</v>
      </c>
      <c r="Y34583" t="s">
        <v>61</v>
      </c>
      <c r="Z34583" t="s">
        <v>61</v>
      </c>
      <c r="AA34583" t="s">
        <v>61</v>
      </c>
      <c r="AB34583" t="s">
        <v>61</v>
      </c>
      <c r="AC34583" t="s">
        <v>61</v>
      </c>
      <c r="AD34583" t="s">
        <v>61</v>
      </c>
      <c r="AE34583" t="s">
        <v>61</v>
      </c>
      <c r="AF34583" t="s">
        <v>61</v>
      </c>
      <c r="AG34583" t="s">
        <v>61</v>
      </c>
      <c r="AH34583" t="s">
        <v>61</v>
      </c>
      <c r="AI34583" t="s">
        <v>61</v>
      </c>
      <c r="AJ34583" t="s">
        <v>61</v>
      </c>
      <c r="AL34583" t="s">
        <v>245</v>
      </c>
      <c r="AN34583" t="s">
        <v>220</v>
      </c>
      <c r="AO34583" t="s">
        <v>221</v>
      </c>
      <c r="AP34583" t="s">
        <v>222</v>
      </c>
      <c r="AR34583" t="s">
        <v>68</v>
      </c>
      <c r="AS34583">
        <v>2023</v>
      </c>
      <c r="AT34583">
        <v>2020</v>
      </c>
      <c r="AU34583" s="13">
        <v>0</v>
      </c>
      <c r="AV34583" t="s">
        <v>61</v>
      </c>
      <c r="AX34583" t="s">
        <v>246</v>
      </c>
      <c r="AY34583" t="s">
        <v>70</v>
      </c>
      <c r="AZ34583" t="s">
        <v>70</v>
      </c>
      <c r="BA34583" t="s">
        <v>70</v>
      </c>
      <c r="BB34583" t="s">
        <v>70</v>
      </c>
      <c r="BC34583" t="s">
        <v>70</v>
      </c>
      <c r="BD34583" t="s">
        <v>70</v>
      </c>
    </row>
    <row r="34584" spans="1:56" x14ac:dyDescent="0.3">
      <c r="A34584" t="s">
        <v>56</v>
      </c>
      <c r="B34584" t="s">
        <v>215</v>
      </c>
      <c r="C34584" t="s">
        <v>244</v>
      </c>
      <c r="D34584" t="s">
        <v>59</v>
      </c>
      <c r="E34584" t="s">
        <v>91</v>
      </c>
      <c r="F34584" t="s">
        <v>61</v>
      </c>
      <c r="G34584" t="s">
        <v>217</v>
      </c>
      <c r="H34584" t="s">
        <v>71</v>
      </c>
      <c r="I34584" t="s">
        <v>235</v>
      </c>
      <c r="J34584" t="s">
        <v>61</v>
      </c>
      <c r="K34584" t="s">
        <v>229</v>
      </c>
      <c r="L34584" t="s">
        <v>61</v>
      </c>
      <c r="M34584" t="s">
        <v>61</v>
      </c>
      <c r="N34584" t="s">
        <v>61</v>
      </c>
      <c r="O34584" t="s">
        <v>61</v>
      </c>
      <c r="P34584" t="s">
        <v>61</v>
      </c>
      <c r="Q34584" t="s">
        <v>61</v>
      </c>
      <c r="R34584" t="s">
        <v>61</v>
      </c>
      <c r="S34584" t="s">
        <v>61</v>
      </c>
      <c r="T34584" t="s">
        <v>61</v>
      </c>
      <c r="U34584" t="s">
        <v>61</v>
      </c>
      <c r="V34584" t="s">
        <v>61</v>
      </c>
      <c r="W34584" t="s">
        <v>61</v>
      </c>
      <c r="X34584" t="s">
        <v>61</v>
      </c>
      <c r="Y34584" t="s">
        <v>61</v>
      </c>
      <c r="Z34584" t="s">
        <v>61</v>
      </c>
      <c r="AA34584" t="s">
        <v>61</v>
      </c>
      <c r="AB34584" t="s">
        <v>61</v>
      </c>
      <c r="AC34584" t="s">
        <v>61</v>
      </c>
      <c r="AD34584" t="s">
        <v>61</v>
      </c>
      <c r="AE34584" t="s">
        <v>61</v>
      </c>
      <c r="AF34584" t="s">
        <v>61</v>
      </c>
      <c r="AG34584" t="s">
        <v>61</v>
      </c>
      <c r="AH34584" t="s">
        <v>61</v>
      </c>
      <c r="AI34584" t="s">
        <v>61</v>
      </c>
      <c r="AJ34584" t="s">
        <v>61</v>
      </c>
      <c r="AL34584" t="s">
        <v>245</v>
      </c>
      <c r="AN34584" t="s">
        <v>220</v>
      </c>
      <c r="AO34584" t="s">
        <v>221</v>
      </c>
      <c r="AP34584" t="s">
        <v>222</v>
      </c>
      <c r="AR34584" t="s">
        <v>68</v>
      </c>
      <c r="AS34584">
        <v>2023</v>
      </c>
      <c r="AT34584">
        <v>2020</v>
      </c>
      <c r="AU34584" s="13">
        <v>11593622</v>
      </c>
      <c r="AV34584" t="s">
        <v>61</v>
      </c>
      <c r="AX34584" t="s">
        <v>246</v>
      </c>
      <c r="AY34584" t="s">
        <v>70</v>
      </c>
      <c r="AZ34584" t="s">
        <v>70</v>
      </c>
      <c r="BA34584" t="s">
        <v>70</v>
      </c>
      <c r="BB34584" t="s">
        <v>70</v>
      </c>
      <c r="BC34584" t="s">
        <v>70</v>
      </c>
      <c r="BD34584" t="s">
        <v>70</v>
      </c>
    </row>
    <row r="34585" spans="1:56" x14ac:dyDescent="0.3">
      <c r="A34585" t="s">
        <v>56</v>
      </c>
      <c r="B34585" t="s">
        <v>215</v>
      </c>
      <c r="C34585" t="s">
        <v>244</v>
      </c>
      <c r="D34585" t="s">
        <v>59</v>
      </c>
      <c r="E34585" t="s">
        <v>91</v>
      </c>
      <c r="F34585" t="s">
        <v>61</v>
      </c>
      <c r="G34585" t="s">
        <v>217</v>
      </c>
      <c r="H34585" t="s">
        <v>62</v>
      </c>
      <c r="I34585" t="s">
        <v>236</v>
      </c>
      <c r="J34585" t="s">
        <v>61</v>
      </c>
      <c r="K34585" t="s">
        <v>219</v>
      </c>
      <c r="L34585" t="s">
        <v>61</v>
      </c>
      <c r="M34585" t="s">
        <v>61</v>
      </c>
      <c r="N34585" t="s">
        <v>61</v>
      </c>
      <c r="O34585" t="s">
        <v>61</v>
      </c>
      <c r="P34585" t="s">
        <v>61</v>
      </c>
      <c r="Q34585" t="s">
        <v>61</v>
      </c>
      <c r="R34585" t="s">
        <v>61</v>
      </c>
      <c r="S34585" t="s">
        <v>61</v>
      </c>
      <c r="T34585" t="s">
        <v>61</v>
      </c>
      <c r="U34585" t="s">
        <v>61</v>
      </c>
      <c r="V34585" t="s">
        <v>61</v>
      </c>
      <c r="W34585" t="s">
        <v>61</v>
      </c>
      <c r="X34585" t="s">
        <v>61</v>
      </c>
      <c r="Y34585" t="s">
        <v>61</v>
      </c>
      <c r="Z34585" t="s">
        <v>61</v>
      </c>
      <c r="AA34585" t="s">
        <v>61</v>
      </c>
      <c r="AB34585" t="s">
        <v>61</v>
      </c>
      <c r="AC34585" t="s">
        <v>61</v>
      </c>
      <c r="AD34585" t="s">
        <v>61</v>
      </c>
      <c r="AE34585" t="s">
        <v>61</v>
      </c>
      <c r="AF34585" t="s">
        <v>61</v>
      </c>
      <c r="AG34585" t="s">
        <v>61</v>
      </c>
      <c r="AH34585" t="s">
        <v>61</v>
      </c>
      <c r="AI34585" t="s">
        <v>61</v>
      </c>
      <c r="AJ34585" t="s">
        <v>61</v>
      </c>
      <c r="AL34585" t="s">
        <v>245</v>
      </c>
      <c r="AN34585" t="s">
        <v>220</v>
      </c>
      <c r="AO34585" t="s">
        <v>221</v>
      </c>
      <c r="AP34585" t="s">
        <v>222</v>
      </c>
      <c r="AR34585" t="s">
        <v>68</v>
      </c>
      <c r="AS34585">
        <v>2023</v>
      </c>
      <c r="AT34585">
        <v>2020</v>
      </c>
      <c r="AU34585" s="13">
        <v>117711910</v>
      </c>
      <c r="AV34585" t="s">
        <v>61</v>
      </c>
      <c r="AX34585" t="s">
        <v>246</v>
      </c>
      <c r="AY34585" t="s">
        <v>70</v>
      </c>
      <c r="AZ34585" t="s">
        <v>70</v>
      </c>
      <c r="BA34585" t="s">
        <v>70</v>
      </c>
      <c r="BB34585" t="s">
        <v>70</v>
      </c>
      <c r="BC34585" t="s">
        <v>70</v>
      </c>
      <c r="BD34585" t="s">
        <v>70</v>
      </c>
    </row>
    <row r="34586" spans="1:56" x14ac:dyDescent="0.3">
      <c r="A34586" t="s">
        <v>56</v>
      </c>
      <c r="B34586" t="s">
        <v>215</v>
      </c>
      <c r="C34586" t="s">
        <v>244</v>
      </c>
      <c r="D34586" t="s">
        <v>59</v>
      </c>
      <c r="E34586" t="s">
        <v>91</v>
      </c>
      <c r="F34586" t="s">
        <v>61</v>
      </c>
      <c r="G34586" t="s">
        <v>217</v>
      </c>
      <c r="H34586" t="s">
        <v>62</v>
      </c>
      <c r="I34586" t="s">
        <v>236</v>
      </c>
      <c r="J34586" t="s">
        <v>61</v>
      </c>
      <c r="K34586" t="s">
        <v>225</v>
      </c>
      <c r="L34586" t="s">
        <v>61</v>
      </c>
      <c r="M34586" t="s">
        <v>61</v>
      </c>
      <c r="N34586" t="s">
        <v>61</v>
      </c>
      <c r="O34586" t="s">
        <v>61</v>
      </c>
      <c r="P34586" t="s">
        <v>61</v>
      </c>
      <c r="Q34586" t="s">
        <v>61</v>
      </c>
      <c r="R34586" t="s">
        <v>61</v>
      </c>
      <c r="S34586" t="s">
        <v>61</v>
      </c>
      <c r="T34586" t="s">
        <v>61</v>
      </c>
      <c r="U34586" t="s">
        <v>61</v>
      </c>
      <c r="V34586" t="s">
        <v>61</v>
      </c>
      <c r="W34586" t="s">
        <v>61</v>
      </c>
      <c r="X34586" t="s">
        <v>61</v>
      </c>
      <c r="Y34586" t="s">
        <v>61</v>
      </c>
      <c r="Z34586" t="s">
        <v>61</v>
      </c>
      <c r="AA34586" t="s">
        <v>61</v>
      </c>
      <c r="AB34586" t="s">
        <v>61</v>
      </c>
      <c r="AC34586" t="s">
        <v>61</v>
      </c>
      <c r="AD34586" t="s">
        <v>61</v>
      </c>
      <c r="AE34586" t="s">
        <v>61</v>
      </c>
      <c r="AF34586" t="s">
        <v>61</v>
      </c>
      <c r="AG34586" t="s">
        <v>61</v>
      </c>
      <c r="AH34586" t="s">
        <v>61</v>
      </c>
      <c r="AI34586" t="s">
        <v>61</v>
      </c>
      <c r="AJ34586" t="s">
        <v>61</v>
      </c>
      <c r="AL34586" t="s">
        <v>245</v>
      </c>
      <c r="AN34586" t="s">
        <v>220</v>
      </c>
      <c r="AO34586" t="s">
        <v>221</v>
      </c>
      <c r="AP34586" t="s">
        <v>222</v>
      </c>
      <c r="AR34586" t="s">
        <v>68</v>
      </c>
      <c r="AS34586">
        <v>2023</v>
      </c>
      <c r="AT34586">
        <v>2020</v>
      </c>
      <c r="AU34586" s="13">
        <v>10916825</v>
      </c>
      <c r="AV34586" t="s">
        <v>61</v>
      </c>
      <c r="AX34586" t="s">
        <v>246</v>
      </c>
      <c r="AY34586" t="s">
        <v>70</v>
      </c>
      <c r="AZ34586" t="s">
        <v>70</v>
      </c>
      <c r="BA34586" t="s">
        <v>70</v>
      </c>
      <c r="BB34586" t="s">
        <v>70</v>
      </c>
      <c r="BC34586" t="s">
        <v>70</v>
      </c>
      <c r="BD34586" t="s">
        <v>70</v>
      </c>
    </row>
    <row r="34587" spans="1:56" x14ac:dyDescent="0.3">
      <c r="A34587" t="s">
        <v>56</v>
      </c>
      <c r="B34587" t="s">
        <v>215</v>
      </c>
      <c r="C34587" t="s">
        <v>244</v>
      </c>
      <c r="D34587" t="s">
        <v>59</v>
      </c>
      <c r="E34587" t="s">
        <v>91</v>
      </c>
      <c r="F34587" t="s">
        <v>61</v>
      </c>
      <c r="G34587" t="s">
        <v>217</v>
      </c>
      <c r="H34587" t="s">
        <v>62</v>
      </c>
      <c r="I34587" t="s">
        <v>236</v>
      </c>
      <c r="J34587" t="s">
        <v>61</v>
      </c>
      <c r="K34587" t="s">
        <v>61</v>
      </c>
      <c r="L34587" t="s">
        <v>226</v>
      </c>
      <c r="M34587" t="s">
        <v>227</v>
      </c>
      <c r="N34587" t="s">
        <v>61</v>
      </c>
      <c r="O34587" t="s">
        <v>61</v>
      </c>
      <c r="P34587" t="s">
        <v>61</v>
      </c>
      <c r="Q34587" t="s">
        <v>61</v>
      </c>
      <c r="R34587" t="s">
        <v>61</v>
      </c>
      <c r="S34587" t="s">
        <v>61</v>
      </c>
      <c r="T34587" t="s">
        <v>61</v>
      </c>
      <c r="U34587" t="s">
        <v>61</v>
      </c>
      <c r="V34587" t="s">
        <v>61</v>
      </c>
      <c r="W34587" t="s">
        <v>61</v>
      </c>
      <c r="X34587" t="s">
        <v>61</v>
      </c>
      <c r="Y34587" t="s">
        <v>61</v>
      </c>
      <c r="Z34587" t="s">
        <v>61</v>
      </c>
      <c r="AA34587" t="s">
        <v>61</v>
      </c>
      <c r="AB34587" t="s">
        <v>61</v>
      </c>
      <c r="AC34587" t="s">
        <v>61</v>
      </c>
      <c r="AD34587" t="s">
        <v>61</v>
      </c>
      <c r="AE34587" t="s">
        <v>61</v>
      </c>
      <c r="AF34587" t="s">
        <v>61</v>
      </c>
      <c r="AG34587" t="s">
        <v>61</v>
      </c>
      <c r="AH34587" t="s">
        <v>61</v>
      </c>
      <c r="AI34587" t="s">
        <v>61</v>
      </c>
      <c r="AJ34587" t="s">
        <v>61</v>
      </c>
      <c r="AL34587" t="s">
        <v>245</v>
      </c>
      <c r="AN34587" t="s">
        <v>220</v>
      </c>
      <c r="AO34587" t="s">
        <v>221</v>
      </c>
      <c r="AP34587" t="s">
        <v>222</v>
      </c>
      <c r="AR34587" t="s">
        <v>68</v>
      </c>
      <c r="AS34587">
        <v>2023</v>
      </c>
      <c r="AT34587">
        <v>2020</v>
      </c>
      <c r="AU34587" s="13">
        <v>86044165</v>
      </c>
      <c r="AV34587" t="s">
        <v>61</v>
      </c>
      <c r="AX34587" t="s">
        <v>246</v>
      </c>
      <c r="AY34587" t="s">
        <v>70</v>
      </c>
      <c r="AZ34587" t="s">
        <v>70</v>
      </c>
      <c r="BA34587" t="s">
        <v>70</v>
      </c>
      <c r="BB34587" t="s">
        <v>70</v>
      </c>
      <c r="BC34587" t="s">
        <v>70</v>
      </c>
      <c r="BD34587" t="s">
        <v>70</v>
      </c>
    </row>
    <row r="34588" spans="1:56" x14ac:dyDescent="0.3">
      <c r="A34588" t="s">
        <v>56</v>
      </c>
      <c r="B34588" t="s">
        <v>215</v>
      </c>
      <c r="C34588" t="s">
        <v>244</v>
      </c>
      <c r="D34588" t="s">
        <v>59</v>
      </c>
      <c r="E34588" t="s">
        <v>91</v>
      </c>
      <c r="F34588" t="s">
        <v>61</v>
      </c>
      <c r="G34588" t="s">
        <v>217</v>
      </c>
      <c r="H34588" t="s">
        <v>62</v>
      </c>
      <c r="I34588" t="s">
        <v>236</v>
      </c>
      <c r="J34588" t="s">
        <v>61</v>
      </c>
      <c r="K34588" t="s">
        <v>61</v>
      </c>
      <c r="L34588" t="s">
        <v>228</v>
      </c>
      <c r="M34588" t="s">
        <v>227</v>
      </c>
      <c r="N34588" t="s">
        <v>61</v>
      </c>
      <c r="O34588" t="s">
        <v>61</v>
      </c>
      <c r="P34588" t="s">
        <v>61</v>
      </c>
      <c r="Q34588" t="s">
        <v>61</v>
      </c>
      <c r="R34588" t="s">
        <v>61</v>
      </c>
      <c r="S34588" t="s">
        <v>61</v>
      </c>
      <c r="T34588" t="s">
        <v>61</v>
      </c>
      <c r="U34588" t="s">
        <v>61</v>
      </c>
      <c r="V34588" t="s">
        <v>61</v>
      </c>
      <c r="W34588" t="s">
        <v>61</v>
      </c>
      <c r="X34588" t="s">
        <v>61</v>
      </c>
      <c r="Y34588" t="s">
        <v>61</v>
      </c>
      <c r="Z34588" t="s">
        <v>61</v>
      </c>
      <c r="AA34588" t="s">
        <v>61</v>
      </c>
      <c r="AB34588" t="s">
        <v>61</v>
      </c>
      <c r="AC34588" t="s">
        <v>61</v>
      </c>
      <c r="AD34588" t="s">
        <v>61</v>
      </c>
      <c r="AE34588" t="s">
        <v>61</v>
      </c>
      <c r="AF34588" t="s">
        <v>61</v>
      </c>
      <c r="AG34588" t="s">
        <v>61</v>
      </c>
      <c r="AH34588" t="s">
        <v>61</v>
      </c>
      <c r="AI34588" t="s">
        <v>61</v>
      </c>
      <c r="AJ34588" t="s">
        <v>61</v>
      </c>
      <c r="AL34588" t="s">
        <v>245</v>
      </c>
      <c r="AN34588" t="s">
        <v>220</v>
      </c>
      <c r="AO34588" t="s">
        <v>221</v>
      </c>
      <c r="AP34588" t="s">
        <v>222</v>
      </c>
      <c r="AR34588" t="s">
        <v>68</v>
      </c>
      <c r="AS34588">
        <v>2023</v>
      </c>
      <c r="AT34588">
        <v>2020</v>
      </c>
      <c r="AU34588" s="13">
        <v>13125381</v>
      </c>
      <c r="AV34588" t="s">
        <v>61</v>
      </c>
      <c r="AX34588" t="s">
        <v>246</v>
      </c>
      <c r="AY34588" t="s">
        <v>70</v>
      </c>
      <c r="AZ34588" t="s">
        <v>70</v>
      </c>
      <c r="BA34588" t="s">
        <v>70</v>
      </c>
      <c r="BB34588" t="s">
        <v>70</v>
      </c>
      <c r="BC34588" t="s">
        <v>70</v>
      </c>
      <c r="BD34588" t="s">
        <v>70</v>
      </c>
    </row>
    <row r="34589" spans="1:56" x14ac:dyDescent="0.3">
      <c r="A34589" t="s">
        <v>56</v>
      </c>
      <c r="B34589" t="s">
        <v>215</v>
      </c>
      <c r="C34589" t="s">
        <v>244</v>
      </c>
      <c r="D34589" t="s">
        <v>59</v>
      </c>
      <c r="E34589" t="s">
        <v>91</v>
      </c>
      <c r="F34589" t="s">
        <v>61</v>
      </c>
      <c r="G34589" t="s">
        <v>217</v>
      </c>
      <c r="H34589" t="s">
        <v>62</v>
      </c>
      <c r="I34589" t="s">
        <v>236</v>
      </c>
      <c r="J34589" t="s">
        <v>61</v>
      </c>
      <c r="K34589" t="s">
        <v>61</v>
      </c>
      <c r="L34589" t="s">
        <v>228</v>
      </c>
      <c r="M34589" t="s">
        <v>12</v>
      </c>
      <c r="N34589" t="s">
        <v>61</v>
      </c>
      <c r="O34589" t="s">
        <v>61</v>
      </c>
      <c r="P34589" t="s">
        <v>61</v>
      </c>
      <c r="Q34589" t="s">
        <v>61</v>
      </c>
      <c r="R34589" t="s">
        <v>61</v>
      </c>
      <c r="S34589" t="s">
        <v>61</v>
      </c>
      <c r="T34589" t="s">
        <v>61</v>
      </c>
      <c r="U34589" t="s">
        <v>61</v>
      </c>
      <c r="V34589" t="s">
        <v>61</v>
      </c>
      <c r="W34589" t="s">
        <v>61</v>
      </c>
      <c r="X34589" t="s">
        <v>61</v>
      </c>
      <c r="Y34589" t="s">
        <v>61</v>
      </c>
      <c r="Z34589" t="s">
        <v>61</v>
      </c>
      <c r="AA34589" t="s">
        <v>61</v>
      </c>
      <c r="AB34589" t="s">
        <v>61</v>
      </c>
      <c r="AC34589" t="s">
        <v>61</v>
      </c>
      <c r="AD34589" t="s">
        <v>61</v>
      </c>
      <c r="AE34589" t="s">
        <v>61</v>
      </c>
      <c r="AF34589" t="s">
        <v>61</v>
      </c>
      <c r="AG34589" t="s">
        <v>61</v>
      </c>
      <c r="AH34589" t="s">
        <v>61</v>
      </c>
      <c r="AI34589" t="s">
        <v>61</v>
      </c>
      <c r="AJ34589" t="s">
        <v>61</v>
      </c>
      <c r="AL34589" t="s">
        <v>245</v>
      </c>
      <c r="AN34589" t="s">
        <v>220</v>
      </c>
      <c r="AO34589" t="s">
        <v>221</v>
      </c>
      <c r="AP34589" t="s">
        <v>222</v>
      </c>
      <c r="AR34589" t="s">
        <v>68</v>
      </c>
      <c r="AS34589">
        <v>2023</v>
      </c>
      <c r="AT34589">
        <v>2020</v>
      </c>
      <c r="AU34589" s="13">
        <v>46668022</v>
      </c>
      <c r="AV34589" t="s">
        <v>61</v>
      </c>
      <c r="AX34589" t="s">
        <v>246</v>
      </c>
      <c r="AY34589" t="s">
        <v>70</v>
      </c>
      <c r="AZ34589" t="s">
        <v>70</v>
      </c>
      <c r="BA34589" t="s">
        <v>70</v>
      </c>
      <c r="BB34589" t="s">
        <v>70</v>
      </c>
      <c r="BC34589" t="s">
        <v>70</v>
      </c>
      <c r="BD34589" t="s">
        <v>70</v>
      </c>
    </row>
    <row r="34590" spans="1:56" x14ac:dyDescent="0.3">
      <c r="A34590" t="s">
        <v>56</v>
      </c>
      <c r="B34590" t="s">
        <v>215</v>
      </c>
      <c r="C34590" t="s">
        <v>244</v>
      </c>
      <c r="D34590" t="s">
        <v>59</v>
      </c>
      <c r="E34590" t="s">
        <v>91</v>
      </c>
      <c r="F34590" t="s">
        <v>61</v>
      </c>
      <c r="G34590" t="s">
        <v>217</v>
      </c>
      <c r="H34590" t="s">
        <v>62</v>
      </c>
      <c r="I34590" t="s">
        <v>236</v>
      </c>
      <c r="J34590" t="s">
        <v>61</v>
      </c>
      <c r="K34590" t="s">
        <v>229</v>
      </c>
      <c r="L34590" t="s">
        <v>61</v>
      </c>
      <c r="M34590" t="s">
        <v>61</v>
      </c>
      <c r="N34590" t="s">
        <v>61</v>
      </c>
      <c r="O34590" t="s">
        <v>61</v>
      </c>
      <c r="P34590" t="s">
        <v>61</v>
      </c>
      <c r="Q34590" t="s">
        <v>61</v>
      </c>
      <c r="R34590" t="s">
        <v>61</v>
      </c>
      <c r="S34590" t="s">
        <v>61</v>
      </c>
      <c r="T34590" t="s">
        <v>61</v>
      </c>
      <c r="U34590" t="s">
        <v>61</v>
      </c>
      <c r="V34590" t="s">
        <v>61</v>
      </c>
      <c r="W34590" t="s">
        <v>61</v>
      </c>
      <c r="X34590" t="s">
        <v>61</v>
      </c>
      <c r="Y34590" t="s">
        <v>61</v>
      </c>
      <c r="Z34590" t="s">
        <v>61</v>
      </c>
      <c r="AA34590" t="s">
        <v>61</v>
      </c>
      <c r="AB34590" t="s">
        <v>61</v>
      </c>
      <c r="AC34590" t="s">
        <v>61</v>
      </c>
      <c r="AD34590" t="s">
        <v>61</v>
      </c>
      <c r="AE34590" t="s">
        <v>61</v>
      </c>
      <c r="AF34590" t="s">
        <v>61</v>
      </c>
      <c r="AG34590" t="s">
        <v>61</v>
      </c>
      <c r="AH34590" t="s">
        <v>61</v>
      </c>
      <c r="AI34590" t="s">
        <v>61</v>
      </c>
      <c r="AJ34590" t="s">
        <v>61</v>
      </c>
      <c r="AL34590" t="s">
        <v>245</v>
      </c>
      <c r="AN34590" t="s">
        <v>220</v>
      </c>
      <c r="AO34590" t="s">
        <v>221</v>
      </c>
      <c r="AP34590" t="s">
        <v>222</v>
      </c>
      <c r="AR34590" t="s">
        <v>68</v>
      </c>
      <c r="AS34590">
        <v>2023</v>
      </c>
      <c r="AT34590">
        <v>2020</v>
      </c>
      <c r="AU34590" s="13">
        <v>17208833</v>
      </c>
      <c r="AV34590" t="s">
        <v>61</v>
      </c>
      <c r="AX34590" t="s">
        <v>246</v>
      </c>
      <c r="AY34590" t="s">
        <v>70</v>
      </c>
      <c r="AZ34590" t="s">
        <v>70</v>
      </c>
      <c r="BA34590" t="s">
        <v>70</v>
      </c>
      <c r="BB34590" t="s">
        <v>70</v>
      </c>
      <c r="BC34590" t="s">
        <v>70</v>
      </c>
      <c r="BD34590" t="s">
        <v>70</v>
      </c>
    </row>
    <row r="34591" spans="1:56" x14ac:dyDescent="0.3">
      <c r="A34591" t="s">
        <v>56</v>
      </c>
      <c r="B34591" t="s">
        <v>215</v>
      </c>
      <c r="C34591" t="s">
        <v>244</v>
      </c>
      <c r="D34591" t="s">
        <v>59</v>
      </c>
      <c r="E34591" t="s">
        <v>91</v>
      </c>
      <c r="F34591" t="s">
        <v>61</v>
      </c>
      <c r="G34591" t="s">
        <v>217</v>
      </c>
      <c r="H34591" t="s">
        <v>71</v>
      </c>
      <c r="I34591" t="s">
        <v>237</v>
      </c>
      <c r="J34591" t="s">
        <v>61</v>
      </c>
      <c r="K34591" t="s">
        <v>219</v>
      </c>
      <c r="L34591" t="s">
        <v>61</v>
      </c>
      <c r="M34591" t="s">
        <v>61</v>
      </c>
      <c r="N34591" t="s">
        <v>61</v>
      </c>
      <c r="O34591" t="s">
        <v>61</v>
      </c>
      <c r="P34591" t="s">
        <v>61</v>
      </c>
      <c r="Q34591" t="s">
        <v>61</v>
      </c>
      <c r="R34591" t="s">
        <v>61</v>
      </c>
      <c r="S34591" t="s">
        <v>61</v>
      </c>
      <c r="T34591" t="s">
        <v>61</v>
      </c>
      <c r="U34591" t="s">
        <v>61</v>
      </c>
      <c r="V34591" t="s">
        <v>61</v>
      </c>
      <c r="W34591" t="s">
        <v>61</v>
      </c>
      <c r="X34591" t="s">
        <v>61</v>
      </c>
      <c r="Y34591" t="s">
        <v>61</v>
      </c>
      <c r="Z34591" t="s">
        <v>61</v>
      </c>
      <c r="AA34591" t="s">
        <v>61</v>
      </c>
      <c r="AB34591" t="s">
        <v>61</v>
      </c>
      <c r="AC34591" t="s">
        <v>61</v>
      </c>
      <c r="AD34591" t="s">
        <v>61</v>
      </c>
      <c r="AE34591" t="s">
        <v>61</v>
      </c>
      <c r="AF34591" t="s">
        <v>61</v>
      </c>
      <c r="AG34591" t="s">
        <v>61</v>
      </c>
      <c r="AH34591" t="s">
        <v>61</v>
      </c>
      <c r="AI34591" t="s">
        <v>61</v>
      </c>
      <c r="AJ34591" t="s">
        <v>61</v>
      </c>
      <c r="AL34591" t="s">
        <v>245</v>
      </c>
      <c r="AN34591" t="s">
        <v>220</v>
      </c>
      <c r="AO34591" t="s">
        <v>221</v>
      </c>
      <c r="AP34591" t="s">
        <v>222</v>
      </c>
      <c r="AR34591" t="s">
        <v>68</v>
      </c>
      <c r="AS34591">
        <v>2023</v>
      </c>
      <c r="AT34591">
        <v>2020</v>
      </c>
      <c r="AU34591" s="13">
        <v>54331238</v>
      </c>
      <c r="AV34591" t="s">
        <v>61</v>
      </c>
      <c r="AX34591" t="s">
        <v>246</v>
      </c>
      <c r="AY34591" t="s">
        <v>70</v>
      </c>
      <c r="AZ34591" t="s">
        <v>70</v>
      </c>
      <c r="BA34591" t="s">
        <v>70</v>
      </c>
      <c r="BB34591" t="s">
        <v>70</v>
      </c>
      <c r="BC34591" t="s">
        <v>70</v>
      </c>
      <c r="BD34591" t="s">
        <v>70</v>
      </c>
    </row>
    <row r="34592" spans="1:56" x14ac:dyDescent="0.3">
      <c r="A34592" t="s">
        <v>56</v>
      </c>
      <c r="B34592" t="s">
        <v>215</v>
      </c>
      <c r="C34592" t="s">
        <v>244</v>
      </c>
      <c r="D34592" t="s">
        <v>59</v>
      </c>
      <c r="E34592" t="s">
        <v>91</v>
      </c>
      <c r="F34592" t="s">
        <v>61</v>
      </c>
      <c r="G34592" t="s">
        <v>217</v>
      </c>
      <c r="H34592" t="s">
        <v>71</v>
      </c>
      <c r="I34592" t="s">
        <v>237</v>
      </c>
      <c r="J34592" t="s">
        <v>61</v>
      </c>
      <c r="K34592" t="s">
        <v>61</v>
      </c>
      <c r="L34592" t="s">
        <v>226</v>
      </c>
      <c r="M34592" t="s">
        <v>227</v>
      </c>
      <c r="N34592" t="s">
        <v>61</v>
      </c>
      <c r="O34592" t="s">
        <v>61</v>
      </c>
      <c r="P34592" t="s">
        <v>61</v>
      </c>
      <c r="Q34592" t="s">
        <v>61</v>
      </c>
      <c r="R34592" t="s">
        <v>61</v>
      </c>
      <c r="S34592" t="s">
        <v>61</v>
      </c>
      <c r="T34592" t="s">
        <v>61</v>
      </c>
      <c r="U34592" t="s">
        <v>61</v>
      </c>
      <c r="V34592" t="s">
        <v>61</v>
      </c>
      <c r="W34592" t="s">
        <v>61</v>
      </c>
      <c r="X34592" t="s">
        <v>61</v>
      </c>
      <c r="Y34592" t="s">
        <v>61</v>
      </c>
      <c r="Z34592" t="s">
        <v>61</v>
      </c>
      <c r="AA34592" t="s">
        <v>61</v>
      </c>
      <c r="AB34592" t="s">
        <v>61</v>
      </c>
      <c r="AC34592" t="s">
        <v>61</v>
      </c>
      <c r="AD34592" t="s">
        <v>61</v>
      </c>
      <c r="AE34592" t="s">
        <v>61</v>
      </c>
      <c r="AF34592" t="s">
        <v>61</v>
      </c>
      <c r="AG34592" t="s">
        <v>61</v>
      </c>
      <c r="AH34592" t="s">
        <v>61</v>
      </c>
      <c r="AI34592" t="s">
        <v>61</v>
      </c>
      <c r="AJ34592" t="s">
        <v>61</v>
      </c>
      <c r="AL34592" t="s">
        <v>245</v>
      </c>
      <c r="AN34592" t="s">
        <v>220</v>
      </c>
      <c r="AO34592" t="s">
        <v>221</v>
      </c>
      <c r="AP34592" t="s">
        <v>222</v>
      </c>
      <c r="AR34592" t="s">
        <v>68</v>
      </c>
      <c r="AS34592">
        <v>2023</v>
      </c>
      <c r="AT34592">
        <v>2020</v>
      </c>
      <c r="AU34592" s="13">
        <v>11747295</v>
      </c>
      <c r="AV34592" t="s">
        <v>61</v>
      </c>
      <c r="AX34592" t="s">
        <v>246</v>
      </c>
      <c r="AY34592" t="s">
        <v>70</v>
      </c>
      <c r="AZ34592" t="s">
        <v>70</v>
      </c>
      <c r="BA34592" t="s">
        <v>70</v>
      </c>
      <c r="BB34592" t="s">
        <v>70</v>
      </c>
      <c r="BC34592" t="s">
        <v>70</v>
      </c>
      <c r="BD34592" t="s">
        <v>70</v>
      </c>
    </row>
    <row r="34593" spans="1:56" x14ac:dyDescent="0.3">
      <c r="A34593" t="s">
        <v>56</v>
      </c>
      <c r="B34593" t="s">
        <v>215</v>
      </c>
      <c r="C34593" t="s">
        <v>244</v>
      </c>
      <c r="D34593" t="s">
        <v>59</v>
      </c>
      <c r="E34593" t="s">
        <v>91</v>
      </c>
      <c r="F34593" t="s">
        <v>61</v>
      </c>
      <c r="G34593" t="s">
        <v>217</v>
      </c>
      <c r="H34593" t="s">
        <v>71</v>
      </c>
      <c r="I34593" t="s">
        <v>237</v>
      </c>
      <c r="J34593" t="s">
        <v>61</v>
      </c>
      <c r="K34593" t="s">
        <v>61</v>
      </c>
      <c r="L34593" t="s">
        <v>228</v>
      </c>
      <c r="M34593" t="s">
        <v>227</v>
      </c>
      <c r="N34593" t="s">
        <v>61</v>
      </c>
      <c r="O34593" t="s">
        <v>61</v>
      </c>
      <c r="P34593" t="s">
        <v>61</v>
      </c>
      <c r="Q34593" t="s">
        <v>61</v>
      </c>
      <c r="R34593" t="s">
        <v>61</v>
      </c>
      <c r="S34593" t="s">
        <v>61</v>
      </c>
      <c r="T34593" t="s">
        <v>61</v>
      </c>
      <c r="U34593" t="s">
        <v>61</v>
      </c>
      <c r="V34593" t="s">
        <v>61</v>
      </c>
      <c r="W34593" t="s">
        <v>61</v>
      </c>
      <c r="X34593" t="s">
        <v>61</v>
      </c>
      <c r="Y34593" t="s">
        <v>61</v>
      </c>
      <c r="Z34593" t="s">
        <v>61</v>
      </c>
      <c r="AA34593" t="s">
        <v>61</v>
      </c>
      <c r="AB34593" t="s">
        <v>61</v>
      </c>
      <c r="AC34593" t="s">
        <v>61</v>
      </c>
      <c r="AD34593" t="s">
        <v>61</v>
      </c>
      <c r="AE34593" t="s">
        <v>61</v>
      </c>
      <c r="AF34593" t="s">
        <v>61</v>
      </c>
      <c r="AG34593" t="s">
        <v>61</v>
      </c>
      <c r="AH34593" t="s">
        <v>61</v>
      </c>
      <c r="AI34593" t="s">
        <v>61</v>
      </c>
      <c r="AJ34593" t="s">
        <v>61</v>
      </c>
      <c r="AL34593" t="s">
        <v>245</v>
      </c>
      <c r="AN34593" t="s">
        <v>220</v>
      </c>
      <c r="AO34593" t="s">
        <v>221</v>
      </c>
      <c r="AP34593" t="s">
        <v>222</v>
      </c>
      <c r="AR34593" t="s">
        <v>68</v>
      </c>
      <c r="AS34593">
        <v>2023</v>
      </c>
      <c r="AT34593">
        <v>2020</v>
      </c>
      <c r="AU34593" s="13">
        <v>46989179</v>
      </c>
      <c r="AV34593" t="s">
        <v>61</v>
      </c>
      <c r="AX34593" t="s">
        <v>246</v>
      </c>
      <c r="AY34593" t="s">
        <v>70</v>
      </c>
      <c r="AZ34593" t="s">
        <v>70</v>
      </c>
      <c r="BA34593" t="s">
        <v>70</v>
      </c>
      <c r="BB34593" t="s">
        <v>70</v>
      </c>
      <c r="BC34593" t="s">
        <v>70</v>
      </c>
      <c r="BD34593" t="s">
        <v>70</v>
      </c>
    </row>
    <row r="34594" spans="1:56" x14ac:dyDescent="0.3">
      <c r="A34594" t="s">
        <v>56</v>
      </c>
      <c r="B34594" t="s">
        <v>215</v>
      </c>
      <c r="C34594" t="s">
        <v>244</v>
      </c>
      <c r="D34594" t="s">
        <v>59</v>
      </c>
      <c r="E34594" t="s">
        <v>91</v>
      </c>
      <c r="F34594" t="s">
        <v>61</v>
      </c>
      <c r="G34594" t="s">
        <v>217</v>
      </c>
      <c r="H34594" t="s">
        <v>71</v>
      </c>
      <c r="I34594" t="s">
        <v>237</v>
      </c>
      <c r="J34594" t="s">
        <v>61</v>
      </c>
      <c r="K34594" t="s">
        <v>61</v>
      </c>
      <c r="L34594" t="s">
        <v>102</v>
      </c>
      <c r="M34594" t="s">
        <v>102</v>
      </c>
      <c r="N34594" t="s">
        <v>61</v>
      </c>
      <c r="O34594" t="s">
        <v>61</v>
      </c>
      <c r="P34594" t="s">
        <v>61</v>
      </c>
      <c r="Q34594" t="s">
        <v>61</v>
      </c>
      <c r="R34594" t="s">
        <v>61</v>
      </c>
      <c r="S34594" t="s">
        <v>61</v>
      </c>
      <c r="T34594" t="s">
        <v>61</v>
      </c>
      <c r="U34594" t="s">
        <v>61</v>
      </c>
      <c r="V34594" t="s">
        <v>61</v>
      </c>
      <c r="W34594" t="s">
        <v>61</v>
      </c>
      <c r="X34594" t="s">
        <v>61</v>
      </c>
      <c r="Y34594" t="s">
        <v>61</v>
      </c>
      <c r="Z34594" t="s">
        <v>61</v>
      </c>
      <c r="AA34594" t="s">
        <v>61</v>
      </c>
      <c r="AB34594" t="s">
        <v>61</v>
      </c>
      <c r="AC34594" t="s">
        <v>61</v>
      </c>
      <c r="AD34594" t="s">
        <v>61</v>
      </c>
      <c r="AE34594" t="s">
        <v>61</v>
      </c>
      <c r="AF34594" t="s">
        <v>61</v>
      </c>
      <c r="AG34594" t="s">
        <v>61</v>
      </c>
      <c r="AH34594" t="s">
        <v>61</v>
      </c>
      <c r="AI34594" t="s">
        <v>61</v>
      </c>
      <c r="AJ34594" t="s">
        <v>61</v>
      </c>
      <c r="AL34594" t="s">
        <v>245</v>
      </c>
      <c r="AN34594" t="s">
        <v>220</v>
      </c>
      <c r="AO34594" t="s">
        <v>221</v>
      </c>
      <c r="AP34594" t="s">
        <v>222</v>
      </c>
      <c r="AR34594" t="s">
        <v>68</v>
      </c>
      <c r="AS34594">
        <v>2023</v>
      </c>
      <c r="AT34594">
        <v>2020</v>
      </c>
      <c r="AU34594" s="13">
        <v>0</v>
      </c>
      <c r="AV34594" t="s">
        <v>61</v>
      </c>
      <c r="AX34594" t="s">
        <v>246</v>
      </c>
      <c r="AY34594" t="s">
        <v>70</v>
      </c>
      <c r="AZ34594" t="s">
        <v>70</v>
      </c>
      <c r="BA34594" t="s">
        <v>70</v>
      </c>
      <c r="BB34594" t="s">
        <v>70</v>
      </c>
      <c r="BC34594" t="s">
        <v>70</v>
      </c>
      <c r="BD34594" t="s">
        <v>70</v>
      </c>
    </row>
    <row r="34595" spans="1:56" x14ac:dyDescent="0.3">
      <c r="A34595" t="s">
        <v>56</v>
      </c>
      <c r="B34595" t="s">
        <v>215</v>
      </c>
      <c r="C34595" t="s">
        <v>244</v>
      </c>
      <c r="D34595" t="s">
        <v>59</v>
      </c>
      <c r="E34595" t="s">
        <v>91</v>
      </c>
      <c r="F34595" t="s">
        <v>61</v>
      </c>
      <c r="G34595" t="s">
        <v>217</v>
      </c>
      <c r="H34595" t="s">
        <v>71</v>
      </c>
      <c r="I34595" t="s">
        <v>237</v>
      </c>
      <c r="J34595" t="s">
        <v>61</v>
      </c>
      <c r="K34595" t="s">
        <v>229</v>
      </c>
      <c r="L34595" t="s">
        <v>61</v>
      </c>
      <c r="M34595" t="s">
        <v>61</v>
      </c>
      <c r="N34595" t="s">
        <v>61</v>
      </c>
      <c r="O34595" t="s">
        <v>61</v>
      </c>
      <c r="P34595" t="s">
        <v>61</v>
      </c>
      <c r="Q34595" t="s">
        <v>61</v>
      </c>
      <c r="R34595" t="s">
        <v>61</v>
      </c>
      <c r="S34595" t="s">
        <v>61</v>
      </c>
      <c r="T34595" t="s">
        <v>61</v>
      </c>
      <c r="U34595" t="s">
        <v>61</v>
      </c>
      <c r="V34595" t="s">
        <v>61</v>
      </c>
      <c r="W34595" t="s">
        <v>61</v>
      </c>
      <c r="X34595" t="s">
        <v>61</v>
      </c>
      <c r="Y34595" t="s">
        <v>61</v>
      </c>
      <c r="Z34595" t="s">
        <v>61</v>
      </c>
      <c r="AA34595" t="s">
        <v>61</v>
      </c>
      <c r="AB34595" t="s">
        <v>61</v>
      </c>
      <c r="AC34595" t="s">
        <v>61</v>
      </c>
      <c r="AD34595" t="s">
        <v>61</v>
      </c>
      <c r="AE34595" t="s">
        <v>61</v>
      </c>
      <c r="AF34595" t="s">
        <v>61</v>
      </c>
      <c r="AG34595" t="s">
        <v>61</v>
      </c>
      <c r="AH34595" t="s">
        <v>61</v>
      </c>
      <c r="AI34595" t="s">
        <v>61</v>
      </c>
      <c r="AJ34595" t="s">
        <v>61</v>
      </c>
      <c r="AL34595" t="s">
        <v>245</v>
      </c>
      <c r="AN34595" t="s">
        <v>220</v>
      </c>
      <c r="AO34595" t="s">
        <v>221</v>
      </c>
      <c r="AP34595" t="s">
        <v>222</v>
      </c>
      <c r="AR34595" t="s">
        <v>68</v>
      </c>
      <c r="AS34595">
        <v>2023</v>
      </c>
      <c r="AT34595">
        <v>2020</v>
      </c>
      <c r="AU34595" s="13">
        <v>4405236</v>
      </c>
      <c r="AV34595" t="s">
        <v>61</v>
      </c>
      <c r="AX34595" t="s">
        <v>246</v>
      </c>
      <c r="AY34595" t="s">
        <v>70</v>
      </c>
      <c r="AZ34595" t="s">
        <v>70</v>
      </c>
      <c r="BA34595" t="s">
        <v>70</v>
      </c>
      <c r="BB34595" t="s">
        <v>70</v>
      </c>
      <c r="BC34595" t="s">
        <v>70</v>
      </c>
      <c r="BD34595" t="s">
        <v>70</v>
      </c>
    </row>
    <row r="34596" spans="1:56" x14ac:dyDescent="0.3">
      <c r="A34596" t="s">
        <v>56</v>
      </c>
      <c r="B34596" t="s">
        <v>215</v>
      </c>
      <c r="C34596" t="s">
        <v>244</v>
      </c>
      <c r="D34596" t="s">
        <v>59</v>
      </c>
      <c r="E34596" t="s">
        <v>91</v>
      </c>
      <c r="F34596" t="s">
        <v>61</v>
      </c>
      <c r="G34596" t="s">
        <v>238</v>
      </c>
      <c r="H34596" t="s">
        <v>62</v>
      </c>
      <c r="I34596" t="s">
        <v>218</v>
      </c>
      <c r="J34596" t="s">
        <v>61</v>
      </c>
      <c r="K34596" t="s">
        <v>219</v>
      </c>
      <c r="L34596" t="s">
        <v>61</v>
      </c>
      <c r="M34596" t="s">
        <v>61</v>
      </c>
      <c r="N34596" t="s">
        <v>61</v>
      </c>
      <c r="O34596" t="s">
        <v>61</v>
      </c>
      <c r="P34596" t="s">
        <v>61</v>
      </c>
      <c r="Q34596" t="s">
        <v>61</v>
      </c>
      <c r="R34596" t="s">
        <v>61</v>
      </c>
      <c r="S34596" t="s">
        <v>61</v>
      </c>
      <c r="T34596" t="s">
        <v>61</v>
      </c>
      <c r="U34596" t="s">
        <v>61</v>
      </c>
      <c r="V34596" t="s">
        <v>61</v>
      </c>
      <c r="W34596" t="s">
        <v>61</v>
      </c>
      <c r="X34596" t="s">
        <v>61</v>
      </c>
      <c r="Y34596" t="s">
        <v>61</v>
      </c>
      <c r="Z34596" t="s">
        <v>61</v>
      </c>
      <c r="AA34596" t="s">
        <v>61</v>
      </c>
      <c r="AB34596" t="s">
        <v>61</v>
      </c>
      <c r="AC34596" t="s">
        <v>61</v>
      </c>
      <c r="AD34596" t="s">
        <v>61</v>
      </c>
      <c r="AE34596" t="s">
        <v>61</v>
      </c>
      <c r="AF34596" t="s">
        <v>61</v>
      </c>
      <c r="AG34596" t="s">
        <v>61</v>
      </c>
      <c r="AH34596" t="s">
        <v>61</v>
      </c>
      <c r="AI34596" t="s">
        <v>61</v>
      </c>
      <c r="AJ34596" t="s">
        <v>61</v>
      </c>
      <c r="AL34596" t="s">
        <v>245</v>
      </c>
      <c r="AN34596" t="s">
        <v>220</v>
      </c>
      <c r="AO34596" t="s">
        <v>221</v>
      </c>
      <c r="AP34596" t="s">
        <v>222</v>
      </c>
      <c r="AR34596" t="s">
        <v>68</v>
      </c>
      <c r="AS34596">
        <v>2023</v>
      </c>
      <c r="AT34596">
        <v>2020</v>
      </c>
      <c r="AU34596" s="13">
        <v>5891442</v>
      </c>
      <c r="AV34596" t="s">
        <v>61</v>
      </c>
      <c r="AX34596" t="s">
        <v>246</v>
      </c>
      <c r="AY34596" t="s">
        <v>70</v>
      </c>
      <c r="AZ34596" t="s">
        <v>70</v>
      </c>
      <c r="BA34596" t="s">
        <v>70</v>
      </c>
      <c r="BB34596" t="s">
        <v>70</v>
      </c>
      <c r="BC34596" t="s">
        <v>70</v>
      </c>
      <c r="BD34596" t="s">
        <v>70</v>
      </c>
    </row>
    <row r="34597" spans="1:56" x14ac:dyDescent="0.3">
      <c r="A34597" t="s">
        <v>56</v>
      </c>
      <c r="B34597" t="s">
        <v>215</v>
      </c>
      <c r="C34597" t="s">
        <v>244</v>
      </c>
      <c r="D34597" t="s">
        <v>59</v>
      </c>
      <c r="E34597" t="s">
        <v>91</v>
      </c>
      <c r="F34597" t="s">
        <v>61</v>
      </c>
      <c r="G34597" t="s">
        <v>238</v>
      </c>
      <c r="H34597" t="s">
        <v>62</v>
      </c>
      <c r="I34597" t="s">
        <v>218</v>
      </c>
      <c r="J34597" t="s">
        <v>61</v>
      </c>
      <c r="K34597" t="s">
        <v>225</v>
      </c>
      <c r="L34597" t="s">
        <v>61</v>
      </c>
      <c r="M34597" t="s">
        <v>61</v>
      </c>
      <c r="N34597" t="s">
        <v>61</v>
      </c>
      <c r="O34597" t="s">
        <v>61</v>
      </c>
      <c r="P34597" t="s">
        <v>61</v>
      </c>
      <c r="Q34597" t="s">
        <v>61</v>
      </c>
      <c r="R34597" t="s">
        <v>61</v>
      </c>
      <c r="S34597" t="s">
        <v>61</v>
      </c>
      <c r="T34597" t="s">
        <v>61</v>
      </c>
      <c r="U34597" t="s">
        <v>61</v>
      </c>
      <c r="V34597" t="s">
        <v>61</v>
      </c>
      <c r="W34597" t="s">
        <v>61</v>
      </c>
      <c r="X34597" t="s">
        <v>61</v>
      </c>
      <c r="Y34597" t="s">
        <v>61</v>
      </c>
      <c r="Z34597" t="s">
        <v>61</v>
      </c>
      <c r="AA34597" t="s">
        <v>61</v>
      </c>
      <c r="AB34597" t="s">
        <v>61</v>
      </c>
      <c r="AC34597" t="s">
        <v>61</v>
      </c>
      <c r="AD34597" t="s">
        <v>61</v>
      </c>
      <c r="AE34597" t="s">
        <v>61</v>
      </c>
      <c r="AF34597" t="s">
        <v>61</v>
      </c>
      <c r="AG34597" t="s">
        <v>61</v>
      </c>
      <c r="AH34597" t="s">
        <v>61</v>
      </c>
      <c r="AI34597" t="s">
        <v>61</v>
      </c>
      <c r="AJ34597" t="s">
        <v>61</v>
      </c>
      <c r="AL34597" t="s">
        <v>245</v>
      </c>
      <c r="AN34597" t="s">
        <v>220</v>
      </c>
      <c r="AO34597" t="s">
        <v>221</v>
      </c>
      <c r="AP34597" t="s">
        <v>222</v>
      </c>
      <c r="AR34597" t="s">
        <v>68</v>
      </c>
      <c r="AS34597">
        <v>2023</v>
      </c>
      <c r="AT34597">
        <v>2020</v>
      </c>
      <c r="AU34597" s="13">
        <v>685691</v>
      </c>
      <c r="AV34597" t="s">
        <v>61</v>
      </c>
      <c r="AX34597" t="s">
        <v>246</v>
      </c>
      <c r="AY34597" t="s">
        <v>70</v>
      </c>
      <c r="AZ34597" t="s">
        <v>70</v>
      </c>
      <c r="BA34597" t="s">
        <v>70</v>
      </c>
      <c r="BB34597" t="s">
        <v>70</v>
      </c>
      <c r="BC34597" t="s">
        <v>70</v>
      </c>
      <c r="BD34597" t="s">
        <v>70</v>
      </c>
    </row>
    <row r="34598" spans="1:56" x14ac:dyDescent="0.3">
      <c r="A34598" t="s">
        <v>56</v>
      </c>
      <c r="B34598" t="s">
        <v>215</v>
      </c>
      <c r="C34598" t="s">
        <v>244</v>
      </c>
      <c r="D34598" t="s">
        <v>59</v>
      </c>
      <c r="E34598" t="s">
        <v>91</v>
      </c>
      <c r="F34598" t="s">
        <v>61</v>
      </c>
      <c r="G34598" t="s">
        <v>238</v>
      </c>
      <c r="H34598" t="s">
        <v>62</v>
      </c>
      <c r="I34598" t="s">
        <v>218</v>
      </c>
      <c r="J34598" t="s">
        <v>61</v>
      </c>
      <c r="K34598" t="s">
        <v>61</v>
      </c>
      <c r="L34598" t="s">
        <v>226</v>
      </c>
      <c r="M34598" t="s">
        <v>227</v>
      </c>
      <c r="N34598" t="s">
        <v>61</v>
      </c>
      <c r="O34598" t="s">
        <v>61</v>
      </c>
      <c r="P34598" t="s">
        <v>61</v>
      </c>
      <c r="Q34598" t="s">
        <v>61</v>
      </c>
      <c r="R34598" t="s">
        <v>61</v>
      </c>
      <c r="S34598" t="s">
        <v>61</v>
      </c>
      <c r="T34598" t="s">
        <v>61</v>
      </c>
      <c r="U34598" t="s">
        <v>61</v>
      </c>
      <c r="V34598" t="s">
        <v>61</v>
      </c>
      <c r="W34598" t="s">
        <v>61</v>
      </c>
      <c r="X34598" t="s">
        <v>61</v>
      </c>
      <c r="Y34598" t="s">
        <v>61</v>
      </c>
      <c r="Z34598" t="s">
        <v>61</v>
      </c>
      <c r="AA34598" t="s">
        <v>61</v>
      </c>
      <c r="AB34598" t="s">
        <v>61</v>
      </c>
      <c r="AC34598" t="s">
        <v>61</v>
      </c>
      <c r="AD34598" t="s">
        <v>61</v>
      </c>
      <c r="AE34598" t="s">
        <v>61</v>
      </c>
      <c r="AF34598" t="s">
        <v>61</v>
      </c>
      <c r="AG34598" t="s">
        <v>61</v>
      </c>
      <c r="AH34598" t="s">
        <v>61</v>
      </c>
      <c r="AI34598" t="s">
        <v>61</v>
      </c>
      <c r="AJ34598" t="s">
        <v>61</v>
      </c>
      <c r="AL34598" t="s">
        <v>245</v>
      </c>
      <c r="AN34598" t="s">
        <v>220</v>
      </c>
      <c r="AO34598" t="s">
        <v>221</v>
      </c>
      <c r="AP34598" t="s">
        <v>222</v>
      </c>
      <c r="AR34598" t="s">
        <v>68</v>
      </c>
      <c r="AS34598">
        <v>2023</v>
      </c>
      <c r="AT34598">
        <v>2020</v>
      </c>
      <c r="AU34598" s="13">
        <v>4399670</v>
      </c>
      <c r="AV34598" t="s">
        <v>61</v>
      </c>
      <c r="AX34598" t="s">
        <v>246</v>
      </c>
      <c r="AY34598" t="s">
        <v>70</v>
      </c>
      <c r="AZ34598" t="s">
        <v>70</v>
      </c>
      <c r="BA34598" t="s">
        <v>70</v>
      </c>
      <c r="BB34598" t="s">
        <v>70</v>
      </c>
      <c r="BC34598" t="s">
        <v>70</v>
      </c>
      <c r="BD34598" t="s">
        <v>70</v>
      </c>
    </row>
    <row r="34599" spans="1:56" x14ac:dyDescent="0.3">
      <c r="A34599" t="s">
        <v>56</v>
      </c>
      <c r="B34599" t="s">
        <v>215</v>
      </c>
      <c r="C34599" t="s">
        <v>244</v>
      </c>
      <c r="D34599" t="s">
        <v>59</v>
      </c>
      <c r="E34599" t="s">
        <v>91</v>
      </c>
      <c r="F34599" t="s">
        <v>61</v>
      </c>
      <c r="G34599" t="s">
        <v>238</v>
      </c>
      <c r="H34599" t="s">
        <v>62</v>
      </c>
      <c r="I34599" t="s">
        <v>218</v>
      </c>
      <c r="J34599" t="s">
        <v>61</v>
      </c>
      <c r="K34599" t="s">
        <v>61</v>
      </c>
      <c r="L34599" t="s">
        <v>228</v>
      </c>
      <c r="M34599" t="s">
        <v>227</v>
      </c>
      <c r="N34599" t="s">
        <v>61</v>
      </c>
      <c r="O34599" t="s">
        <v>61</v>
      </c>
      <c r="P34599" t="s">
        <v>61</v>
      </c>
      <c r="Q34599" t="s">
        <v>61</v>
      </c>
      <c r="R34599" t="s">
        <v>61</v>
      </c>
      <c r="S34599" t="s">
        <v>61</v>
      </c>
      <c r="T34599" t="s">
        <v>61</v>
      </c>
      <c r="U34599" t="s">
        <v>61</v>
      </c>
      <c r="V34599" t="s">
        <v>61</v>
      </c>
      <c r="W34599" t="s">
        <v>61</v>
      </c>
      <c r="X34599" t="s">
        <v>61</v>
      </c>
      <c r="Y34599" t="s">
        <v>61</v>
      </c>
      <c r="Z34599" t="s">
        <v>61</v>
      </c>
      <c r="AA34599" t="s">
        <v>61</v>
      </c>
      <c r="AB34599" t="s">
        <v>61</v>
      </c>
      <c r="AC34599" t="s">
        <v>61</v>
      </c>
      <c r="AD34599" t="s">
        <v>61</v>
      </c>
      <c r="AE34599" t="s">
        <v>61</v>
      </c>
      <c r="AF34599" t="s">
        <v>61</v>
      </c>
      <c r="AG34599" t="s">
        <v>61</v>
      </c>
      <c r="AH34599" t="s">
        <v>61</v>
      </c>
      <c r="AI34599" t="s">
        <v>61</v>
      </c>
      <c r="AJ34599" t="s">
        <v>61</v>
      </c>
      <c r="AL34599" t="s">
        <v>245</v>
      </c>
      <c r="AN34599" t="s">
        <v>220</v>
      </c>
      <c r="AO34599" t="s">
        <v>221</v>
      </c>
      <c r="AP34599" t="s">
        <v>222</v>
      </c>
      <c r="AR34599" t="s">
        <v>68</v>
      </c>
      <c r="AS34599">
        <v>2023</v>
      </c>
      <c r="AT34599">
        <v>2020</v>
      </c>
      <c r="AU34599" s="13">
        <v>671136</v>
      </c>
      <c r="AV34599" t="s">
        <v>61</v>
      </c>
      <c r="AX34599" t="s">
        <v>246</v>
      </c>
      <c r="AY34599" t="s">
        <v>70</v>
      </c>
      <c r="AZ34599" t="s">
        <v>70</v>
      </c>
      <c r="BA34599" t="s">
        <v>70</v>
      </c>
      <c r="BB34599" t="s">
        <v>70</v>
      </c>
      <c r="BC34599" t="s">
        <v>70</v>
      </c>
      <c r="BD34599" t="s">
        <v>70</v>
      </c>
    </row>
    <row r="34600" spans="1:56" x14ac:dyDescent="0.3">
      <c r="A34600" t="s">
        <v>56</v>
      </c>
      <c r="B34600" t="s">
        <v>215</v>
      </c>
      <c r="C34600" t="s">
        <v>244</v>
      </c>
      <c r="D34600" t="s">
        <v>59</v>
      </c>
      <c r="E34600" t="s">
        <v>91</v>
      </c>
      <c r="F34600" t="s">
        <v>61</v>
      </c>
      <c r="G34600" t="s">
        <v>238</v>
      </c>
      <c r="H34600" t="s">
        <v>62</v>
      </c>
      <c r="I34600" t="s">
        <v>218</v>
      </c>
      <c r="J34600" t="s">
        <v>61</v>
      </c>
      <c r="K34600" t="s">
        <v>61</v>
      </c>
      <c r="L34600" t="s">
        <v>228</v>
      </c>
      <c r="M34600" t="s">
        <v>12</v>
      </c>
      <c r="N34600" t="s">
        <v>61</v>
      </c>
      <c r="O34600" t="s">
        <v>61</v>
      </c>
      <c r="P34600" t="s">
        <v>61</v>
      </c>
      <c r="Q34600" t="s">
        <v>61</v>
      </c>
      <c r="R34600" t="s">
        <v>61</v>
      </c>
      <c r="S34600" t="s">
        <v>61</v>
      </c>
      <c r="T34600" t="s">
        <v>61</v>
      </c>
      <c r="U34600" t="s">
        <v>61</v>
      </c>
      <c r="V34600" t="s">
        <v>61</v>
      </c>
      <c r="W34600" t="s">
        <v>61</v>
      </c>
      <c r="X34600" t="s">
        <v>61</v>
      </c>
      <c r="Y34600" t="s">
        <v>61</v>
      </c>
      <c r="Z34600" t="s">
        <v>61</v>
      </c>
      <c r="AA34600" t="s">
        <v>61</v>
      </c>
      <c r="AB34600" t="s">
        <v>61</v>
      </c>
      <c r="AC34600" t="s">
        <v>61</v>
      </c>
      <c r="AD34600" t="s">
        <v>61</v>
      </c>
      <c r="AE34600" t="s">
        <v>61</v>
      </c>
      <c r="AF34600" t="s">
        <v>61</v>
      </c>
      <c r="AG34600" t="s">
        <v>61</v>
      </c>
      <c r="AH34600" t="s">
        <v>61</v>
      </c>
      <c r="AI34600" t="s">
        <v>61</v>
      </c>
      <c r="AJ34600" t="s">
        <v>61</v>
      </c>
      <c r="AL34600" t="s">
        <v>245</v>
      </c>
      <c r="AN34600" t="s">
        <v>220</v>
      </c>
      <c r="AO34600" t="s">
        <v>221</v>
      </c>
      <c r="AP34600" t="s">
        <v>222</v>
      </c>
      <c r="AR34600" t="s">
        <v>68</v>
      </c>
      <c r="AS34600">
        <v>2023</v>
      </c>
      <c r="AT34600">
        <v>2020</v>
      </c>
      <c r="AU34600" s="13">
        <v>2386261</v>
      </c>
      <c r="AV34600" t="s">
        <v>61</v>
      </c>
      <c r="AX34600" t="s">
        <v>246</v>
      </c>
      <c r="AY34600" t="s">
        <v>70</v>
      </c>
      <c r="AZ34600" t="s">
        <v>70</v>
      </c>
      <c r="BA34600" t="s">
        <v>70</v>
      </c>
      <c r="BB34600" t="s">
        <v>70</v>
      </c>
      <c r="BC34600" t="s">
        <v>70</v>
      </c>
      <c r="BD34600" t="s">
        <v>70</v>
      </c>
    </row>
    <row r="34601" spans="1:56" x14ac:dyDescent="0.3">
      <c r="A34601" t="s">
        <v>56</v>
      </c>
      <c r="B34601" t="s">
        <v>215</v>
      </c>
      <c r="C34601" t="s">
        <v>244</v>
      </c>
      <c r="D34601" t="s">
        <v>59</v>
      </c>
      <c r="E34601" t="s">
        <v>91</v>
      </c>
      <c r="F34601" t="s">
        <v>61</v>
      </c>
      <c r="G34601" t="s">
        <v>238</v>
      </c>
      <c r="H34601" t="s">
        <v>62</v>
      </c>
      <c r="I34601" t="s">
        <v>218</v>
      </c>
      <c r="J34601" t="s">
        <v>61</v>
      </c>
      <c r="K34601" t="s">
        <v>229</v>
      </c>
      <c r="L34601" t="s">
        <v>61</v>
      </c>
      <c r="M34601" t="s">
        <v>61</v>
      </c>
      <c r="N34601" t="s">
        <v>61</v>
      </c>
      <c r="O34601" t="s">
        <v>61</v>
      </c>
      <c r="P34601" t="s">
        <v>61</v>
      </c>
      <c r="Q34601" t="s">
        <v>61</v>
      </c>
      <c r="R34601" t="s">
        <v>61</v>
      </c>
      <c r="S34601" t="s">
        <v>61</v>
      </c>
      <c r="T34601" t="s">
        <v>61</v>
      </c>
      <c r="U34601" t="s">
        <v>61</v>
      </c>
      <c r="V34601" t="s">
        <v>61</v>
      </c>
      <c r="W34601" t="s">
        <v>61</v>
      </c>
      <c r="X34601" t="s">
        <v>61</v>
      </c>
      <c r="Y34601" t="s">
        <v>61</v>
      </c>
      <c r="Z34601" t="s">
        <v>61</v>
      </c>
      <c r="AA34601" t="s">
        <v>61</v>
      </c>
      <c r="AB34601" t="s">
        <v>61</v>
      </c>
      <c r="AC34601" t="s">
        <v>61</v>
      </c>
      <c r="AD34601" t="s">
        <v>61</v>
      </c>
      <c r="AE34601" t="s">
        <v>61</v>
      </c>
      <c r="AF34601" t="s">
        <v>61</v>
      </c>
      <c r="AG34601" t="s">
        <v>61</v>
      </c>
      <c r="AH34601" t="s">
        <v>61</v>
      </c>
      <c r="AI34601" t="s">
        <v>61</v>
      </c>
      <c r="AJ34601" t="s">
        <v>61</v>
      </c>
      <c r="AL34601" t="s">
        <v>245</v>
      </c>
      <c r="AN34601" t="s">
        <v>220</v>
      </c>
      <c r="AO34601" t="s">
        <v>221</v>
      </c>
      <c r="AP34601" t="s">
        <v>222</v>
      </c>
      <c r="AR34601" t="s">
        <v>68</v>
      </c>
      <c r="AS34601">
        <v>2023</v>
      </c>
      <c r="AT34601">
        <v>2020</v>
      </c>
      <c r="AU34601" s="13">
        <v>879934</v>
      </c>
      <c r="AV34601" t="s">
        <v>61</v>
      </c>
      <c r="AX34601" t="s">
        <v>246</v>
      </c>
      <c r="AY34601" t="s">
        <v>70</v>
      </c>
      <c r="AZ34601" t="s">
        <v>70</v>
      </c>
      <c r="BA34601" t="s">
        <v>70</v>
      </c>
      <c r="BB34601" t="s">
        <v>70</v>
      </c>
      <c r="BC34601" t="s">
        <v>70</v>
      </c>
      <c r="BD34601" t="s">
        <v>70</v>
      </c>
    </row>
    <row r="34602" spans="1:56" x14ac:dyDescent="0.3">
      <c r="A34602" t="s">
        <v>56</v>
      </c>
      <c r="B34602" t="s">
        <v>215</v>
      </c>
      <c r="C34602" t="s">
        <v>244</v>
      </c>
      <c r="D34602" t="s">
        <v>59</v>
      </c>
      <c r="E34602" t="s">
        <v>91</v>
      </c>
      <c r="F34602" t="s">
        <v>61</v>
      </c>
      <c r="G34602" t="s">
        <v>238</v>
      </c>
      <c r="H34602" t="s">
        <v>71</v>
      </c>
      <c r="I34602" t="s">
        <v>230</v>
      </c>
      <c r="J34602" t="s">
        <v>61</v>
      </c>
      <c r="K34602" t="s">
        <v>219</v>
      </c>
      <c r="L34602" t="s">
        <v>61</v>
      </c>
      <c r="M34602" t="s">
        <v>61</v>
      </c>
      <c r="N34602" t="s">
        <v>61</v>
      </c>
      <c r="O34602" t="s">
        <v>61</v>
      </c>
      <c r="P34602" t="s">
        <v>61</v>
      </c>
      <c r="Q34602" t="s">
        <v>61</v>
      </c>
      <c r="R34602" t="s">
        <v>61</v>
      </c>
      <c r="S34602" t="s">
        <v>61</v>
      </c>
      <c r="T34602" t="s">
        <v>61</v>
      </c>
      <c r="U34602" t="s">
        <v>61</v>
      </c>
      <c r="V34602" t="s">
        <v>61</v>
      </c>
      <c r="W34602" t="s">
        <v>61</v>
      </c>
      <c r="X34602" t="s">
        <v>61</v>
      </c>
      <c r="Y34602" t="s">
        <v>61</v>
      </c>
      <c r="Z34602" t="s">
        <v>61</v>
      </c>
      <c r="AA34602" t="s">
        <v>61</v>
      </c>
      <c r="AB34602" t="s">
        <v>61</v>
      </c>
      <c r="AC34602" t="s">
        <v>61</v>
      </c>
      <c r="AD34602" t="s">
        <v>61</v>
      </c>
      <c r="AE34602" t="s">
        <v>61</v>
      </c>
      <c r="AF34602" t="s">
        <v>61</v>
      </c>
      <c r="AG34602" t="s">
        <v>61</v>
      </c>
      <c r="AH34602" t="s">
        <v>61</v>
      </c>
      <c r="AI34602" t="s">
        <v>61</v>
      </c>
      <c r="AJ34602" t="s">
        <v>61</v>
      </c>
      <c r="AL34602" t="s">
        <v>245</v>
      </c>
      <c r="AN34602" t="s">
        <v>220</v>
      </c>
      <c r="AO34602" t="s">
        <v>221</v>
      </c>
      <c r="AP34602" t="s">
        <v>222</v>
      </c>
      <c r="AR34602" t="s">
        <v>68</v>
      </c>
      <c r="AS34602">
        <v>2023</v>
      </c>
      <c r="AT34602">
        <v>2020</v>
      </c>
      <c r="AU34602" s="13">
        <v>1351835</v>
      </c>
      <c r="AV34602" t="s">
        <v>61</v>
      </c>
      <c r="AX34602" t="s">
        <v>246</v>
      </c>
      <c r="AY34602" t="s">
        <v>70</v>
      </c>
      <c r="AZ34602" t="s">
        <v>70</v>
      </c>
      <c r="BA34602" t="s">
        <v>70</v>
      </c>
      <c r="BB34602" t="s">
        <v>70</v>
      </c>
      <c r="BC34602" t="s">
        <v>70</v>
      </c>
      <c r="BD34602" t="s">
        <v>70</v>
      </c>
    </row>
    <row r="34603" spans="1:56" x14ac:dyDescent="0.3">
      <c r="A34603" t="s">
        <v>56</v>
      </c>
      <c r="B34603" t="s">
        <v>215</v>
      </c>
      <c r="C34603" t="s">
        <v>244</v>
      </c>
      <c r="D34603" t="s">
        <v>59</v>
      </c>
      <c r="E34603" t="s">
        <v>91</v>
      </c>
      <c r="F34603" t="s">
        <v>61</v>
      </c>
      <c r="G34603" t="s">
        <v>238</v>
      </c>
      <c r="H34603" t="s">
        <v>71</v>
      </c>
      <c r="I34603" t="s">
        <v>230</v>
      </c>
      <c r="J34603" t="s">
        <v>61</v>
      </c>
      <c r="K34603" t="s">
        <v>61</v>
      </c>
      <c r="L34603" t="s">
        <v>226</v>
      </c>
      <c r="M34603" t="s">
        <v>227</v>
      </c>
      <c r="N34603" t="s">
        <v>61</v>
      </c>
      <c r="O34603" t="s">
        <v>61</v>
      </c>
      <c r="P34603" t="s">
        <v>61</v>
      </c>
      <c r="Q34603" t="s">
        <v>61</v>
      </c>
      <c r="R34603" t="s">
        <v>61</v>
      </c>
      <c r="S34603" t="s">
        <v>61</v>
      </c>
      <c r="T34603" t="s">
        <v>61</v>
      </c>
      <c r="U34603" t="s">
        <v>61</v>
      </c>
      <c r="V34603" t="s">
        <v>61</v>
      </c>
      <c r="W34603" t="s">
        <v>61</v>
      </c>
      <c r="X34603" t="s">
        <v>61</v>
      </c>
      <c r="Y34603" t="s">
        <v>61</v>
      </c>
      <c r="Z34603" t="s">
        <v>61</v>
      </c>
      <c r="AA34603" t="s">
        <v>61</v>
      </c>
      <c r="AB34603" t="s">
        <v>61</v>
      </c>
      <c r="AC34603" t="s">
        <v>61</v>
      </c>
      <c r="AD34603" t="s">
        <v>61</v>
      </c>
      <c r="AE34603" t="s">
        <v>61</v>
      </c>
      <c r="AF34603" t="s">
        <v>61</v>
      </c>
      <c r="AG34603" t="s">
        <v>61</v>
      </c>
      <c r="AH34603" t="s">
        <v>61</v>
      </c>
      <c r="AI34603" t="s">
        <v>61</v>
      </c>
      <c r="AJ34603" t="s">
        <v>61</v>
      </c>
      <c r="AL34603" t="s">
        <v>245</v>
      </c>
      <c r="AN34603" t="s">
        <v>220</v>
      </c>
      <c r="AO34603" t="s">
        <v>221</v>
      </c>
      <c r="AP34603" t="s">
        <v>222</v>
      </c>
      <c r="AR34603" t="s">
        <v>68</v>
      </c>
      <c r="AS34603">
        <v>2023</v>
      </c>
      <c r="AT34603">
        <v>2020</v>
      </c>
      <c r="AU34603" s="13">
        <v>324181</v>
      </c>
      <c r="AV34603" t="s">
        <v>61</v>
      </c>
      <c r="AX34603" t="s">
        <v>246</v>
      </c>
      <c r="AY34603" t="s">
        <v>70</v>
      </c>
      <c r="AZ34603" t="s">
        <v>70</v>
      </c>
      <c r="BA34603" t="s">
        <v>70</v>
      </c>
      <c r="BB34603" t="s">
        <v>70</v>
      </c>
      <c r="BC34603" t="s">
        <v>70</v>
      </c>
      <c r="BD34603" t="s">
        <v>70</v>
      </c>
    </row>
    <row r="34604" spans="1:56" x14ac:dyDescent="0.3">
      <c r="A34604" t="s">
        <v>56</v>
      </c>
      <c r="B34604" t="s">
        <v>215</v>
      </c>
      <c r="C34604" t="s">
        <v>244</v>
      </c>
      <c r="D34604" t="s">
        <v>59</v>
      </c>
      <c r="E34604" t="s">
        <v>91</v>
      </c>
      <c r="F34604" t="s">
        <v>61</v>
      </c>
      <c r="G34604" t="s">
        <v>238</v>
      </c>
      <c r="H34604" t="s">
        <v>71</v>
      </c>
      <c r="I34604" t="s">
        <v>230</v>
      </c>
      <c r="J34604" t="s">
        <v>61</v>
      </c>
      <c r="K34604" t="s">
        <v>61</v>
      </c>
      <c r="L34604" t="s">
        <v>228</v>
      </c>
      <c r="M34604" t="s">
        <v>227</v>
      </c>
      <c r="N34604" t="s">
        <v>61</v>
      </c>
      <c r="O34604" t="s">
        <v>61</v>
      </c>
      <c r="P34604" t="s">
        <v>61</v>
      </c>
      <c r="Q34604" t="s">
        <v>61</v>
      </c>
      <c r="R34604" t="s">
        <v>61</v>
      </c>
      <c r="S34604" t="s">
        <v>61</v>
      </c>
      <c r="T34604" t="s">
        <v>61</v>
      </c>
      <c r="U34604" t="s">
        <v>61</v>
      </c>
      <c r="V34604" t="s">
        <v>61</v>
      </c>
      <c r="W34604" t="s">
        <v>61</v>
      </c>
      <c r="X34604" t="s">
        <v>61</v>
      </c>
      <c r="Y34604" t="s">
        <v>61</v>
      </c>
      <c r="Z34604" t="s">
        <v>61</v>
      </c>
      <c r="AA34604" t="s">
        <v>61</v>
      </c>
      <c r="AB34604" t="s">
        <v>61</v>
      </c>
      <c r="AC34604" t="s">
        <v>61</v>
      </c>
      <c r="AD34604" t="s">
        <v>61</v>
      </c>
      <c r="AE34604" t="s">
        <v>61</v>
      </c>
      <c r="AF34604" t="s">
        <v>61</v>
      </c>
      <c r="AG34604" t="s">
        <v>61</v>
      </c>
      <c r="AH34604" t="s">
        <v>61</v>
      </c>
      <c r="AI34604" t="s">
        <v>61</v>
      </c>
      <c r="AJ34604" t="s">
        <v>61</v>
      </c>
      <c r="AL34604" t="s">
        <v>245</v>
      </c>
      <c r="AN34604" t="s">
        <v>220</v>
      </c>
      <c r="AO34604" t="s">
        <v>221</v>
      </c>
      <c r="AP34604" t="s">
        <v>222</v>
      </c>
      <c r="AR34604" t="s">
        <v>68</v>
      </c>
      <c r="AS34604">
        <v>2023</v>
      </c>
      <c r="AT34604">
        <v>2020</v>
      </c>
      <c r="AU34604" s="13">
        <v>1296724</v>
      </c>
      <c r="AV34604" t="s">
        <v>61</v>
      </c>
      <c r="AX34604" t="s">
        <v>246</v>
      </c>
      <c r="AY34604" t="s">
        <v>70</v>
      </c>
      <c r="AZ34604" t="s">
        <v>70</v>
      </c>
      <c r="BA34604" t="s">
        <v>70</v>
      </c>
      <c r="BB34604" t="s">
        <v>70</v>
      </c>
      <c r="BC34604" t="s">
        <v>70</v>
      </c>
      <c r="BD34604" t="s">
        <v>70</v>
      </c>
    </row>
    <row r="34605" spans="1:56" x14ac:dyDescent="0.3">
      <c r="A34605" t="s">
        <v>56</v>
      </c>
      <c r="B34605" t="s">
        <v>215</v>
      </c>
      <c r="C34605" t="s">
        <v>244</v>
      </c>
      <c r="D34605" t="s">
        <v>59</v>
      </c>
      <c r="E34605" t="s">
        <v>91</v>
      </c>
      <c r="F34605" t="s">
        <v>61</v>
      </c>
      <c r="G34605" t="s">
        <v>238</v>
      </c>
      <c r="H34605" t="s">
        <v>71</v>
      </c>
      <c r="I34605" t="s">
        <v>230</v>
      </c>
      <c r="J34605" t="s">
        <v>61</v>
      </c>
      <c r="K34605" t="s">
        <v>61</v>
      </c>
      <c r="L34605" t="s">
        <v>102</v>
      </c>
      <c r="M34605" t="s">
        <v>102</v>
      </c>
      <c r="N34605" t="s">
        <v>61</v>
      </c>
      <c r="O34605" t="s">
        <v>61</v>
      </c>
      <c r="P34605" t="s">
        <v>61</v>
      </c>
      <c r="Q34605" t="s">
        <v>61</v>
      </c>
      <c r="R34605" t="s">
        <v>61</v>
      </c>
      <c r="S34605" t="s">
        <v>61</v>
      </c>
      <c r="T34605" t="s">
        <v>61</v>
      </c>
      <c r="U34605" t="s">
        <v>61</v>
      </c>
      <c r="V34605" t="s">
        <v>61</v>
      </c>
      <c r="W34605" t="s">
        <v>61</v>
      </c>
      <c r="X34605" t="s">
        <v>61</v>
      </c>
      <c r="Y34605" t="s">
        <v>61</v>
      </c>
      <c r="Z34605" t="s">
        <v>61</v>
      </c>
      <c r="AA34605" t="s">
        <v>61</v>
      </c>
      <c r="AB34605" t="s">
        <v>61</v>
      </c>
      <c r="AC34605" t="s">
        <v>61</v>
      </c>
      <c r="AD34605" t="s">
        <v>61</v>
      </c>
      <c r="AE34605" t="s">
        <v>61</v>
      </c>
      <c r="AF34605" t="s">
        <v>61</v>
      </c>
      <c r="AG34605" t="s">
        <v>61</v>
      </c>
      <c r="AH34605" t="s">
        <v>61</v>
      </c>
      <c r="AI34605" t="s">
        <v>61</v>
      </c>
      <c r="AJ34605" t="s">
        <v>61</v>
      </c>
      <c r="AL34605" t="s">
        <v>245</v>
      </c>
      <c r="AN34605" t="s">
        <v>220</v>
      </c>
      <c r="AO34605" t="s">
        <v>221</v>
      </c>
      <c r="AP34605" t="s">
        <v>222</v>
      </c>
      <c r="AR34605" t="s">
        <v>68</v>
      </c>
      <c r="AS34605">
        <v>2023</v>
      </c>
      <c r="AT34605">
        <v>2020</v>
      </c>
      <c r="AU34605" s="13">
        <v>0</v>
      </c>
      <c r="AV34605" t="s">
        <v>61</v>
      </c>
      <c r="AX34605" t="s">
        <v>246</v>
      </c>
      <c r="AY34605" t="s">
        <v>70</v>
      </c>
      <c r="AZ34605" t="s">
        <v>70</v>
      </c>
      <c r="BA34605" t="s">
        <v>70</v>
      </c>
      <c r="BB34605" t="s">
        <v>70</v>
      </c>
      <c r="BC34605" t="s">
        <v>70</v>
      </c>
      <c r="BD34605" t="s">
        <v>70</v>
      </c>
    </row>
    <row r="34606" spans="1:56" x14ac:dyDescent="0.3">
      <c r="A34606" t="s">
        <v>56</v>
      </c>
      <c r="B34606" t="s">
        <v>215</v>
      </c>
      <c r="C34606" t="s">
        <v>244</v>
      </c>
      <c r="D34606" t="s">
        <v>59</v>
      </c>
      <c r="E34606" t="s">
        <v>91</v>
      </c>
      <c r="F34606" t="s">
        <v>61</v>
      </c>
      <c r="G34606" t="s">
        <v>238</v>
      </c>
      <c r="H34606" t="s">
        <v>71</v>
      </c>
      <c r="I34606" t="s">
        <v>230</v>
      </c>
      <c r="J34606" t="s">
        <v>61</v>
      </c>
      <c r="K34606" t="s">
        <v>229</v>
      </c>
      <c r="L34606" t="s">
        <v>61</v>
      </c>
      <c r="M34606" t="s">
        <v>61</v>
      </c>
      <c r="N34606" t="s">
        <v>61</v>
      </c>
      <c r="O34606" t="s">
        <v>61</v>
      </c>
      <c r="P34606" t="s">
        <v>61</v>
      </c>
      <c r="Q34606" t="s">
        <v>61</v>
      </c>
      <c r="R34606" t="s">
        <v>61</v>
      </c>
      <c r="S34606" t="s">
        <v>61</v>
      </c>
      <c r="T34606" t="s">
        <v>61</v>
      </c>
      <c r="U34606" t="s">
        <v>61</v>
      </c>
      <c r="V34606" t="s">
        <v>61</v>
      </c>
      <c r="W34606" t="s">
        <v>61</v>
      </c>
      <c r="X34606" t="s">
        <v>61</v>
      </c>
      <c r="Y34606" t="s">
        <v>61</v>
      </c>
      <c r="Z34606" t="s">
        <v>61</v>
      </c>
      <c r="AA34606" t="s">
        <v>61</v>
      </c>
      <c r="AB34606" t="s">
        <v>61</v>
      </c>
      <c r="AC34606" t="s">
        <v>61</v>
      </c>
      <c r="AD34606" t="s">
        <v>61</v>
      </c>
      <c r="AE34606" t="s">
        <v>61</v>
      </c>
      <c r="AF34606" t="s">
        <v>61</v>
      </c>
      <c r="AG34606" t="s">
        <v>61</v>
      </c>
      <c r="AH34606" t="s">
        <v>61</v>
      </c>
      <c r="AI34606" t="s">
        <v>61</v>
      </c>
      <c r="AJ34606" t="s">
        <v>61</v>
      </c>
      <c r="AL34606" t="s">
        <v>245</v>
      </c>
      <c r="AN34606" t="s">
        <v>220</v>
      </c>
      <c r="AO34606" t="s">
        <v>221</v>
      </c>
      <c r="AP34606" t="s">
        <v>222</v>
      </c>
      <c r="AR34606" t="s">
        <v>68</v>
      </c>
      <c r="AS34606">
        <v>2023</v>
      </c>
      <c r="AT34606">
        <v>2020</v>
      </c>
      <c r="AU34606" s="13">
        <v>269070</v>
      </c>
      <c r="AV34606" t="s">
        <v>61</v>
      </c>
      <c r="AX34606" t="s">
        <v>246</v>
      </c>
      <c r="AY34606" t="s">
        <v>70</v>
      </c>
      <c r="AZ34606" t="s">
        <v>70</v>
      </c>
      <c r="BA34606" t="s">
        <v>70</v>
      </c>
      <c r="BB34606" t="s">
        <v>70</v>
      </c>
      <c r="BC34606" t="s">
        <v>70</v>
      </c>
      <c r="BD34606" t="s">
        <v>70</v>
      </c>
    </row>
    <row r="34607" spans="1:56" x14ac:dyDescent="0.3">
      <c r="A34607" t="s">
        <v>56</v>
      </c>
      <c r="B34607" t="s">
        <v>215</v>
      </c>
      <c r="C34607" t="s">
        <v>244</v>
      </c>
      <c r="D34607" t="s">
        <v>59</v>
      </c>
      <c r="E34607" t="s">
        <v>91</v>
      </c>
      <c r="F34607" t="s">
        <v>61</v>
      </c>
      <c r="G34607" t="s">
        <v>238</v>
      </c>
      <c r="H34607" t="s">
        <v>71</v>
      </c>
      <c r="I34607" t="s">
        <v>231</v>
      </c>
      <c r="J34607" t="s">
        <v>61</v>
      </c>
      <c r="K34607" t="s">
        <v>219</v>
      </c>
      <c r="L34607" t="s">
        <v>61</v>
      </c>
      <c r="M34607" t="s">
        <v>61</v>
      </c>
      <c r="N34607" t="s">
        <v>61</v>
      </c>
      <c r="O34607" t="s">
        <v>61</v>
      </c>
      <c r="P34607" t="s">
        <v>61</v>
      </c>
      <c r="Q34607" t="s">
        <v>61</v>
      </c>
      <c r="R34607" t="s">
        <v>61</v>
      </c>
      <c r="S34607" t="s">
        <v>61</v>
      </c>
      <c r="T34607" t="s">
        <v>61</v>
      </c>
      <c r="U34607" t="s">
        <v>61</v>
      </c>
      <c r="V34607" t="s">
        <v>61</v>
      </c>
      <c r="W34607" t="s">
        <v>61</v>
      </c>
      <c r="X34607" t="s">
        <v>61</v>
      </c>
      <c r="Y34607" t="s">
        <v>61</v>
      </c>
      <c r="Z34607" t="s">
        <v>61</v>
      </c>
      <c r="AA34607" t="s">
        <v>61</v>
      </c>
      <c r="AB34607" t="s">
        <v>61</v>
      </c>
      <c r="AC34607" t="s">
        <v>61</v>
      </c>
      <c r="AD34607" t="s">
        <v>61</v>
      </c>
      <c r="AE34607" t="s">
        <v>61</v>
      </c>
      <c r="AF34607" t="s">
        <v>61</v>
      </c>
      <c r="AG34607" t="s">
        <v>61</v>
      </c>
      <c r="AH34607" t="s">
        <v>61</v>
      </c>
      <c r="AI34607" t="s">
        <v>61</v>
      </c>
      <c r="AJ34607" t="s">
        <v>61</v>
      </c>
      <c r="AL34607" t="s">
        <v>245</v>
      </c>
      <c r="AN34607" t="s">
        <v>220</v>
      </c>
      <c r="AO34607" t="s">
        <v>221</v>
      </c>
      <c r="AP34607" t="s">
        <v>222</v>
      </c>
      <c r="AR34607" t="s">
        <v>68</v>
      </c>
      <c r="AS34607">
        <v>2023</v>
      </c>
      <c r="AT34607">
        <v>2020</v>
      </c>
      <c r="AU34607" s="13">
        <v>379462</v>
      </c>
      <c r="AV34607" t="s">
        <v>61</v>
      </c>
      <c r="AX34607" t="s">
        <v>246</v>
      </c>
      <c r="AY34607" t="s">
        <v>70</v>
      </c>
      <c r="AZ34607" t="s">
        <v>70</v>
      </c>
      <c r="BA34607" t="s">
        <v>70</v>
      </c>
      <c r="BB34607" t="s">
        <v>70</v>
      </c>
      <c r="BC34607" t="s">
        <v>70</v>
      </c>
      <c r="BD34607" t="s">
        <v>70</v>
      </c>
    </row>
    <row r="34608" spans="1:56" x14ac:dyDescent="0.3">
      <c r="A34608" t="s">
        <v>56</v>
      </c>
      <c r="B34608" t="s">
        <v>215</v>
      </c>
      <c r="C34608" t="s">
        <v>244</v>
      </c>
      <c r="D34608" t="s">
        <v>59</v>
      </c>
      <c r="E34608" t="s">
        <v>91</v>
      </c>
      <c r="F34608" t="s">
        <v>61</v>
      </c>
      <c r="G34608" t="s">
        <v>238</v>
      </c>
      <c r="H34608" t="s">
        <v>71</v>
      </c>
      <c r="I34608" t="s">
        <v>231</v>
      </c>
      <c r="J34608" t="s">
        <v>61</v>
      </c>
      <c r="K34608" t="s">
        <v>61</v>
      </c>
      <c r="L34608" t="s">
        <v>226</v>
      </c>
      <c r="M34608" t="s">
        <v>227</v>
      </c>
      <c r="N34608" t="s">
        <v>61</v>
      </c>
      <c r="O34608" t="s">
        <v>61</v>
      </c>
      <c r="P34608" t="s">
        <v>61</v>
      </c>
      <c r="Q34608" t="s">
        <v>61</v>
      </c>
      <c r="R34608" t="s">
        <v>61</v>
      </c>
      <c r="S34608" t="s">
        <v>61</v>
      </c>
      <c r="T34608" t="s">
        <v>61</v>
      </c>
      <c r="U34608" t="s">
        <v>61</v>
      </c>
      <c r="V34608" t="s">
        <v>61</v>
      </c>
      <c r="W34608" t="s">
        <v>61</v>
      </c>
      <c r="X34608" t="s">
        <v>61</v>
      </c>
      <c r="Y34608" t="s">
        <v>61</v>
      </c>
      <c r="Z34608" t="s">
        <v>61</v>
      </c>
      <c r="AA34608" t="s">
        <v>61</v>
      </c>
      <c r="AB34608" t="s">
        <v>61</v>
      </c>
      <c r="AC34608" t="s">
        <v>61</v>
      </c>
      <c r="AD34608" t="s">
        <v>61</v>
      </c>
      <c r="AE34608" t="s">
        <v>61</v>
      </c>
      <c r="AF34608" t="s">
        <v>61</v>
      </c>
      <c r="AG34608" t="s">
        <v>61</v>
      </c>
      <c r="AH34608" t="s">
        <v>61</v>
      </c>
      <c r="AI34608" t="s">
        <v>61</v>
      </c>
      <c r="AJ34608" t="s">
        <v>61</v>
      </c>
      <c r="AL34608" t="s">
        <v>245</v>
      </c>
      <c r="AN34608" t="s">
        <v>220</v>
      </c>
      <c r="AO34608" t="s">
        <v>221</v>
      </c>
      <c r="AP34608" t="s">
        <v>222</v>
      </c>
      <c r="AR34608" t="s">
        <v>68</v>
      </c>
      <c r="AS34608">
        <v>2023</v>
      </c>
      <c r="AT34608">
        <v>2020</v>
      </c>
      <c r="AU34608" s="13">
        <v>90998</v>
      </c>
      <c r="AV34608" t="s">
        <v>61</v>
      </c>
      <c r="AX34608" t="s">
        <v>246</v>
      </c>
      <c r="AY34608" t="s">
        <v>70</v>
      </c>
      <c r="AZ34608" t="s">
        <v>70</v>
      </c>
      <c r="BA34608" t="s">
        <v>70</v>
      </c>
      <c r="BB34608" t="s">
        <v>70</v>
      </c>
      <c r="BC34608" t="s">
        <v>70</v>
      </c>
      <c r="BD34608" t="s">
        <v>70</v>
      </c>
    </row>
    <row r="34609" spans="1:56" x14ac:dyDescent="0.3">
      <c r="A34609" t="s">
        <v>56</v>
      </c>
      <c r="B34609" t="s">
        <v>215</v>
      </c>
      <c r="C34609" t="s">
        <v>244</v>
      </c>
      <c r="D34609" t="s">
        <v>59</v>
      </c>
      <c r="E34609" t="s">
        <v>91</v>
      </c>
      <c r="F34609" t="s">
        <v>61</v>
      </c>
      <c r="G34609" t="s">
        <v>238</v>
      </c>
      <c r="H34609" t="s">
        <v>71</v>
      </c>
      <c r="I34609" t="s">
        <v>231</v>
      </c>
      <c r="J34609" t="s">
        <v>61</v>
      </c>
      <c r="K34609" t="s">
        <v>61</v>
      </c>
      <c r="L34609" t="s">
        <v>228</v>
      </c>
      <c r="M34609" t="s">
        <v>227</v>
      </c>
      <c r="N34609" t="s">
        <v>61</v>
      </c>
      <c r="O34609" t="s">
        <v>61</v>
      </c>
      <c r="P34609" t="s">
        <v>61</v>
      </c>
      <c r="Q34609" t="s">
        <v>61</v>
      </c>
      <c r="R34609" t="s">
        <v>61</v>
      </c>
      <c r="S34609" t="s">
        <v>61</v>
      </c>
      <c r="T34609" t="s">
        <v>61</v>
      </c>
      <c r="U34609" t="s">
        <v>61</v>
      </c>
      <c r="V34609" t="s">
        <v>61</v>
      </c>
      <c r="W34609" t="s">
        <v>61</v>
      </c>
      <c r="X34609" t="s">
        <v>61</v>
      </c>
      <c r="Y34609" t="s">
        <v>61</v>
      </c>
      <c r="Z34609" t="s">
        <v>61</v>
      </c>
      <c r="AA34609" t="s">
        <v>61</v>
      </c>
      <c r="AB34609" t="s">
        <v>61</v>
      </c>
      <c r="AC34609" t="s">
        <v>61</v>
      </c>
      <c r="AD34609" t="s">
        <v>61</v>
      </c>
      <c r="AE34609" t="s">
        <v>61</v>
      </c>
      <c r="AF34609" t="s">
        <v>61</v>
      </c>
      <c r="AG34609" t="s">
        <v>61</v>
      </c>
      <c r="AH34609" t="s">
        <v>61</v>
      </c>
      <c r="AI34609" t="s">
        <v>61</v>
      </c>
      <c r="AJ34609" t="s">
        <v>61</v>
      </c>
      <c r="AL34609" t="s">
        <v>245</v>
      </c>
      <c r="AN34609" t="s">
        <v>220</v>
      </c>
      <c r="AO34609" t="s">
        <v>221</v>
      </c>
      <c r="AP34609" t="s">
        <v>222</v>
      </c>
      <c r="AR34609" t="s">
        <v>68</v>
      </c>
      <c r="AS34609">
        <v>2023</v>
      </c>
      <c r="AT34609">
        <v>2020</v>
      </c>
      <c r="AU34609" s="13">
        <v>363993</v>
      </c>
      <c r="AV34609" t="s">
        <v>61</v>
      </c>
      <c r="AX34609" t="s">
        <v>246</v>
      </c>
      <c r="AY34609" t="s">
        <v>70</v>
      </c>
      <c r="AZ34609" t="s">
        <v>70</v>
      </c>
      <c r="BA34609" t="s">
        <v>70</v>
      </c>
      <c r="BB34609" t="s">
        <v>70</v>
      </c>
      <c r="BC34609" t="s">
        <v>70</v>
      </c>
      <c r="BD34609" t="s">
        <v>70</v>
      </c>
    </row>
    <row r="34610" spans="1:56" x14ac:dyDescent="0.3">
      <c r="A34610" t="s">
        <v>56</v>
      </c>
      <c r="B34610" t="s">
        <v>215</v>
      </c>
      <c r="C34610" t="s">
        <v>244</v>
      </c>
      <c r="D34610" t="s">
        <v>59</v>
      </c>
      <c r="E34610" t="s">
        <v>91</v>
      </c>
      <c r="F34610" t="s">
        <v>61</v>
      </c>
      <c r="G34610" t="s">
        <v>238</v>
      </c>
      <c r="H34610" t="s">
        <v>71</v>
      </c>
      <c r="I34610" t="s">
        <v>231</v>
      </c>
      <c r="J34610" t="s">
        <v>61</v>
      </c>
      <c r="K34610" t="s">
        <v>61</v>
      </c>
      <c r="L34610" t="s">
        <v>102</v>
      </c>
      <c r="M34610" t="s">
        <v>102</v>
      </c>
      <c r="N34610" t="s">
        <v>61</v>
      </c>
      <c r="O34610" t="s">
        <v>61</v>
      </c>
      <c r="P34610" t="s">
        <v>61</v>
      </c>
      <c r="Q34610" t="s">
        <v>61</v>
      </c>
      <c r="R34610" t="s">
        <v>61</v>
      </c>
      <c r="S34610" t="s">
        <v>61</v>
      </c>
      <c r="T34610" t="s">
        <v>61</v>
      </c>
      <c r="U34610" t="s">
        <v>61</v>
      </c>
      <c r="V34610" t="s">
        <v>61</v>
      </c>
      <c r="W34610" t="s">
        <v>61</v>
      </c>
      <c r="X34610" t="s">
        <v>61</v>
      </c>
      <c r="Y34610" t="s">
        <v>61</v>
      </c>
      <c r="Z34610" t="s">
        <v>61</v>
      </c>
      <c r="AA34610" t="s">
        <v>61</v>
      </c>
      <c r="AB34610" t="s">
        <v>61</v>
      </c>
      <c r="AC34610" t="s">
        <v>61</v>
      </c>
      <c r="AD34610" t="s">
        <v>61</v>
      </c>
      <c r="AE34610" t="s">
        <v>61</v>
      </c>
      <c r="AF34610" t="s">
        <v>61</v>
      </c>
      <c r="AG34610" t="s">
        <v>61</v>
      </c>
      <c r="AH34610" t="s">
        <v>61</v>
      </c>
      <c r="AI34610" t="s">
        <v>61</v>
      </c>
      <c r="AJ34610" t="s">
        <v>61</v>
      </c>
      <c r="AL34610" t="s">
        <v>245</v>
      </c>
      <c r="AN34610" t="s">
        <v>220</v>
      </c>
      <c r="AO34610" t="s">
        <v>221</v>
      </c>
      <c r="AP34610" t="s">
        <v>222</v>
      </c>
      <c r="AR34610" t="s">
        <v>68</v>
      </c>
      <c r="AS34610">
        <v>2023</v>
      </c>
      <c r="AT34610">
        <v>2020</v>
      </c>
      <c r="AU34610" s="13">
        <v>0</v>
      </c>
      <c r="AV34610" t="s">
        <v>61</v>
      </c>
      <c r="AX34610" t="s">
        <v>246</v>
      </c>
      <c r="AY34610" t="s">
        <v>70</v>
      </c>
      <c r="AZ34610" t="s">
        <v>70</v>
      </c>
      <c r="BA34610" t="s">
        <v>70</v>
      </c>
      <c r="BB34610" t="s">
        <v>70</v>
      </c>
      <c r="BC34610" t="s">
        <v>70</v>
      </c>
      <c r="BD34610" t="s">
        <v>70</v>
      </c>
    </row>
    <row r="34611" spans="1:56" x14ac:dyDescent="0.3">
      <c r="A34611" t="s">
        <v>56</v>
      </c>
      <c r="B34611" t="s">
        <v>215</v>
      </c>
      <c r="C34611" t="s">
        <v>244</v>
      </c>
      <c r="D34611" t="s">
        <v>59</v>
      </c>
      <c r="E34611" t="s">
        <v>91</v>
      </c>
      <c r="F34611" t="s">
        <v>61</v>
      </c>
      <c r="G34611" t="s">
        <v>238</v>
      </c>
      <c r="H34611" t="s">
        <v>71</v>
      </c>
      <c r="I34611" t="s">
        <v>231</v>
      </c>
      <c r="J34611" t="s">
        <v>61</v>
      </c>
      <c r="K34611" t="s">
        <v>229</v>
      </c>
      <c r="L34611" t="s">
        <v>61</v>
      </c>
      <c r="M34611" t="s">
        <v>61</v>
      </c>
      <c r="N34611" t="s">
        <v>61</v>
      </c>
      <c r="O34611" t="s">
        <v>61</v>
      </c>
      <c r="P34611" t="s">
        <v>61</v>
      </c>
      <c r="Q34611" t="s">
        <v>61</v>
      </c>
      <c r="R34611" t="s">
        <v>61</v>
      </c>
      <c r="S34611" t="s">
        <v>61</v>
      </c>
      <c r="T34611" t="s">
        <v>61</v>
      </c>
      <c r="U34611" t="s">
        <v>61</v>
      </c>
      <c r="V34611" t="s">
        <v>61</v>
      </c>
      <c r="W34611" t="s">
        <v>61</v>
      </c>
      <c r="X34611" t="s">
        <v>61</v>
      </c>
      <c r="Y34611" t="s">
        <v>61</v>
      </c>
      <c r="Z34611" t="s">
        <v>61</v>
      </c>
      <c r="AA34611" t="s">
        <v>61</v>
      </c>
      <c r="AB34611" t="s">
        <v>61</v>
      </c>
      <c r="AC34611" t="s">
        <v>61</v>
      </c>
      <c r="AD34611" t="s">
        <v>61</v>
      </c>
      <c r="AE34611" t="s">
        <v>61</v>
      </c>
      <c r="AF34611" t="s">
        <v>61</v>
      </c>
      <c r="AG34611" t="s">
        <v>61</v>
      </c>
      <c r="AH34611" t="s">
        <v>61</v>
      </c>
      <c r="AI34611" t="s">
        <v>61</v>
      </c>
      <c r="AJ34611" t="s">
        <v>61</v>
      </c>
      <c r="AL34611" t="s">
        <v>245</v>
      </c>
      <c r="AN34611" t="s">
        <v>220</v>
      </c>
      <c r="AO34611" t="s">
        <v>221</v>
      </c>
      <c r="AP34611" t="s">
        <v>222</v>
      </c>
      <c r="AR34611" t="s">
        <v>68</v>
      </c>
      <c r="AS34611">
        <v>2023</v>
      </c>
      <c r="AT34611">
        <v>2020</v>
      </c>
      <c r="AU34611" s="13">
        <v>75529</v>
      </c>
      <c r="AV34611" t="s">
        <v>61</v>
      </c>
      <c r="AX34611" t="s">
        <v>246</v>
      </c>
      <c r="AY34611" t="s">
        <v>70</v>
      </c>
      <c r="AZ34611" t="s">
        <v>70</v>
      </c>
      <c r="BA34611" t="s">
        <v>70</v>
      </c>
      <c r="BB34611" t="s">
        <v>70</v>
      </c>
      <c r="BC34611" t="s">
        <v>70</v>
      </c>
      <c r="BD34611" t="s">
        <v>70</v>
      </c>
    </row>
    <row r="34612" spans="1:56" x14ac:dyDescent="0.3">
      <c r="A34612" t="s">
        <v>56</v>
      </c>
      <c r="B34612" t="s">
        <v>215</v>
      </c>
      <c r="C34612" t="s">
        <v>244</v>
      </c>
      <c r="D34612" t="s">
        <v>59</v>
      </c>
      <c r="E34612" t="s">
        <v>91</v>
      </c>
      <c r="F34612" t="s">
        <v>61</v>
      </c>
      <c r="G34612" t="s">
        <v>238</v>
      </c>
      <c r="H34612" t="s">
        <v>71</v>
      </c>
      <c r="I34612" t="s">
        <v>232</v>
      </c>
      <c r="J34612" t="s">
        <v>61</v>
      </c>
      <c r="K34612" t="s">
        <v>219</v>
      </c>
      <c r="L34612" t="s">
        <v>61</v>
      </c>
      <c r="M34612" t="s">
        <v>61</v>
      </c>
      <c r="N34612" t="s">
        <v>61</v>
      </c>
      <c r="O34612" t="s">
        <v>61</v>
      </c>
      <c r="P34612" t="s">
        <v>61</v>
      </c>
      <c r="Q34612" t="s">
        <v>61</v>
      </c>
      <c r="R34612" t="s">
        <v>61</v>
      </c>
      <c r="S34612" t="s">
        <v>61</v>
      </c>
      <c r="T34612" t="s">
        <v>61</v>
      </c>
      <c r="U34612" t="s">
        <v>61</v>
      </c>
      <c r="V34612" t="s">
        <v>61</v>
      </c>
      <c r="W34612" t="s">
        <v>61</v>
      </c>
      <c r="X34612" t="s">
        <v>61</v>
      </c>
      <c r="Y34612" t="s">
        <v>61</v>
      </c>
      <c r="Z34612" t="s">
        <v>61</v>
      </c>
      <c r="AA34612" t="s">
        <v>61</v>
      </c>
      <c r="AB34612" t="s">
        <v>61</v>
      </c>
      <c r="AC34612" t="s">
        <v>61</v>
      </c>
      <c r="AD34612" t="s">
        <v>61</v>
      </c>
      <c r="AE34612" t="s">
        <v>61</v>
      </c>
      <c r="AF34612" t="s">
        <v>61</v>
      </c>
      <c r="AG34612" t="s">
        <v>61</v>
      </c>
      <c r="AH34612" t="s">
        <v>61</v>
      </c>
      <c r="AI34612" t="s">
        <v>61</v>
      </c>
      <c r="AJ34612" t="s">
        <v>61</v>
      </c>
      <c r="AL34612" t="s">
        <v>245</v>
      </c>
      <c r="AN34612" t="s">
        <v>220</v>
      </c>
      <c r="AO34612" t="s">
        <v>221</v>
      </c>
      <c r="AP34612" t="s">
        <v>222</v>
      </c>
      <c r="AR34612" t="s">
        <v>68</v>
      </c>
      <c r="AS34612">
        <v>2023</v>
      </c>
      <c r="AT34612">
        <v>2020</v>
      </c>
      <c r="AU34612" s="13">
        <v>1494133</v>
      </c>
      <c r="AV34612" t="s">
        <v>61</v>
      </c>
      <c r="AX34612" t="s">
        <v>246</v>
      </c>
      <c r="AY34612" t="s">
        <v>70</v>
      </c>
      <c r="AZ34612" t="s">
        <v>70</v>
      </c>
      <c r="BA34612" t="s">
        <v>70</v>
      </c>
      <c r="BB34612" t="s">
        <v>70</v>
      </c>
      <c r="BC34612" t="s">
        <v>70</v>
      </c>
      <c r="BD34612" t="s">
        <v>70</v>
      </c>
    </row>
    <row r="34613" spans="1:56" x14ac:dyDescent="0.3">
      <c r="A34613" t="s">
        <v>56</v>
      </c>
      <c r="B34613" t="s">
        <v>215</v>
      </c>
      <c r="C34613" t="s">
        <v>244</v>
      </c>
      <c r="D34613" t="s">
        <v>59</v>
      </c>
      <c r="E34613" t="s">
        <v>91</v>
      </c>
      <c r="F34613" t="s">
        <v>61</v>
      </c>
      <c r="G34613" t="s">
        <v>238</v>
      </c>
      <c r="H34613" t="s">
        <v>71</v>
      </c>
      <c r="I34613" t="s">
        <v>232</v>
      </c>
      <c r="J34613" t="s">
        <v>61</v>
      </c>
      <c r="K34613" t="s">
        <v>61</v>
      </c>
      <c r="L34613" t="s">
        <v>226</v>
      </c>
      <c r="M34613" t="s">
        <v>227</v>
      </c>
      <c r="N34613" t="s">
        <v>61</v>
      </c>
      <c r="O34613" t="s">
        <v>61</v>
      </c>
      <c r="P34613" t="s">
        <v>61</v>
      </c>
      <c r="Q34613" t="s">
        <v>61</v>
      </c>
      <c r="R34613" t="s">
        <v>61</v>
      </c>
      <c r="S34613" t="s">
        <v>61</v>
      </c>
      <c r="T34613" t="s">
        <v>61</v>
      </c>
      <c r="U34613" t="s">
        <v>61</v>
      </c>
      <c r="V34613" t="s">
        <v>61</v>
      </c>
      <c r="W34613" t="s">
        <v>61</v>
      </c>
      <c r="X34613" t="s">
        <v>61</v>
      </c>
      <c r="Y34613" t="s">
        <v>61</v>
      </c>
      <c r="Z34613" t="s">
        <v>61</v>
      </c>
      <c r="AA34613" t="s">
        <v>61</v>
      </c>
      <c r="AB34613" t="s">
        <v>61</v>
      </c>
      <c r="AC34613" t="s">
        <v>61</v>
      </c>
      <c r="AD34613" t="s">
        <v>61</v>
      </c>
      <c r="AE34613" t="s">
        <v>61</v>
      </c>
      <c r="AF34613" t="s">
        <v>61</v>
      </c>
      <c r="AG34613" t="s">
        <v>61</v>
      </c>
      <c r="AH34613" t="s">
        <v>61</v>
      </c>
      <c r="AI34613" t="s">
        <v>61</v>
      </c>
      <c r="AJ34613" t="s">
        <v>61</v>
      </c>
      <c r="AL34613" t="s">
        <v>245</v>
      </c>
      <c r="AN34613" t="s">
        <v>220</v>
      </c>
      <c r="AO34613" t="s">
        <v>221</v>
      </c>
      <c r="AP34613" t="s">
        <v>222</v>
      </c>
      <c r="AR34613" t="s">
        <v>68</v>
      </c>
      <c r="AS34613">
        <v>2023</v>
      </c>
      <c r="AT34613">
        <v>2020</v>
      </c>
      <c r="AU34613" s="13">
        <v>358305</v>
      </c>
      <c r="AV34613" t="s">
        <v>61</v>
      </c>
      <c r="AX34613" t="s">
        <v>246</v>
      </c>
      <c r="AY34613" t="s">
        <v>70</v>
      </c>
      <c r="AZ34613" t="s">
        <v>70</v>
      </c>
      <c r="BA34613" t="s">
        <v>70</v>
      </c>
      <c r="BB34613" t="s">
        <v>70</v>
      </c>
      <c r="BC34613" t="s">
        <v>70</v>
      </c>
      <c r="BD34613" t="s">
        <v>70</v>
      </c>
    </row>
    <row r="34614" spans="1:56" x14ac:dyDescent="0.3">
      <c r="A34614" t="s">
        <v>56</v>
      </c>
      <c r="B34614" t="s">
        <v>215</v>
      </c>
      <c r="C34614" t="s">
        <v>244</v>
      </c>
      <c r="D34614" t="s">
        <v>59</v>
      </c>
      <c r="E34614" t="s">
        <v>91</v>
      </c>
      <c r="F34614" t="s">
        <v>61</v>
      </c>
      <c r="G34614" t="s">
        <v>238</v>
      </c>
      <c r="H34614" t="s">
        <v>71</v>
      </c>
      <c r="I34614" t="s">
        <v>232</v>
      </c>
      <c r="J34614" t="s">
        <v>61</v>
      </c>
      <c r="K34614" t="s">
        <v>61</v>
      </c>
      <c r="L34614" t="s">
        <v>228</v>
      </c>
      <c r="M34614" t="s">
        <v>227</v>
      </c>
      <c r="N34614" t="s">
        <v>61</v>
      </c>
      <c r="O34614" t="s">
        <v>61</v>
      </c>
      <c r="P34614" t="s">
        <v>61</v>
      </c>
      <c r="Q34614" t="s">
        <v>61</v>
      </c>
      <c r="R34614" t="s">
        <v>61</v>
      </c>
      <c r="S34614" t="s">
        <v>61</v>
      </c>
      <c r="T34614" t="s">
        <v>61</v>
      </c>
      <c r="U34614" t="s">
        <v>61</v>
      </c>
      <c r="V34614" t="s">
        <v>61</v>
      </c>
      <c r="W34614" t="s">
        <v>61</v>
      </c>
      <c r="X34614" t="s">
        <v>61</v>
      </c>
      <c r="Y34614" t="s">
        <v>61</v>
      </c>
      <c r="Z34614" t="s">
        <v>61</v>
      </c>
      <c r="AA34614" t="s">
        <v>61</v>
      </c>
      <c r="AB34614" t="s">
        <v>61</v>
      </c>
      <c r="AC34614" t="s">
        <v>61</v>
      </c>
      <c r="AD34614" t="s">
        <v>61</v>
      </c>
      <c r="AE34614" t="s">
        <v>61</v>
      </c>
      <c r="AF34614" t="s">
        <v>61</v>
      </c>
      <c r="AG34614" t="s">
        <v>61</v>
      </c>
      <c r="AH34614" t="s">
        <v>61</v>
      </c>
      <c r="AI34614" t="s">
        <v>61</v>
      </c>
      <c r="AJ34614" t="s">
        <v>61</v>
      </c>
      <c r="AL34614" t="s">
        <v>245</v>
      </c>
      <c r="AN34614" t="s">
        <v>220</v>
      </c>
      <c r="AO34614" t="s">
        <v>221</v>
      </c>
      <c r="AP34614" t="s">
        <v>222</v>
      </c>
      <c r="AR34614" t="s">
        <v>68</v>
      </c>
      <c r="AS34614">
        <v>2023</v>
      </c>
      <c r="AT34614">
        <v>2020</v>
      </c>
      <c r="AU34614" s="13">
        <v>1433221</v>
      </c>
      <c r="AV34614" t="s">
        <v>61</v>
      </c>
      <c r="AX34614" t="s">
        <v>246</v>
      </c>
      <c r="AY34614" t="s">
        <v>70</v>
      </c>
      <c r="AZ34614" t="s">
        <v>70</v>
      </c>
      <c r="BA34614" t="s">
        <v>70</v>
      </c>
      <c r="BB34614" t="s">
        <v>70</v>
      </c>
      <c r="BC34614" t="s">
        <v>70</v>
      </c>
      <c r="BD34614" t="s">
        <v>70</v>
      </c>
    </row>
    <row r="34615" spans="1:56" x14ac:dyDescent="0.3">
      <c r="A34615" t="s">
        <v>56</v>
      </c>
      <c r="B34615" t="s">
        <v>215</v>
      </c>
      <c r="C34615" t="s">
        <v>244</v>
      </c>
      <c r="D34615" t="s">
        <v>59</v>
      </c>
      <c r="E34615" t="s">
        <v>91</v>
      </c>
      <c r="F34615" t="s">
        <v>61</v>
      </c>
      <c r="G34615" t="s">
        <v>238</v>
      </c>
      <c r="H34615" t="s">
        <v>71</v>
      </c>
      <c r="I34615" t="s">
        <v>232</v>
      </c>
      <c r="J34615" t="s">
        <v>61</v>
      </c>
      <c r="K34615" t="s">
        <v>61</v>
      </c>
      <c r="L34615" t="s">
        <v>102</v>
      </c>
      <c r="M34615" t="s">
        <v>102</v>
      </c>
      <c r="N34615" t="s">
        <v>61</v>
      </c>
      <c r="O34615" t="s">
        <v>61</v>
      </c>
      <c r="P34615" t="s">
        <v>61</v>
      </c>
      <c r="Q34615" t="s">
        <v>61</v>
      </c>
      <c r="R34615" t="s">
        <v>61</v>
      </c>
      <c r="S34615" t="s">
        <v>61</v>
      </c>
      <c r="T34615" t="s">
        <v>61</v>
      </c>
      <c r="U34615" t="s">
        <v>61</v>
      </c>
      <c r="V34615" t="s">
        <v>61</v>
      </c>
      <c r="W34615" t="s">
        <v>61</v>
      </c>
      <c r="X34615" t="s">
        <v>61</v>
      </c>
      <c r="Y34615" t="s">
        <v>61</v>
      </c>
      <c r="Z34615" t="s">
        <v>61</v>
      </c>
      <c r="AA34615" t="s">
        <v>61</v>
      </c>
      <c r="AB34615" t="s">
        <v>61</v>
      </c>
      <c r="AC34615" t="s">
        <v>61</v>
      </c>
      <c r="AD34615" t="s">
        <v>61</v>
      </c>
      <c r="AE34615" t="s">
        <v>61</v>
      </c>
      <c r="AF34615" t="s">
        <v>61</v>
      </c>
      <c r="AG34615" t="s">
        <v>61</v>
      </c>
      <c r="AH34615" t="s">
        <v>61</v>
      </c>
      <c r="AI34615" t="s">
        <v>61</v>
      </c>
      <c r="AJ34615" t="s">
        <v>61</v>
      </c>
      <c r="AL34615" t="s">
        <v>245</v>
      </c>
      <c r="AN34615" t="s">
        <v>220</v>
      </c>
      <c r="AO34615" t="s">
        <v>221</v>
      </c>
      <c r="AP34615" t="s">
        <v>222</v>
      </c>
      <c r="AR34615" t="s">
        <v>68</v>
      </c>
      <c r="AS34615">
        <v>2023</v>
      </c>
      <c r="AT34615">
        <v>2020</v>
      </c>
      <c r="AU34615" s="13">
        <v>0</v>
      </c>
      <c r="AV34615" t="s">
        <v>61</v>
      </c>
      <c r="AX34615" t="s">
        <v>246</v>
      </c>
      <c r="AY34615" t="s">
        <v>70</v>
      </c>
      <c r="AZ34615" t="s">
        <v>70</v>
      </c>
      <c r="BA34615" t="s">
        <v>70</v>
      </c>
      <c r="BB34615" t="s">
        <v>70</v>
      </c>
      <c r="BC34615" t="s">
        <v>70</v>
      </c>
      <c r="BD34615" t="s">
        <v>70</v>
      </c>
    </row>
    <row r="34616" spans="1:56" x14ac:dyDescent="0.3">
      <c r="A34616" t="s">
        <v>56</v>
      </c>
      <c r="B34616" t="s">
        <v>215</v>
      </c>
      <c r="C34616" t="s">
        <v>244</v>
      </c>
      <c r="D34616" t="s">
        <v>59</v>
      </c>
      <c r="E34616" t="s">
        <v>91</v>
      </c>
      <c r="F34616" t="s">
        <v>61</v>
      </c>
      <c r="G34616" t="s">
        <v>238</v>
      </c>
      <c r="H34616" t="s">
        <v>71</v>
      </c>
      <c r="I34616" t="s">
        <v>232</v>
      </c>
      <c r="J34616" t="s">
        <v>61</v>
      </c>
      <c r="K34616" t="s">
        <v>229</v>
      </c>
      <c r="L34616" t="s">
        <v>61</v>
      </c>
      <c r="M34616" t="s">
        <v>61</v>
      </c>
      <c r="N34616" t="s">
        <v>61</v>
      </c>
      <c r="O34616" t="s">
        <v>61</v>
      </c>
      <c r="P34616" t="s">
        <v>61</v>
      </c>
      <c r="Q34616" t="s">
        <v>61</v>
      </c>
      <c r="R34616" t="s">
        <v>61</v>
      </c>
      <c r="S34616" t="s">
        <v>61</v>
      </c>
      <c r="T34616" t="s">
        <v>61</v>
      </c>
      <c r="U34616" t="s">
        <v>61</v>
      </c>
      <c r="V34616" t="s">
        <v>61</v>
      </c>
      <c r="W34616" t="s">
        <v>61</v>
      </c>
      <c r="X34616" t="s">
        <v>61</v>
      </c>
      <c r="Y34616" t="s">
        <v>61</v>
      </c>
      <c r="Z34616" t="s">
        <v>61</v>
      </c>
      <c r="AA34616" t="s">
        <v>61</v>
      </c>
      <c r="AB34616" t="s">
        <v>61</v>
      </c>
      <c r="AC34616" t="s">
        <v>61</v>
      </c>
      <c r="AD34616" t="s">
        <v>61</v>
      </c>
      <c r="AE34616" t="s">
        <v>61</v>
      </c>
      <c r="AF34616" t="s">
        <v>61</v>
      </c>
      <c r="AG34616" t="s">
        <v>61</v>
      </c>
      <c r="AH34616" t="s">
        <v>61</v>
      </c>
      <c r="AI34616" t="s">
        <v>61</v>
      </c>
      <c r="AJ34616" t="s">
        <v>61</v>
      </c>
      <c r="AL34616" t="s">
        <v>245</v>
      </c>
      <c r="AN34616" t="s">
        <v>220</v>
      </c>
      <c r="AO34616" t="s">
        <v>221</v>
      </c>
      <c r="AP34616" t="s">
        <v>222</v>
      </c>
      <c r="AR34616" t="s">
        <v>68</v>
      </c>
      <c r="AS34616">
        <v>2023</v>
      </c>
      <c r="AT34616">
        <v>2020</v>
      </c>
      <c r="AU34616" s="13">
        <v>297393</v>
      </c>
      <c r="AV34616" t="s">
        <v>61</v>
      </c>
      <c r="AX34616" t="s">
        <v>246</v>
      </c>
      <c r="AY34616" t="s">
        <v>70</v>
      </c>
      <c r="AZ34616" t="s">
        <v>70</v>
      </c>
      <c r="BA34616" t="s">
        <v>70</v>
      </c>
      <c r="BB34616" t="s">
        <v>70</v>
      </c>
      <c r="BC34616" t="s">
        <v>70</v>
      </c>
      <c r="BD34616" t="s">
        <v>70</v>
      </c>
    </row>
    <row r="34617" spans="1:56" x14ac:dyDescent="0.3">
      <c r="A34617" t="s">
        <v>56</v>
      </c>
      <c r="B34617" t="s">
        <v>215</v>
      </c>
      <c r="C34617" t="s">
        <v>244</v>
      </c>
      <c r="D34617" t="s">
        <v>59</v>
      </c>
      <c r="E34617" t="s">
        <v>91</v>
      </c>
      <c r="F34617" t="s">
        <v>61</v>
      </c>
      <c r="G34617" t="s">
        <v>238</v>
      </c>
      <c r="H34617" t="s">
        <v>62</v>
      </c>
      <c r="I34617" t="s">
        <v>233</v>
      </c>
      <c r="J34617" t="s">
        <v>61</v>
      </c>
      <c r="K34617" t="s">
        <v>219</v>
      </c>
      <c r="L34617" t="s">
        <v>61</v>
      </c>
      <c r="M34617" t="s">
        <v>61</v>
      </c>
      <c r="N34617" t="s">
        <v>61</v>
      </c>
      <c r="O34617" t="s">
        <v>61</v>
      </c>
      <c r="P34617" t="s">
        <v>61</v>
      </c>
      <c r="Q34617" t="s">
        <v>61</v>
      </c>
      <c r="R34617" t="s">
        <v>61</v>
      </c>
      <c r="S34617" t="s">
        <v>61</v>
      </c>
      <c r="T34617" t="s">
        <v>61</v>
      </c>
      <c r="U34617" t="s">
        <v>61</v>
      </c>
      <c r="V34617" t="s">
        <v>61</v>
      </c>
      <c r="W34617" t="s">
        <v>61</v>
      </c>
      <c r="X34617" t="s">
        <v>61</v>
      </c>
      <c r="Y34617" t="s">
        <v>61</v>
      </c>
      <c r="Z34617" t="s">
        <v>61</v>
      </c>
      <c r="AA34617" t="s">
        <v>61</v>
      </c>
      <c r="AB34617" t="s">
        <v>61</v>
      </c>
      <c r="AC34617" t="s">
        <v>61</v>
      </c>
      <c r="AD34617" t="s">
        <v>61</v>
      </c>
      <c r="AE34617" t="s">
        <v>61</v>
      </c>
      <c r="AF34617" t="s">
        <v>61</v>
      </c>
      <c r="AG34617" t="s">
        <v>61</v>
      </c>
      <c r="AH34617" t="s">
        <v>61</v>
      </c>
      <c r="AI34617" t="s">
        <v>61</v>
      </c>
      <c r="AJ34617" t="s">
        <v>61</v>
      </c>
      <c r="AL34617" t="s">
        <v>245</v>
      </c>
      <c r="AN34617" t="s">
        <v>220</v>
      </c>
      <c r="AO34617" t="s">
        <v>221</v>
      </c>
      <c r="AP34617" t="s">
        <v>222</v>
      </c>
      <c r="AR34617" t="s">
        <v>68</v>
      </c>
      <c r="AS34617">
        <v>2023</v>
      </c>
      <c r="AT34617">
        <v>2020</v>
      </c>
      <c r="AU34617" s="13">
        <v>5859860</v>
      </c>
      <c r="AV34617" t="s">
        <v>61</v>
      </c>
      <c r="AX34617" t="s">
        <v>246</v>
      </c>
      <c r="AY34617" t="s">
        <v>70</v>
      </c>
      <c r="AZ34617" t="s">
        <v>70</v>
      </c>
      <c r="BA34617" t="s">
        <v>70</v>
      </c>
      <c r="BB34617" t="s">
        <v>70</v>
      </c>
      <c r="BC34617" t="s">
        <v>70</v>
      </c>
      <c r="BD34617" t="s">
        <v>70</v>
      </c>
    </row>
    <row r="34618" spans="1:56" x14ac:dyDescent="0.3">
      <c r="A34618" t="s">
        <v>56</v>
      </c>
      <c r="B34618" t="s">
        <v>215</v>
      </c>
      <c r="C34618" t="s">
        <v>244</v>
      </c>
      <c r="D34618" t="s">
        <v>59</v>
      </c>
      <c r="E34618" t="s">
        <v>91</v>
      </c>
      <c r="F34618" t="s">
        <v>61</v>
      </c>
      <c r="G34618" t="s">
        <v>238</v>
      </c>
      <c r="H34618" t="s">
        <v>62</v>
      </c>
      <c r="I34618" t="s">
        <v>233</v>
      </c>
      <c r="J34618" t="s">
        <v>61</v>
      </c>
      <c r="K34618" t="s">
        <v>225</v>
      </c>
      <c r="L34618" t="s">
        <v>61</v>
      </c>
      <c r="M34618" t="s">
        <v>61</v>
      </c>
      <c r="N34618" t="s">
        <v>61</v>
      </c>
      <c r="O34618" t="s">
        <v>61</v>
      </c>
      <c r="P34618" t="s">
        <v>61</v>
      </c>
      <c r="Q34618" t="s">
        <v>61</v>
      </c>
      <c r="R34618" t="s">
        <v>61</v>
      </c>
      <c r="S34618" t="s">
        <v>61</v>
      </c>
      <c r="T34618" t="s">
        <v>61</v>
      </c>
      <c r="U34618" t="s">
        <v>61</v>
      </c>
      <c r="V34618" t="s">
        <v>61</v>
      </c>
      <c r="W34618" t="s">
        <v>61</v>
      </c>
      <c r="X34618" t="s">
        <v>61</v>
      </c>
      <c r="Y34618" t="s">
        <v>61</v>
      </c>
      <c r="Z34618" t="s">
        <v>61</v>
      </c>
      <c r="AA34618" t="s">
        <v>61</v>
      </c>
      <c r="AB34618" t="s">
        <v>61</v>
      </c>
      <c r="AC34618" t="s">
        <v>61</v>
      </c>
      <c r="AD34618" t="s">
        <v>61</v>
      </c>
      <c r="AE34618" t="s">
        <v>61</v>
      </c>
      <c r="AF34618" t="s">
        <v>61</v>
      </c>
      <c r="AG34618" t="s">
        <v>61</v>
      </c>
      <c r="AH34618" t="s">
        <v>61</v>
      </c>
      <c r="AI34618" t="s">
        <v>61</v>
      </c>
      <c r="AJ34618" t="s">
        <v>61</v>
      </c>
      <c r="AL34618" t="s">
        <v>245</v>
      </c>
      <c r="AN34618" t="s">
        <v>220</v>
      </c>
      <c r="AO34618" t="s">
        <v>221</v>
      </c>
      <c r="AP34618" t="s">
        <v>222</v>
      </c>
      <c r="AR34618" t="s">
        <v>68</v>
      </c>
      <c r="AS34618">
        <v>2023</v>
      </c>
      <c r="AT34618">
        <v>2020</v>
      </c>
      <c r="AU34618" s="13">
        <v>652519</v>
      </c>
      <c r="AV34618" t="s">
        <v>61</v>
      </c>
      <c r="AX34618" t="s">
        <v>246</v>
      </c>
      <c r="AY34618" t="s">
        <v>70</v>
      </c>
      <c r="AZ34618" t="s">
        <v>70</v>
      </c>
      <c r="BA34618" t="s">
        <v>70</v>
      </c>
      <c r="BB34618" t="s">
        <v>70</v>
      </c>
      <c r="BC34618" t="s">
        <v>70</v>
      </c>
      <c r="BD34618" t="s">
        <v>70</v>
      </c>
    </row>
    <row r="34619" spans="1:56" x14ac:dyDescent="0.3">
      <c r="A34619" t="s">
        <v>56</v>
      </c>
      <c r="B34619" t="s">
        <v>215</v>
      </c>
      <c r="C34619" t="s">
        <v>244</v>
      </c>
      <c r="D34619" t="s">
        <v>59</v>
      </c>
      <c r="E34619" t="s">
        <v>91</v>
      </c>
      <c r="F34619" t="s">
        <v>61</v>
      </c>
      <c r="G34619" t="s">
        <v>238</v>
      </c>
      <c r="H34619" t="s">
        <v>62</v>
      </c>
      <c r="I34619" t="s">
        <v>233</v>
      </c>
      <c r="J34619" t="s">
        <v>61</v>
      </c>
      <c r="K34619" t="s">
        <v>61</v>
      </c>
      <c r="L34619" t="s">
        <v>226</v>
      </c>
      <c r="M34619" t="s">
        <v>227</v>
      </c>
      <c r="N34619" t="s">
        <v>61</v>
      </c>
      <c r="O34619" t="s">
        <v>61</v>
      </c>
      <c r="P34619" t="s">
        <v>61</v>
      </c>
      <c r="Q34619" t="s">
        <v>61</v>
      </c>
      <c r="R34619" t="s">
        <v>61</v>
      </c>
      <c r="S34619" t="s">
        <v>61</v>
      </c>
      <c r="T34619" t="s">
        <v>61</v>
      </c>
      <c r="U34619" t="s">
        <v>61</v>
      </c>
      <c r="V34619" t="s">
        <v>61</v>
      </c>
      <c r="W34619" t="s">
        <v>61</v>
      </c>
      <c r="X34619" t="s">
        <v>61</v>
      </c>
      <c r="Y34619" t="s">
        <v>61</v>
      </c>
      <c r="Z34619" t="s">
        <v>61</v>
      </c>
      <c r="AA34619" t="s">
        <v>61</v>
      </c>
      <c r="AB34619" t="s">
        <v>61</v>
      </c>
      <c r="AC34619" t="s">
        <v>61</v>
      </c>
      <c r="AD34619" t="s">
        <v>61</v>
      </c>
      <c r="AE34619" t="s">
        <v>61</v>
      </c>
      <c r="AF34619" t="s">
        <v>61</v>
      </c>
      <c r="AG34619" t="s">
        <v>61</v>
      </c>
      <c r="AH34619" t="s">
        <v>61</v>
      </c>
      <c r="AI34619" t="s">
        <v>61</v>
      </c>
      <c r="AJ34619" t="s">
        <v>61</v>
      </c>
      <c r="AL34619" t="s">
        <v>245</v>
      </c>
      <c r="AN34619" t="s">
        <v>220</v>
      </c>
      <c r="AO34619" t="s">
        <v>221</v>
      </c>
      <c r="AP34619" t="s">
        <v>222</v>
      </c>
      <c r="AR34619" t="s">
        <v>68</v>
      </c>
      <c r="AS34619">
        <v>2023</v>
      </c>
      <c r="AT34619">
        <v>2020</v>
      </c>
      <c r="AU34619" s="13">
        <v>4356353</v>
      </c>
      <c r="AV34619" t="s">
        <v>61</v>
      </c>
      <c r="AX34619" t="s">
        <v>246</v>
      </c>
      <c r="AY34619" t="s">
        <v>70</v>
      </c>
      <c r="AZ34619" t="s">
        <v>70</v>
      </c>
      <c r="BA34619" t="s">
        <v>70</v>
      </c>
      <c r="BB34619" t="s">
        <v>70</v>
      </c>
      <c r="BC34619" t="s">
        <v>70</v>
      </c>
      <c r="BD34619" t="s">
        <v>70</v>
      </c>
    </row>
    <row r="34620" spans="1:56" x14ac:dyDescent="0.3">
      <c r="A34620" t="s">
        <v>56</v>
      </c>
      <c r="B34620" t="s">
        <v>215</v>
      </c>
      <c r="C34620" t="s">
        <v>244</v>
      </c>
      <c r="D34620" t="s">
        <v>59</v>
      </c>
      <c r="E34620" t="s">
        <v>91</v>
      </c>
      <c r="F34620" t="s">
        <v>61</v>
      </c>
      <c r="G34620" t="s">
        <v>238</v>
      </c>
      <c r="H34620" t="s">
        <v>62</v>
      </c>
      <c r="I34620" t="s">
        <v>233</v>
      </c>
      <c r="J34620" t="s">
        <v>61</v>
      </c>
      <c r="K34620" t="s">
        <v>61</v>
      </c>
      <c r="L34620" t="s">
        <v>228</v>
      </c>
      <c r="M34620" t="s">
        <v>227</v>
      </c>
      <c r="N34620" t="s">
        <v>61</v>
      </c>
      <c r="O34620" t="s">
        <v>61</v>
      </c>
      <c r="P34620" t="s">
        <v>61</v>
      </c>
      <c r="Q34620" t="s">
        <v>61</v>
      </c>
      <c r="R34620" t="s">
        <v>61</v>
      </c>
      <c r="S34620" t="s">
        <v>61</v>
      </c>
      <c r="T34620" t="s">
        <v>61</v>
      </c>
      <c r="U34620" t="s">
        <v>61</v>
      </c>
      <c r="V34620" t="s">
        <v>61</v>
      </c>
      <c r="W34620" t="s">
        <v>61</v>
      </c>
      <c r="X34620" t="s">
        <v>61</v>
      </c>
      <c r="Y34620" t="s">
        <v>61</v>
      </c>
      <c r="Z34620" t="s">
        <v>61</v>
      </c>
      <c r="AA34620" t="s">
        <v>61</v>
      </c>
      <c r="AB34620" t="s">
        <v>61</v>
      </c>
      <c r="AC34620" t="s">
        <v>61</v>
      </c>
      <c r="AD34620" t="s">
        <v>61</v>
      </c>
      <c r="AE34620" t="s">
        <v>61</v>
      </c>
      <c r="AF34620" t="s">
        <v>61</v>
      </c>
      <c r="AG34620" t="s">
        <v>61</v>
      </c>
      <c r="AH34620" t="s">
        <v>61</v>
      </c>
      <c r="AI34620" t="s">
        <v>61</v>
      </c>
      <c r="AJ34620" t="s">
        <v>61</v>
      </c>
      <c r="AL34620" t="s">
        <v>245</v>
      </c>
      <c r="AN34620" t="s">
        <v>220</v>
      </c>
      <c r="AO34620" t="s">
        <v>221</v>
      </c>
      <c r="AP34620" t="s">
        <v>222</v>
      </c>
      <c r="AR34620" t="s">
        <v>68</v>
      </c>
      <c r="AS34620">
        <v>2023</v>
      </c>
      <c r="AT34620">
        <v>2020</v>
      </c>
      <c r="AU34620" s="13">
        <v>664529</v>
      </c>
      <c r="AV34620" t="s">
        <v>61</v>
      </c>
      <c r="AX34620" t="s">
        <v>246</v>
      </c>
      <c r="AY34620" t="s">
        <v>70</v>
      </c>
      <c r="AZ34620" t="s">
        <v>70</v>
      </c>
      <c r="BA34620" t="s">
        <v>70</v>
      </c>
      <c r="BB34620" t="s">
        <v>70</v>
      </c>
      <c r="BC34620" t="s">
        <v>70</v>
      </c>
      <c r="BD34620" t="s">
        <v>70</v>
      </c>
    </row>
    <row r="34621" spans="1:56" x14ac:dyDescent="0.3">
      <c r="A34621" t="s">
        <v>56</v>
      </c>
      <c r="B34621" t="s">
        <v>215</v>
      </c>
      <c r="C34621" t="s">
        <v>244</v>
      </c>
      <c r="D34621" t="s">
        <v>59</v>
      </c>
      <c r="E34621" t="s">
        <v>91</v>
      </c>
      <c r="F34621" t="s">
        <v>61</v>
      </c>
      <c r="G34621" t="s">
        <v>238</v>
      </c>
      <c r="H34621" t="s">
        <v>62</v>
      </c>
      <c r="I34621" t="s">
        <v>233</v>
      </c>
      <c r="J34621" t="s">
        <v>61</v>
      </c>
      <c r="K34621" t="s">
        <v>61</v>
      </c>
      <c r="L34621" t="s">
        <v>228</v>
      </c>
      <c r="M34621" t="s">
        <v>12</v>
      </c>
      <c r="N34621" t="s">
        <v>61</v>
      </c>
      <c r="O34621" t="s">
        <v>61</v>
      </c>
      <c r="P34621" t="s">
        <v>61</v>
      </c>
      <c r="Q34621" t="s">
        <v>61</v>
      </c>
      <c r="R34621" t="s">
        <v>61</v>
      </c>
      <c r="S34621" t="s">
        <v>61</v>
      </c>
      <c r="T34621" t="s">
        <v>61</v>
      </c>
      <c r="U34621" t="s">
        <v>61</v>
      </c>
      <c r="V34621" t="s">
        <v>61</v>
      </c>
      <c r="W34621" t="s">
        <v>61</v>
      </c>
      <c r="X34621" t="s">
        <v>61</v>
      </c>
      <c r="Y34621" t="s">
        <v>61</v>
      </c>
      <c r="Z34621" t="s">
        <v>61</v>
      </c>
      <c r="AA34621" t="s">
        <v>61</v>
      </c>
      <c r="AB34621" t="s">
        <v>61</v>
      </c>
      <c r="AC34621" t="s">
        <v>61</v>
      </c>
      <c r="AD34621" t="s">
        <v>61</v>
      </c>
      <c r="AE34621" t="s">
        <v>61</v>
      </c>
      <c r="AF34621" t="s">
        <v>61</v>
      </c>
      <c r="AG34621" t="s">
        <v>61</v>
      </c>
      <c r="AH34621" t="s">
        <v>61</v>
      </c>
      <c r="AI34621" t="s">
        <v>61</v>
      </c>
      <c r="AJ34621" t="s">
        <v>61</v>
      </c>
      <c r="AL34621" t="s">
        <v>245</v>
      </c>
      <c r="AN34621" t="s">
        <v>220</v>
      </c>
      <c r="AO34621" t="s">
        <v>221</v>
      </c>
      <c r="AP34621" t="s">
        <v>222</v>
      </c>
      <c r="AR34621" t="s">
        <v>68</v>
      </c>
      <c r="AS34621">
        <v>2023</v>
      </c>
      <c r="AT34621">
        <v>2020</v>
      </c>
      <c r="AU34621" s="13">
        <v>2362768</v>
      </c>
      <c r="AV34621" t="s">
        <v>61</v>
      </c>
      <c r="AX34621" t="s">
        <v>246</v>
      </c>
      <c r="AY34621" t="s">
        <v>70</v>
      </c>
      <c r="AZ34621" t="s">
        <v>70</v>
      </c>
      <c r="BA34621" t="s">
        <v>70</v>
      </c>
      <c r="BB34621" t="s">
        <v>70</v>
      </c>
      <c r="BC34621" t="s">
        <v>70</v>
      </c>
      <c r="BD34621" t="s">
        <v>70</v>
      </c>
    </row>
    <row r="34622" spans="1:56" x14ac:dyDescent="0.3">
      <c r="A34622" t="s">
        <v>56</v>
      </c>
      <c r="B34622" t="s">
        <v>215</v>
      </c>
      <c r="C34622" t="s">
        <v>244</v>
      </c>
      <c r="D34622" t="s">
        <v>59</v>
      </c>
      <c r="E34622" t="s">
        <v>91</v>
      </c>
      <c r="F34622" t="s">
        <v>61</v>
      </c>
      <c r="G34622" t="s">
        <v>238</v>
      </c>
      <c r="H34622" t="s">
        <v>62</v>
      </c>
      <c r="I34622" t="s">
        <v>233</v>
      </c>
      <c r="J34622" t="s">
        <v>61</v>
      </c>
      <c r="K34622" t="s">
        <v>229</v>
      </c>
      <c r="L34622" t="s">
        <v>61</v>
      </c>
      <c r="M34622" t="s">
        <v>61</v>
      </c>
      <c r="N34622" t="s">
        <v>61</v>
      </c>
      <c r="O34622" t="s">
        <v>61</v>
      </c>
      <c r="P34622" t="s">
        <v>61</v>
      </c>
      <c r="Q34622" t="s">
        <v>61</v>
      </c>
      <c r="R34622" t="s">
        <v>61</v>
      </c>
      <c r="S34622" t="s">
        <v>61</v>
      </c>
      <c r="T34622" t="s">
        <v>61</v>
      </c>
      <c r="U34622" t="s">
        <v>61</v>
      </c>
      <c r="V34622" t="s">
        <v>61</v>
      </c>
      <c r="W34622" t="s">
        <v>61</v>
      </c>
      <c r="X34622" t="s">
        <v>61</v>
      </c>
      <c r="Y34622" t="s">
        <v>61</v>
      </c>
      <c r="Z34622" t="s">
        <v>61</v>
      </c>
      <c r="AA34622" t="s">
        <v>61</v>
      </c>
      <c r="AB34622" t="s">
        <v>61</v>
      </c>
      <c r="AC34622" t="s">
        <v>61</v>
      </c>
      <c r="AD34622" t="s">
        <v>61</v>
      </c>
      <c r="AE34622" t="s">
        <v>61</v>
      </c>
      <c r="AF34622" t="s">
        <v>61</v>
      </c>
      <c r="AG34622" t="s">
        <v>61</v>
      </c>
      <c r="AH34622" t="s">
        <v>61</v>
      </c>
      <c r="AI34622" t="s">
        <v>61</v>
      </c>
      <c r="AJ34622" t="s">
        <v>61</v>
      </c>
      <c r="AL34622" t="s">
        <v>245</v>
      </c>
      <c r="AN34622" t="s">
        <v>220</v>
      </c>
      <c r="AO34622" t="s">
        <v>221</v>
      </c>
      <c r="AP34622" t="s">
        <v>222</v>
      </c>
      <c r="AR34622" t="s">
        <v>68</v>
      </c>
      <c r="AS34622">
        <v>2023</v>
      </c>
      <c r="AT34622">
        <v>2020</v>
      </c>
      <c r="AU34622" s="13">
        <v>871271</v>
      </c>
      <c r="AV34622" t="s">
        <v>61</v>
      </c>
      <c r="AX34622" t="s">
        <v>246</v>
      </c>
      <c r="AY34622" t="s">
        <v>70</v>
      </c>
      <c r="AZ34622" t="s">
        <v>70</v>
      </c>
      <c r="BA34622" t="s">
        <v>70</v>
      </c>
      <c r="BB34622" t="s">
        <v>70</v>
      </c>
      <c r="BC34622" t="s">
        <v>70</v>
      </c>
      <c r="BD34622" t="s">
        <v>70</v>
      </c>
    </row>
    <row r="34623" spans="1:56" x14ac:dyDescent="0.3">
      <c r="A34623" t="s">
        <v>56</v>
      </c>
      <c r="B34623" t="s">
        <v>215</v>
      </c>
      <c r="C34623" t="s">
        <v>244</v>
      </c>
      <c r="D34623" t="s">
        <v>59</v>
      </c>
      <c r="E34623" t="s">
        <v>91</v>
      </c>
      <c r="F34623" t="s">
        <v>61</v>
      </c>
      <c r="G34623" t="s">
        <v>238</v>
      </c>
      <c r="H34623" t="s">
        <v>71</v>
      </c>
      <c r="I34623" t="s">
        <v>234</v>
      </c>
      <c r="J34623" t="s">
        <v>61</v>
      </c>
      <c r="K34623" t="s">
        <v>219</v>
      </c>
      <c r="L34623" t="s">
        <v>61</v>
      </c>
      <c r="M34623" t="s">
        <v>61</v>
      </c>
      <c r="N34623" t="s">
        <v>61</v>
      </c>
      <c r="O34623" t="s">
        <v>61</v>
      </c>
      <c r="P34623" t="s">
        <v>61</v>
      </c>
      <c r="Q34623" t="s">
        <v>61</v>
      </c>
      <c r="R34623" t="s">
        <v>61</v>
      </c>
      <c r="S34623" t="s">
        <v>61</v>
      </c>
      <c r="T34623" t="s">
        <v>61</v>
      </c>
      <c r="U34623" t="s">
        <v>61</v>
      </c>
      <c r="V34623" t="s">
        <v>61</v>
      </c>
      <c r="W34623" t="s">
        <v>61</v>
      </c>
      <c r="X34623" t="s">
        <v>61</v>
      </c>
      <c r="Y34623" t="s">
        <v>61</v>
      </c>
      <c r="Z34623" t="s">
        <v>61</v>
      </c>
      <c r="AA34623" t="s">
        <v>61</v>
      </c>
      <c r="AB34623" t="s">
        <v>61</v>
      </c>
      <c r="AC34623" t="s">
        <v>61</v>
      </c>
      <c r="AD34623" t="s">
        <v>61</v>
      </c>
      <c r="AE34623" t="s">
        <v>61</v>
      </c>
      <c r="AF34623" t="s">
        <v>61</v>
      </c>
      <c r="AG34623" t="s">
        <v>61</v>
      </c>
      <c r="AH34623" t="s">
        <v>61</v>
      </c>
      <c r="AI34623" t="s">
        <v>61</v>
      </c>
      <c r="AJ34623" t="s">
        <v>61</v>
      </c>
      <c r="AL34623" t="s">
        <v>245</v>
      </c>
      <c r="AN34623" t="s">
        <v>220</v>
      </c>
      <c r="AO34623" t="s">
        <v>221</v>
      </c>
      <c r="AP34623" t="s">
        <v>222</v>
      </c>
      <c r="AR34623" t="s">
        <v>68</v>
      </c>
      <c r="AS34623">
        <v>2023</v>
      </c>
      <c r="AT34623">
        <v>2020</v>
      </c>
      <c r="AU34623" s="13">
        <v>2801409</v>
      </c>
      <c r="AV34623" t="s">
        <v>61</v>
      </c>
      <c r="AX34623" t="s">
        <v>246</v>
      </c>
      <c r="AY34623" t="s">
        <v>70</v>
      </c>
      <c r="AZ34623" t="s">
        <v>70</v>
      </c>
      <c r="BA34623" t="s">
        <v>70</v>
      </c>
      <c r="BB34623" t="s">
        <v>70</v>
      </c>
      <c r="BC34623" t="s">
        <v>70</v>
      </c>
      <c r="BD34623" t="s">
        <v>70</v>
      </c>
    </row>
    <row r="34624" spans="1:56" x14ac:dyDescent="0.3">
      <c r="A34624" t="s">
        <v>56</v>
      </c>
      <c r="B34624" t="s">
        <v>215</v>
      </c>
      <c r="C34624" t="s">
        <v>244</v>
      </c>
      <c r="D34624" t="s">
        <v>59</v>
      </c>
      <c r="E34624" t="s">
        <v>91</v>
      </c>
      <c r="F34624" t="s">
        <v>61</v>
      </c>
      <c r="G34624" t="s">
        <v>238</v>
      </c>
      <c r="H34624" t="s">
        <v>71</v>
      </c>
      <c r="I34624" t="s">
        <v>234</v>
      </c>
      <c r="J34624" t="s">
        <v>61</v>
      </c>
      <c r="K34624" t="s">
        <v>61</v>
      </c>
      <c r="L34624" t="s">
        <v>226</v>
      </c>
      <c r="M34624" t="s">
        <v>227</v>
      </c>
      <c r="N34624" t="s">
        <v>61</v>
      </c>
      <c r="O34624" t="s">
        <v>61</v>
      </c>
      <c r="P34624" t="s">
        <v>61</v>
      </c>
      <c r="Q34624" t="s">
        <v>61</v>
      </c>
      <c r="R34624" t="s">
        <v>61</v>
      </c>
      <c r="S34624" t="s">
        <v>61</v>
      </c>
      <c r="T34624" t="s">
        <v>61</v>
      </c>
      <c r="U34624" t="s">
        <v>61</v>
      </c>
      <c r="V34624" t="s">
        <v>61</v>
      </c>
      <c r="W34624" t="s">
        <v>61</v>
      </c>
      <c r="X34624" t="s">
        <v>61</v>
      </c>
      <c r="Y34624" t="s">
        <v>61</v>
      </c>
      <c r="Z34624" t="s">
        <v>61</v>
      </c>
      <c r="AA34624" t="s">
        <v>61</v>
      </c>
      <c r="AB34624" t="s">
        <v>61</v>
      </c>
      <c r="AC34624" t="s">
        <v>61</v>
      </c>
      <c r="AD34624" t="s">
        <v>61</v>
      </c>
      <c r="AE34624" t="s">
        <v>61</v>
      </c>
      <c r="AF34624" t="s">
        <v>61</v>
      </c>
      <c r="AG34624" t="s">
        <v>61</v>
      </c>
      <c r="AH34624" t="s">
        <v>61</v>
      </c>
      <c r="AI34624" t="s">
        <v>61</v>
      </c>
      <c r="AJ34624" t="s">
        <v>61</v>
      </c>
      <c r="AL34624" t="s">
        <v>245</v>
      </c>
      <c r="AN34624" t="s">
        <v>220</v>
      </c>
      <c r="AO34624" t="s">
        <v>221</v>
      </c>
      <c r="AP34624" t="s">
        <v>222</v>
      </c>
      <c r="AR34624" t="s">
        <v>68</v>
      </c>
      <c r="AS34624">
        <v>2023</v>
      </c>
      <c r="AT34624">
        <v>2020</v>
      </c>
      <c r="AU34624" s="13">
        <v>624966</v>
      </c>
      <c r="AV34624" t="s">
        <v>61</v>
      </c>
      <c r="AX34624" t="s">
        <v>246</v>
      </c>
      <c r="AY34624" t="s">
        <v>70</v>
      </c>
      <c r="AZ34624" t="s">
        <v>70</v>
      </c>
      <c r="BA34624" t="s">
        <v>70</v>
      </c>
      <c r="BB34624" t="s">
        <v>70</v>
      </c>
      <c r="BC34624" t="s">
        <v>70</v>
      </c>
      <c r="BD34624" t="s">
        <v>70</v>
      </c>
    </row>
    <row r="34625" spans="1:56" x14ac:dyDescent="0.3">
      <c r="A34625" t="s">
        <v>56</v>
      </c>
      <c r="B34625" t="s">
        <v>215</v>
      </c>
      <c r="C34625" t="s">
        <v>244</v>
      </c>
      <c r="D34625" t="s">
        <v>59</v>
      </c>
      <c r="E34625" t="s">
        <v>91</v>
      </c>
      <c r="F34625" t="s">
        <v>61</v>
      </c>
      <c r="G34625" t="s">
        <v>238</v>
      </c>
      <c r="H34625" t="s">
        <v>71</v>
      </c>
      <c r="I34625" t="s">
        <v>234</v>
      </c>
      <c r="J34625" t="s">
        <v>61</v>
      </c>
      <c r="K34625" t="s">
        <v>61</v>
      </c>
      <c r="L34625" t="s">
        <v>228</v>
      </c>
      <c r="M34625" t="s">
        <v>227</v>
      </c>
      <c r="N34625" t="s">
        <v>61</v>
      </c>
      <c r="O34625" t="s">
        <v>61</v>
      </c>
      <c r="P34625" t="s">
        <v>61</v>
      </c>
      <c r="Q34625" t="s">
        <v>61</v>
      </c>
      <c r="R34625" t="s">
        <v>61</v>
      </c>
      <c r="S34625" t="s">
        <v>61</v>
      </c>
      <c r="T34625" t="s">
        <v>61</v>
      </c>
      <c r="U34625" t="s">
        <v>61</v>
      </c>
      <c r="V34625" t="s">
        <v>61</v>
      </c>
      <c r="W34625" t="s">
        <v>61</v>
      </c>
      <c r="X34625" t="s">
        <v>61</v>
      </c>
      <c r="Y34625" t="s">
        <v>61</v>
      </c>
      <c r="Z34625" t="s">
        <v>61</v>
      </c>
      <c r="AA34625" t="s">
        <v>61</v>
      </c>
      <c r="AB34625" t="s">
        <v>61</v>
      </c>
      <c r="AC34625" t="s">
        <v>61</v>
      </c>
      <c r="AD34625" t="s">
        <v>61</v>
      </c>
      <c r="AE34625" t="s">
        <v>61</v>
      </c>
      <c r="AF34625" t="s">
        <v>61</v>
      </c>
      <c r="AG34625" t="s">
        <v>61</v>
      </c>
      <c r="AH34625" t="s">
        <v>61</v>
      </c>
      <c r="AI34625" t="s">
        <v>61</v>
      </c>
      <c r="AJ34625" t="s">
        <v>61</v>
      </c>
      <c r="AL34625" t="s">
        <v>245</v>
      </c>
      <c r="AN34625" t="s">
        <v>220</v>
      </c>
      <c r="AO34625" t="s">
        <v>221</v>
      </c>
      <c r="AP34625" t="s">
        <v>222</v>
      </c>
      <c r="AR34625" t="s">
        <v>68</v>
      </c>
      <c r="AS34625">
        <v>2023</v>
      </c>
      <c r="AT34625">
        <v>2020</v>
      </c>
      <c r="AU34625" s="13">
        <v>2499863</v>
      </c>
      <c r="AV34625" t="s">
        <v>61</v>
      </c>
      <c r="AX34625" t="s">
        <v>246</v>
      </c>
      <c r="AY34625" t="s">
        <v>70</v>
      </c>
      <c r="AZ34625" t="s">
        <v>70</v>
      </c>
      <c r="BA34625" t="s">
        <v>70</v>
      </c>
      <c r="BB34625" t="s">
        <v>70</v>
      </c>
      <c r="BC34625" t="s">
        <v>70</v>
      </c>
      <c r="BD34625" t="s">
        <v>70</v>
      </c>
    </row>
    <row r="34626" spans="1:56" x14ac:dyDescent="0.3">
      <c r="A34626" t="s">
        <v>56</v>
      </c>
      <c r="B34626" t="s">
        <v>215</v>
      </c>
      <c r="C34626" t="s">
        <v>244</v>
      </c>
      <c r="D34626" t="s">
        <v>59</v>
      </c>
      <c r="E34626" t="s">
        <v>91</v>
      </c>
      <c r="F34626" t="s">
        <v>61</v>
      </c>
      <c r="G34626" t="s">
        <v>238</v>
      </c>
      <c r="H34626" t="s">
        <v>71</v>
      </c>
      <c r="I34626" t="s">
        <v>234</v>
      </c>
      <c r="J34626" t="s">
        <v>61</v>
      </c>
      <c r="K34626" t="s">
        <v>61</v>
      </c>
      <c r="L34626" t="s">
        <v>102</v>
      </c>
      <c r="M34626" t="s">
        <v>102</v>
      </c>
      <c r="N34626" t="s">
        <v>61</v>
      </c>
      <c r="O34626" t="s">
        <v>61</v>
      </c>
      <c r="P34626" t="s">
        <v>61</v>
      </c>
      <c r="Q34626" t="s">
        <v>61</v>
      </c>
      <c r="R34626" t="s">
        <v>61</v>
      </c>
      <c r="S34626" t="s">
        <v>61</v>
      </c>
      <c r="T34626" t="s">
        <v>61</v>
      </c>
      <c r="U34626" t="s">
        <v>61</v>
      </c>
      <c r="V34626" t="s">
        <v>61</v>
      </c>
      <c r="W34626" t="s">
        <v>61</v>
      </c>
      <c r="X34626" t="s">
        <v>61</v>
      </c>
      <c r="Y34626" t="s">
        <v>61</v>
      </c>
      <c r="Z34626" t="s">
        <v>61</v>
      </c>
      <c r="AA34626" t="s">
        <v>61</v>
      </c>
      <c r="AB34626" t="s">
        <v>61</v>
      </c>
      <c r="AC34626" t="s">
        <v>61</v>
      </c>
      <c r="AD34626" t="s">
        <v>61</v>
      </c>
      <c r="AE34626" t="s">
        <v>61</v>
      </c>
      <c r="AF34626" t="s">
        <v>61</v>
      </c>
      <c r="AG34626" t="s">
        <v>61</v>
      </c>
      <c r="AH34626" t="s">
        <v>61</v>
      </c>
      <c r="AI34626" t="s">
        <v>61</v>
      </c>
      <c r="AJ34626" t="s">
        <v>61</v>
      </c>
      <c r="AL34626" t="s">
        <v>245</v>
      </c>
      <c r="AN34626" t="s">
        <v>220</v>
      </c>
      <c r="AO34626" t="s">
        <v>221</v>
      </c>
      <c r="AP34626" t="s">
        <v>222</v>
      </c>
      <c r="AR34626" t="s">
        <v>68</v>
      </c>
      <c r="AS34626">
        <v>2023</v>
      </c>
      <c r="AT34626">
        <v>2020</v>
      </c>
      <c r="AU34626" s="13">
        <v>0</v>
      </c>
      <c r="AV34626" t="s">
        <v>61</v>
      </c>
      <c r="AX34626" t="s">
        <v>246</v>
      </c>
      <c r="AY34626" t="s">
        <v>70</v>
      </c>
      <c r="AZ34626" t="s">
        <v>70</v>
      </c>
      <c r="BA34626" t="s">
        <v>70</v>
      </c>
      <c r="BB34626" t="s">
        <v>70</v>
      </c>
      <c r="BC34626" t="s">
        <v>70</v>
      </c>
      <c r="BD34626" t="s">
        <v>70</v>
      </c>
    </row>
    <row r="34627" spans="1:56" x14ac:dyDescent="0.3">
      <c r="A34627" t="s">
        <v>56</v>
      </c>
      <c r="B34627" t="s">
        <v>215</v>
      </c>
      <c r="C34627" t="s">
        <v>244</v>
      </c>
      <c r="D34627" t="s">
        <v>59</v>
      </c>
      <c r="E34627" t="s">
        <v>91</v>
      </c>
      <c r="F34627" t="s">
        <v>61</v>
      </c>
      <c r="G34627" t="s">
        <v>238</v>
      </c>
      <c r="H34627" t="s">
        <v>71</v>
      </c>
      <c r="I34627" t="s">
        <v>234</v>
      </c>
      <c r="J34627" t="s">
        <v>61</v>
      </c>
      <c r="K34627" t="s">
        <v>229</v>
      </c>
      <c r="L34627" t="s">
        <v>61</v>
      </c>
      <c r="M34627" t="s">
        <v>61</v>
      </c>
      <c r="N34627" t="s">
        <v>61</v>
      </c>
      <c r="O34627" t="s">
        <v>61</v>
      </c>
      <c r="P34627" t="s">
        <v>61</v>
      </c>
      <c r="Q34627" t="s">
        <v>61</v>
      </c>
      <c r="R34627" t="s">
        <v>61</v>
      </c>
      <c r="S34627" t="s">
        <v>61</v>
      </c>
      <c r="T34627" t="s">
        <v>61</v>
      </c>
      <c r="U34627" t="s">
        <v>61</v>
      </c>
      <c r="V34627" t="s">
        <v>61</v>
      </c>
      <c r="W34627" t="s">
        <v>61</v>
      </c>
      <c r="X34627" t="s">
        <v>61</v>
      </c>
      <c r="Y34627" t="s">
        <v>61</v>
      </c>
      <c r="Z34627" t="s">
        <v>61</v>
      </c>
      <c r="AA34627" t="s">
        <v>61</v>
      </c>
      <c r="AB34627" t="s">
        <v>61</v>
      </c>
      <c r="AC34627" t="s">
        <v>61</v>
      </c>
      <c r="AD34627" t="s">
        <v>61</v>
      </c>
      <c r="AE34627" t="s">
        <v>61</v>
      </c>
      <c r="AF34627" t="s">
        <v>61</v>
      </c>
      <c r="AG34627" t="s">
        <v>61</v>
      </c>
      <c r="AH34627" t="s">
        <v>61</v>
      </c>
      <c r="AI34627" t="s">
        <v>61</v>
      </c>
      <c r="AJ34627" t="s">
        <v>61</v>
      </c>
      <c r="AL34627" t="s">
        <v>245</v>
      </c>
      <c r="AN34627" t="s">
        <v>220</v>
      </c>
      <c r="AO34627" t="s">
        <v>221</v>
      </c>
      <c r="AP34627" t="s">
        <v>222</v>
      </c>
      <c r="AR34627" t="s">
        <v>68</v>
      </c>
      <c r="AS34627">
        <v>2023</v>
      </c>
      <c r="AT34627">
        <v>2020</v>
      </c>
      <c r="AU34627" s="13">
        <v>323420</v>
      </c>
      <c r="AV34627" t="s">
        <v>61</v>
      </c>
      <c r="AX34627" t="s">
        <v>246</v>
      </c>
      <c r="AY34627" t="s">
        <v>70</v>
      </c>
      <c r="AZ34627" t="s">
        <v>70</v>
      </c>
      <c r="BA34627" t="s">
        <v>70</v>
      </c>
      <c r="BB34627" t="s">
        <v>70</v>
      </c>
      <c r="BC34627" t="s">
        <v>70</v>
      </c>
      <c r="BD34627" t="s">
        <v>70</v>
      </c>
    </row>
    <row r="34628" spans="1:56" x14ac:dyDescent="0.3">
      <c r="A34628" t="s">
        <v>56</v>
      </c>
      <c r="B34628" t="s">
        <v>215</v>
      </c>
      <c r="C34628" t="s">
        <v>244</v>
      </c>
      <c r="D34628" t="s">
        <v>59</v>
      </c>
      <c r="E34628" t="s">
        <v>91</v>
      </c>
      <c r="F34628" t="s">
        <v>61</v>
      </c>
      <c r="G34628" t="s">
        <v>238</v>
      </c>
      <c r="H34628" t="s">
        <v>71</v>
      </c>
      <c r="I34628" t="s">
        <v>235</v>
      </c>
      <c r="J34628" t="s">
        <v>61</v>
      </c>
      <c r="K34628" t="s">
        <v>219</v>
      </c>
      <c r="L34628" t="s">
        <v>61</v>
      </c>
      <c r="M34628" t="s">
        <v>61</v>
      </c>
      <c r="N34628" t="s">
        <v>61</v>
      </c>
      <c r="O34628" t="s">
        <v>61</v>
      </c>
      <c r="P34628" t="s">
        <v>61</v>
      </c>
      <c r="Q34628" t="s">
        <v>61</v>
      </c>
      <c r="R34628" t="s">
        <v>61</v>
      </c>
      <c r="S34628" t="s">
        <v>61</v>
      </c>
      <c r="T34628" t="s">
        <v>61</v>
      </c>
      <c r="U34628" t="s">
        <v>61</v>
      </c>
      <c r="V34628" t="s">
        <v>61</v>
      </c>
      <c r="W34628" t="s">
        <v>61</v>
      </c>
      <c r="X34628" t="s">
        <v>61</v>
      </c>
      <c r="Y34628" t="s">
        <v>61</v>
      </c>
      <c r="Z34628" t="s">
        <v>61</v>
      </c>
      <c r="AA34628" t="s">
        <v>61</v>
      </c>
      <c r="AB34628" t="s">
        <v>61</v>
      </c>
      <c r="AC34628" t="s">
        <v>61</v>
      </c>
      <c r="AD34628" t="s">
        <v>61</v>
      </c>
      <c r="AE34628" t="s">
        <v>61</v>
      </c>
      <c r="AF34628" t="s">
        <v>61</v>
      </c>
      <c r="AG34628" t="s">
        <v>61</v>
      </c>
      <c r="AH34628" t="s">
        <v>61</v>
      </c>
      <c r="AI34628" t="s">
        <v>61</v>
      </c>
      <c r="AJ34628" t="s">
        <v>61</v>
      </c>
      <c r="AL34628" t="s">
        <v>245</v>
      </c>
      <c r="AN34628" t="s">
        <v>220</v>
      </c>
      <c r="AO34628" t="s">
        <v>221</v>
      </c>
      <c r="AP34628" t="s">
        <v>222</v>
      </c>
      <c r="AR34628" t="s">
        <v>68</v>
      </c>
      <c r="AS34628">
        <v>2023</v>
      </c>
      <c r="AT34628">
        <v>2020</v>
      </c>
      <c r="AU34628" s="13">
        <v>7612964</v>
      </c>
      <c r="AV34628" t="s">
        <v>61</v>
      </c>
      <c r="AX34628" t="s">
        <v>246</v>
      </c>
      <c r="AY34628" t="s">
        <v>70</v>
      </c>
      <c r="AZ34628" t="s">
        <v>70</v>
      </c>
      <c r="BA34628" t="s">
        <v>70</v>
      </c>
      <c r="BB34628" t="s">
        <v>70</v>
      </c>
      <c r="BC34628" t="s">
        <v>70</v>
      </c>
      <c r="BD34628" t="s">
        <v>70</v>
      </c>
    </row>
    <row r="34629" spans="1:56" x14ac:dyDescent="0.3">
      <c r="A34629" t="s">
        <v>56</v>
      </c>
      <c r="B34629" t="s">
        <v>215</v>
      </c>
      <c r="C34629" t="s">
        <v>244</v>
      </c>
      <c r="D34629" t="s">
        <v>59</v>
      </c>
      <c r="E34629" t="s">
        <v>91</v>
      </c>
      <c r="F34629" t="s">
        <v>61</v>
      </c>
      <c r="G34629" t="s">
        <v>238</v>
      </c>
      <c r="H34629" t="s">
        <v>71</v>
      </c>
      <c r="I34629" t="s">
        <v>235</v>
      </c>
      <c r="J34629" t="s">
        <v>61</v>
      </c>
      <c r="K34629" t="s">
        <v>61</v>
      </c>
      <c r="L34629" t="s">
        <v>226</v>
      </c>
      <c r="M34629" t="s">
        <v>227</v>
      </c>
      <c r="N34629" t="s">
        <v>61</v>
      </c>
      <c r="O34629" t="s">
        <v>61</v>
      </c>
      <c r="P34629" t="s">
        <v>61</v>
      </c>
      <c r="Q34629" t="s">
        <v>61</v>
      </c>
      <c r="R34629" t="s">
        <v>61</v>
      </c>
      <c r="S34629" t="s">
        <v>61</v>
      </c>
      <c r="T34629" t="s">
        <v>61</v>
      </c>
      <c r="U34629" t="s">
        <v>61</v>
      </c>
      <c r="V34629" t="s">
        <v>61</v>
      </c>
      <c r="W34629" t="s">
        <v>61</v>
      </c>
      <c r="X34629" t="s">
        <v>61</v>
      </c>
      <c r="Y34629" t="s">
        <v>61</v>
      </c>
      <c r="Z34629" t="s">
        <v>61</v>
      </c>
      <c r="AA34629" t="s">
        <v>61</v>
      </c>
      <c r="AB34629" t="s">
        <v>61</v>
      </c>
      <c r="AC34629" t="s">
        <v>61</v>
      </c>
      <c r="AD34629" t="s">
        <v>61</v>
      </c>
      <c r="AE34629" t="s">
        <v>61</v>
      </c>
      <c r="AF34629" t="s">
        <v>61</v>
      </c>
      <c r="AG34629" t="s">
        <v>61</v>
      </c>
      <c r="AH34629" t="s">
        <v>61</v>
      </c>
      <c r="AI34629" t="s">
        <v>61</v>
      </c>
      <c r="AJ34629" t="s">
        <v>61</v>
      </c>
      <c r="AL34629" t="s">
        <v>245</v>
      </c>
      <c r="AN34629" t="s">
        <v>220</v>
      </c>
      <c r="AO34629" t="s">
        <v>221</v>
      </c>
      <c r="AP34629" t="s">
        <v>222</v>
      </c>
      <c r="AR34629" t="s">
        <v>68</v>
      </c>
      <c r="AS34629">
        <v>2023</v>
      </c>
      <c r="AT34629">
        <v>2020</v>
      </c>
      <c r="AU34629" s="13">
        <v>1825651</v>
      </c>
      <c r="AV34629" t="s">
        <v>61</v>
      </c>
      <c r="AX34629" t="s">
        <v>246</v>
      </c>
      <c r="AY34629" t="s">
        <v>70</v>
      </c>
      <c r="AZ34629" t="s">
        <v>70</v>
      </c>
      <c r="BA34629" t="s">
        <v>70</v>
      </c>
      <c r="BB34629" t="s">
        <v>70</v>
      </c>
      <c r="BC34629" t="s">
        <v>70</v>
      </c>
      <c r="BD34629" t="s">
        <v>70</v>
      </c>
    </row>
    <row r="34630" spans="1:56" x14ac:dyDescent="0.3">
      <c r="A34630" t="s">
        <v>56</v>
      </c>
      <c r="B34630" t="s">
        <v>215</v>
      </c>
      <c r="C34630" t="s">
        <v>244</v>
      </c>
      <c r="D34630" t="s">
        <v>59</v>
      </c>
      <c r="E34630" t="s">
        <v>91</v>
      </c>
      <c r="F34630" t="s">
        <v>61</v>
      </c>
      <c r="G34630" t="s">
        <v>238</v>
      </c>
      <c r="H34630" t="s">
        <v>71</v>
      </c>
      <c r="I34630" t="s">
        <v>235</v>
      </c>
      <c r="J34630" t="s">
        <v>61</v>
      </c>
      <c r="K34630" t="s">
        <v>61</v>
      </c>
      <c r="L34630" t="s">
        <v>228</v>
      </c>
      <c r="M34630" t="s">
        <v>227</v>
      </c>
      <c r="N34630" t="s">
        <v>61</v>
      </c>
      <c r="O34630" t="s">
        <v>61</v>
      </c>
      <c r="P34630" t="s">
        <v>61</v>
      </c>
      <c r="Q34630" t="s">
        <v>61</v>
      </c>
      <c r="R34630" t="s">
        <v>61</v>
      </c>
      <c r="S34630" t="s">
        <v>61</v>
      </c>
      <c r="T34630" t="s">
        <v>61</v>
      </c>
      <c r="U34630" t="s">
        <v>61</v>
      </c>
      <c r="V34630" t="s">
        <v>61</v>
      </c>
      <c r="W34630" t="s">
        <v>61</v>
      </c>
      <c r="X34630" t="s">
        <v>61</v>
      </c>
      <c r="Y34630" t="s">
        <v>61</v>
      </c>
      <c r="Z34630" t="s">
        <v>61</v>
      </c>
      <c r="AA34630" t="s">
        <v>61</v>
      </c>
      <c r="AB34630" t="s">
        <v>61</v>
      </c>
      <c r="AC34630" t="s">
        <v>61</v>
      </c>
      <c r="AD34630" t="s">
        <v>61</v>
      </c>
      <c r="AE34630" t="s">
        <v>61</v>
      </c>
      <c r="AF34630" t="s">
        <v>61</v>
      </c>
      <c r="AG34630" t="s">
        <v>61</v>
      </c>
      <c r="AH34630" t="s">
        <v>61</v>
      </c>
      <c r="AI34630" t="s">
        <v>61</v>
      </c>
      <c r="AJ34630" t="s">
        <v>61</v>
      </c>
      <c r="AL34630" t="s">
        <v>245</v>
      </c>
      <c r="AN34630" t="s">
        <v>220</v>
      </c>
      <c r="AO34630" t="s">
        <v>221</v>
      </c>
      <c r="AP34630" t="s">
        <v>222</v>
      </c>
      <c r="AR34630" t="s">
        <v>68</v>
      </c>
      <c r="AS34630">
        <v>2023</v>
      </c>
      <c r="AT34630">
        <v>2020</v>
      </c>
      <c r="AU34630" s="13">
        <v>7302603</v>
      </c>
      <c r="AV34630" t="s">
        <v>61</v>
      </c>
      <c r="AX34630" t="s">
        <v>246</v>
      </c>
      <c r="AY34630" t="s">
        <v>70</v>
      </c>
      <c r="AZ34630" t="s">
        <v>70</v>
      </c>
      <c r="BA34630" t="s">
        <v>70</v>
      </c>
      <c r="BB34630" t="s">
        <v>70</v>
      </c>
      <c r="BC34630" t="s">
        <v>70</v>
      </c>
      <c r="BD34630" t="s">
        <v>70</v>
      </c>
    </row>
    <row r="34631" spans="1:56" x14ac:dyDescent="0.3">
      <c r="A34631" t="s">
        <v>56</v>
      </c>
      <c r="B34631" t="s">
        <v>215</v>
      </c>
      <c r="C34631" t="s">
        <v>244</v>
      </c>
      <c r="D34631" t="s">
        <v>59</v>
      </c>
      <c r="E34631" t="s">
        <v>91</v>
      </c>
      <c r="F34631" t="s">
        <v>61</v>
      </c>
      <c r="G34631" t="s">
        <v>238</v>
      </c>
      <c r="H34631" t="s">
        <v>71</v>
      </c>
      <c r="I34631" t="s">
        <v>235</v>
      </c>
      <c r="J34631" t="s">
        <v>61</v>
      </c>
      <c r="K34631" t="s">
        <v>61</v>
      </c>
      <c r="L34631" t="s">
        <v>102</v>
      </c>
      <c r="M34631" t="s">
        <v>102</v>
      </c>
      <c r="N34631" t="s">
        <v>61</v>
      </c>
      <c r="O34631" t="s">
        <v>61</v>
      </c>
      <c r="P34631" t="s">
        <v>61</v>
      </c>
      <c r="Q34631" t="s">
        <v>61</v>
      </c>
      <c r="R34631" t="s">
        <v>61</v>
      </c>
      <c r="S34631" t="s">
        <v>61</v>
      </c>
      <c r="T34631" t="s">
        <v>61</v>
      </c>
      <c r="U34631" t="s">
        <v>61</v>
      </c>
      <c r="V34631" t="s">
        <v>61</v>
      </c>
      <c r="W34631" t="s">
        <v>61</v>
      </c>
      <c r="X34631" t="s">
        <v>61</v>
      </c>
      <c r="Y34631" t="s">
        <v>61</v>
      </c>
      <c r="Z34631" t="s">
        <v>61</v>
      </c>
      <c r="AA34631" t="s">
        <v>61</v>
      </c>
      <c r="AB34631" t="s">
        <v>61</v>
      </c>
      <c r="AC34631" t="s">
        <v>61</v>
      </c>
      <c r="AD34631" t="s">
        <v>61</v>
      </c>
      <c r="AE34631" t="s">
        <v>61</v>
      </c>
      <c r="AF34631" t="s">
        <v>61</v>
      </c>
      <c r="AG34631" t="s">
        <v>61</v>
      </c>
      <c r="AH34631" t="s">
        <v>61</v>
      </c>
      <c r="AI34631" t="s">
        <v>61</v>
      </c>
      <c r="AJ34631" t="s">
        <v>61</v>
      </c>
      <c r="AL34631" t="s">
        <v>245</v>
      </c>
      <c r="AN34631" t="s">
        <v>220</v>
      </c>
      <c r="AO34631" t="s">
        <v>221</v>
      </c>
      <c r="AP34631" t="s">
        <v>222</v>
      </c>
      <c r="AR34631" t="s">
        <v>68</v>
      </c>
      <c r="AS34631">
        <v>2023</v>
      </c>
      <c r="AT34631">
        <v>2020</v>
      </c>
      <c r="AU34631" s="13">
        <v>0</v>
      </c>
      <c r="AV34631" t="s">
        <v>61</v>
      </c>
      <c r="AX34631" t="s">
        <v>246</v>
      </c>
      <c r="AY34631" t="s">
        <v>70</v>
      </c>
      <c r="AZ34631" t="s">
        <v>70</v>
      </c>
      <c r="BA34631" t="s">
        <v>70</v>
      </c>
      <c r="BB34631" t="s">
        <v>70</v>
      </c>
      <c r="BC34631" t="s">
        <v>70</v>
      </c>
      <c r="BD34631" t="s">
        <v>70</v>
      </c>
    </row>
    <row r="34632" spans="1:56" x14ac:dyDescent="0.3">
      <c r="A34632" t="s">
        <v>56</v>
      </c>
      <c r="B34632" t="s">
        <v>215</v>
      </c>
      <c r="C34632" t="s">
        <v>244</v>
      </c>
      <c r="D34632" t="s">
        <v>59</v>
      </c>
      <c r="E34632" t="s">
        <v>91</v>
      </c>
      <c r="F34632" t="s">
        <v>61</v>
      </c>
      <c r="G34632" t="s">
        <v>238</v>
      </c>
      <c r="H34632" t="s">
        <v>71</v>
      </c>
      <c r="I34632" t="s">
        <v>235</v>
      </c>
      <c r="J34632" t="s">
        <v>61</v>
      </c>
      <c r="K34632" t="s">
        <v>229</v>
      </c>
      <c r="L34632" t="s">
        <v>61</v>
      </c>
      <c r="M34632" t="s">
        <v>61</v>
      </c>
      <c r="N34632" t="s">
        <v>61</v>
      </c>
      <c r="O34632" t="s">
        <v>61</v>
      </c>
      <c r="P34632" t="s">
        <v>61</v>
      </c>
      <c r="Q34632" t="s">
        <v>61</v>
      </c>
      <c r="R34632" t="s">
        <v>61</v>
      </c>
      <c r="S34632" t="s">
        <v>61</v>
      </c>
      <c r="T34632" t="s">
        <v>61</v>
      </c>
      <c r="U34632" t="s">
        <v>61</v>
      </c>
      <c r="V34632" t="s">
        <v>61</v>
      </c>
      <c r="W34632" t="s">
        <v>61</v>
      </c>
      <c r="X34632" t="s">
        <v>61</v>
      </c>
      <c r="Y34632" t="s">
        <v>61</v>
      </c>
      <c r="Z34632" t="s">
        <v>61</v>
      </c>
      <c r="AA34632" t="s">
        <v>61</v>
      </c>
      <c r="AB34632" t="s">
        <v>61</v>
      </c>
      <c r="AC34632" t="s">
        <v>61</v>
      </c>
      <c r="AD34632" t="s">
        <v>61</v>
      </c>
      <c r="AE34632" t="s">
        <v>61</v>
      </c>
      <c r="AF34632" t="s">
        <v>61</v>
      </c>
      <c r="AG34632" t="s">
        <v>61</v>
      </c>
      <c r="AH34632" t="s">
        <v>61</v>
      </c>
      <c r="AI34632" t="s">
        <v>61</v>
      </c>
      <c r="AJ34632" t="s">
        <v>61</v>
      </c>
      <c r="AL34632" t="s">
        <v>245</v>
      </c>
      <c r="AN34632" t="s">
        <v>220</v>
      </c>
      <c r="AO34632" t="s">
        <v>221</v>
      </c>
      <c r="AP34632" t="s">
        <v>222</v>
      </c>
      <c r="AR34632" t="s">
        <v>68</v>
      </c>
      <c r="AS34632">
        <v>2023</v>
      </c>
      <c r="AT34632">
        <v>2020</v>
      </c>
      <c r="AU34632" s="13">
        <v>1515290</v>
      </c>
      <c r="AV34632" t="s">
        <v>61</v>
      </c>
      <c r="AX34632" t="s">
        <v>246</v>
      </c>
      <c r="AY34632" t="s">
        <v>70</v>
      </c>
      <c r="AZ34632" t="s">
        <v>70</v>
      </c>
      <c r="BA34632" t="s">
        <v>70</v>
      </c>
      <c r="BB34632" t="s">
        <v>70</v>
      </c>
      <c r="BC34632" t="s">
        <v>70</v>
      </c>
      <c r="BD34632" t="s">
        <v>70</v>
      </c>
    </row>
    <row r="34633" spans="1:56" x14ac:dyDescent="0.3">
      <c r="A34633" t="s">
        <v>56</v>
      </c>
      <c r="B34633" t="s">
        <v>215</v>
      </c>
      <c r="C34633" t="s">
        <v>244</v>
      </c>
      <c r="D34633" t="s">
        <v>59</v>
      </c>
      <c r="E34633" t="s">
        <v>91</v>
      </c>
      <c r="F34633" t="s">
        <v>61</v>
      </c>
      <c r="G34633" t="s">
        <v>238</v>
      </c>
      <c r="H34633" t="s">
        <v>62</v>
      </c>
      <c r="I34633" t="s">
        <v>236</v>
      </c>
      <c r="J34633" t="s">
        <v>61</v>
      </c>
      <c r="K34633" t="s">
        <v>219</v>
      </c>
      <c r="L34633" t="s">
        <v>61</v>
      </c>
      <c r="M34633" t="s">
        <v>61</v>
      </c>
      <c r="N34633" t="s">
        <v>61</v>
      </c>
      <c r="O34633" t="s">
        <v>61</v>
      </c>
      <c r="P34633" t="s">
        <v>61</v>
      </c>
      <c r="Q34633" t="s">
        <v>61</v>
      </c>
      <c r="R34633" t="s">
        <v>61</v>
      </c>
      <c r="S34633" t="s">
        <v>61</v>
      </c>
      <c r="T34633" t="s">
        <v>61</v>
      </c>
      <c r="U34633" t="s">
        <v>61</v>
      </c>
      <c r="V34633" t="s">
        <v>61</v>
      </c>
      <c r="W34633" t="s">
        <v>61</v>
      </c>
      <c r="X34633" t="s">
        <v>61</v>
      </c>
      <c r="Y34633" t="s">
        <v>61</v>
      </c>
      <c r="Z34633" t="s">
        <v>61</v>
      </c>
      <c r="AA34633" t="s">
        <v>61</v>
      </c>
      <c r="AB34633" t="s">
        <v>61</v>
      </c>
      <c r="AC34633" t="s">
        <v>61</v>
      </c>
      <c r="AD34633" t="s">
        <v>61</v>
      </c>
      <c r="AE34633" t="s">
        <v>61</v>
      </c>
      <c r="AF34633" t="s">
        <v>61</v>
      </c>
      <c r="AG34633" t="s">
        <v>61</v>
      </c>
      <c r="AH34633" t="s">
        <v>61</v>
      </c>
      <c r="AI34633" t="s">
        <v>61</v>
      </c>
      <c r="AJ34633" t="s">
        <v>61</v>
      </c>
      <c r="AL34633" t="s">
        <v>245</v>
      </c>
      <c r="AN34633" t="s">
        <v>220</v>
      </c>
      <c r="AO34633" t="s">
        <v>221</v>
      </c>
      <c r="AP34633" t="s">
        <v>222</v>
      </c>
      <c r="AR34633" t="s">
        <v>68</v>
      </c>
      <c r="AS34633">
        <v>2023</v>
      </c>
      <c r="AT34633">
        <v>2020</v>
      </c>
      <c r="AU34633" s="13">
        <v>108708969</v>
      </c>
      <c r="AV34633" t="s">
        <v>61</v>
      </c>
      <c r="AX34633" t="s">
        <v>246</v>
      </c>
      <c r="AY34633" t="s">
        <v>70</v>
      </c>
      <c r="AZ34633" t="s">
        <v>70</v>
      </c>
      <c r="BA34633" t="s">
        <v>70</v>
      </c>
      <c r="BB34633" t="s">
        <v>70</v>
      </c>
      <c r="BC34633" t="s">
        <v>70</v>
      </c>
      <c r="BD34633" t="s">
        <v>70</v>
      </c>
    </row>
    <row r="34634" spans="1:56" x14ac:dyDescent="0.3">
      <c r="A34634" t="s">
        <v>56</v>
      </c>
      <c r="B34634" t="s">
        <v>215</v>
      </c>
      <c r="C34634" t="s">
        <v>244</v>
      </c>
      <c r="D34634" t="s">
        <v>59</v>
      </c>
      <c r="E34634" t="s">
        <v>91</v>
      </c>
      <c r="F34634" t="s">
        <v>61</v>
      </c>
      <c r="G34634" t="s">
        <v>238</v>
      </c>
      <c r="H34634" t="s">
        <v>62</v>
      </c>
      <c r="I34634" t="s">
        <v>236</v>
      </c>
      <c r="J34634" t="s">
        <v>61</v>
      </c>
      <c r="K34634" t="s">
        <v>225</v>
      </c>
      <c r="L34634" t="s">
        <v>61</v>
      </c>
      <c r="M34634" t="s">
        <v>61</v>
      </c>
      <c r="N34634" t="s">
        <v>61</v>
      </c>
      <c r="O34634" t="s">
        <v>61</v>
      </c>
      <c r="P34634" t="s">
        <v>61</v>
      </c>
      <c r="Q34634" t="s">
        <v>61</v>
      </c>
      <c r="R34634" t="s">
        <v>61</v>
      </c>
      <c r="S34634" t="s">
        <v>61</v>
      </c>
      <c r="T34634" t="s">
        <v>61</v>
      </c>
      <c r="U34634" t="s">
        <v>61</v>
      </c>
      <c r="V34634" t="s">
        <v>61</v>
      </c>
      <c r="W34634" t="s">
        <v>61</v>
      </c>
      <c r="X34634" t="s">
        <v>61</v>
      </c>
      <c r="Y34634" t="s">
        <v>61</v>
      </c>
      <c r="Z34634" t="s">
        <v>61</v>
      </c>
      <c r="AA34634" t="s">
        <v>61</v>
      </c>
      <c r="AB34634" t="s">
        <v>61</v>
      </c>
      <c r="AC34634" t="s">
        <v>61</v>
      </c>
      <c r="AD34634" t="s">
        <v>61</v>
      </c>
      <c r="AE34634" t="s">
        <v>61</v>
      </c>
      <c r="AF34634" t="s">
        <v>61</v>
      </c>
      <c r="AG34634" t="s">
        <v>61</v>
      </c>
      <c r="AH34634" t="s">
        <v>61</v>
      </c>
      <c r="AI34634" t="s">
        <v>61</v>
      </c>
      <c r="AJ34634" t="s">
        <v>61</v>
      </c>
      <c r="AL34634" t="s">
        <v>245</v>
      </c>
      <c r="AN34634" t="s">
        <v>220</v>
      </c>
      <c r="AO34634" t="s">
        <v>221</v>
      </c>
      <c r="AP34634" t="s">
        <v>222</v>
      </c>
      <c r="AR34634" t="s">
        <v>68</v>
      </c>
      <c r="AS34634">
        <v>2023</v>
      </c>
      <c r="AT34634">
        <v>2020</v>
      </c>
      <c r="AU34634" s="13">
        <v>11474025</v>
      </c>
      <c r="AV34634" t="s">
        <v>61</v>
      </c>
      <c r="AX34634" t="s">
        <v>246</v>
      </c>
      <c r="AY34634" t="s">
        <v>70</v>
      </c>
      <c r="AZ34634" t="s">
        <v>70</v>
      </c>
      <c r="BA34634" t="s">
        <v>70</v>
      </c>
      <c r="BB34634" t="s">
        <v>70</v>
      </c>
      <c r="BC34634" t="s">
        <v>70</v>
      </c>
      <c r="BD34634" t="s">
        <v>70</v>
      </c>
    </row>
    <row r="34635" spans="1:56" x14ac:dyDescent="0.3">
      <c r="A34635" t="s">
        <v>56</v>
      </c>
      <c r="B34635" t="s">
        <v>215</v>
      </c>
      <c r="C34635" t="s">
        <v>244</v>
      </c>
      <c r="D34635" t="s">
        <v>59</v>
      </c>
      <c r="E34635" t="s">
        <v>91</v>
      </c>
      <c r="F34635" t="s">
        <v>61</v>
      </c>
      <c r="G34635" t="s">
        <v>238</v>
      </c>
      <c r="H34635" t="s">
        <v>62</v>
      </c>
      <c r="I34635" t="s">
        <v>236</v>
      </c>
      <c r="J34635" t="s">
        <v>61</v>
      </c>
      <c r="K34635" t="s">
        <v>61</v>
      </c>
      <c r="L34635" t="s">
        <v>226</v>
      </c>
      <c r="M34635" t="s">
        <v>227</v>
      </c>
      <c r="N34635" t="s">
        <v>61</v>
      </c>
      <c r="O34635" t="s">
        <v>61</v>
      </c>
      <c r="P34635" t="s">
        <v>61</v>
      </c>
      <c r="Q34635" t="s">
        <v>61</v>
      </c>
      <c r="R34635" t="s">
        <v>61</v>
      </c>
      <c r="S34635" t="s">
        <v>61</v>
      </c>
      <c r="T34635" t="s">
        <v>61</v>
      </c>
      <c r="U34635" t="s">
        <v>61</v>
      </c>
      <c r="V34635" t="s">
        <v>61</v>
      </c>
      <c r="W34635" t="s">
        <v>61</v>
      </c>
      <c r="X34635" t="s">
        <v>61</v>
      </c>
      <c r="Y34635" t="s">
        <v>61</v>
      </c>
      <c r="Z34635" t="s">
        <v>61</v>
      </c>
      <c r="AA34635" t="s">
        <v>61</v>
      </c>
      <c r="AB34635" t="s">
        <v>61</v>
      </c>
      <c r="AC34635" t="s">
        <v>61</v>
      </c>
      <c r="AD34635" t="s">
        <v>61</v>
      </c>
      <c r="AE34635" t="s">
        <v>61</v>
      </c>
      <c r="AF34635" t="s">
        <v>61</v>
      </c>
      <c r="AG34635" t="s">
        <v>61</v>
      </c>
      <c r="AH34635" t="s">
        <v>61</v>
      </c>
      <c r="AI34635" t="s">
        <v>61</v>
      </c>
      <c r="AJ34635" t="s">
        <v>61</v>
      </c>
      <c r="AL34635" t="s">
        <v>245</v>
      </c>
      <c r="AN34635" t="s">
        <v>220</v>
      </c>
      <c r="AO34635" t="s">
        <v>221</v>
      </c>
      <c r="AP34635" t="s">
        <v>222</v>
      </c>
      <c r="AR34635" t="s">
        <v>68</v>
      </c>
      <c r="AS34635">
        <v>2023</v>
      </c>
      <c r="AT34635">
        <v>2020</v>
      </c>
      <c r="AU34635" s="13">
        <v>80394520</v>
      </c>
      <c r="AV34635" t="s">
        <v>61</v>
      </c>
      <c r="AX34635" t="s">
        <v>246</v>
      </c>
      <c r="AY34635" t="s">
        <v>70</v>
      </c>
      <c r="AZ34635" t="s">
        <v>70</v>
      </c>
      <c r="BA34635" t="s">
        <v>70</v>
      </c>
      <c r="BB34635" t="s">
        <v>70</v>
      </c>
      <c r="BC34635" t="s">
        <v>70</v>
      </c>
      <c r="BD34635" t="s">
        <v>70</v>
      </c>
    </row>
    <row r="34636" spans="1:56" x14ac:dyDescent="0.3">
      <c r="A34636" t="s">
        <v>56</v>
      </c>
      <c r="B34636" t="s">
        <v>215</v>
      </c>
      <c r="C34636" t="s">
        <v>244</v>
      </c>
      <c r="D34636" t="s">
        <v>59</v>
      </c>
      <c r="E34636" t="s">
        <v>91</v>
      </c>
      <c r="F34636" t="s">
        <v>61</v>
      </c>
      <c r="G34636" t="s">
        <v>238</v>
      </c>
      <c r="H34636" t="s">
        <v>62</v>
      </c>
      <c r="I34636" t="s">
        <v>236</v>
      </c>
      <c r="J34636" t="s">
        <v>61</v>
      </c>
      <c r="K34636" t="s">
        <v>61</v>
      </c>
      <c r="L34636" t="s">
        <v>228</v>
      </c>
      <c r="M34636" t="s">
        <v>227</v>
      </c>
      <c r="N34636" t="s">
        <v>61</v>
      </c>
      <c r="O34636" t="s">
        <v>61</v>
      </c>
      <c r="P34636" t="s">
        <v>61</v>
      </c>
      <c r="Q34636" t="s">
        <v>61</v>
      </c>
      <c r="R34636" t="s">
        <v>61</v>
      </c>
      <c r="S34636" t="s">
        <v>61</v>
      </c>
      <c r="T34636" t="s">
        <v>61</v>
      </c>
      <c r="U34636" t="s">
        <v>61</v>
      </c>
      <c r="V34636" t="s">
        <v>61</v>
      </c>
      <c r="W34636" t="s">
        <v>61</v>
      </c>
      <c r="X34636" t="s">
        <v>61</v>
      </c>
      <c r="Y34636" t="s">
        <v>61</v>
      </c>
      <c r="Z34636" t="s">
        <v>61</v>
      </c>
      <c r="AA34636" t="s">
        <v>61</v>
      </c>
      <c r="AB34636" t="s">
        <v>61</v>
      </c>
      <c r="AC34636" t="s">
        <v>61</v>
      </c>
      <c r="AD34636" t="s">
        <v>61</v>
      </c>
      <c r="AE34636" t="s">
        <v>61</v>
      </c>
      <c r="AF34636" t="s">
        <v>61</v>
      </c>
      <c r="AG34636" t="s">
        <v>61</v>
      </c>
      <c r="AH34636" t="s">
        <v>61</v>
      </c>
      <c r="AI34636" t="s">
        <v>61</v>
      </c>
      <c r="AJ34636" t="s">
        <v>61</v>
      </c>
      <c r="AL34636" t="s">
        <v>245</v>
      </c>
      <c r="AN34636" t="s">
        <v>220</v>
      </c>
      <c r="AO34636" t="s">
        <v>221</v>
      </c>
      <c r="AP34636" t="s">
        <v>222</v>
      </c>
      <c r="AR34636" t="s">
        <v>68</v>
      </c>
      <c r="AS34636">
        <v>2023</v>
      </c>
      <c r="AT34636">
        <v>2020</v>
      </c>
      <c r="AU34636" s="13">
        <v>12263571</v>
      </c>
      <c r="AV34636" t="s">
        <v>61</v>
      </c>
      <c r="AX34636" t="s">
        <v>246</v>
      </c>
      <c r="AY34636" t="s">
        <v>70</v>
      </c>
      <c r="AZ34636" t="s">
        <v>70</v>
      </c>
      <c r="BA34636" t="s">
        <v>70</v>
      </c>
      <c r="BB34636" t="s">
        <v>70</v>
      </c>
      <c r="BC34636" t="s">
        <v>70</v>
      </c>
      <c r="BD34636" t="s">
        <v>70</v>
      </c>
    </row>
    <row r="34637" spans="1:56" x14ac:dyDescent="0.3">
      <c r="A34637" t="s">
        <v>56</v>
      </c>
      <c r="B34637" t="s">
        <v>215</v>
      </c>
      <c r="C34637" t="s">
        <v>244</v>
      </c>
      <c r="D34637" t="s">
        <v>59</v>
      </c>
      <c r="E34637" t="s">
        <v>91</v>
      </c>
      <c r="F34637" t="s">
        <v>61</v>
      </c>
      <c r="G34637" t="s">
        <v>238</v>
      </c>
      <c r="H34637" t="s">
        <v>62</v>
      </c>
      <c r="I34637" t="s">
        <v>236</v>
      </c>
      <c r="J34637" t="s">
        <v>61</v>
      </c>
      <c r="K34637" t="s">
        <v>61</v>
      </c>
      <c r="L34637" t="s">
        <v>228</v>
      </c>
      <c r="M34637" t="s">
        <v>12</v>
      </c>
      <c r="N34637" t="s">
        <v>61</v>
      </c>
      <c r="O34637" t="s">
        <v>61</v>
      </c>
      <c r="P34637" t="s">
        <v>61</v>
      </c>
      <c r="Q34637" t="s">
        <v>61</v>
      </c>
      <c r="R34637" t="s">
        <v>61</v>
      </c>
      <c r="S34637" t="s">
        <v>61</v>
      </c>
      <c r="T34637" t="s">
        <v>61</v>
      </c>
      <c r="U34637" t="s">
        <v>61</v>
      </c>
      <c r="V34637" t="s">
        <v>61</v>
      </c>
      <c r="W34637" t="s">
        <v>61</v>
      </c>
      <c r="X34637" t="s">
        <v>61</v>
      </c>
      <c r="Y34637" t="s">
        <v>61</v>
      </c>
      <c r="Z34637" t="s">
        <v>61</v>
      </c>
      <c r="AA34637" t="s">
        <v>61</v>
      </c>
      <c r="AB34637" t="s">
        <v>61</v>
      </c>
      <c r="AC34637" t="s">
        <v>61</v>
      </c>
      <c r="AD34637" t="s">
        <v>61</v>
      </c>
      <c r="AE34637" t="s">
        <v>61</v>
      </c>
      <c r="AF34637" t="s">
        <v>61</v>
      </c>
      <c r="AG34637" t="s">
        <v>61</v>
      </c>
      <c r="AH34637" t="s">
        <v>61</v>
      </c>
      <c r="AI34637" t="s">
        <v>61</v>
      </c>
      <c r="AJ34637" t="s">
        <v>61</v>
      </c>
      <c r="AL34637" t="s">
        <v>245</v>
      </c>
      <c r="AN34637" t="s">
        <v>220</v>
      </c>
      <c r="AO34637" t="s">
        <v>221</v>
      </c>
      <c r="AP34637" t="s">
        <v>222</v>
      </c>
      <c r="AR34637" t="s">
        <v>68</v>
      </c>
      <c r="AS34637">
        <v>2023</v>
      </c>
      <c r="AT34637">
        <v>2020</v>
      </c>
      <c r="AU34637" s="13">
        <v>43603807</v>
      </c>
      <c r="AV34637" t="s">
        <v>61</v>
      </c>
      <c r="AX34637" t="s">
        <v>246</v>
      </c>
      <c r="AY34637" t="s">
        <v>70</v>
      </c>
      <c r="AZ34637" t="s">
        <v>70</v>
      </c>
      <c r="BA34637" t="s">
        <v>70</v>
      </c>
      <c r="BB34637" t="s">
        <v>70</v>
      </c>
      <c r="BC34637" t="s">
        <v>70</v>
      </c>
      <c r="BD34637" t="s">
        <v>70</v>
      </c>
    </row>
    <row r="34638" spans="1:56" x14ac:dyDescent="0.3">
      <c r="A34638" t="s">
        <v>56</v>
      </c>
      <c r="B34638" t="s">
        <v>215</v>
      </c>
      <c r="C34638" t="s">
        <v>244</v>
      </c>
      <c r="D34638" t="s">
        <v>59</v>
      </c>
      <c r="E34638" t="s">
        <v>91</v>
      </c>
      <c r="F34638" t="s">
        <v>61</v>
      </c>
      <c r="G34638" t="s">
        <v>238</v>
      </c>
      <c r="H34638" t="s">
        <v>62</v>
      </c>
      <c r="I34638" t="s">
        <v>236</v>
      </c>
      <c r="J34638" t="s">
        <v>61</v>
      </c>
      <c r="K34638" t="s">
        <v>229</v>
      </c>
      <c r="L34638" t="s">
        <v>61</v>
      </c>
      <c r="M34638" t="s">
        <v>61</v>
      </c>
      <c r="N34638" t="s">
        <v>61</v>
      </c>
      <c r="O34638" t="s">
        <v>61</v>
      </c>
      <c r="P34638" t="s">
        <v>61</v>
      </c>
      <c r="Q34638" t="s">
        <v>61</v>
      </c>
      <c r="R34638" t="s">
        <v>61</v>
      </c>
      <c r="S34638" t="s">
        <v>61</v>
      </c>
      <c r="T34638" t="s">
        <v>61</v>
      </c>
      <c r="U34638" t="s">
        <v>61</v>
      </c>
      <c r="V34638" t="s">
        <v>61</v>
      </c>
      <c r="W34638" t="s">
        <v>61</v>
      </c>
      <c r="X34638" t="s">
        <v>61</v>
      </c>
      <c r="Y34638" t="s">
        <v>61</v>
      </c>
      <c r="Z34638" t="s">
        <v>61</v>
      </c>
      <c r="AA34638" t="s">
        <v>61</v>
      </c>
      <c r="AB34638" t="s">
        <v>61</v>
      </c>
      <c r="AC34638" t="s">
        <v>61</v>
      </c>
      <c r="AD34638" t="s">
        <v>61</v>
      </c>
      <c r="AE34638" t="s">
        <v>61</v>
      </c>
      <c r="AF34638" t="s">
        <v>61</v>
      </c>
      <c r="AG34638" t="s">
        <v>61</v>
      </c>
      <c r="AH34638" t="s">
        <v>61</v>
      </c>
      <c r="AI34638" t="s">
        <v>61</v>
      </c>
      <c r="AJ34638" t="s">
        <v>61</v>
      </c>
      <c r="AL34638" t="s">
        <v>245</v>
      </c>
      <c r="AN34638" t="s">
        <v>220</v>
      </c>
      <c r="AO34638" t="s">
        <v>221</v>
      </c>
      <c r="AP34638" t="s">
        <v>222</v>
      </c>
      <c r="AR34638" t="s">
        <v>68</v>
      </c>
      <c r="AS34638">
        <v>2023</v>
      </c>
      <c r="AT34638">
        <v>2020</v>
      </c>
      <c r="AU34638" s="13">
        <v>16078904</v>
      </c>
      <c r="AV34638" t="s">
        <v>61</v>
      </c>
      <c r="AX34638" t="s">
        <v>246</v>
      </c>
      <c r="AY34638" t="s">
        <v>70</v>
      </c>
      <c r="AZ34638" t="s">
        <v>70</v>
      </c>
      <c r="BA34638" t="s">
        <v>70</v>
      </c>
      <c r="BB34638" t="s">
        <v>70</v>
      </c>
      <c r="BC34638" t="s">
        <v>70</v>
      </c>
      <c r="BD34638" t="s">
        <v>70</v>
      </c>
    </row>
    <row r="34639" spans="1:56" x14ac:dyDescent="0.3">
      <c r="A34639" t="s">
        <v>56</v>
      </c>
      <c r="B34639" t="s">
        <v>215</v>
      </c>
      <c r="C34639" t="s">
        <v>244</v>
      </c>
      <c r="D34639" t="s">
        <v>59</v>
      </c>
      <c r="E34639" t="s">
        <v>91</v>
      </c>
      <c r="F34639" t="s">
        <v>61</v>
      </c>
      <c r="G34639" t="s">
        <v>238</v>
      </c>
      <c r="H34639" t="s">
        <v>71</v>
      </c>
      <c r="I34639" t="s">
        <v>237</v>
      </c>
      <c r="J34639" t="s">
        <v>61</v>
      </c>
      <c r="K34639" t="s">
        <v>219</v>
      </c>
      <c r="L34639" t="s">
        <v>61</v>
      </c>
      <c r="M34639" t="s">
        <v>61</v>
      </c>
      <c r="N34639" t="s">
        <v>61</v>
      </c>
      <c r="O34639" t="s">
        <v>61</v>
      </c>
      <c r="P34639" t="s">
        <v>61</v>
      </c>
      <c r="Q34639" t="s">
        <v>61</v>
      </c>
      <c r="R34639" t="s">
        <v>61</v>
      </c>
      <c r="S34639" t="s">
        <v>61</v>
      </c>
      <c r="T34639" t="s">
        <v>61</v>
      </c>
      <c r="U34639" t="s">
        <v>61</v>
      </c>
      <c r="V34639" t="s">
        <v>61</v>
      </c>
      <c r="W34639" t="s">
        <v>61</v>
      </c>
      <c r="X34639" t="s">
        <v>61</v>
      </c>
      <c r="Y34639" t="s">
        <v>61</v>
      </c>
      <c r="Z34639" t="s">
        <v>61</v>
      </c>
      <c r="AA34639" t="s">
        <v>61</v>
      </c>
      <c r="AB34639" t="s">
        <v>61</v>
      </c>
      <c r="AC34639" t="s">
        <v>61</v>
      </c>
      <c r="AD34639" t="s">
        <v>61</v>
      </c>
      <c r="AE34639" t="s">
        <v>61</v>
      </c>
      <c r="AF34639" t="s">
        <v>61</v>
      </c>
      <c r="AG34639" t="s">
        <v>61</v>
      </c>
      <c r="AH34639" t="s">
        <v>61</v>
      </c>
      <c r="AI34639" t="s">
        <v>61</v>
      </c>
      <c r="AJ34639" t="s">
        <v>61</v>
      </c>
      <c r="AL34639" t="s">
        <v>245</v>
      </c>
      <c r="AN34639" t="s">
        <v>220</v>
      </c>
      <c r="AO34639" t="s">
        <v>221</v>
      </c>
      <c r="AP34639" t="s">
        <v>222</v>
      </c>
      <c r="AR34639" t="s">
        <v>68</v>
      </c>
      <c r="AS34639">
        <v>2023</v>
      </c>
      <c r="AT34639">
        <v>2020</v>
      </c>
      <c r="AU34639" s="13">
        <v>6681257</v>
      </c>
      <c r="AV34639" t="s">
        <v>61</v>
      </c>
      <c r="AX34639" t="s">
        <v>246</v>
      </c>
      <c r="AY34639" t="s">
        <v>70</v>
      </c>
      <c r="AZ34639" t="s">
        <v>70</v>
      </c>
      <c r="BA34639" t="s">
        <v>70</v>
      </c>
      <c r="BB34639" t="s">
        <v>70</v>
      </c>
      <c r="BC34639" t="s">
        <v>70</v>
      </c>
      <c r="BD34639" t="s">
        <v>70</v>
      </c>
    </row>
    <row r="34640" spans="1:56" x14ac:dyDescent="0.3">
      <c r="A34640" t="s">
        <v>56</v>
      </c>
      <c r="B34640" t="s">
        <v>215</v>
      </c>
      <c r="C34640" t="s">
        <v>244</v>
      </c>
      <c r="D34640" t="s">
        <v>59</v>
      </c>
      <c r="E34640" t="s">
        <v>91</v>
      </c>
      <c r="F34640" t="s">
        <v>61</v>
      </c>
      <c r="G34640" t="s">
        <v>238</v>
      </c>
      <c r="H34640" t="s">
        <v>71</v>
      </c>
      <c r="I34640" t="s">
        <v>237</v>
      </c>
      <c r="J34640" t="s">
        <v>61</v>
      </c>
      <c r="K34640" t="s">
        <v>61</v>
      </c>
      <c r="L34640" t="s">
        <v>226</v>
      </c>
      <c r="M34640" t="s">
        <v>227</v>
      </c>
      <c r="N34640" t="s">
        <v>61</v>
      </c>
      <c r="O34640" t="s">
        <v>61</v>
      </c>
      <c r="P34640" t="s">
        <v>61</v>
      </c>
      <c r="Q34640" t="s">
        <v>61</v>
      </c>
      <c r="R34640" t="s">
        <v>61</v>
      </c>
      <c r="S34640" t="s">
        <v>61</v>
      </c>
      <c r="T34640" t="s">
        <v>61</v>
      </c>
      <c r="U34640" t="s">
        <v>61</v>
      </c>
      <c r="V34640" t="s">
        <v>61</v>
      </c>
      <c r="W34640" t="s">
        <v>61</v>
      </c>
      <c r="X34640" t="s">
        <v>61</v>
      </c>
      <c r="Y34640" t="s">
        <v>61</v>
      </c>
      <c r="Z34640" t="s">
        <v>61</v>
      </c>
      <c r="AA34640" t="s">
        <v>61</v>
      </c>
      <c r="AB34640" t="s">
        <v>61</v>
      </c>
      <c r="AC34640" t="s">
        <v>61</v>
      </c>
      <c r="AD34640" t="s">
        <v>61</v>
      </c>
      <c r="AE34640" t="s">
        <v>61</v>
      </c>
      <c r="AF34640" t="s">
        <v>61</v>
      </c>
      <c r="AG34640" t="s">
        <v>61</v>
      </c>
      <c r="AH34640" t="s">
        <v>61</v>
      </c>
      <c r="AI34640" t="s">
        <v>61</v>
      </c>
      <c r="AJ34640" t="s">
        <v>61</v>
      </c>
      <c r="AL34640" t="s">
        <v>245</v>
      </c>
      <c r="AN34640" t="s">
        <v>220</v>
      </c>
      <c r="AO34640" t="s">
        <v>221</v>
      </c>
      <c r="AP34640" t="s">
        <v>222</v>
      </c>
      <c r="AR34640" t="s">
        <v>68</v>
      </c>
      <c r="AS34640">
        <v>2023</v>
      </c>
      <c r="AT34640">
        <v>2020</v>
      </c>
      <c r="AU34640" s="13">
        <v>1444596</v>
      </c>
      <c r="AV34640" t="s">
        <v>61</v>
      </c>
      <c r="AX34640" t="s">
        <v>246</v>
      </c>
      <c r="AY34640" t="s">
        <v>70</v>
      </c>
      <c r="AZ34640" t="s">
        <v>70</v>
      </c>
      <c r="BA34640" t="s">
        <v>70</v>
      </c>
      <c r="BB34640" t="s">
        <v>70</v>
      </c>
      <c r="BC34640" t="s">
        <v>70</v>
      </c>
      <c r="BD34640" t="s">
        <v>70</v>
      </c>
    </row>
    <row r="34641" spans="1:56" x14ac:dyDescent="0.3">
      <c r="A34641" t="s">
        <v>56</v>
      </c>
      <c r="B34641" t="s">
        <v>215</v>
      </c>
      <c r="C34641" t="s">
        <v>244</v>
      </c>
      <c r="D34641" t="s">
        <v>59</v>
      </c>
      <c r="E34641" t="s">
        <v>91</v>
      </c>
      <c r="F34641" t="s">
        <v>61</v>
      </c>
      <c r="G34641" t="s">
        <v>238</v>
      </c>
      <c r="H34641" t="s">
        <v>71</v>
      </c>
      <c r="I34641" t="s">
        <v>237</v>
      </c>
      <c r="J34641" t="s">
        <v>61</v>
      </c>
      <c r="K34641" t="s">
        <v>61</v>
      </c>
      <c r="L34641" t="s">
        <v>228</v>
      </c>
      <c r="M34641" t="s">
        <v>227</v>
      </c>
      <c r="N34641" t="s">
        <v>61</v>
      </c>
      <c r="O34641" t="s">
        <v>61</v>
      </c>
      <c r="P34641" t="s">
        <v>61</v>
      </c>
      <c r="Q34641" t="s">
        <v>61</v>
      </c>
      <c r="R34641" t="s">
        <v>61</v>
      </c>
      <c r="S34641" t="s">
        <v>61</v>
      </c>
      <c r="T34641" t="s">
        <v>61</v>
      </c>
      <c r="U34641" t="s">
        <v>61</v>
      </c>
      <c r="V34641" t="s">
        <v>61</v>
      </c>
      <c r="W34641" t="s">
        <v>61</v>
      </c>
      <c r="X34641" t="s">
        <v>61</v>
      </c>
      <c r="Y34641" t="s">
        <v>61</v>
      </c>
      <c r="Z34641" t="s">
        <v>61</v>
      </c>
      <c r="AA34641" t="s">
        <v>61</v>
      </c>
      <c r="AB34641" t="s">
        <v>61</v>
      </c>
      <c r="AC34641" t="s">
        <v>61</v>
      </c>
      <c r="AD34641" t="s">
        <v>61</v>
      </c>
      <c r="AE34641" t="s">
        <v>61</v>
      </c>
      <c r="AF34641" t="s">
        <v>61</v>
      </c>
      <c r="AG34641" t="s">
        <v>61</v>
      </c>
      <c r="AH34641" t="s">
        <v>61</v>
      </c>
      <c r="AI34641" t="s">
        <v>61</v>
      </c>
      <c r="AJ34641" t="s">
        <v>61</v>
      </c>
      <c r="AL34641" t="s">
        <v>245</v>
      </c>
      <c r="AN34641" t="s">
        <v>220</v>
      </c>
      <c r="AO34641" t="s">
        <v>221</v>
      </c>
      <c r="AP34641" t="s">
        <v>222</v>
      </c>
      <c r="AR34641" t="s">
        <v>68</v>
      </c>
      <c r="AS34641">
        <v>2023</v>
      </c>
      <c r="AT34641">
        <v>2020</v>
      </c>
      <c r="AU34641" s="13">
        <v>5778384</v>
      </c>
      <c r="AV34641" t="s">
        <v>61</v>
      </c>
      <c r="AX34641" t="s">
        <v>246</v>
      </c>
      <c r="AY34641" t="s">
        <v>70</v>
      </c>
      <c r="AZ34641" t="s">
        <v>70</v>
      </c>
      <c r="BA34641" t="s">
        <v>70</v>
      </c>
      <c r="BB34641" t="s">
        <v>70</v>
      </c>
      <c r="BC34641" t="s">
        <v>70</v>
      </c>
      <c r="BD34641" t="s">
        <v>70</v>
      </c>
    </row>
    <row r="34642" spans="1:56" x14ac:dyDescent="0.3">
      <c r="A34642" t="s">
        <v>56</v>
      </c>
      <c r="B34642" t="s">
        <v>215</v>
      </c>
      <c r="C34642" t="s">
        <v>244</v>
      </c>
      <c r="D34642" t="s">
        <v>59</v>
      </c>
      <c r="E34642" t="s">
        <v>91</v>
      </c>
      <c r="F34642" t="s">
        <v>61</v>
      </c>
      <c r="G34642" t="s">
        <v>238</v>
      </c>
      <c r="H34642" t="s">
        <v>71</v>
      </c>
      <c r="I34642" t="s">
        <v>237</v>
      </c>
      <c r="J34642" t="s">
        <v>61</v>
      </c>
      <c r="K34642" t="s">
        <v>61</v>
      </c>
      <c r="L34642" t="s">
        <v>102</v>
      </c>
      <c r="M34642" t="s">
        <v>102</v>
      </c>
      <c r="N34642" t="s">
        <v>61</v>
      </c>
      <c r="O34642" t="s">
        <v>61</v>
      </c>
      <c r="P34642" t="s">
        <v>61</v>
      </c>
      <c r="Q34642" t="s">
        <v>61</v>
      </c>
      <c r="R34642" t="s">
        <v>61</v>
      </c>
      <c r="S34642" t="s">
        <v>61</v>
      </c>
      <c r="T34642" t="s">
        <v>61</v>
      </c>
      <c r="U34642" t="s">
        <v>61</v>
      </c>
      <c r="V34642" t="s">
        <v>61</v>
      </c>
      <c r="W34642" t="s">
        <v>61</v>
      </c>
      <c r="X34642" t="s">
        <v>61</v>
      </c>
      <c r="Y34642" t="s">
        <v>61</v>
      </c>
      <c r="Z34642" t="s">
        <v>61</v>
      </c>
      <c r="AA34642" t="s">
        <v>61</v>
      </c>
      <c r="AB34642" t="s">
        <v>61</v>
      </c>
      <c r="AC34642" t="s">
        <v>61</v>
      </c>
      <c r="AD34642" t="s">
        <v>61</v>
      </c>
      <c r="AE34642" t="s">
        <v>61</v>
      </c>
      <c r="AF34642" t="s">
        <v>61</v>
      </c>
      <c r="AG34642" t="s">
        <v>61</v>
      </c>
      <c r="AH34642" t="s">
        <v>61</v>
      </c>
      <c r="AI34642" t="s">
        <v>61</v>
      </c>
      <c r="AJ34642" t="s">
        <v>61</v>
      </c>
      <c r="AL34642" t="s">
        <v>245</v>
      </c>
      <c r="AN34642" t="s">
        <v>220</v>
      </c>
      <c r="AO34642" t="s">
        <v>221</v>
      </c>
      <c r="AP34642" t="s">
        <v>222</v>
      </c>
      <c r="AR34642" t="s">
        <v>68</v>
      </c>
      <c r="AS34642">
        <v>2023</v>
      </c>
      <c r="AT34642">
        <v>2020</v>
      </c>
      <c r="AU34642" s="13">
        <v>0</v>
      </c>
      <c r="AV34642" t="s">
        <v>61</v>
      </c>
      <c r="AX34642" t="s">
        <v>246</v>
      </c>
      <c r="AY34642" t="s">
        <v>70</v>
      </c>
      <c r="AZ34642" t="s">
        <v>70</v>
      </c>
      <c r="BA34642" t="s">
        <v>70</v>
      </c>
      <c r="BB34642" t="s">
        <v>70</v>
      </c>
      <c r="BC34642" t="s">
        <v>70</v>
      </c>
      <c r="BD34642" t="s">
        <v>70</v>
      </c>
    </row>
    <row r="34643" spans="1:56" x14ac:dyDescent="0.3">
      <c r="A34643" t="s">
        <v>56</v>
      </c>
      <c r="B34643" t="s">
        <v>215</v>
      </c>
      <c r="C34643" t="s">
        <v>244</v>
      </c>
      <c r="D34643" t="s">
        <v>59</v>
      </c>
      <c r="E34643" t="s">
        <v>91</v>
      </c>
      <c r="F34643" t="s">
        <v>61</v>
      </c>
      <c r="G34643" t="s">
        <v>238</v>
      </c>
      <c r="H34643" t="s">
        <v>71</v>
      </c>
      <c r="I34643" t="s">
        <v>237</v>
      </c>
      <c r="J34643" t="s">
        <v>61</v>
      </c>
      <c r="K34643" t="s">
        <v>229</v>
      </c>
      <c r="L34643" t="s">
        <v>61</v>
      </c>
      <c r="M34643" t="s">
        <v>61</v>
      </c>
      <c r="N34643" t="s">
        <v>61</v>
      </c>
      <c r="O34643" t="s">
        <v>61</v>
      </c>
      <c r="P34643" t="s">
        <v>61</v>
      </c>
      <c r="Q34643" t="s">
        <v>61</v>
      </c>
      <c r="R34643" t="s">
        <v>61</v>
      </c>
      <c r="S34643" t="s">
        <v>61</v>
      </c>
      <c r="T34643" t="s">
        <v>61</v>
      </c>
      <c r="U34643" t="s">
        <v>61</v>
      </c>
      <c r="V34643" t="s">
        <v>61</v>
      </c>
      <c r="W34643" t="s">
        <v>61</v>
      </c>
      <c r="X34643" t="s">
        <v>61</v>
      </c>
      <c r="Y34643" t="s">
        <v>61</v>
      </c>
      <c r="Z34643" t="s">
        <v>61</v>
      </c>
      <c r="AA34643" t="s">
        <v>61</v>
      </c>
      <c r="AB34643" t="s">
        <v>61</v>
      </c>
      <c r="AC34643" t="s">
        <v>61</v>
      </c>
      <c r="AD34643" t="s">
        <v>61</v>
      </c>
      <c r="AE34643" t="s">
        <v>61</v>
      </c>
      <c r="AF34643" t="s">
        <v>61</v>
      </c>
      <c r="AG34643" t="s">
        <v>61</v>
      </c>
      <c r="AH34643" t="s">
        <v>61</v>
      </c>
      <c r="AI34643" t="s">
        <v>61</v>
      </c>
      <c r="AJ34643" t="s">
        <v>61</v>
      </c>
      <c r="AL34643" t="s">
        <v>245</v>
      </c>
      <c r="AN34643" t="s">
        <v>220</v>
      </c>
      <c r="AO34643" t="s">
        <v>221</v>
      </c>
      <c r="AP34643" t="s">
        <v>222</v>
      </c>
      <c r="AR34643" t="s">
        <v>68</v>
      </c>
      <c r="AS34643">
        <v>2023</v>
      </c>
      <c r="AT34643">
        <v>2020</v>
      </c>
      <c r="AU34643" s="13">
        <v>541723</v>
      </c>
      <c r="AV34643" t="s">
        <v>61</v>
      </c>
      <c r="AX34643" t="s">
        <v>246</v>
      </c>
      <c r="AY34643" t="s">
        <v>70</v>
      </c>
      <c r="AZ34643" t="s">
        <v>70</v>
      </c>
      <c r="BA34643" t="s">
        <v>70</v>
      </c>
      <c r="BB34643" t="s">
        <v>70</v>
      </c>
      <c r="BC34643" t="s">
        <v>70</v>
      </c>
      <c r="BD34643" t="s">
        <v>70</v>
      </c>
    </row>
    <row r="34644" spans="1:56" x14ac:dyDescent="0.3">
      <c r="A34644" t="s">
        <v>56</v>
      </c>
      <c r="B34644" t="s">
        <v>215</v>
      </c>
      <c r="C34644" t="s">
        <v>244</v>
      </c>
      <c r="D34644" t="s">
        <v>59</v>
      </c>
      <c r="E34644" t="s">
        <v>91</v>
      </c>
      <c r="F34644" t="s">
        <v>61</v>
      </c>
      <c r="G34644" t="s">
        <v>239</v>
      </c>
      <c r="H34644" t="s">
        <v>62</v>
      </c>
      <c r="I34644" t="s">
        <v>218</v>
      </c>
      <c r="J34644" t="s">
        <v>61</v>
      </c>
      <c r="K34644" t="s">
        <v>219</v>
      </c>
      <c r="L34644" t="s">
        <v>61</v>
      </c>
      <c r="M34644" t="s">
        <v>61</v>
      </c>
      <c r="N34644" t="s">
        <v>61</v>
      </c>
      <c r="O34644" t="s">
        <v>61</v>
      </c>
      <c r="P34644" t="s">
        <v>61</v>
      </c>
      <c r="Q34644" t="s">
        <v>61</v>
      </c>
      <c r="R34644" t="s">
        <v>61</v>
      </c>
      <c r="S34644" t="s">
        <v>61</v>
      </c>
      <c r="T34644" t="s">
        <v>61</v>
      </c>
      <c r="U34644" t="s">
        <v>61</v>
      </c>
      <c r="V34644" t="s">
        <v>61</v>
      </c>
      <c r="W34644" t="s">
        <v>61</v>
      </c>
      <c r="X34644" t="s">
        <v>61</v>
      </c>
      <c r="Y34644" t="s">
        <v>61</v>
      </c>
      <c r="Z34644" t="s">
        <v>61</v>
      </c>
      <c r="AA34644" t="s">
        <v>61</v>
      </c>
      <c r="AB34644" t="s">
        <v>61</v>
      </c>
      <c r="AC34644" t="s">
        <v>61</v>
      </c>
      <c r="AD34644" t="s">
        <v>61</v>
      </c>
      <c r="AE34644" t="s">
        <v>61</v>
      </c>
      <c r="AF34644" t="s">
        <v>61</v>
      </c>
      <c r="AG34644" t="s">
        <v>61</v>
      </c>
      <c r="AH34644" t="s">
        <v>61</v>
      </c>
      <c r="AI34644" t="s">
        <v>61</v>
      </c>
      <c r="AJ34644" t="s">
        <v>61</v>
      </c>
      <c r="AL34644" t="s">
        <v>245</v>
      </c>
      <c r="AN34644" t="s">
        <v>220</v>
      </c>
      <c r="AO34644" t="s">
        <v>221</v>
      </c>
      <c r="AP34644" t="s">
        <v>222</v>
      </c>
      <c r="AR34644" t="s">
        <v>68</v>
      </c>
      <c r="AS34644">
        <v>2023</v>
      </c>
      <c r="AT34644">
        <v>2020</v>
      </c>
      <c r="AU34644" s="13">
        <v>2460982</v>
      </c>
      <c r="AV34644" t="s">
        <v>61</v>
      </c>
      <c r="AX34644" t="s">
        <v>246</v>
      </c>
      <c r="AY34644" t="s">
        <v>70</v>
      </c>
      <c r="AZ34644" t="s">
        <v>70</v>
      </c>
      <c r="BA34644" t="s">
        <v>70</v>
      </c>
      <c r="BB34644" t="s">
        <v>70</v>
      </c>
      <c r="BC34644" t="s">
        <v>70</v>
      </c>
      <c r="BD34644" t="s">
        <v>70</v>
      </c>
    </row>
    <row r="34645" spans="1:56" x14ac:dyDescent="0.3">
      <c r="A34645" t="s">
        <v>56</v>
      </c>
      <c r="B34645" t="s">
        <v>215</v>
      </c>
      <c r="C34645" t="s">
        <v>244</v>
      </c>
      <c r="D34645" t="s">
        <v>59</v>
      </c>
      <c r="E34645" t="s">
        <v>91</v>
      </c>
      <c r="F34645" t="s">
        <v>61</v>
      </c>
      <c r="G34645" t="s">
        <v>239</v>
      </c>
      <c r="H34645" t="s">
        <v>62</v>
      </c>
      <c r="I34645" t="s">
        <v>218</v>
      </c>
      <c r="J34645" t="s">
        <v>61</v>
      </c>
      <c r="K34645" t="s">
        <v>225</v>
      </c>
      <c r="L34645" t="s">
        <v>61</v>
      </c>
      <c r="M34645" t="s">
        <v>61</v>
      </c>
      <c r="N34645" t="s">
        <v>61</v>
      </c>
      <c r="O34645" t="s">
        <v>61</v>
      </c>
      <c r="P34645" t="s">
        <v>61</v>
      </c>
      <c r="Q34645" t="s">
        <v>61</v>
      </c>
      <c r="R34645" t="s">
        <v>61</v>
      </c>
      <c r="S34645" t="s">
        <v>61</v>
      </c>
      <c r="T34645" t="s">
        <v>61</v>
      </c>
      <c r="U34645" t="s">
        <v>61</v>
      </c>
      <c r="V34645" t="s">
        <v>61</v>
      </c>
      <c r="W34645" t="s">
        <v>61</v>
      </c>
      <c r="X34645" t="s">
        <v>61</v>
      </c>
      <c r="Y34645" t="s">
        <v>61</v>
      </c>
      <c r="Z34645" t="s">
        <v>61</v>
      </c>
      <c r="AA34645" t="s">
        <v>61</v>
      </c>
      <c r="AB34645" t="s">
        <v>61</v>
      </c>
      <c r="AC34645" t="s">
        <v>61</v>
      </c>
      <c r="AD34645" t="s">
        <v>61</v>
      </c>
      <c r="AE34645" t="s">
        <v>61</v>
      </c>
      <c r="AF34645" t="s">
        <v>61</v>
      </c>
      <c r="AG34645" t="s">
        <v>61</v>
      </c>
      <c r="AH34645" t="s">
        <v>61</v>
      </c>
      <c r="AI34645" t="s">
        <v>61</v>
      </c>
      <c r="AJ34645" t="s">
        <v>61</v>
      </c>
      <c r="AL34645" t="s">
        <v>245</v>
      </c>
      <c r="AN34645" t="s">
        <v>220</v>
      </c>
      <c r="AO34645" t="s">
        <v>221</v>
      </c>
      <c r="AP34645" t="s">
        <v>222</v>
      </c>
      <c r="AR34645" t="s">
        <v>68</v>
      </c>
      <c r="AS34645">
        <v>2023</v>
      </c>
      <c r="AT34645">
        <v>2020</v>
      </c>
      <c r="AU34645" s="13">
        <v>286428</v>
      </c>
      <c r="AV34645" t="s">
        <v>61</v>
      </c>
      <c r="AX34645" t="s">
        <v>246</v>
      </c>
      <c r="AY34645" t="s">
        <v>70</v>
      </c>
      <c r="AZ34645" t="s">
        <v>70</v>
      </c>
      <c r="BA34645" t="s">
        <v>70</v>
      </c>
      <c r="BB34645" t="s">
        <v>70</v>
      </c>
      <c r="BC34645" t="s">
        <v>70</v>
      </c>
      <c r="BD34645" t="s">
        <v>70</v>
      </c>
    </row>
    <row r="34646" spans="1:56" x14ac:dyDescent="0.3">
      <c r="A34646" t="s">
        <v>56</v>
      </c>
      <c r="B34646" t="s">
        <v>215</v>
      </c>
      <c r="C34646" t="s">
        <v>244</v>
      </c>
      <c r="D34646" t="s">
        <v>59</v>
      </c>
      <c r="E34646" t="s">
        <v>91</v>
      </c>
      <c r="F34646" t="s">
        <v>61</v>
      </c>
      <c r="G34646" t="s">
        <v>239</v>
      </c>
      <c r="H34646" t="s">
        <v>62</v>
      </c>
      <c r="I34646" t="s">
        <v>218</v>
      </c>
      <c r="J34646" t="s">
        <v>61</v>
      </c>
      <c r="K34646" t="s">
        <v>61</v>
      </c>
      <c r="L34646" t="s">
        <v>226</v>
      </c>
      <c r="M34646" t="s">
        <v>227</v>
      </c>
      <c r="N34646" t="s">
        <v>61</v>
      </c>
      <c r="O34646" t="s">
        <v>61</v>
      </c>
      <c r="P34646" t="s">
        <v>61</v>
      </c>
      <c r="Q34646" t="s">
        <v>61</v>
      </c>
      <c r="R34646" t="s">
        <v>61</v>
      </c>
      <c r="S34646" t="s">
        <v>61</v>
      </c>
      <c r="T34646" t="s">
        <v>61</v>
      </c>
      <c r="U34646" t="s">
        <v>61</v>
      </c>
      <c r="V34646" t="s">
        <v>61</v>
      </c>
      <c r="W34646" t="s">
        <v>61</v>
      </c>
      <c r="X34646" t="s">
        <v>61</v>
      </c>
      <c r="Y34646" t="s">
        <v>61</v>
      </c>
      <c r="Z34646" t="s">
        <v>61</v>
      </c>
      <c r="AA34646" t="s">
        <v>61</v>
      </c>
      <c r="AB34646" t="s">
        <v>61</v>
      </c>
      <c r="AC34646" t="s">
        <v>61</v>
      </c>
      <c r="AD34646" t="s">
        <v>61</v>
      </c>
      <c r="AE34646" t="s">
        <v>61</v>
      </c>
      <c r="AF34646" t="s">
        <v>61</v>
      </c>
      <c r="AG34646" t="s">
        <v>61</v>
      </c>
      <c r="AH34646" t="s">
        <v>61</v>
      </c>
      <c r="AI34646" t="s">
        <v>61</v>
      </c>
      <c r="AJ34646" t="s">
        <v>61</v>
      </c>
      <c r="AL34646" t="s">
        <v>245</v>
      </c>
      <c r="AN34646" t="s">
        <v>220</v>
      </c>
      <c r="AO34646" t="s">
        <v>221</v>
      </c>
      <c r="AP34646" t="s">
        <v>222</v>
      </c>
      <c r="AR34646" t="s">
        <v>68</v>
      </c>
      <c r="AS34646">
        <v>2023</v>
      </c>
      <c r="AT34646">
        <v>2020</v>
      </c>
      <c r="AU34646" s="13">
        <v>1837836</v>
      </c>
      <c r="AV34646" t="s">
        <v>61</v>
      </c>
      <c r="AX34646" t="s">
        <v>246</v>
      </c>
      <c r="AY34646" t="s">
        <v>70</v>
      </c>
      <c r="AZ34646" t="s">
        <v>70</v>
      </c>
      <c r="BA34646" t="s">
        <v>70</v>
      </c>
      <c r="BB34646" t="s">
        <v>70</v>
      </c>
      <c r="BC34646" t="s">
        <v>70</v>
      </c>
      <c r="BD34646" t="s">
        <v>70</v>
      </c>
    </row>
    <row r="34647" spans="1:56" x14ac:dyDescent="0.3">
      <c r="A34647" t="s">
        <v>56</v>
      </c>
      <c r="B34647" t="s">
        <v>215</v>
      </c>
      <c r="C34647" t="s">
        <v>244</v>
      </c>
      <c r="D34647" t="s">
        <v>59</v>
      </c>
      <c r="E34647" t="s">
        <v>91</v>
      </c>
      <c r="F34647" t="s">
        <v>61</v>
      </c>
      <c r="G34647" t="s">
        <v>239</v>
      </c>
      <c r="H34647" t="s">
        <v>62</v>
      </c>
      <c r="I34647" t="s">
        <v>218</v>
      </c>
      <c r="J34647" t="s">
        <v>61</v>
      </c>
      <c r="K34647" t="s">
        <v>61</v>
      </c>
      <c r="L34647" t="s">
        <v>228</v>
      </c>
      <c r="M34647" t="s">
        <v>227</v>
      </c>
      <c r="N34647" t="s">
        <v>61</v>
      </c>
      <c r="O34647" t="s">
        <v>61</v>
      </c>
      <c r="P34647" t="s">
        <v>61</v>
      </c>
      <c r="Q34647" t="s">
        <v>61</v>
      </c>
      <c r="R34647" t="s">
        <v>61</v>
      </c>
      <c r="S34647" t="s">
        <v>61</v>
      </c>
      <c r="T34647" t="s">
        <v>61</v>
      </c>
      <c r="U34647" t="s">
        <v>61</v>
      </c>
      <c r="V34647" t="s">
        <v>61</v>
      </c>
      <c r="W34647" t="s">
        <v>61</v>
      </c>
      <c r="X34647" t="s">
        <v>61</v>
      </c>
      <c r="Y34647" t="s">
        <v>61</v>
      </c>
      <c r="Z34647" t="s">
        <v>61</v>
      </c>
      <c r="AA34647" t="s">
        <v>61</v>
      </c>
      <c r="AB34647" t="s">
        <v>61</v>
      </c>
      <c r="AC34647" t="s">
        <v>61</v>
      </c>
      <c r="AD34647" t="s">
        <v>61</v>
      </c>
      <c r="AE34647" t="s">
        <v>61</v>
      </c>
      <c r="AF34647" t="s">
        <v>61</v>
      </c>
      <c r="AG34647" t="s">
        <v>61</v>
      </c>
      <c r="AH34647" t="s">
        <v>61</v>
      </c>
      <c r="AI34647" t="s">
        <v>61</v>
      </c>
      <c r="AJ34647" t="s">
        <v>61</v>
      </c>
      <c r="AL34647" t="s">
        <v>245</v>
      </c>
      <c r="AN34647" t="s">
        <v>220</v>
      </c>
      <c r="AO34647" t="s">
        <v>221</v>
      </c>
      <c r="AP34647" t="s">
        <v>222</v>
      </c>
      <c r="AR34647" t="s">
        <v>68</v>
      </c>
      <c r="AS34647">
        <v>2023</v>
      </c>
      <c r="AT34647">
        <v>2020</v>
      </c>
      <c r="AU34647" s="13">
        <v>280348</v>
      </c>
      <c r="AV34647" t="s">
        <v>61</v>
      </c>
      <c r="AX34647" t="s">
        <v>246</v>
      </c>
      <c r="AY34647" t="s">
        <v>70</v>
      </c>
      <c r="AZ34647" t="s">
        <v>70</v>
      </c>
      <c r="BA34647" t="s">
        <v>70</v>
      </c>
      <c r="BB34647" t="s">
        <v>70</v>
      </c>
      <c r="BC34647" t="s">
        <v>70</v>
      </c>
      <c r="BD34647" t="s">
        <v>70</v>
      </c>
    </row>
    <row r="34648" spans="1:56" x14ac:dyDescent="0.3">
      <c r="A34648" t="s">
        <v>56</v>
      </c>
      <c r="B34648" t="s">
        <v>215</v>
      </c>
      <c r="C34648" t="s">
        <v>244</v>
      </c>
      <c r="D34648" t="s">
        <v>59</v>
      </c>
      <c r="E34648" t="s">
        <v>91</v>
      </c>
      <c r="F34648" t="s">
        <v>61</v>
      </c>
      <c r="G34648" t="s">
        <v>239</v>
      </c>
      <c r="H34648" t="s">
        <v>62</v>
      </c>
      <c r="I34648" t="s">
        <v>218</v>
      </c>
      <c r="J34648" t="s">
        <v>61</v>
      </c>
      <c r="K34648" t="s">
        <v>61</v>
      </c>
      <c r="L34648" t="s">
        <v>228</v>
      </c>
      <c r="M34648" t="s">
        <v>12</v>
      </c>
      <c r="N34648" t="s">
        <v>61</v>
      </c>
      <c r="O34648" t="s">
        <v>61</v>
      </c>
      <c r="P34648" t="s">
        <v>61</v>
      </c>
      <c r="Q34648" t="s">
        <v>61</v>
      </c>
      <c r="R34648" t="s">
        <v>61</v>
      </c>
      <c r="S34648" t="s">
        <v>61</v>
      </c>
      <c r="T34648" t="s">
        <v>61</v>
      </c>
      <c r="U34648" t="s">
        <v>61</v>
      </c>
      <c r="V34648" t="s">
        <v>61</v>
      </c>
      <c r="W34648" t="s">
        <v>61</v>
      </c>
      <c r="X34648" t="s">
        <v>61</v>
      </c>
      <c r="Y34648" t="s">
        <v>61</v>
      </c>
      <c r="Z34648" t="s">
        <v>61</v>
      </c>
      <c r="AA34648" t="s">
        <v>61</v>
      </c>
      <c r="AB34648" t="s">
        <v>61</v>
      </c>
      <c r="AC34648" t="s">
        <v>61</v>
      </c>
      <c r="AD34648" t="s">
        <v>61</v>
      </c>
      <c r="AE34648" t="s">
        <v>61</v>
      </c>
      <c r="AF34648" t="s">
        <v>61</v>
      </c>
      <c r="AG34648" t="s">
        <v>61</v>
      </c>
      <c r="AH34648" t="s">
        <v>61</v>
      </c>
      <c r="AI34648" t="s">
        <v>61</v>
      </c>
      <c r="AJ34648" t="s">
        <v>61</v>
      </c>
      <c r="AL34648" t="s">
        <v>245</v>
      </c>
      <c r="AN34648" t="s">
        <v>220</v>
      </c>
      <c r="AO34648" t="s">
        <v>221</v>
      </c>
      <c r="AP34648" t="s">
        <v>222</v>
      </c>
      <c r="AR34648" t="s">
        <v>68</v>
      </c>
      <c r="AS34648">
        <v>2023</v>
      </c>
      <c r="AT34648">
        <v>2020</v>
      </c>
      <c r="AU34648" s="13">
        <v>996793</v>
      </c>
      <c r="AV34648" t="s">
        <v>61</v>
      </c>
      <c r="AX34648" t="s">
        <v>246</v>
      </c>
      <c r="AY34648" t="s">
        <v>70</v>
      </c>
      <c r="AZ34648" t="s">
        <v>70</v>
      </c>
      <c r="BA34648" t="s">
        <v>70</v>
      </c>
      <c r="BB34648" t="s">
        <v>70</v>
      </c>
      <c r="BC34648" t="s">
        <v>70</v>
      </c>
      <c r="BD34648" t="s">
        <v>70</v>
      </c>
    </row>
    <row r="34649" spans="1:56" x14ac:dyDescent="0.3">
      <c r="A34649" t="s">
        <v>56</v>
      </c>
      <c r="B34649" t="s">
        <v>215</v>
      </c>
      <c r="C34649" t="s">
        <v>244</v>
      </c>
      <c r="D34649" t="s">
        <v>59</v>
      </c>
      <c r="E34649" t="s">
        <v>91</v>
      </c>
      <c r="F34649" t="s">
        <v>61</v>
      </c>
      <c r="G34649" t="s">
        <v>239</v>
      </c>
      <c r="H34649" t="s">
        <v>62</v>
      </c>
      <c r="I34649" t="s">
        <v>218</v>
      </c>
      <c r="J34649" t="s">
        <v>61</v>
      </c>
      <c r="K34649" t="s">
        <v>229</v>
      </c>
      <c r="L34649" t="s">
        <v>61</v>
      </c>
      <c r="M34649" t="s">
        <v>61</v>
      </c>
      <c r="N34649" t="s">
        <v>61</v>
      </c>
      <c r="O34649" t="s">
        <v>61</v>
      </c>
      <c r="P34649" t="s">
        <v>61</v>
      </c>
      <c r="Q34649" t="s">
        <v>61</v>
      </c>
      <c r="R34649" t="s">
        <v>61</v>
      </c>
      <c r="S34649" t="s">
        <v>61</v>
      </c>
      <c r="T34649" t="s">
        <v>61</v>
      </c>
      <c r="U34649" t="s">
        <v>61</v>
      </c>
      <c r="V34649" t="s">
        <v>61</v>
      </c>
      <c r="W34649" t="s">
        <v>61</v>
      </c>
      <c r="X34649" t="s">
        <v>61</v>
      </c>
      <c r="Y34649" t="s">
        <v>61</v>
      </c>
      <c r="Z34649" t="s">
        <v>61</v>
      </c>
      <c r="AA34649" t="s">
        <v>61</v>
      </c>
      <c r="AB34649" t="s">
        <v>61</v>
      </c>
      <c r="AC34649" t="s">
        <v>61</v>
      </c>
      <c r="AD34649" t="s">
        <v>61</v>
      </c>
      <c r="AE34649" t="s">
        <v>61</v>
      </c>
      <c r="AF34649" t="s">
        <v>61</v>
      </c>
      <c r="AG34649" t="s">
        <v>61</v>
      </c>
      <c r="AH34649" t="s">
        <v>61</v>
      </c>
      <c r="AI34649" t="s">
        <v>61</v>
      </c>
      <c r="AJ34649" t="s">
        <v>61</v>
      </c>
      <c r="AL34649" t="s">
        <v>245</v>
      </c>
      <c r="AN34649" t="s">
        <v>220</v>
      </c>
      <c r="AO34649" t="s">
        <v>221</v>
      </c>
      <c r="AP34649" t="s">
        <v>222</v>
      </c>
      <c r="AR34649" t="s">
        <v>68</v>
      </c>
      <c r="AS34649">
        <v>2023</v>
      </c>
      <c r="AT34649">
        <v>2020</v>
      </c>
      <c r="AU34649" s="13">
        <v>367567</v>
      </c>
      <c r="AV34649" t="s">
        <v>61</v>
      </c>
      <c r="AX34649" t="s">
        <v>246</v>
      </c>
      <c r="AY34649" t="s">
        <v>70</v>
      </c>
      <c r="AZ34649" t="s">
        <v>70</v>
      </c>
      <c r="BA34649" t="s">
        <v>70</v>
      </c>
      <c r="BB34649" t="s">
        <v>70</v>
      </c>
      <c r="BC34649" t="s">
        <v>70</v>
      </c>
      <c r="BD34649" t="s">
        <v>70</v>
      </c>
    </row>
    <row r="34650" spans="1:56" x14ac:dyDescent="0.3">
      <c r="A34650" t="s">
        <v>56</v>
      </c>
      <c r="B34650" t="s">
        <v>215</v>
      </c>
      <c r="C34650" t="s">
        <v>244</v>
      </c>
      <c r="D34650" t="s">
        <v>59</v>
      </c>
      <c r="E34650" t="s">
        <v>91</v>
      </c>
      <c r="F34650" t="s">
        <v>61</v>
      </c>
      <c r="G34650" t="s">
        <v>239</v>
      </c>
      <c r="H34650" t="s">
        <v>71</v>
      </c>
      <c r="I34650" t="s">
        <v>230</v>
      </c>
      <c r="J34650" t="s">
        <v>61</v>
      </c>
      <c r="K34650" t="s">
        <v>219</v>
      </c>
      <c r="L34650" t="s">
        <v>61</v>
      </c>
      <c r="M34650" t="s">
        <v>61</v>
      </c>
      <c r="N34650" t="s">
        <v>61</v>
      </c>
      <c r="O34650" t="s">
        <v>61</v>
      </c>
      <c r="P34650" t="s">
        <v>61</v>
      </c>
      <c r="Q34650" t="s">
        <v>61</v>
      </c>
      <c r="R34650" t="s">
        <v>61</v>
      </c>
      <c r="S34650" t="s">
        <v>61</v>
      </c>
      <c r="T34650" t="s">
        <v>61</v>
      </c>
      <c r="U34650" t="s">
        <v>61</v>
      </c>
      <c r="V34650" t="s">
        <v>61</v>
      </c>
      <c r="W34650" t="s">
        <v>61</v>
      </c>
      <c r="X34650" t="s">
        <v>61</v>
      </c>
      <c r="Y34650" t="s">
        <v>61</v>
      </c>
      <c r="Z34650" t="s">
        <v>61</v>
      </c>
      <c r="AA34650" t="s">
        <v>61</v>
      </c>
      <c r="AB34650" t="s">
        <v>61</v>
      </c>
      <c r="AC34650" t="s">
        <v>61</v>
      </c>
      <c r="AD34650" t="s">
        <v>61</v>
      </c>
      <c r="AE34650" t="s">
        <v>61</v>
      </c>
      <c r="AF34650" t="s">
        <v>61</v>
      </c>
      <c r="AG34650" t="s">
        <v>61</v>
      </c>
      <c r="AH34650" t="s">
        <v>61</v>
      </c>
      <c r="AI34650" t="s">
        <v>61</v>
      </c>
      <c r="AJ34650" t="s">
        <v>61</v>
      </c>
      <c r="AL34650" t="s">
        <v>245</v>
      </c>
      <c r="AN34650" t="s">
        <v>220</v>
      </c>
      <c r="AO34650" t="s">
        <v>221</v>
      </c>
      <c r="AP34650" t="s">
        <v>222</v>
      </c>
      <c r="AR34650" t="s">
        <v>68</v>
      </c>
      <c r="AS34650">
        <v>2023</v>
      </c>
      <c r="AT34650">
        <v>2020</v>
      </c>
      <c r="AU34650" s="13">
        <v>1612715</v>
      </c>
      <c r="AV34650" t="s">
        <v>61</v>
      </c>
      <c r="AX34650" t="s">
        <v>246</v>
      </c>
      <c r="AY34650" t="s">
        <v>70</v>
      </c>
      <c r="AZ34650" t="s">
        <v>70</v>
      </c>
      <c r="BA34650" t="s">
        <v>70</v>
      </c>
      <c r="BB34650" t="s">
        <v>70</v>
      </c>
      <c r="BC34650" t="s">
        <v>70</v>
      </c>
      <c r="BD34650" t="s">
        <v>70</v>
      </c>
    </row>
    <row r="34651" spans="1:56" x14ac:dyDescent="0.3">
      <c r="A34651" t="s">
        <v>56</v>
      </c>
      <c r="B34651" t="s">
        <v>215</v>
      </c>
      <c r="C34651" t="s">
        <v>244</v>
      </c>
      <c r="D34651" t="s">
        <v>59</v>
      </c>
      <c r="E34651" t="s">
        <v>91</v>
      </c>
      <c r="F34651" t="s">
        <v>61</v>
      </c>
      <c r="G34651" t="s">
        <v>239</v>
      </c>
      <c r="H34651" t="s">
        <v>71</v>
      </c>
      <c r="I34651" t="s">
        <v>230</v>
      </c>
      <c r="J34651" t="s">
        <v>61</v>
      </c>
      <c r="K34651" t="s">
        <v>61</v>
      </c>
      <c r="L34651" t="s">
        <v>226</v>
      </c>
      <c r="M34651" t="s">
        <v>227</v>
      </c>
      <c r="N34651" t="s">
        <v>61</v>
      </c>
      <c r="O34651" t="s">
        <v>61</v>
      </c>
      <c r="P34651" t="s">
        <v>61</v>
      </c>
      <c r="Q34651" t="s">
        <v>61</v>
      </c>
      <c r="R34651" t="s">
        <v>61</v>
      </c>
      <c r="S34651" t="s">
        <v>61</v>
      </c>
      <c r="T34651" t="s">
        <v>61</v>
      </c>
      <c r="U34651" t="s">
        <v>61</v>
      </c>
      <c r="V34651" t="s">
        <v>61</v>
      </c>
      <c r="W34651" t="s">
        <v>61</v>
      </c>
      <c r="X34651" t="s">
        <v>61</v>
      </c>
      <c r="Y34651" t="s">
        <v>61</v>
      </c>
      <c r="Z34651" t="s">
        <v>61</v>
      </c>
      <c r="AA34651" t="s">
        <v>61</v>
      </c>
      <c r="AB34651" t="s">
        <v>61</v>
      </c>
      <c r="AC34651" t="s">
        <v>61</v>
      </c>
      <c r="AD34651" t="s">
        <v>61</v>
      </c>
      <c r="AE34651" t="s">
        <v>61</v>
      </c>
      <c r="AF34651" t="s">
        <v>61</v>
      </c>
      <c r="AG34651" t="s">
        <v>61</v>
      </c>
      <c r="AH34651" t="s">
        <v>61</v>
      </c>
      <c r="AI34651" t="s">
        <v>61</v>
      </c>
      <c r="AJ34651" t="s">
        <v>61</v>
      </c>
      <c r="AL34651" t="s">
        <v>245</v>
      </c>
      <c r="AN34651" t="s">
        <v>220</v>
      </c>
      <c r="AO34651" t="s">
        <v>221</v>
      </c>
      <c r="AP34651" t="s">
        <v>222</v>
      </c>
      <c r="AR34651" t="s">
        <v>68</v>
      </c>
      <c r="AS34651">
        <v>2023</v>
      </c>
      <c r="AT34651">
        <v>2020</v>
      </c>
      <c r="AU34651" s="13">
        <v>386742</v>
      </c>
      <c r="AV34651" t="s">
        <v>61</v>
      </c>
      <c r="AX34651" t="s">
        <v>246</v>
      </c>
      <c r="AY34651" t="s">
        <v>70</v>
      </c>
      <c r="AZ34651" t="s">
        <v>70</v>
      </c>
      <c r="BA34651" t="s">
        <v>70</v>
      </c>
      <c r="BB34651" t="s">
        <v>70</v>
      </c>
      <c r="BC34651" t="s">
        <v>70</v>
      </c>
      <c r="BD34651" t="s">
        <v>70</v>
      </c>
    </row>
    <row r="34652" spans="1:56" x14ac:dyDescent="0.3">
      <c r="A34652" t="s">
        <v>56</v>
      </c>
      <c r="B34652" t="s">
        <v>215</v>
      </c>
      <c r="C34652" t="s">
        <v>244</v>
      </c>
      <c r="D34652" t="s">
        <v>59</v>
      </c>
      <c r="E34652" t="s">
        <v>91</v>
      </c>
      <c r="F34652" t="s">
        <v>61</v>
      </c>
      <c r="G34652" t="s">
        <v>239</v>
      </c>
      <c r="H34652" t="s">
        <v>71</v>
      </c>
      <c r="I34652" t="s">
        <v>230</v>
      </c>
      <c r="J34652" t="s">
        <v>61</v>
      </c>
      <c r="K34652" t="s">
        <v>61</v>
      </c>
      <c r="L34652" t="s">
        <v>228</v>
      </c>
      <c r="M34652" t="s">
        <v>227</v>
      </c>
      <c r="N34652" t="s">
        <v>61</v>
      </c>
      <c r="O34652" t="s">
        <v>61</v>
      </c>
      <c r="P34652" t="s">
        <v>61</v>
      </c>
      <c r="Q34652" t="s">
        <v>61</v>
      </c>
      <c r="R34652" t="s">
        <v>61</v>
      </c>
      <c r="S34652" t="s">
        <v>61</v>
      </c>
      <c r="T34652" t="s">
        <v>61</v>
      </c>
      <c r="U34652" t="s">
        <v>61</v>
      </c>
      <c r="V34652" t="s">
        <v>61</v>
      </c>
      <c r="W34652" t="s">
        <v>61</v>
      </c>
      <c r="X34652" t="s">
        <v>61</v>
      </c>
      <c r="Y34652" t="s">
        <v>61</v>
      </c>
      <c r="Z34652" t="s">
        <v>61</v>
      </c>
      <c r="AA34652" t="s">
        <v>61</v>
      </c>
      <c r="AB34652" t="s">
        <v>61</v>
      </c>
      <c r="AC34652" t="s">
        <v>61</v>
      </c>
      <c r="AD34652" t="s">
        <v>61</v>
      </c>
      <c r="AE34652" t="s">
        <v>61</v>
      </c>
      <c r="AF34652" t="s">
        <v>61</v>
      </c>
      <c r="AG34652" t="s">
        <v>61</v>
      </c>
      <c r="AH34652" t="s">
        <v>61</v>
      </c>
      <c r="AI34652" t="s">
        <v>61</v>
      </c>
      <c r="AJ34652" t="s">
        <v>61</v>
      </c>
      <c r="AL34652" t="s">
        <v>245</v>
      </c>
      <c r="AN34652" t="s">
        <v>220</v>
      </c>
      <c r="AO34652" t="s">
        <v>221</v>
      </c>
      <c r="AP34652" t="s">
        <v>222</v>
      </c>
      <c r="AR34652" t="s">
        <v>68</v>
      </c>
      <c r="AS34652">
        <v>2023</v>
      </c>
      <c r="AT34652">
        <v>2020</v>
      </c>
      <c r="AU34652" s="13">
        <v>1546969</v>
      </c>
      <c r="AV34652" t="s">
        <v>61</v>
      </c>
      <c r="AX34652" t="s">
        <v>246</v>
      </c>
      <c r="AY34652" t="s">
        <v>70</v>
      </c>
      <c r="AZ34652" t="s">
        <v>70</v>
      </c>
      <c r="BA34652" t="s">
        <v>70</v>
      </c>
      <c r="BB34652" t="s">
        <v>70</v>
      </c>
      <c r="BC34652" t="s">
        <v>70</v>
      </c>
      <c r="BD34652" t="s">
        <v>70</v>
      </c>
    </row>
    <row r="34653" spans="1:56" x14ac:dyDescent="0.3">
      <c r="A34653" t="s">
        <v>56</v>
      </c>
      <c r="B34653" t="s">
        <v>215</v>
      </c>
      <c r="C34653" t="s">
        <v>244</v>
      </c>
      <c r="D34653" t="s">
        <v>59</v>
      </c>
      <c r="E34653" t="s">
        <v>91</v>
      </c>
      <c r="F34653" t="s">
        <v>61</v>
      </c>
      <c r="G34653" t="s">
        <v>239</v>
      </c>
      <c r="H34653" t="s">
        <v>71</v>
      </c>
      <c r="I34653" t="s">
        <v>230</v>
      </c>
      <c r="J34653" t="s">
        <v>61</v>
      </c>
      <c r="K34653" t="s">
        <v>61</v>
      </c>
      <c r="L34653" t="s">
        <v>102</v>
      </c>
      <c r="M34653" t="s">
        <v>102</v>
      </c>
      <c r="N34653" t="s">
        <v>61</v>
      </c>
      <c r="O34653" t="s">
        <v>61</v>
      </c>
      <c r="P34653" t="s">
        <v>61</v>
      </c>
      <c r="Q34653" t="s">
        <v>61</v>
      </c>
      <c r="R34653" t="s">
        <v>61</v>
      </c>
      <c r="S34653" t="s">
        <v>61</v>
      </c>
      <c r="T34653" t="s">
        <v>61</v>
      </c>
      <c r="U34653" t="s">
        <v>61</v>
      </c>
      <c r="V34653" t="s">
        <v>61</v>
      </c>
      <c r="W34653" t="s">
        <v>61</v>
      </c>
      <c r="X34653" t="s">
        <v>61</v>
      </c>
      <c r="Y34653" t="s">
        <v>61</v>
      </c>
      <c r="Z34653" t="s">
        <v>61</v>
      </c>
      <c r="AA34653" t="s">
        <v>61</v>
      </c>
      <c r="AB34653" t="s">
        <v>61</v>
      </c>
      <c r="AC34653" t="s">
        <v>61</v>
      </c>
      <c r="AD34653" t="s">
        <v>61</v>
      </c>
      <c r="AE34653" t="s">
        <v>61</v>
      </c>
      <c r="AF34653" t="s">
        <v>61</v>
      </c>
      <c r="AG34653" t="s">
        <v>61</v>
      </c>
      <c r="AH34653" t="s">
        <v>61</v>
      </c>
      <c r="AI34653" t="s">
        <v>61</v>
      </c>
      <c r="AJ34653" t="s">
        <v>61</v>
      </c>
      <c r="AL34653" t="s">
        <v>245</v>
      </c>
      <c r="AN34653" t="s">
        <v>220</v>
      </c>
      <c r="AO34653" t="s">
        <v>221</v>
      </c>
      <c r="AP34653" t="s">
        <v>222</v>
      </c>
      <c r="AR34653" t="s">
        <v>68</v>
      </c>
      <c r="AS34653">
        <v>2023</v>
      </c>
      <c r="AT34653">
        <v>2020</v>
      </c>
      <c r="AU34653" s="13">
        <v>0</v>
      </c>
      <c r="AV34653" t="s">
        <v>61</v>
      </c>
      <c r="AX34653" t="s">
        <v>246</v>
      </c>
      <c r="AY34653" t="s">
        <v>70</v>
      </c>
      <c r="AZ34653" t="s">
        <v>70</v>
      </c>
      <c r="BA34653" t="s">
        <v>70</v>
      </c>
      <c r="BB34653" t="s">
        <v>70</v>
      </c>
      <c r="BC34653" t="s">
        <v>70</v>
      </c>
      <c r="BD34653" t="s">
        <v>70</v>
      </c>
    </row>
    <row r="34654" spans="1:56" x14ac:dyDescent="0.3">
      <c r="A34654" t="s">
        <v>56</v>
      </c>
      <c r="B34654" t="s">
        <v>215</v>
      </c>
      <c r="C34654" t="s">
        <v>244</v>
      </c>
      <c r="D34654" t="s">
        <v>59</v>
      </c>
      <c r="E34654" t="s">
        <v>91</v>
      </c>
      <c r="F34654" t="s">
        <v>61</v>
      </c>
      <c r="G34654" t="s">
        <v>239</v>
      </c>
      <c r="H34654" t="s">
        <v>71</v>
      </c>
      <c r="I34654" t="s">
        <v>230</v>
      </c>
      <c r="J34654" t="s">
        <v>61</v>
      </c>
      <c r="K34654" t="s">
        <v>229</v>
      </c>
      <c r="L34654" t="s">
        <v>61</v>
      </c>
      <c r="M34654" t="s">
        <v>61</v>
      </c>
      <c r="N34654" t="s">
        <v>61</v>
      </c>
      <c r="O34654" t="s">
        <v>61</v>
      </c>
      <c r="P34654" t="s">
        <v>61</v>
      </c>
      <c r="Q34654" t="s">
        <v>61</v>
      </c>
      <c r="R34654" t="s">
        <v>61</v>
      </c>
      <c r="S34654" t="s">
        <v>61</v>
      </c>
      <c r="T34654" t="s">
        <v>61</v>
      </c>
      <c r="U34654" t="s">
        <v>61</v>
      </c>
      <c r="V34654" t="s">
        <v>61</v>
      </c>
      <c r="W34654" t="s">
        <v>61</v>
      </c>
      <c r="X34654" t="s">
        <v>61</v>
      </c>
      <c r="Y34654" t="s">
        <v>61</v>
      </c>
      <c r="Z34654" t="s">
        <v>61</v>
      </c>
      <c r="AA34654" t="s">
        <v>61</v>
      </c>
      <c r="AB34654" t="s">
        <v>61</v>
      </c>
      <c r="AC34654" t="s">
        <v>61</v>
      </c>
      <c r="AD34654" t="s">
        <v>61</v>
      </c>
      <c r="AE34654" t="s">
        <v>61</v>
      </c>
      <c r="AF34654" t="s">
        <v>61</v>
      </c>
      <c r="AG34654" t="s">
        <v>61</v>
      </c>
      <c r="AH34654" t="s">
        <v>61</v>
      </c>
      <c r="AI34654" t="s">
        <v>61</v>
      </c>
      <c r="AJ34654" t="s">
        <v>61</v>
      </c>
      <c r="AL34654" t="s">
        <v>245</v>
      </c>
      <c r="AN34654" t="s">
        <v>220</v>
      </c>
      <c r="AO34654" t="s">
        <v>221</v>
      </c>
      <c r="AP34654" t="s">
        <v>222</v>
      </c>
      <c r="AR34654" t="s">
        <v>68</v>
      </c>
      <c r="AS34654">
        <v>2023</v>
      </c>
      <c r="AT34654">
        <v>2020</v>
      </c>
      <c r="AU34654" s="13">
        <v>320996</v>
      </c>
      <c r="AV34654" t="s">
        <v>61</v>
      </c>
      <c r="AX34654" t="s">
        <v>246</v>
      </c>
      <c r="AY34654" t="s">
        <v>70</v>
      </c>
      <c r="AZ34654" t="s">
        <v>70</v>
      </c>
      <c r="BA34654" t="s">
        <v>70</v>
      </c>
      <c r="BB34654" t="s">
        <v>70</v>
      </c>
      <c r="BC34654" t="s">
        <v>70</v>
      </c>
      <c r="BD34654" t="s">
        <v>70</v>
      </c>
    </row>
    <row r="34655" spans="1:56" x14ac:dyDescent="0.3">
      <c r="A34655" t="s">
        <v>56</v>
      </c>
      <c r="B34655" t="s">
        <v>215</v>
      </c>
      <c r="C34655" t="s">
        <v>244</v>
      </c>
      <c r="D34655" t="s">
        <v>59</v>
      </c>
      <c r="E34655" t="s">
        <v>91</v>
      </c>
      <c r="F34655" t="s">
        <v>61</v>
      </c>
      <c r="G34655" t="s">
        <v>239</v>
      </c>
      <c r="H34655" t="s">
        <v>71</v>
      </c>
      <c r="I34655" t="s">
        <v>231</v>
      </c>
      <c r="J34655" t="s">
        <v>61</v>
      </c>
      <c r="K34655" t="s">
        <v>219</v>
      </c>
      <c r="L34655" t="s">
        <v>61</v>
      </c>
      <c r="M34655" t="s">
        <v>61</v>
      </c>
      <c r="N34655" t="s">
        <v>61</v>
      </c>
      <c r="O34655" t="s">
        <v>61</v>
      </c>
      <c r="P34655" t="s">
        <v>61</v>
      </c>
      <c r="Q34655" t="s">
        <v>61</v>
      </c>
      <c r="R34655" t="s">
        <v>61</v>
      </c>
      <c r="S34655" t="s">
        <v>61</v>
      </c>
      <c r="T34655" t="s">
        <v>61</v>
      </c>
      <c r="U34655" t="s">
        <v>61</v>
      </c>
      <c r="V34655" t="s">
        <v>61</v>
      </c>
      <c r="W34655" t="s">
        <v>61</v>
      </c>
      <c r="X34655" t="s">
        <v>61</v>
      </c>
      <c r="Y34655" t="s">
        <v>61</v>
      </c>
      <c r="Z34655" t="s">
        <v>61</v>
      </c>
      <c r="AA34655" t="s">
        <v>61</v>
      </c>
      <c r="AB34655" t="s">
        <v>61</v>
      </c>
      <c r="AC34655" t="s">
        <v>61</v>
      </c>
      <c r="AD34655" t="s">
        <v>61</v>
      </c>
      <c r="AE34655" t="s">
        <v>61</v>
      </c>
      <c r="AF34655" t="s">
        <v>61</v>
      </c>
      <c r="AG34655" t="s">
        <v>61</v>
      </c>
      <c r="AH34655" t="s">
        <v>61</v>
      </c>
      <c r="AI34655" t="s">
        <v>61</v>
      </c>
      <c r="AJ34655" t="s">
        <v>61</v>
      </c>
      <c r="AL34655" t="s">
        <v>245</v>
      </c>
      <c r="AN34655" t="s">
        <v>220</v>
      </c>
      <c r="AO34655" t="s">
        <v>221</v>
      </c>
      <c r="AP34655" t="s">
        <v>222</v>
      </c>
      <c r="AR34655" t="s">
        <v>68</v>
      </c>
      <c r="AS34655">
        <v>2023</v>
      </c>
      <c r="AT34655">
        <v>2020</v>
      </c>
      <c r="AU34655" s="13">
        <v>557336</v>
      </c>
      <c r="AV34655" t="s">
        <v>61</v>
      </c>
      <c r="AX34655" t="s">
        <v>246</v>
      </c>
      <c r="AY34655" t="s">
        <v>70</v>
      </c>
      <c r="AZ34655" t="s">
        <v>70</v>
      </c>
      <c r="BA34655" t="s">
        <v>70</v>
      </c>
      <c r="BB34655" t="s">
        <v>70</v>
      </c>
      <c r="BC34655" t="s">
        <v>70</v>
      </c>
      <c r="BD34655" t="s">
        <v>70</v>
      </c>
    </row>
    <row r="34656" spans="1:56" x14ac:dyDescent="0.3">
      <c r="A34656" t="s">
        <v>56</v>
      </c>
      <c r="B34656" t="s">
        <v>215</v>
      </c>
      <c r="C34656" t="s">
        <v>244</v>
      </c>
      <c r="D34656" t="s">
        <v>59</v>
      </c>
      <c r="E34656" t="s">
        <v>91</v>
      </c>
      <c r="F34656" t="s">
        <v>61</v>
      </c>
      <c r="G34656" t="s">
        <v>239</v>
      </c>
      <c r="H34656" t="s">
        <v>71</v>
      </c>
      <c r="I34656" t="s">
        <v>231</v>
      </c>
      <c r="J34656" t="s">
        <v>61</v>
      </c>
      <c r="K34656" t="s">
        <v>61</v>
      </c>
      <c r="L34656" t="s">
        <v>226</v>
      </c>
      <c r="M34656" t="s">
        <v>227</v>
      </c>
      <c r="N34656" t="s">
        <v>61</v>
      </c>
      <c r="O34656" t="s">
        <v>61</v>
      </c>
      <c r="P34656" t="s">
        <v>61</v>
      </c>
      <c r="Q34656" t="s">
        <v>61</v>
      </c>
      <c r="R34656" t="s">
        <v>61</v>
      </c>
      <c r="S34656" t="s">
        <v>61</v>
      </c>
      <c r="T34656" t="s">
        <v>61</v>
      </c>
      <c r="U34656" t="s">
        <v>61</v>
      </c>
      <c r="V34656" t="s">
        <v>61</v>
      </c>
      <c r="W34656" t="s">
        <v>61</v>
      </c>
      <c r="X34656" t="s">
        <v>61</v>
      </c>
      <c r="Y34656" t="s">
        <v>61</v>
      </c>
      <c r="Z34656" t="s">
        <v>61</v>
      </c>
      <c r="AA34656" t="s">
        <v>61</v>
      </c>
      <c r="AB34656" t="s">
        <v>61</v>
      </c>
      <c r="AC34656" t="s">
        <v>61</v>
      </c>
      <c r="AD34656" t="s">
        <v>61</v>
      </c>
      <c r="AE34656" t="s">
        <v>61</v>
      </c>
      <c r="AF34656" t="s">
        <v>61</v>
      </c>
      <c r="AG34656" t="s">
        <v>61</v>
      </c>
      <c r="AH34656" t="s">
        <v>61</v>
      </c>
      <c r="AI34656" t="s">
        <v>61</v>
      </c>
      <c r="AJ34656" t="s">
        <v>61</v>
      </c>
      <c r="AL34656" t="s">
        <v>245</v>
      </c>
      <c r="AN34656" t="s">
        <v>220</v>
      </c>
      <c r="AO34656" t="s">
        <v>221</v>
      </c>
      <c r="AP34656" t="s">
        <v>222</v>
      </c>
      <c r="AR34656" t="s">
        <v>68</v>
      </c>
      <c r="AS34656">
        <v>2023</v>
      </c>
      <c r="AT34656">
        <v>2020</v>
      </c>
      <c r="AU34656" s="13">
        <v>133654</v>
      </c>
      <c r="AV34656" t="s">
        <v>61</v>
      </c>
      <c r="AX34656" t="s">
        <v>246</v>
      </c>
      <c r="AY34656" t="s">
        <v>70</v>
      </c>
      <c r="AZ34656" t="s">
        <v>70</v>
      </c>
      <c r="BA34656" t="s">
        <v>70</v>
      </c>
      <c r="BB34656" t="s">
        <v>70</v>
      </c>
      <c r="BC34656" t="s">
        <v>70</v>
      </c>
      <c r="BD34656" t="s">
        <v>70</v>
      </c>
    </row>
    <row r="34657" spans="1:56" x14ac:dyDescent="0.3">
      <c r="A34657" t="s">
        <v>56</v>
      </c>
      <c r="B34657" t="s">
        <v>215</v>
      </c>
      <c r="C34657" t="s">
        <v>244</v>
      </c>
      <c r="D34657" t="s">
        <v>59</v>
      </c>
      <c r="E34657" t="s">
        <v>91</v>
      </c>
      <c r="F34657" t="s">
        <v>61</v>
      </c>
      <c r="G34657" t="s">
        <v>239</v>
      </c>
      <c r="H34657" t="s">
        <v>71</v>
      </c>
      <c r="I34657" t="s">
        <v>231</v>
      </c>
      <c r="J34657" t="s">
        <v>61</v>
      </c>
      <c r="K34657" t="s">
        <v>61</v>
      </c>
      <c r="L34657" t="s">
        <v>228</v>
      </c>
      <c r="M34657" t="s">
        <v>227</v>
      </c>
      <c r="N34657" t="s">
        <v>61</v>
      </c>
      <c r="O34657" t="s">
        <v>61</v>
      </c>
      <c r="P34657" t="s">
        <v>61</v>
      </c>
      <c r="Q34657" t="s">
        <v>61</v>
      </c>
      <c r="R34657" t="s">
        <v>61</v>
      </c>
      <c r="S34657" t="s">
        <v>61</v>
      </c>
      <c r="T34657" t="s">
        <v>61</v>
      </c>
      <c r="U34657" t="s">
        <v>61</v>
      </c>
      <c r="V34657" t="s">
        <v>61</v>
      </c>
      <c r="W34657" t="s">
        <v>61</v>
      </c>
      <c r="X34657" t="s">
        <v>61</v>
      </c>
      <c r="Y34657" t="s">
        <v>61</v>
      </c>
      <c r="Z34657" t="s">
        <v>61</v>
      </c>
      <c r="AA34657" t="s">
        <v>61</v>
      </c>
      <c r="AB34657" t="s">
        <v>61</v>
      </c>
      <c r="AC34657" t="s">
        <v>61</v>
      </c>
      <c r="AD34657" t="s">
        <v>61</v>
      </c>
      <c r="AE34657" t="s">
        <v>61</v>
      </c>
      <c r="AF34657" t="s">
        <v>61</v>
      </c>
      <c r="AG34657" t="s">
        <v>61</v>
      </c>
      <c r="AH34657" t="s">
        <v>61</v>
      </c>
      <c r="AI34657" t="s">
        <v>61</v>
      </c>
      <c r="AJ34657" t="s">
        <v>61</v>
      </c>
      <c r="AL34657" t="s">
        <v>245</v>
      </c>
      <c r="AN34657" t="s">
        <v>220</v>
      </c>
      <c r="AO34657" t="s">
        <v>221</v>
      </c>
      <c r="AP34657" t="s">
        <v>222</v>
      </c>
      <c r="AR34657" t="s">
        <v>68</v>
      </c>
      <c r="AS34657">
        <v>2023</v>
      </c>
      <c r="AT34657">
        <v>2020</v>
      </c>
      <c r="AU34657" s="13">
        <v>534614</v>
      </c>
      <c r="AV34657" t="s">
        <v>61</v>
      </c>
      <c r="AX34657" t="s">
        <v>246</v>
      </c>
      <c r="AY34657" t="s">
        <v>70</v>
      </c>
      <c r="AZ34657" t="s">
        <v>70</v>
      </c>
      <c r="BA34657" t="s">
        <v>70</v>
      </c>
      <c r="BB34657" t="s">
        <v>70</v>
      </c>
      <c r="BC34657" t="s">
        <v>70</v>
      </c>
      <c r="BD34657" t="s">
        <v>70</v>
      </c>
    </row>
    <row r="34658" spans="1:56" x14ac:dyDescent="0.3">
      <c r="A34658" t="s">
        <v>56</v>
      </c>
      <c r="B34658" t="s">
        <v>215</v>
      </c>
      <c r="C34658" t="s">
        <v>244</v>
      </c>
      <c r="D34658" t="s">
        <v>59</v>
      </c>
      <c r="E34658" t="s">
        <v>91</v>
      </c>
      <c r="F34658" t="s">
        <v>61</v>
      </c>
      <c r="G34658" t="s">
        <v>239</v>
      </c>
      <c r="H34658" t="s">
        <v>71</v>
      </c>
      <c r="I34658" t="s">
        <v>231</v>
      </c>
      <c r="J34658" t="s">
        <v>61</v>
      </c>
      <c r="K34658" t="s">
        <v>61</v>
      </c>
      <c r="L34658" t="s">
        <v>102</v>
      </c>
      <c r="M34658" t="s">
        <v>102</v>
      </c>
      <c r="N34658" t="s">
        <v>61</v>
      </c>
      <c r="O34658" t="s">
        <v>61</v>
      </c>
      <c r="P34658" t="s">
        <v>61</v>
      </c>
      <c r="Q34658" t="s">
        <v>61</v>
      </c>
      <c r="R34658" t="s">
        <v>61</v>
      </c>
      <c r="S34658" t="s">
        <v>61</v>
      </c>
      <c r="T34658" t="s">
        <v>61</v>
      </c>
      <c r="U34658" t="s">
        <v>61</v>
      </c>
      <c r="V34658" t="s">
        <v>61</v>
      </c>
      <c r="W34658" t="s">
        <v>61</v>
      </c>
      <c r="X34658" t="s">
        <v>61</v>
      </c>
      <c r="Y34658" t="s">
        <v>61</v>
      </c>
      <c r="Z34658" t="s">
        <v>61</v>
      </c>
      <c r="AA34658" t="s">
        <v>61</v>
      </c>
      <c r="AB34658" t="s">
        <v>61</v>
      </c>
      <c r="AC34658" t="s">
        <v>61</v>
      </c>
      <c r="AD34658" t="s">
        <v>61</v>
      </c>
      <c r="AE34658" t="s">
        <v>61</v>
      </c>
      <c r="AF34658" t="s">
        <v>61</v>
      </c>
      <c r="AG34658" t="s">
        <v>61</v>
      </c>
      <c r="AH34658" t="s">
        <v>61</v>
      </c>
      <c r="AI34658" t="s">
        <v>61</v>
      </c>
      <c r="AJ34658" t="s">
        <v>61</v>
      </c>
      <c r="AL34658" t="s">
        <v>245</v>
      </c>
      <c r="AN34658" t="s">
        <v>220</v>
      </c>
      <c r="AO34658" t="s">
        <v>221</v>
      </c>
      <c r="AP34658" t="s">
        <v>222</v>
      </c>
      <c r="AR34658" t="s">
        <v>68</v>
      </c>
      <c r="AS34658">
        <v>2023</v>
      </c>
      <c r="AT34658">
        <v>2020</v>
      </c>
      <c r="AU34658" s="13">
        <v>0</v>
      </c>
      <c r="AV34658" t="s">
        <v>61</v>
      </c>
      <c r="AX34658" t="s">
        <v>246</v>
      </c>
      <c r="AY34658" t="s">
        <v>70</v>
      </c>
      <c r="AZ34658" t="s">
        <v>70</v>
      </c>
      <c r="BA34658" t="s">
        <v>70</v>
      </c>
      <c r="BB34658" t="s">
        <v>70</v>
      </c>
      <c r="BC34658" t="s">
        <v>70</v>
      </c>
      <c r="BD34658" t="s">
        <v>70</v>
      </c>
    </row>
    <row r="34659" spans="1:56" x14ac:dyDescent="0.3">
      <c r="A34659" t="s">
        <v>56</v>
      </c>
      <c r="B34659" t="s">
        <v>215</v>
      </c>
      <c r="C34659" t="s">
        <v>244</v>
      </c>
      <c r="D34659" t="s">
        <v>59</v>
      </c>
      <c r="E34659" t="s">
        <v>91</v>
      </c>
      <c r="F34659" t="s">
        <v>61</v>
      </c>
      <c r="G34659" t="s">
        <v>239</v>
      </c>
      <c r="H34659" t="s">
        <v>71</v>
      </c>
      <c r="I34659" t="s">
        <v>231</v>
      </c>
      <c r="J34659" t="s">
        <v>61</v>
      </c>
      <c r="K34659" t="s">
        <v>229</v>
      </c>
      <c r="L34659" t="s">
        <v>61</v>
      </c>
      <c r="M34659" t="s">
        <v>61</v>
      </c>
      <c r="N34659" t="s">
        <v>61</v>
      </c>
      <c r="O34659" t="s">
        <v>61</v>
      </c>
      <c r="P34659" t="s">
        <v>61</v>
      </c>
      <c r="Q34659" t="s">
        <v>61</v>
      </c>
      <c r="R34659" t="s">
        <v>61</v>
      </c>
      <c r="S34659" t="s">
        <v>61</v>
      </c>
      <c r="T34659" t="s">
        <v>61</v>
      </c>
      <c r="U34659" t="s">
        <v>61</v>
      </c>
      <c r="V34659" t="s">
        <v>61</v>
      </c>
      <c r="W34659" t="s">
        <v>61</v>
      </c>
      <c r="X34659" t="s">
        <v>61</v>
      </c>
      <c r="Y34659" t="s">
        <v>61</v>
      </c>
      <c r="Z34659" t="s">
        <v>61</v>
      </c>
      <c r="AA34659" t="s">
        <v>61</v>
      </c>
      <c r="AB34659" t="s">
        <v>61</v>
      </c>
      <c r="AC34659" t="s">
        <v>61</v>
      </c>
      <c r="AD34659" t="s">
        <v>61</v>
      </c>
      <c r="AE34659" t="s">
        <v>61</v>
      </c>
      <c r="AF34659" t="s">
        <v>61</v>
      </c>
      <c r="AG34659" t="s">
        <v>61</v>
      </c>
      <c r="AH34659" t="s">
        <v>61</v>
      </c>
      <c r="AI34659" t="s">
        <v>61</v>
      </c>
      <c r="AJ34659" t="s">
        <v>61</v>
      </c>
      <c r="AL34659" t="s">
        <v>245</v>
      </c>
      <c r="AN34659" t="s">
        <v>220</v>
      </c>
      <c r="AO34659" t="s">
        <v>221</v>
      </c>
      <c r="AP34659" t="s">
        <v>222</v>
      </c>
      <c r="AR34659" t="s">
        <v>68</v>
      </c>
      <c r="AS34659">
        <v>2023</v>
      </c>
      <c r="AT34659">
        <v>2020</v>
      </c>
      <c r="AU34659" s="13">
        <v>110932</v>
      </c>
      <c r="AV34659" t="s">
        <v>61</v>
      </c>
      <c r="AX34659" t="s">
        <v>246</v>
      </c>
      <c r="AY34659" t="s">
        <v>70</v>
      </c>
      <c r="AZ34659" t="s">
        <v>70</v>
      </c>
      <c r="BA34659" t="s">
        <v>70</v>
      </c>
      <c r="BB34659" t="s">
        <v>70</v>
      </c>
      <c r="BC34659" t="s">
        <v>70</v>
      </c>
      <c r="BD34659" t="s">
        <v>70</v>
      </c>
    </row>
    <row r="34660" spans="1:56" x14ac:dyDescent="0.3">
      <c r="A34660" t="s">
        <v>56</v>
      </c>
      <c r="B34660" t="s">
        <v>215</v>
      </c>
      <c r="C34660" t="s">
        <v>244</v>
      </c>
      <c r="D34660" t="s">
        <v>59</v>
      </c>
      <c r="E34660" t="s">
        <v>91</v>
      </c>
      <c r="F34660" t="s">
        <v>61</v>
      </c>
      <c r="G34660" t="s">
        <v>239</v>
      </c>
      <c r="H34660" t="s">
        <v>71</v>
      </c>
      <c r="I34660" t="s">
        <v>232</v>
      </c>
      <c r="J34660" t="s">
        <v>61</v>
      </c>
      <c r="K34660" t="s">
        <v>219</v>
      </c>
      <c r="L34660" t="s">
        <v>61</v>
      </c>
      <c r="M34660" t="s">
        <v>61</v>
      </c>
      <c r="N34660" t="s">
        <v>61</v>
      </c>
      <c r="O34660" t="s">
        <v>61</v>
      </c>
      <c r="P34660" t="s">
        <v>61</v>
      </c>
      <c r="Q34660" t="s">
        <v>61</v>
      </c>
      <c r="R34660" t="s">
        <v>61</v>
      </c>
      <c r="S34660" t="s">
        <v>61</v>
      </c>
      <c r="T34660" t="s">
        <v>61</v>
      </c>
      <c r="U34660" t="s">
        <v>61</v>
      </c>
      <c r="V34660" t="s">
        <v>61</v>
      </c>
      <c r="W34660" t="s">
        <v>61</v>
      </c>
      <c r="X34660" t="s">
        <v>61</v>
      </c>
      <c r="Y34660" t="s">
        <v>61</v>
      </c>
      <c r="Z34660" t="s">
        <v>61</v>
      </c>
      <c r="AA34660" t="s">
        <v>61</v>
      </c>
      <c r="AB34660" t="s">
        <v>61</v>
      </c>
      <c r="AC34660" t="s">
        <v>61</v>
      </c>
      <c r="AD34660" t="s">
        <v>61</v>
      </c>
      <c r="AE34660" t="s">
        <v>61</v>
      </c>
      <c r="AF34660" t="s">
        <v>61</v>
      </c>
      <c r="AG34660" t="s">
        <v>61</v>
      </c>
      <c r="AH34660" t="s">
        <v>61</v>
      </c>
      <c r="AI34660" t="s">
        <v>61</v>
      </c>
      <c r="AJ34660" t="s">
        <v>61</v>
      </c>
      <c r="AL34660" t="s">
        <v>245</v>
      </c>
      <c r="AN34660" t="s">
        <v>220</v>
      </c>
      <c r="AO34660" t="s">
        <v>221</v>
      </c>
      <c r="AP34660" t="s">
        <v>222</v>
      </c>
      <c r="AR34660" t="s">
        <v>68</v>
      </c>
      <c r="AS34660">
        <v>2023</v>
      </c>
      <c r="AT34660">
        <v>2020</v>
      </c>
      <c r="AU34660" s="13">
        <v>1162103</v>
      </c>
      <c r="AV34660" t="s">
        <v>61</v>
      </c>
      <c r="AX34660" t="s">
        <v>246</v>
      </c>
      <c r="AY34660" t="s">
        <v>70</v>
      </c>
      <c r="AZ34660" t="s">
        <v>70</v>
      </c>
      <c r="BA34660" t="s">
        <v>70</v>
      </c>
      <c r="BB34660" t="s">
        <v>70</v>
      </c>
      <c r="BC34660" t="s">
        <v>70</v>
      </c>
      <c r="BD34660" t="s">
        <v>70</v>
      </c>
    </row>
    <row r="34661" spans="1:56" x14ac:dyDescent="0.3">
      <c r="A34661" t="s">
        <v>56</v>
      </c>
      <c r="B34661" t="s">
        <v>215</v>
      </c>
      <c r="C34661" t="s">
        <v>244</v>
      </c>
      <c r="D34661" t="s">
        <v>59</v>
      </c>
      <c r="E34661" t="s">
        <v>91</v>
      </c>
      <c r="F34661" t="s">
        <v>61</v>
      </c>
      <c r="G34661" t="s">
        <v>239</v>
      </c>
      <c r="H34661" t="s">
        <v>71</v>
      </c>
      <c r="I34661" t="s">
        <v>232</v>
      </c>
      <c r="J34661" t="s">
        <v>61</v>
      </c>
      <c r="K34661" t="s">
        <v>61</v>
      </c>
      <c r="L34661" t="s">
        <v>226</v>
      </c>
      <c r="M34661" t="s">
        <v>227</v>
      </c>
      <c r="N34661" t="s">
        <v>61</v>
      </c>
      <c r="O34661" t="s">
        <v>61</v>
      </c>
      <c r="P34661" t="s">
        <v>61</v>
      </c>
      <c r="Q34661" t="s">
        <v>61</v>
      </c>
      <c r="R34661" t="s">
        <v>61</v>
      </c>
      <c r="S34661" t="s">
        <v>61</v>
      </c>
      <c r="T34661" t="s">
        <v>61</v>
      </c>
      <c r="U34661" t="s">
        <v>61</v>
      </c>
      <c r="V34661" t="s">
        <v>61</v>
      </c>
      <c r="W34661" t="s">
        <v>61</v>
      </c>
      <c r="X34661" t="s">
        <v>61</v>
      </c>
      <c r="Y34661" t="s">
        <v>61</v>
      </c>
      <c r="Z34661" t="s">
        <v>61</v>
      </c>
      <c r="AA34661" t="s">
        <v>61</v>
      </c>
      <c r="AB34661" t="s">
        <v>61</v>
      </c>
      <c r="AC34661" t="s">
        <v>61</v>
      </c>
      <c r="AD34661" t="s">
        <v>61</v>
      </c>
      <c r="AE34661" t="s">
        <v>61</v>
      </c>
      <c r="AF34661" t="s">
        <v>61</v>
      </c>
      <c r="AG34661" t="s">
        <v>61</v>
      </c>
      <c r="AH34661" t="s">
        <v>61</v>
      </c>
      <c r="AI34661" t="s">
        <v>61</v>
      </c>
      <c r="AJ34661" t="s">
        <v>61</v>
      </c>
      <c r="AL34661" t="s">
        <v>245</v>
      </c>
      <c r="AN34661" t="s">
        <v>220</v>
      </c>
      <c r="AO34661" t="s">
        <v>221</v>
      </c>
      <c r="AP34661" t="s">
        <v>222</v>
      </c>
      <c r="AR34661" t="s">
        <v>68</v>
      </c>
      <c r="AS34661">
        <v>2023</v>
      </c>
      <c r="AT34661">
        <v>2020</v>
      </c>
      <c r="AU34661" s="13">
        <v>278682</v>
      </c>
      <c r="AV34661" t="s">
        <v>61</v>
      </c>
      <c r="AX34661" t="s">
        <v>246</v>
      </c>
      <c r="AY34661" t="s">
        <v>70</v>
      </c>
      <c r="AZ34661" t="s">
        <v>70</v>
      </c>
      <c r="BA34661" t="s">
        <v>70</v>
      </c>
      <c r="BB34661" t="s">
        <v>70</v>
      </c>
      <c r="BC34661" t="s">
        <v>70</v>
      </c>
      <c r="BD34661" t="s">
        <v>70</v>
      </c>
    </row>
    <row r="34662" spans="1:56" x14ac:dyDescent="0.3">
      <c r="A34662" t="s">
        <v>56</v>
      </c>
      <c r="B34662" t="s">
        <v>215</v>
      </c>
      <c r="C34662" t="s">
        <v>244</v>
      </c>
      <c r="D34662" t="s">
        <v>59</v>
      </c>
      <c r="E34662" t="s">
        <v>91</v>
      </c>
      <c r="F34662" t="s">
        <v>61</v>
      </c>
      <c r="G34662" t="s">
        <v>239</v>
      </c>
      <c r="H34662" t="s">
        <v>71</v>
      </c>
      <c r="I34662" t="s">
        <v>232</v>
      </c>
      <c r="J34662" t="s">
        <v>61</v>
      </c>
      <c r="K34662" t="s">
        <v>61</v>
      </c>
      <c r="L34662" t="s">
        <v>228</v>
      </c>
      <c r="M34662" t="s">
        <v>227</v>
      </c>
      <c r="N34662" t="s">
        <v>61</v>
      </c>
      <c r="O34662" t="s">
        <v>61</v>
      </c>
      <c r="P34662" t="s">
        <v>61</v>
      </c>
      <c r="Q34662" t="s">
        <v>61</v>
      </c>
      <c r="R34662" t="s">
        <v>61</v>
      </c>
      <c r="S34662" t="s">
        <v>61</v>
      </c>
      <c r="T34662" t="s">
        <v>61</v>
      </c>
      <c r="U34662" t="s">
        <v>61</v>
      </c>
      <c r="V34662" t="s">
        <v>61</v>
      </c>
      <c r="W34662" t="s">
        <v>61</v>
      </c>
      <c r="X34662" t="s">
        <v>61</v>
      </c>
      <c r="Y34662" t="s">
        <v>61</v>
      </c>
      <c r="Z34662" t="s">
        <v>61</v>
      </c>
      <c r="AA34662" t="s">
        <v>61</v>
      </c>
      <c r="AB34662" t="s">
        <v>61</v>
      </c>
      <c r="AC34662" t="s">
        <v>61</v>
      </c>
      <c r="AD34662" t="s">
        <v>61</v>
      </c>
      <c r="AE34662" t="s">
        <v>61</v>
      </c>
      <c r="AF34662" t="s">
        <v>61</v>
      </c>
      <c r="AG34662" t="s">
        <v>61</v>
      </c>
      <c r="AH34662" t="s">
        <v>61</v>
      </c>
      <c r="AI34662" t="s">
        <v>61</v>
      </c>
      <c r="AJ34662" t="s">
        <v>61</v>
      </c>
      <c r="AL34662" t="s">
        <v>245</v>
      </c>
      <c r="AN34662" t="s">
        <v>220</v>
      </c>
      <c r="AO34662" t="s">
        <v>221</v>
      </c>
      <c r="AP34662" t="s">
        <v>222</v>
      </c>
      <c r="AR34662" t="s">
        <v>68</v>
      </c>
      <c r="AS34662">
        <v>2023</v>
      </c>
      <c r="AT34662">
        <v>2020</v>
      </c>
      <c r="AU34662" s="13">
        <v>1114727</v>
      </c>
      <c r="AV34662" t="s">
        <v>61</v>
      </c>
      <c r="AX34662" t="s">
        <v>246</v>
      </c>
      <c r="AY34662" t="s">
        <v>70</v>
      </c>
      <c r="AZ34662" t="s">
        <v>70</v>
      </c>
      <c r="BA34662" t="s">
        <v>70</v>
      </c>
      <c r="BB34662" t="s">
        <v>70</v>
      </c>
      <c r="BC34662" t="s">
        <v>70</v>
      </c>
      <c r="BD34662" t="s">
        <v>70</v>
      </c>
    </row>
    <row r="34663" spans="1:56" x14ac:dyDescent="0.3">
      <c r="A34663" t="s">
        <v>56</v>
      </c>
      <c r="B34663" t="s">
        <v>215</v>
      </c>
      <c r="C34663" t="s">
        <v>244</v>
      </c>
      <c r="D34663" t="s">
        <v>59</v>
      </c>
      <c r="E34663" t="s">
        <v>91</v>
      </c>
      <c r="F34663" t="s">
        <v>61</v>
      </c>
      <c r="G34663" t="s">
        <v>239</v>
      </c>
      <c r="H34663" t="s">
        <v>71</v>
      </c>
      <c r="I34663" t="s">
        <v>232</v>
      </c>
      <c r="J34663" t="s">
        <v>61</v>
      </c>
      <c r="K34663" t="s">
        <v>61</v>
      </c>
      <c r="L34663" t="s">
        <v>102</v>
      </c>
      <c r="M34663" t="s">
        <v>102</v>
      </c>
      <c r="N34663" t="s">
        <v>61</v>
      </c>
      <c r="O34663" t="s">
        <v>61</v>
      </c>
      <c r="P34663" t="s">
        <v>61</v>
      </c>
      <c r="Q34663" t="s">
        <v>61</v>
      </c>
      <c r="R34663" t="s">
        <v>61</v>
      </c>
      <c r="S34663" t="s">
        <v>61</v>
      </c>
      <c r="T34663" t="s">
        <v>61</v>
      </c>
      <c r="U34663" t="s">
        <v>61</v>
      </c>
      <c r="V34663" t="s">
        <v>61</v>
      </c>
      <c r="W34663" t="s">
        <v>61</v>
      </c>
      <c r="X34663" t="s">
        <v>61</v>
      </c>
      <c r="Y34663" t="s">
        <v>61</v>
      </c>
      <c r="Z34663" t="s">
        <v>61</v>
      </c>
      <c r="AA34663" t="s">
        <v>61</v>
      </c>
      <c r="AB34663" t="s">
        <v>61</v>
      </c>
      <c r="AC34663" t="s">
        <v>61</v>
      </c>
      <c r="AD34663" t="s">
        <v>61</v>
      </c>
      <c r="AE34663" t="s">
        <v>61</v>
      </c>
      <c r="AF34663" t="s">
        <v>61</v>
      </c>
      <c r="AG34663" t="s">
        <v>61</v>
      </c>
      <c r="AH34663" t="s">
        <v>61</v>
      </c>
      <c r="AI34663" t="s">
        <v>61</v>
      </c>
      <c r="AJ34663" t="s">
        <v>61</v>
      </c>
      <c r="AL34663" t="s">
        <v>245</v>
      </c>
      <c r="AN34663" t="s">
        <v>220</v>
      </c>
      <c r="AO34663" t="s">
        <v>221</v>
      </c>
      <c r="AP34663" t="s">
        <v>222</v>
      </c>
      <c r="AR34663" t="s">
        <v>68</v>
      </c>
      <c r="AS34663">
        <v>2023</v>
      </c>
      <c r="AT34663">
        <v>2020</v>
      </c>
      <c r="AU34663" s="13">
        <v>0</v>
      </c>
      <c r="AV34663" t="s">
        <v>61</v>
      </c>
      <c r="AX34663" t="s">
        <v>246</v>
      </c>
      <c r="AY34663" t="s">
        <v>70</v>
      </c>
      <c r="AZ34663" t="s">
        <v>70</v>
      </c>
      <c r="BA34663" t="s">
        <v>70</v>
      </c>
      <c r="BB34663" t="s">
        <v>70</v>
      </c>
      <c r="BC34663" t="s">
        <v>70</v>
      </c>
      <c r="BD34663" t="s">
        <v>70</v>
      </c>
    </row>
    <row r="34664" spans="1:56" x14ac:dyDescent="0.3">
      <c r="A34664" t="s">
        <v>56</v>
      </c>
      <c r="B34664" t="s">
        <v>215</v>
      </c>
      <c r="C34664" t="s">
        <v>244</v>
      </c>
      <c r="D34664" t="s">
        <v>59</v>
      </c>
      <c r="E34664" t="s">
        <v>91</v>
      </c>
      <c r="F34664" t="s">
        <v>61</v>
      </c>
      <c r="G34664" t="s">
        <v>239</v>
      </c>
      <c r="H34664" t="s">
        <v>71</v>
      </c>
      <c r="I34664" t="s">
        <v>232</v>
      </c>
      <c r="J34664" t="s">
        <v>61</v>
      </c>
      <c r="K34664" t="s">
        <v>229</v>
      </c>
      <c r="L34664" t="s">
        <v>61</v>
      </c>
      <c r="M34664" t="s">
        <v>61</v>
      </c>
      <c r="N34664" t="s">
        <v>61</v>
      </c>
      <c r="O34664" t="s">
        <v>61</v>
      </c>
      <c r="P34664" t="s">
        <v>61</v>
      </c>
      <c r="Q34664" t="s">
        <v>61</v>
      </c>
      <c r="R34664" t="s">
        <v>61</v>
      </c>
      <c r="S34664" t="s">
        <v>61</v>
      </c>
      <c r="T34664" t="s">
        <v>61</v>
      </c>
      <c r="U34664" t="s">
        <v>61</v>
      </c>
      <c r="V34664" t="s">
        <v>61</v>
      </c>
      <c r="W34664" t="s">
        <v>61</v>
      </c>
      <c r="X34664" t="s">
        <v>61</v>
      </c>
      <c r="Y34664" t="s">
        <v>61</v>
      </c>
      <c r="Z34664" t="s">
        <v>61</v>
      </c>
      <c r="AA34664" t="s">
        <v>61</v>
      </c>
      <c r="AB34664" t="s">
        <v>61</v>
      </c>
      <c r="AC34664" t="s">
        <v>61</v>
      </c>
      <c r="AD34664" t="s">
        <v>61</v>
      </c>
      <c r="AE34664" t="s">
        <v>61</v>
      </c>
      <c r="AF34664" t="s">
        <v>61</v>
      </c>
      <c r="AG34664" t="s">
        <v>61</v>
      </c>
      <c r="AH34664" t="s">
        <v>61</v>
      </c>
      <c r="AI34664" t="s">
        <v>61</v>
      </c>
      <c r="AJ34664" t="s">
        <v>61</v>
      </c>
      <c r="AL34664" t="s">
        <v>245</v>
      </c>
      <c r="AN34664" t="s">
        <v>220</v>
      </c>
      <c r="AO34664" t="s">
        <v>221</v>
      </c>
      <c r="AP34664" t="s">
        <v>222</v>
      </c>
      <c r="AR34664" t="s">
        <v>68</v>
      </c>
      <c r="AS34664">
        <v>2023</v>
      </c>
      <c r="AT34664">
        <v>2020</v>
      </c>
      <c r="AU34664" s="13">
        <v>231306</v>
      </c>
      <c r="AV34664" t="s">
        <v>61</v>
      </c>
      <c r="AX34664" t="s">
        <v>246</v>
      </c>
      <c r="AY34664" t="s">
        <v>70</v>
      </c>
      <c r="AZ34664" t="s">
        <v>70</v>
      </c>
      <c r="BA34664" t="s">
        <v>70</v>
      </c>
      <c r="BB34664" t="s">
        <v>70</v>
      </c>
      <c r="BC34664" t="s">
        <v>70</v>
      </c>
      <c r="BD34664" t="s">
        <v>70</v>
      </c>
    </row>
    <row r="34665" spans="1:56" x14ac:dyDescent="0.3">
      <c r="A34665" t="s">
        <v>56</v>
      </c>
      <c r="B34665" t="s">
        <v>215</v>
      </c>
      <c r="C34665" t="s">
        <v>244</v>
      </c>
      <c r="D34665" t="s">
        <v>59</v>
      </c>
      <c r="E34665" t="s">
        <v>91</v>
      </c>
      <c r="F34665" t="s">
        <v>61</v>
      </c>
      <c r="G34665" t="s">
        <v>239</v>
      </c>
      <c r="H34665" t="s">
        <v>62</v>
      </c>
      <c r="I34665" t="s">
        <v>233</v>
      </c>
      <c r="J34665" t="s">
        <v>61</v>
      </c>
      <c r="K34665" t="s">
        <v>219</v>
      </c>
      <c r="L34665" t="s">
        <v>61</v>
      </c>
      <c r="M34665" t="s">
        <v>61</v>
      </c>
      <c r="N34665" t="s">
        <v>61</v>
      </c>
      <c r="O34665" t="s">
        <v>61</v>
      </c>
      <c r="P34665" t="s">
        <v>61</v>
      </c>
      <c r="Q34665" t="s">
        <v>61</v>
      </c>
      <c r="R34665" t="s">
        <v>61</v>
      </c>
      <c r="S34665" t="s">
        <v>61</v>
      </c>
      <c r="T34665" t="s">
        <v>61</v>
      </c>
      <c r="U34665" t="s">
        <v>61</v>
      </c>
      <c r="V34665" t="s">
        <v>61</v>
      </c>
      <c r="W34665" t="s">
        <v>61</v>
      </c>
      <c r="X34665" t="s">
        <v>61</v>
      </c>
      <c r="Y34665" t="s">
        <v>61</v>
      </c>
      <c r="Z34665" t="s">
        <v>61</v>
      </c>
      <c r="AA34665" t="s">
        <v>61</v>
      </c>
      <c r="AB34665" t="s">
        <v>61</v>
      </c>
      <c r="AC34665" t="s">
        <v>61</v>
      </c>
      <c r="AD34665" t="s">
        <v>61</v>
      </c>
      <c r="AE34665" t="s">
        <v>61</v>
      </c>
      <c r="AF34665" t="s">
        <v>61</v>
      </c>
      <c r="AG34665" t="s">
        <v>61</v>
      </c>
      <c r="AH34665" t="s">
        <v>61</v>
      </c>
      <c r="AI34665" t="s">
        <v>61</v>
      </c>
      <c r="AJ34665" t="s">
        <v>61</v>
      </c>
      <c r="AL34665" t="s">
        <v>245</v>
      </c>
      <c r="AN34665" t="s">
        <v>220</v>
      </c>
      <c r="AO34665" t="s">
        <v>221</v>
      </c>
      <c r="AP34665" t="s">
        <v>222</v>
      </c>
      <c r="AR34665" t="s">
        <v>68</v>
      </c>
      <c r="AS34665">
        <v>2023</v>
      </c>
      <c r="AT34665">
        <v>2020</v>
      </c>
      <c r="AU34665" s="13">
        <v>9305856</v>
      </c>
      <c r="AV34665" t="s">
        <v>61</v>
      </c>
      <c r="AX34665" t="s">
        <v>246</v>
      </c>
      <c r="AY34665" t="s">
        <v>70</v>
      </c>
      <c r="AZ34665" t="s">
        <v>70</v>
      </c>
      <c r="BA34665" t="s">
        <v>70</v>
      </c>
      <c r="BB34665" t="s">
        <v>70</v>
      </c>
      <c r="BC34665" t="s">
        <v>70</v>
      </c>
      <c r="BD34665" t="s">
        <v>70</v>
      </c>
    </row>
    <row r="34666" spans="1:56" x14ac:dyDescent="0.3">
      <c r="A34666" t="s">
        <v>56</v>
      </c>
      <c r="B34666" t="s">
        <v>215</v>
      </c>
      <c r="C34666" t="s">
        <v>244</v>
      </c>
      <c r="D34666" t="s">
        <v>59</v>
      </c>
      <c r="E34666" t="s">
        <v>91</v>
      </c>
      <c r="F34666" t="s">
        <v>61</v>
      </c>
      <c r="G34666" t="s">
        <v>239</v>
      </c>
      <c r="H34666" t="s">
        <v>62</v>
      </c>
      <c r="I34666" t="s">
        <v>233</v>
      </c>
      <c r="J34666" t="s">
        <v>61</v>
      </c>
      <c r="K34666" t="s">
        <v>225</v>
      </c>
      <c r="L34666" t="s">
        <v>61</v>
      </c>
      <c r="M34666" t="s">
        <v>61</v>
      </c>
      <c r="N34666" t="s">
        <v>61</v>
      </c>
      <c r="O34666" t="s">
        <v>61</v>
      </c>
      <c r="P34666" t="s">
        <v>61</v>
      </c>
      <c r="Q34666" t="s">
        <v>61</v>
      </c>
      <c r="R34666" t="s">
        <v>61</v>
      </c>
      <c r="S34666" t="s">
        <v>61</v>
      </c>
      <c r="T34666" t="s">
        <v>61</v>
      </c>
      <c r="U34666" t="s">
        <v>61</v>
      </c>
      <c r="V34666" t="s">
        <v>61</v>
      </c>
      <c r="W34666" t="s">
        <v>61</v>
      </c>
      <c r="X34666" t="s">
        <v>61</v>
      </c>
      <c r="Y34666" t="s">
        <v>61</v>
      </c>
      <c r="Z34666" t="s">
        <v>61</v>
      </c>
      <c r="AA34666" t="s">
        <v>61</v>
      </c>
      <c r="AB34666" t="s">
        <v>61</v>
      </c>
      <c r="AC34666" t="s">
        <v>61</v>
      </c>
      <c r="AD34666" t="s">
        <v>61</v>
      </c>
      <c r="AE34666" t="s">
        <v>61</v>
      </c>
      <c r="AF34666" t="s">
        <v>61</v>
      </c>
      <c r="AG34666" t="s">
        <v>61</v>
      </c>
      <c r="AH34666" t="s">
        <v>61</v>
      </c>
      <c r="AI34666" t="s">
        <v>61</v>
      </c>
      <c r="AJ34666" t="s">
        <v>61</v>
      </c>
      <c r="AL34666" t="s">
        <v>245</v>
      </c>
      <c r="AN34666" t="s">
        <v>220</v>
      </c>
      <c r="AO34666" t="s">
        <v>221</v>
      </c>
      <c r="AP34666" t="s">
        <v>222</v>
      </c>
      <c r="AR34666" t="s">
        <v>68</v>
      </c>
      <c r="AS34666">
        <v>2023</v>
      </c>
      <c r="AT34666">
        <v>2020</v>
      </c>
      <c r="AU34666" s="13">
        <v>1036246</v>
      </c>
      <c r="AV34666" t="s">
        <v>61</v>
      </c>
      <c r="AX34666" t="s">
        <v>246</v>
      </c>
      <c r="AY34666" t="s">
        <v>70</v>
      </c>
      <c r="AZ34666" t="s">
        <v>70</v>
      </c>
      <c r="BA34666" t="s">
        <v>70</v>
      </c>
      <c r="BB34666" t="s">
        <v>70</v>
      </c>
      <c r="BC34666" t="s">
        <v>70</v>
      </c>
      <c r="BD34666" t="s">
        <v>70</v>
      </c>
    </row>
    <row r="34667" spans="1:56" x14ac:dyDescent="0.3">
      <c r="A34667" t="s">
        <v>56</v>
      </c>
      <c r="B34667" t="s">
        <v>215</v>
      </c>
      <c r="C34667" t="s">
        <v>244</v>
      </c>
      <c r="D34667" t="s">
        <v>59</v>
      </c>
      <c r="E34667" t="s">
        <v>91</v>
      </c>
      <c r="F34667" t="s">
        <v>61</v>
      </c>
      <c r="G34667" t="s">
        <v>239</v>
      </c>
      <c r="H34667" t="s">
        <v>62</v>
      </c>
      <c r="I34667" t="s">
        <v>233</v>
      </c>
      <c r="J34667" t="s">
        <v>61</v>
      </c>
      <c r="K34667" t="s">
        <v>61</v>
      </c>
      <c r="L34667" t="s">
        <v>226</v>
      </c>
      <c r="M34667" t="s">
        <v>227</v>
      </c>
      <c r="N34667" t="s">
        <v>61</v>
      </c>
      <c r="O34667" t="s">
        <v>61</v>
      </c>
      <c r="P34667" t="s">
        <v>61</v>
      </c>
      <c r="Q34667" t="s">
        <v>61</v>
      </c>
      <c r="R34667" t="s">
        <v>61</v>
      </c>
      <c r="S34667" t="s">
        <v>61</v>
      </c>
      <c r="T34667" t="s">
        <v>61</v>
      </c>
      <c r="U34667" t="s">
        <v>61</v>
      </c>
      <c r="V34667" t="s">
        <v>61</v>
      </c>
      <c r="W34667" t="s">
        <v>61</v>
      </c>
      <c r="X34667" t="s">
        <v>61</v>
      </c>
      <c r="Y34667" t="s">
        <v>61</v>
      </c>
      <c r="Z34667" t="s">
        <v>61</v>
      </c>
      <c r="AA34667" t="s">
        <v>61</v>
      </c>
      <c r="AB34667" t="s">
        <v>61</v>
      </c>
      <c r="AC34667" t="s">
        <v>61</v>
      </c>
      <c r="AD34667" t="s">
        <v>61</v>
      </c>
      <c r="AE34667" t="s">
        <v>61</v>
      </c>
      <c r="AF34667" t="s">
        <v>61</v>
      </c>
      <c r="AG34667" t="s">
        <v>61</v>
      </c>
      <c r="AH34667" t="s">
        <v>61</v>
      </c>
      <c r="AI34667" t="s">
        <v>61</v>
      </c>
      <c r="AJ34667" t="s">
        <v>61</v>
      </c>
      <c r="AL34667" t="s">
        <v>245</v>
      </c>
      <c r="AN34667" t="s">
        <v>220</v>
      </c>
      <c r="AO34667" t="s">
        <v>221</v>
      </c>
      <c r="AP34667" t="s">
        <v>222</v>
      </c>
      <c r="AR34667" t="s">
        <v>68</v>
      </c>
      <c r="AS34667">
        <v>2023</v>
      </c>
      <c r="AT34667">
        <v>2020</v>
      </c>
      <c r="AU34667" s="13">
        <v>6918186</v>
      </c>
      <c r="AV34667" t="s">
        <v>61</v>
      </c>
      <c r="AX34667" t="s">
        <v>246</v>
      </c>
      <c r="AY34667" t="s">
        <v>70</v>
      </c>
      <c r="AZ34667" t="s">
        <v>70</v>
      </c>
      <c r="BA34667" t="s">
        <v>70</v>
      </c>
      <c r="BB34667" t="s">
        <v>70</v>
      </c>
      <c r="BC34667" t="s">
        <v>70</v>
      </c>
      <c r="BD34667" t="s">
        <v>70</v>
      </c>
    </row>
    <row r="34668" spans="1:56" x14ac:dyDescent="0.3">
      <c r="A34668" t="s">
        <v>56</v>
      </c>
      <c r="B34668" t="s">
        <v>215</v>
      </c>
      <c r="C34668" t="s">
        <v>244</v>
      </c>
      <c r="D34668" t="s">
        <v>59</v>
      </c>
      <c r="E34668" t="s">
        <v>91</v>
      </c>
      <c r="F34668" t="s">
        <v>61</v>
      </c>
      <c r="G34668" t="s">
        <v>239</v>
      </c>
      <c r="H34668" t="s">
        <v>62</v>
      </c>
      <c r="I34668" t="s">
        <v>233</v>
      </c>
      <c r="J34668" t="s">
        <v>61</v>
      </c>
      <c r="K34668" t="s">
        <v>61</v>
      </c>
      <c r="L34668" t="s">
        <v>228</v>
      </c>
      <c r="M34668" t="s">
        <v>227</v>
      </c>
      <c r="N34668" t="s">
        <v>61</v>
      </c>
      <c r="O34668" t="s">
        <v>61</v>
      </c>
      <c r="P34668" t="s">
        <v>61</v>
      </c>
      <c r="Q34668" t="s">
        <v>61</v>
      </c>
      <c r="R34668" t="s">
        <v>61</v>
      </c>
      <c r="S34668" t="s">
        <v>61</v>
      </c>
      <c r="T34668" t="s">
        <v>61</v>
      </c>
      <c r="U34668" t="s">
        <v>61</v>
      </c>
      <c r="V34668" t="s">
        <v>61</v>
      </c>
      <c r="W34668" t="s">
        <v>61</v>
      </c>
      <c r="X34668" t="s">
        <v>61</v>
      </c>
      <c r="Y34668" t="s">
        <v>61</v>
      </c>
      <c r="Z34668" t="s">
        <v>61</v>
      </c>
      <c r="AA34668" t="s">
        <v>61</v>
      </c>
      <c r="AB34668" t="s">
        <v>61</v>
      </c>
      <c r="AC34668" t="s">
        <v>61</v>
      </c>
      <c r="AD34668" t="s">
        <v>61</v>
      </c>
      <c r="AE34668" t="s">
        <v>61</v>
      </c>
      <c r="AF34668" t="s">
        <v>61</v>
      </c>
      <c r="AG34668" t="s">
        <v>61</v>
      </c>
      <c r="AH34668" t="s">
        <v>61</v>
      </c>
      <c r="AI34668" t="s">
        <v>61</v>
      </c>
      <c r="AJ34668" t="s">
        <v>61</v>
      </c>
      <c r="AL34668" t="s">
        <v>245</v>
      </c>
      <c r="AN34668" t="s">
        <v>220</v>
      </c>
      <c r="AO34668" t="s">
        <v>221</v>
      </c>
      <c r="AP34668" t="s">
        <v>222</v>
      </c>
      <c r="AR34668" t="s">
        <v>68</v>
      </c>
      <c r="AS34668">
        <v>2023</v>
      </c>
      <c r="AT34668">
        <v>2020</v>
      </c>
      <c r="AU34668" s="13">
        <v>1055317</v>
      </c>
      <c r="AV34668" t="s">
        <v>61</v>
      </c>
      <c r="AX34668" t="s">
        <v>246</v>
      </c>
      <c r="AY34668" t="s">
        <v>70</v>
      </c>
      <c r="AZ34668" t="s">
        <v>70</v>
      </c>
      <c r="BA34668" t="s">
        <v>70</v>
      </c>
      <c r="BB34668" t="s">
        <v>70</v>
      </c>
      <c r="BC34668" t="s">
        <v>70</v>
      </c>
      <c r="BD34668" t="s">
        <v>70</v>
      </c>
    </row>
    <row r="34669" spans="1:56" x14ac:dyDescent="0.3">
      <c r="A34669" t="s">
        <v>56</v>
      </c>
      <c r="B34669" t="s">
        <v>215</v>
      </c>
      <c r="C34669" t="s">
        <v>244</v>
      </c>
      <c r="D34669" t="s">
        <v>59</v>
      </c>
      <c r="E34669" t="s">
        <v>91</v>
      </c>
      <c r="F34669" t="s">
        <v>61</v>
      </c>
      <c r="G34669" t="s">
        <v>239</v>
      </c>
      <c r="H34669" t="s">
        <v>62</v>
      </c>
      <c r="I34669" t="s">
        <v>233</v>
      </c>
      <c r="J34669" t="s">
        <v>61</v>
      </c>
      <c r="K34669" t="s">
        <v>61</v>
      </c>
      <c r="L34669" t="s">
        <v>228</v>
      </c>
      <c r="M34669" t="s">
        <v>12</v>
      </c>
      <c r="N34669" t="s">
        <v>61</v>
      </c>
      <c r="O34669" t="s">
        <v>61</v>
      </c>
      <c r="P34669" t="s">
        <v>61</v>
      </c>
      <c r="Q34669" t="s">
        <v>61</v>
      </c>
      <c r="R34669" t="s">
        <v>61</v>
      </c>
      <c r="S34669" t="s">
        <v>61</v>
      </c>
      <c r="T34669" t="s">
        <v>61</v>
      </c>
      <c r="U34669" t="s">
        <v>61</v>
      </c>
      <c r="V34669" t="s">
        <v>61</v>
      </c>
      <c r="W34669" t="s">
        <v>61</v>
      </c>
      <c r="X34669" t="s">
        <v>61</v>
      </c>
      <c r="Y34669" t="s">
        <v>61</v>
      </c>
      <c r="Z34669" t="s">
        <v>61</v>
      </c>
      <c r="AA34669" t="s">
        <v>61</v>
      </c>
      <c r="AB34669" t="s">
        <v>61</v>
      </c>
      <c r="AC34669" t="s">
        <v>61</v>
      </c>
      <c r="AD34669" t="s">
        <v>61</v>
      </c>
      <c r="AE34669" t="s">
        <v>61</v>
      </c>
      <c r="AF34669" t="s">
        <v>61</v>
      </c>
      <c r="AG34669" t="s">
        <v>61</v>
      </c>
      <c r="AH34669" t="s">
        <v>61</v>
      </c>
      <c r="AI34669" t="s">
        <v>61</v>
      </c>
      <c r="AJ34669" t="s">
        <v>61</v>
      </c>
      <c r="AL34669" t="s">
        <v>245</v>
      </c>
      <c r="AN34669" t="s">
        <v>220</v>
      </c>
      <c r="AO34669" t="s">
        <v>221</v>
      </c>
      <c r="AP34669" t="s">
        <v>222</v>
      </c>
      <c r="AR34669" t="s">
        <v>68</v>
      </c>
      <c r="AS34669">
        <v>2023</v>
      </c>
      <c r="AT34669">
        <v>2020</v>
      </c>
      <c r="AU34669" s="13">
        <v>3752236</v>
      </c>
      <c r="AV34669" t="s">
        <v>61</v>
      </c>
      <c r="AX34669" t="s">
        <v>246</v>
      </c>
      <c r="AY34669" t="s">
        <v>70</v>
      </c>
      <c r="AZ34669" t="s">
        <v>70</v>
      </c>
      <c r="BA34669" t="s">
        <v>70</v>
      </c>
      <c r="BB34669" t="s">
        <v>70</v>
      </c>
      <c r="BC34669" t="s">
        <v>70</v>
      </c>
      <c r="BD34669" t="s">
        <v>70</v>
      </c>
    </row>
    <row r="34670" spans="1:56" x14ac:dyDescent="0.3">
      <c r="A34670" t="s">
        <v>56</v>
      </c>
      <c r="B34670" t="s">
        <v>215</v>
      </c>
      <c r="C34670" t="s">
        <v>244</v>
      </c>
      <c r="D34670" t="s">
        <v>59</v>
      </c>
      <c r="E34670" t="s">
        <v>91</v>
      </c>
      <c r="F34670" t="s">
        <v>61</v>
      </c>
      <c r="G34670" t="s">
        <v>239</v>
      </c>
      <c r="H34670" t="s">
        <v>62</v>
      </c>
      <c r="I34670" t="s">
        <v>233</v>
      </c>
      <c r="J34670" t="s">
        <v>61</v>
      </c>
      <c r="K34670" t="s">
        <v>229</v>
      </c>
      <c r="L34670" t="s">
        <v>61</v>
      </c>
      <c r="M34670" t="s">
        <v>61</v>
      </c>
      <c r="N34670" t="s">
        <v>61</v>
      </c>
      <c r="O34670" t="s">
        <v>61</v>
      </c>
      <c r="P34670" t="s">
        <v>61</v>
      </c>
      <c r="Q34670" t="s">
        <v>61</v>
      </c>
      <c r="R34670" t="s">
        <v>61</v>
      </c>
      <c r="S34670" t="s">
        <v>61</v>
      </c>
      <c r="T34670" t="s">
        <v>61</v>
      </c>
      <c r="U34670" t="s">
        <v>61</v>
      </c>
      <c r="V34670" t="s">
        <v>61</v>
      </c>
      <c r="W34670" t="s">
        <v>61</v>
      </c>
      <c r="X34670" t="s">
        <v>61</v>
      </c>
      <c r="Y34670" t="s">
        <v>61</v>
      </c>
      <c r="Z34670" t="s">
        <v>61</v>
      </c>
      <c r="AA34670" t="s">
        <v>61</v>
      </c>
      <c r="AB34670" t="s">
        <v>61</v>
      </c>
      <c r="AC34670" t="s">
        <v>61</v>
      </c>
      <c r="AD34670" t="s">
        <v>61</v>
      </c>
      <c r="AE34670" t="s">
        <v>61</v>
      </c>
      <c r="AF34670" t="s">
        <v>61</v>
      </c>
      <c r="AG34670" t="s">
        <v>61</v>
      </c>
      <c r="AH34670" t="s">
        <v>61</v>
      </c>
      <c r="AI34670" t="s">
        <v>61</v>
      </c>
      <c r="AJ34670" t="s">
        <v>61</v>
      </c>
      <c r="AL34670" t="s">
        <v>245</v>
      </c>
      <c r="AN34670" t="s">
        <v>220</v>
      </c>
      <c r="AO34670" t="s">
        <v>221</v>
      </c>
      <c r="AP34670" t="s">
        <v>222</v>
      </c>
      <c r="AR34670" t="s">
        <v>68</v>
      </c>
      <c r="AS34670">
        <v>2023</v>
      </c>
      <c r="AT34670">
        <v>2020</v>
      </c>
      <c r="AU34670" s="13">
        <v>1383637</v>
      </c>
      <c r="AV34670" t="s">
        <v>61</v>
      </c>
      <c r="AX34670" t="s">
        <v>246</v>
      </c>
      <c r="AY34670" t="s">
        <v>70</v>
      </c>
      <c r="AZ34670" t="s">
        <v>70</v>
      </c>
      <c r="BA34670" t="s">
        <v>70</v>
      </c>
      <c r="BB34670" t="s">
        <v>70</v>
      </c>
      <c r="BC34670" t="s">
        <v>70</v>
      </c>
      <c r="BD34670" t="s">
        <v>70</v>
      </c>
    </row>
    <row r="34671" spans="1:56" x14ac:dyDescent="0.3">
      <c r="A34671" t="s">
        <v>56</v>
      </c>
      <c r="B34671" t="s">
        <v>215</v>
      </c>
      <c r="C34671" t="s">
        <v>244</v>
      </c>
      <c r="D34671" t="s">
        <v>59</v>
      </c>
      <c r="E34671" t="s">
        <v>91</v>
      </c>
      <c r="F34671" t="s">
        <v>61</v>
      </c>
      <c r="G34671" t="s">
        <v>239</v>
      </c>
      <c r="H34671" t="s">
        <v>71</v>
      </c>
      <c r="I34671" t="s">
        <v>234</v>
      </c>
      <c r="J34671" t="s">
        <v>61</v>
      </c>
      <c r="K34671" t="s">
        <v>219</v>
      </c>
      <c r="L34671" t="s">
        <v>61</v>
      </c>
      <c r="M34671" t="s">
        <v>61</v>
      </c>
      <c r="N34671" t="s">
        <v>61</v>
      </c>
      <c r="O34671" t="s">
        <v>61</v>
      </c>
      <c r="P34671" t="s">
        <v>61</v>
      </c>
      <c r="Q34671" t="s">
        <v>61</v>
      </c>
      <c r="R34671" t="s">
        <v>61</v>
      </c>
      <c r="S34671" t="s">
        <v>61</v>
      </c>
      <c r="T34671" t="s">
        <v>61</v>
      </c>
      <c r="U34671" t="s">
        <v>61</v>
      </c>
      <c r="V34671" t="s">
        <v>61</v>
      </c>
      <c r="W34671" t="s">
        <v>61</v>
      </c>
      <c r="X34671" t="s">
        <v>61</v>
      </c>
      <c r="Y34671" t="s">
        <v>61</v>
      </c>
      <c r="Z34671" t="s">
        <v>61</v>
      </c>
      <c r="AA34671" t="s">
        <v>61</v>
      </c>
      <c r="AB34671" t="s">
        <v>61</v>
      </c>
      <c r="AC34671" t="s">
        <v>61</v>
      </c>
      <c r="AD34671" t="s">
        <v>61</v>
      </c>
      <c r="AE34671" t="s">
        <v>61</v>
      </c>
      <c r="AF34671" t="s">
        <v>61</v>
      </c>
      <c r="AG34671" t="s">
        <v>61</v>
      </c>
      <c r="AH34671" t="s">
        <v>61</v>
      </c>
      <c r="AI34671" t="s">
        <v>61</v>
      </c>
      <c r="AJ34671" t="s">
        <v>61</v>
      </c>
      <c r="AL34671" t="s">
        <v>245</v>
      </c>
      <c r="AN34671" t="s">
        <v>220</v>
      </c>
      <c r="AO34671" t="s">
        <v>221</v>
      </c>
      <c r="AP34671" t="s">
        <v>222</v>
      </c>
      <c r="AR34671" t="s">
        <v>68</v>
      </c>
      <c r="AS34671">
        <v>2023</v>
      </c>
      <c r="AT34671">
        <v>2020</v>
      </c>
      <c r="AU34671" s="13">
        <v>13345955</v>
      </c>
      <c r="AV34671" t="s">
        <v>61</v>
      </c>
      <c r="AX34671" t="s">
        <v>246</v>
      </c>
      <c r="AY34671" t="s">
        <v>70</v>
      </c>
      <c r="AZ34671" t="s">
        <v>70</v>
      </c>
      <c r="BA34671" t="s">
        <v>70</v>
      </c>
      <c r="BB34671" t="s">
        <v>70</v>
      </c>
      <c r="BC34671" t="s">
        <v>70</v>
      </c>
      <c r="BD34671" t="s">
        <v>70</v>
      </c>
    </row>
    <row r="34672" spans="1:56" x14ac:dyDescent="0.3">
      <c r="A34672" t="s">
        <v>56</v>
      </c>
      <c r="B34672" t="s">
        <v>215</v>
      </c>
      <c r="C34672" t="s">
        <v>244</v>
      </c>
      <c r="D34672" t="s">
        <v>59</v>
      </c>
      <c r="E34672" t="s">
        <v>91</v>
      </c>
      <c r="F34672" t="s">
        <v>61</v>
      </c>
      <c r="G34672" t="s">
        <v>239</v>
      </c>
      <c r="H34672" t="s">
        <v>71</v>
      </c>
      <c r="I34672" t="s">
        <v>234</v>
      </c>
      <c r="J34672" t="s">
        <v>61</v>
      </c>
      <c r="K34672" t="s">
        <v>61</v>
      </c>
      <c r="L34672" t="s">
        <v>226</v>
      </c>
      <c r="M34672" t="s">
        <v>227</v>
      </c>
      <c r="N34672" t="s">
        <v>61</v>
      </c>
      <c r="O34672" t="s">
        <v>61</v>
      </c>
      <c r="P34672" t="s">
        <v>61</v>
      </c>
      <c r="Q34672" t="s">
        <v>61</v>
      </c>
      <c r="R34672" t="s">
        <v>61</v>
      </c>
      <c r="S34672" t="s">
        <v>61</v>
      </c>
      <c r="T34672" t="s">
        <v>61</v>
      </c>
      <c r="U34672" t="s">
        <v>61</v>
      </c>
      <c r="V34672" t="s">
        <v>61</v>
      </c>
      <c r="W34672" t="s">
        <v>61</v>
      </c>
      <c r="X34672" t="s">
        <v>61</v>
      </c>
      <c r="Y34672" t="s">
        <v>61</v>
      </c>
      <c r="Z34672" t="s">
        <v>61</v>
      </c>
      <c r="AA34672" t="s">
        <v>61</v>
      </c>
      <c r="AB34672" t="s">
        <v>61</v>
      </c>
      <c r="AC34672" t="s">
        <v>61</v>
      </c>
      <c r="AD34672" t="s">
        <v>61</v>
      </c>
      <c r="AE34672" t="s">
        <v>61</v>
      </c>
      <c r="AF34672" t="s">
        <v>61</v>
      </c>
      <c r="AG34672" t="s">
        <v>61</v>
      </c>
      <c r="AH34672" t="s">
        <v>61</v>
      </c>
      <c r="AI34672" t="s">
        <v>61</v>
      </c>
      <c r="AJ34672" t="s">
        <v>61</v>
      </c>
      <c r="AL34672" t="s">
        <v>245</v>
      </c>
      <c r="AN34672" t="s">
        <v>220</v>
      </c>
      <c r="AO34672" t="s">
        <v>221</v>
      </c>
      <c r="AP34672" t="s">
        <v>222</v>
      </c>
      <c r="AR34672" t="s">
        <v>68</v>
      </c>
      <c r="AS34672">
        <v>2023</v>
      </c>
      <c r="AT34672">
        <v>2020</v>
      </c>
      <c r="AU34672" s="13">
        <v>2977346</v>
      </c>
      <c r="AV34672" t="s">
        <v>61</v>
      </c>
      <c r="AX34672" t="s">
        <v>246</v>
      </c>
      <c r="AY34672" t="s">
        <v>70</v>
      </c>
      <c r="AZ34672" t="s">
        <v>70</v>
      </c>
      <c r="BA34672" t="s">
        <v>70</v>
      </c>
      <c r="BB34672" t="s">
        <v>70</v>
      </c>
      <c r="BC34672" t="s">
        <v>70</v>
      </c>
      <c r="BD34672" t="s">
        <v>70</v>
      </c>
    </row>
    <row r="34673" spans="1:56" x14ac:dyDescent="0.3">
      <c r="A34673" t="s">
        <v>56</v>
      </c>
      <c r="B34673" t="s">
        <v>215</v>
      </c>
      <c r="C34673" t="s">
        <v>244</v>
      </c>
      <c r="D34673" t="s">
        <v>59</v>
      </c>
      <c r="E34673" t="s">
        <v>91</v>
      </c>
      <c r="F34673" t="s">
        <v>61</v>
      </c>
      <c r="G34673" t="s">
        <v>239</v>
      </c>
      <c r="H34673" t="s">
        <v>71</v>
      </c>
      <c r="I34673" t="s">
        <v>234</v>
      </c>
      <c r="J34673" t="s">
        <v>61</v>
      </c>
      <c r="K34673" t="s">
        <v>61</v>
      </c>
      <c r="L34673" t="s">
        <v>228</v>
      </c>
      <c r="M34673" t="s">
        <v>227</v>
      </c>
      <c r="N34673" t="s">
        <v>61</v>
      </c>
      <c r="O34673" t="s">
        <v>61</v>
      </c>
      <c r="P34673" t="s">
        <v>61</v>
      </c>
      <c r="Q34673" t="s">
        <v>61</v>
      </c>
      <c r="R34673" t="s">
        <v>61</v>
      </c>
      <c r="S34673" t="s">
        <v>61</v>
      </c>
      <c r="T34673" t="s">
        <v>61</v>
      </c>
      <c r="U34673" t="s">
        <v>61</v>
      </c>
      <c r="V34673" t="s">
        <v>61</v>
      </c>
      <c r="W34673" t="s">
        <v>61</v>
      </c>
      <c r="X34673" t="s">
        <v>61</v>
      </c>
      <c r="Y34673" t="s">
        <v>61</v>
      </c>
      <c r="Z34673" t="s">
        <v>61</v>
      </c>
      <c r="AA34673" t="s">
        <v>61</v>
      </c>
      <c r="AB34673" t="s">
        <v>61</v>
      </c>
      <c r="AC34673" t="s">
        <v>61</v>
      </c>
      <c r="AD34673" t="s">
        <v>61</v>
      </c>
      <c r="AE34673" t="s">
        <v>61</v>
      </c>
      <c r="AF34673" t="s">
        <v>61</v>
      </c>
      <c r="AG34673" t="s">
        <v>61</v>
      </c>
      <c r="AH34673" t="s">
        <v>61</v>
      </c>
      <c r="AI34673" t="s">
        <v>61</v>
      </c>
      <c r="AJ34673" t="s">
        <v>61</v>
      </c>
      <c r="AL34673" t="s">
        <v>245</v>
      </c>
      <c r="AN34673" t="s">
        <v>220</v>
      </c>
      <c r="AO34673" t="s">
        <v>221</v>
      </c>
      <c r="AP34673" t="s">
        <v>222</v>
      </c>
      <c r="AR34673" t="s">
        <v>68</v>
      </c>
      <c r="AS34673">
        <v>2023</v>
      </c>
      <c r="AT34673">
        <v>2020</v>
      </c>
      <c r="AU34673" s="13">
        <v>11909386</v>
      </c>
      <c r="AV34673" t="s">
        <v>61</v>
      </c>
      <c r="AX34673" t="s">
        <v>246</v>
      </c>
      <c r="AY34673" t="s">
        <v>70</v>
      </c>
      <c r="AZ34673" t="s">
        <v>70</v>
      </c>
      <c r="BA34673" t="s">
        <v>70</v>
      </c>
      <c r="BB34673" t="s">
        <v>70</v>
      </c>
      <c r="BC34673" t="s">
        <v>70</v>
      </c>
      <c r="BD34673" t="s">
        <v>70</v>
      </c>
    </row>
    <row r="34674" spans="1:56" x14ac:dyDescent="0.3">
      <c r="A34674" t="s">
        <v>56</v>
      </c>
      <c r="B34674" t="s">
        <v>215</v>
      </c>
      <c r="C34674" t="s">
        <v>244</v>
      </c>
      <c r="D34674" t="s">
        <v>59</v>
      </c>
      <c r="E34674" t="s">
        <v>91</v>
      </c>
      <c r="F34674" t="s">
        <v>61</v>
      </c>
      <c r="G34674" t="s">
        <v>239</v>
      </c>
      <c r="H34674" t="s">
        <v>71</v>
      </c>
      <c r="I34674" t="s">
        <v>234</v>
      </c>
      <c r="J34674" t="s">
        <v>61</v>
      </c>
      <c r="K34674" t="s">
        <v>61</v>
      </c>
      <c r="L34674" t="s">
        <v>102</v>
      </c>
      <c r="M34674" t="s">
        <v>102</v>
      </c>
      <c r="N34674" t="s">
        <v>61</v>
      </c>
      <c r="O34674" t="s">
        <v>61</v>
      </c>
      <c r="P34674" t="s">
        <v>61</v>
      </c>
      <c r="Q34674" t="s">
        <v>61</v>
      </c>
      <c r="R34674" t="s">
        <v>61</v>
      </c>
      <c r="S34674" t="s">
        <v>61</v>
      </c>
      <c r="T34674" t="s">
        <v>61</v>
      </c>
      <c r="U34674" t="s">
        <v>61</v>
      </c>
      <c r="V34674" t="s">
        <v>61</v>
      </c>
      <c r="W34674" t="s">
        <v>61</v>
      </c>
      <c r="X34674" t="s">
        <v>61</v>
      </c>
      <c r="Y34674" t="s">
        <v>61</v>
      </c>
      <c r="Z34674" t="s">
        <v>61</v>
      </c>
      <c r="AA34674" t="s">
        <v>61</v>
      </c>
      <c r="AB34674" t="s">
        <v>61</v>
      </c>
      <c r="AC34674" t="s">
        <v>61</v>
      </c>
      <c r="AD34674" t="s">
        <v>61</v>
      </c>
      <c r="AE34674" t="s">
        <v>61</v>
      </c>
      <c r="AF34674" t="s">
        <v>61</v>
      </c>
      <c r="AG34674" t="s">
        <v>61</v>
      </c>
      <c r="AH34674" t="s">
        <v>61</v>
      </c>
      <c r="AI34674" t="s">
        <v>61</v>
      </c>
      <c r="AJ34674" t="s">
        <v>61</v>
      </c>
      <c r="AL34674" t="s">
        <v>245</v>
      </c>
      <c r="AN34674" t="s">
        <v>220</v>
      </c>
      <c r="AO34674" t="s">
        <v>221</v>
      </c>
      <c r="AP34674" t="s">
        <v>222</v>
      </c>
      <c r="AR34674" t="s">
        <v>68</v>
      </c>
      <c r="AS34674">
        <v>2023</v>
      </c>
      <c r="AT34674">
        <v>2020</v>
      </c>
      <c r="AU34674" s="13">
        <v>0</v>
      </c>
      <c r="AV34674" t="s">
        <v>61</v>
      </c>
      <c r="AX34674" t="s">
        <v>246</v>
      </c>
      <c r="AY34674" t="s">
        <v>70</v>
      </c>
      <c r="AZ34674" t="s">
        <v>70</v>
      </c>
      <c r="BA34674" t="s">
        <v>70</v>
      </c>
      <c r="BB34674" t="s">
        <v>70</v>
      </c>
      <c r="BC34674" t="s">
        <v>70</v>
      </c>
      <c r="BD34674" t="s">
        <v>70</v>
      </c>
    </row>
    <row r="34675" spans="1:56" x14ac:dyDescent="0.3">
      <c r="A34675" t="s">
        <v>56</v>
      </c>
      <c r="B34675" t="s">
        <v>215</v>
      </c>
      <c r="C34675" t="s">
        <v>244</v>
      </c>
      <c r="D34675" t="s">
        <v>59</v>
      </c>
      <c r="E34675" t="s">
        <v>91</v>
      </c>
      <c r="F34675" t="s">
        <v>61</v>
      </c>
      <c r="G34675" t="s">
        <v>239</v>
      </c>
      <c r="H34675" t="s">
        <v>71</v>
      </c>
      <c r="I34675" t="s">
        <v>234</v>
      </c>
      <c r="J34675" t="s">
        <v>61</v>
      </c>
      <c r="K34675" t="s">
        <v>229</v>
      </c>
      <c r="L34675" t="s">
        <v>61</v>
      </c>
      <c r="M34675" t="s">
        <v>61</v>
      </c>
      <c r="N34675" t="s">
        <v>61</v>
      </c>
      <c r="O34675" t="s">
        <v>61</v>
      </c>
      <c r="P34675" t="s">
        <v>61</v>
      </c>
      <c r="Q34675" t="s">
        <v>61</v>
      </c>
      <c r="R34675" t="s">
        <v>61</v>
      </c>
      <c r="S34675" t="s">
        <v>61</v>
      </c>
      <c r="T34675" t="s">
        <v>61</v>
      </c>
      <c r="U34675" t="s">
        <v>61</v>
      </c>
      <c r="V34675" t="s">
        <v>61</v>
      </c>
      <c r="W34675" t="s">
        <v>61</v>
      </c>
      <c r="X34675" t="s">
        <v>61</v>
      </c>
      <c r="Y34675" t="s">
        <v>61</v>
      </c>
      <c r="Z34675" t="s">
        <v>61</v>
      </c>
      <c r="AA34675" t="s">
        <v>61</v>
      </c>
      <c r="AB34675" t="s">
        <v>61</v>
      </c>
      <c r="AC34675" t="s">
        <v>61</v>
      </c>
      <c r="AD34675" t="s">
        <v>61</v>
      </c>
      <c r="AE34675" t="s">
        <v>61</v>
      </c>
      <c r="AF34675" t="s">
        <v>61</v>
      </c>
      <c r="AG34675" t="s">
        <v>61</v>
      </c>
      <c r="AH34675" t="s">
        <v>61</v>
      </c>
      <c r="AI34675" t="s">
        <v>61</v>
      </c>
      <c r="AJ34675" t="s">
        <v>61</v>
      </c>
      <c r="AL34675" t="s">
        <v>245</v>
      </c>
      <c r="AN34675" t="s">
        <v>220</v>
      </c>
      <c r="AO34675" t="s">
        <v>221</v>
      </c>
      <c r="AP34675" t="s">
        <v>222</v>
      </c>
      <c r="AR34675" t="s">
        <v>68</v>
      </c>
      <c r="AS34675">
        <v>2023</v>
      </c>
      <c r="AT34675">
        <v>2020</v>
      </c>
      <c r="AU34675" s="13">
        <v>1540777</v>
      </c>
      <c r="AV34675" t="s">
        <v>61</v>
      </c>
      <c r="AX34675" t="s">
        <v>246</v>
      </c>
      <c r="AY34675" t="s">
        <v>70</v>
      </c>
      <c r="AZ34675" t="s">
        <v>70</v>
      </c>
      <c r="BA34675" t="s">
        <v>70</v>
      </c>
      <c r="BB34675" t="s">
        <v>70</v>
      </c>
      <c r="BC34675" t="s">
        <v>70</v>
      </c>
      <c r="BD34675" t="s">
        <v>70</v>
      </c>
    </row>
    <row r="34676" spans="1:56" x14ac:dyDescent="0.3">
      <c r="A34676" t="s">
        <v>56</v>
      </c>
      <c r="B34676" t="s">
        <v>215</v>
      </c>
      <c r="C34676" t="s">
        <v>244</v>
      </c>
      <c r="D34676" t="s">
        <v>59</v>
      </c>
      <c r="E34676" t="s">
        <v>91</v>
      </c>
      <c r="F34676" t="s">
        <v>61</v>
      </c>
      <c r="G34676" t="s">
        <v>239</v>
      </c>
      <c r="H34676" t="s">
        <v>71</v>
      </c>
      <c r="I34676" t="s">
        <v>235</v>
      </c>
      <c r="J34676" t="s">
        <v>61</v>
      </c>
      <c r="K34676" t="s">
        <v>219</v>
      </c>
      <c r="L34676" t="s">
        <v>61</v>
      </c>
      <c r="M34676" t="s">
        <v>61</v>
      </c>
      <c r="N34676" t="s">
        <v>61</v>
      </c>
      <c r="O34676" t="s">
        <v>61</v>
      </c>
      <c r="P34676" t="s">
        <v>61</v>
      </c>
      <c r="Q34676" t="s">
        <v>61</v>
      </c>
      <c r="R34676" t="s">
        <v>61</v>
      </c>
      <c r="S34676" t="s">
        <v>61</v>
      </c>
      <c r="T34676" t="s">
        <v>61</v>
      </c>
      <c r="U34676" t="s">
        <v>61</v>
      </c>
      <c r="V34676" t="s">
        <v>61</v>
      </c>
      <c r="W34676" t="s">
        <v>61</v>
      </c>
      <c r="X34676" t="s">
        <v>61</v>
      </c>
      <c r="Y34676" t="s">
        <v>61</v>
      </c>
      <c r="Z34676" t="s">
        <v>61</v>
      </c>
      <c r="AA34676" t="s">
        <v>61</v>
      </c>
      <c r="AB34676" t="s">
        <v>61</v>
      </c>
      <c r="AC34676" t="s">
        <v>61</v>
      </c>
      <c r="AD34676" t="s">
        <v>61</v>
      </c>
      <c r="AE34676" t="s">
        <v>61</v>
      </c>
      <c r="AF34676" t="s">
        <v>61</v>
      </c>
      <c r="AG34676" t="s">
        <v>61</v>
      </c>
      <c r="AH34676" t="s">
        <v>61</v>
      </c>
      <c r="AI34676" t="s">
        <v>61</v>
      </c>
      <c r="AJ34676" t="s">
        <v>61</v>
      </c>
      <c r="AL34676" t="s">
        <v>245</v>
      </c>
      <c r="AN34676" t="s">
        <v>220</v>
      </c>
      <c r="AO34676" t="s">
        <v>221</v>
      </c>
      <c r="AP34676" t="s">
        <v>222</v>
      </c>
      <c r="AR34676" t="s">
        <v>68</v>
      </c>
      <c r="AS34676">
        <v>2023</v>
      </c>
      <c r="AT34676">
        <v>2020</v>
      </c>
      <c r="AU34676" s="13">
        <v>9783014</v>
      </c>
      <c r="AV34676" t="s">
        <v>61</v>
      </c>
      <c r="AX34676" t="s">
        <v>246</v>
      </c>
      <c r="AY34676" t="s">
        <v>70</v>
      </c>
      <c r="AZ34676" t="s">
        <v>70</v>
      </c>
      <c r="BA34676" t="s">
        <v>70</v>
      </c>
      <c r="BB34676" t="s">
        <v>70</v>
      </c>
      <c r="BC34676" t="s">
        <v>70</v>
      </c>
      <c r="BD34676" t="s">
        <v>70</v>
      </c>
    </row>
    <row r="34677" spans="1:56" x14ac:dyDescent="0.3">
      <c r="A34677" t="s">
        <v>56</v>
      </c>
      <c r="B34677" t="s">
        <v>215</v>
      </c>
      <c r="C34677" t="s">
        <v>244</v>
      </c>
      <c r="D34677" t="s">
        <v>59</v>
      </c>
      <c r="E34677" t="s">
        <v>91</v>
      </c>
      <c r="F34677" t="s">
        <v>61</v>
      </c>
      <c r="G34677" t="s">
        <v>239</v>
      </c>
      <c r="H34677" t="s">
        <v>71</v>
      </c>
      <c r="I34677" t="s">
        <v>235</v>
      </c>
      <c r="J34677" t="s">
        <v>61</v>
      </c>
      <c r="K34677" t="s">
        <v>61</v>
      </c>
      <c r="L34677" t="s">
        <v>226</v>
      </c>
      <c r="M34677" t="s">
        <v>227</v>
      </c>
      <c r="N34677" t="s">
        <v>61</v>
      </c>
      <c r="O34677" t="s">
        <v>61</v>
      </c>
      <c r="P34677" t="s">
        <v>61</v>
      </c>
      <c r="Q34677" t="s">
        <v>61</v>
      </c>
      <c r="R34677" t="s">
        <v>61</v>
      </c>
      <c r="S34677" t="s">
        <v>61</v>
      </c>
      <c r="T34677" t="s">
        <v>61</v>
      </c>
      <c r="U34677" t="s">
        <v>61</v>
      </c>
      <c r="V34677" t="s">
        <v>61</v>
      </c>
      <c r="W34677" t="s">
        <v>61</v>
      </c>
      <c r="X34677" t="s">
        <v>61</v>
      </c>
      <c r="Y34677" t="s">
        <v>61</v>
      </c>
      <c r="Z34677" t="s">
        <v>61</v>
      </c>
      <c r="AA34677" t="s">
        <v>61</v>
      </c>
      <c r="AB34677" t="s">
        <v>61</v>
      </c>
      <c r="AC34677" t="s">
        <v>61</v>
      </c>
      <c r="AD34677" t="s">
        <v>61</v>
      </c>
      <c r="AE34677" t="s">
        <v>61</v>
      </c>
      <c r="AF34677" t="s">
        <v>61</v>
      </c>
      <c r="AG34677" t="s">
        <v>61</v>
      </c>
      <c r="AH34677" t="s">
        <v>61</v>
      </c>
      <c r="AI34677" t="s">
        <v>61</v>
      </c>
      <c r="AJ34677" t="s">
        <v>61</v>
      </c>
      <c r="AL34677" t="s">
        <v>245</v>
      </c>
      <c r="AN34677" t="s">
        <v>220</v>
      </c>
      <c r="AO34677" t="s">
        <v>221</v>
      </c>
      <c r="AP34677" t="s">
        <v>222</v>
      </c>
      <c r="AR34677" t="s">
        <v>68</v>
      </c>
      <c r="AS34677">
        <v>2023</v>
      </c>
      <c r="AT34677">
        <v>2020</v>
      </c>
      <c r="AU34677" s="13">
        <v>2346047</v>
      </c>
      <c r="AV34677" t="s">
        <v>61</v>
      </c>
      <c r="AX34677" t="s">
        <v>246</v>
      </c>
      <c r="AY34677" t="s">
        <v>70</v>
      </c>
      <c r="AZ34677" t="s">
        <v>70</v>
      </c>
      <c r="BA34677" t="s">
        <v>70</v>
      </c>
      <c r="BB34677" t="s">
        <v>70</v>
      </c>
      <c r="BC34677" t="s">
        <v>70</v>
      </c>
      <c r="BD34677" t="s">
        <v>70</v>
      </c>
    </row>
    <row r="34678" spans="1:56" x14ac:dyDescent="0.3">
      <c r="A34678" t="s">
        <v>56</v>
      </c>
      <c r="B34678" t="s">
        <v>215</v>
      </c>
      <c r="C34678" t="s">
        <v>244</v>
      </c>
      <c r="D34678" t="s">
        <v>59</v>
      </c>
      <c r="E34678" t="s">
        <v>91</v>
      </c>
      <c r="F34678" t="s">
        <v>61</v>
      </c>
      <c r="G34678" t="s">
        <v>239</v>
      </c>
      <c r="H34678" t="s">
        <v>71</v>
      </c>
      <c r="I34678" t="s">
        <v>235</v>
      </c>
      <c r="J34678" t="s">
        <v>61</v>
      </c>
      <c r="K34678" t="s">
        <v>61</v>
      </c>
      <c r="L34678" t="s">
        <v>228</v>
      </c>
      <c r="M34678" t="s">
        <v>227</v>
      </c>
      <c r="N34678" t="s">
        <v>61</v>
      </c>
      <c r="O34678" t="s">
        <v>61</v>
      </c>
      <c r="P34678" t="s">
        <v>61</v>
      </c>
      <c r="Q34678" t="s">
        <v>61</v>
      </c>
      <c r="R34678" t="s">
        <v>61</v>
      </c>
      <c r="S34678" t="s">
        <v>61</v>
      </c>
      <c r="T34678" t="s">
        <v>61</v>
      </c>
      <c r="U34678" t="s">
        <v>61</v>
      </c>
      <c r="V34678" t="s">
        <v>61</v>
      </c>
      <c r="W34678" t="s">
        <v>61</v>
      </c>
      <c r="X34678" t="s">
        <v>61</v>
      </c>
      <c r="Y34678" t="s">
        <v>61</v>
      </c>
      <c r="Z34678" t="s">
        <v>61</v>
      </c>
      <c r="AA34678" t="s">
        <v>61</v>
      </c>
      <c r="AB34678" t="s">
        <v>61</v>
      </c>
      <c r="AC34678" t="s">
        <v>61</v>
      </c>
      <c r="AD34678" t="s">
        <v>61</v>
      </c>
      <c r="AE34678" t="s">
        <v>61</v>
      </c>
      <c r="AF34678" t="s">
        <v>61</v>
      </c>
      <c r="AG34678" t="s">
        <v>61</v>
      </c>
      <c r="AH34678" t="s">
        <v>61</v>
      </c>
      <c r="AI34678" t="s">
        <v>61</v>
      </c>
      <c r="AJ34678" t="s">
        <v>61</v>
      </c>
      <c r="AL34678" t="s">
        <v>245</v>
      </c>
      <c r="AN34678" t="s">
        <v>220</v>
      </c>
      <c r="AO34678" t="s">
        <v>221</v>
      </c>
      <c r="AP34678" t="s">
        <v>222</v>
      </c>
      <c r="AR34678" t="s">
        <v>68</v>
      </c>
      <c r="AS34678">
        <v>2023</v>
      </c>
      <c r="AT34678">
        <v>2020</v>
      </c>
      <c r="AU34678" s="13">
        <v>9384186</v>
      </c>
      <c r="AV34678" t="s">
        <v>61</v>
      </c>
      <c r="AX34678" t="s">
        <v>246</v>
      </c>
      <c r="AY34678" t="s">
        <v>70</v>
      </c>
      <c r="AZ34678" t="s">
        <v>70</v>
      </c>
      <c r="BA34678" t="s">
        <v>70</v>
      </c>
      <c r="BB34678" t="s">
        <v>70</v>
      </c>
      <c r="BC34678" t="s">
        <v>70</v>
      </c>
      <c r="BD34678" t="s">
        <v>70</v>
      </c>
    </row>
    <row r="34679" spans="1:56" x14ac:dyDescent="0.3">
      <c r="A34679" t="s">
        <v>56</v>
      </c>
      <c r="B34679" t="s">
        <v>215</v>
      </c>
      <c r="C34679" t="s">
        <v>244</v>
      </c>
      <c r="D34679" t="s">
        <v>59</v>
      </c>
      <c r="E34679" t="s">
        <v>91</v>
      </c>
      <c r="F34679" t="s">
        <v>61</v>
      </c>
      <c r="G34679" t="s">
        <v>239</v>
      </c>
      <c r="H34679" t="s">
        <v>71</v>
      </c>
      <c r="I34679" t="s">
        <v>235</v>
      </c>
      <c r="J34679" t="s">
        <v>61</v>
      </c>
      <c r="K34679" t="s">
        <v>61</v>
      </c>
      <c r="L34679" t="s">
        <v>102</v>
      </c>
      <c r="M34679" t="s">
        <v>102</v>
      </c>
      <c r="N34679" t="s">
        <v>61</v>
      </c>
      <c r="O34679" t="s">
        <v>61</v>
      </c>
      <c r="P34679" t="s">
        <v>61</v>
      </c>
      <c r="Q34679" t="s">
        <v>61</v>
      </c>
      <c r="R34679" t="s">
        <v>61</v>
      </c>
      <c r="S34679" t="s">
        <v>61</v>
      </c>
      <c r="T34679" t="s">
        <v>61</v>
      </c>
      <c r="U34679" t="s">
        <v>61</v>
      </c>
      <c r="V34679" t="s">
        <v>61</v>
      </c>
      <c r="W34679" t="s">
        <v>61</v>
      </c>
      <c r="X34679" t="s">
        <v>61</v>
      </c>
      <c r="Y34679" t="s">
        <v>61</v>
      </c>
      <c r="Z34679" t="s">
        <v>61</v>
      </c>
      <c r="AA34679" t="s">
        <v>61</v>
      </c>
      <c r="AB34679" t="s">
        <v>61</v>
      </c>
      <c r="AC34679" t="s">
        <v>61</v>
      </c>
      <c r="AD34679" t="s">
        <v>61</v>
      </c>
      <c r="AE34679" t="s">
        <v>61</v>
      </c>
      <c r="AF34679" t="s">
        <v>61</v>
      </c>
      <c r="AG34679" t="s">
        <v>61</v>
      </c>
      <c r="AH34679" t="s">
        <v>61</v>
      </c>
      <c r="AI34679" t="s">
        <v>61</v>
      </c>
      <c r="AJ34679" t="s">
        <v>61</v>
      </c>
      <c r="AL34679" t="s">
        <v>245</v>
      </c>
      <c r="AN34679" t="s">
        <v>220</v>
      </c>
      <c r="AO34679" t="s">
        <v>221</v>
      </c>
      <c r="AP34679" t="s">
        <v>222</v>
      </c>
      <c r="AR34679" t="s">
        <v>68</v>
      </c>
      <c r="AS34679">
        <v>2023</v>
      </c>
      <c r="AT34679">
        <v>2020</v>
      </c>
      <c r="AU34679" s="13">
        <v>0</v>
      </c>
      <c r="AV34679" t="s">
        <v>61</v>
      </c>
      <c r="AX34679" t="s">
        <v>246</v>
      </c>
      <c r="AY34679" t="s">
        <v>70</v>
      </c>
      <c r="AZ34679" t="s">
        <v>70</v>
      </c>
      <c r="BA34679" t="s">
        <v>70</v>
      </c>
      <c r="BB34679" t="s">
        <v>70</v>
      </c>
      <c r="BC34679" t="s">
        <v>70</v>
      </c>
      <c r="BD34679" t="s">
        <v>70</v>
      </c>
    </row>
    <row r="34680" spans="1:56" x14ac:dyDescent="0.3">
      <c r="A34680" t="s">
        <v>56</v>
      </c>
      <c r="B34680" t="s">
        <v>215</v>
      </c>
      <c r="C34680" t="s">
        <v>244</v>
      </c>
      <c r="D34680" t="s">
        <v>59</v>
      </c>
      <c r="E34680" t="s">
        <v>91</v>
      </c>
      <c r="F34680" t="s">
        <v>61</v>
      </c>
      <c r="G34680" t="s">
        <v>239</v>
      </c>
      <c r="H34680" t="s">
        <v>71</v>
      </c>
      <c r="I34680" t="s">
        <v>235</v>
      </c>
      <c r="J34680" t="s">
        <v>61</v>
      </c>
      <c r="K34680" t="s">
        <v>229</v>
      </c>
      <c r="L34680" t="s">
        <v>61</v>
      </c>
      <c r="M34680" t="s">
        <v>61</v>
      </c>
      <c r="N34680" t="s">
        <v>61</v>
      </c>
      <c r="O34680" t="s">
        <v>61</v>
      </c>
      <c r="P34680" t="s">
        <v>61</v>
      </c>
      <c r="Q34680" t="s">
        <v>61</v>
      </c>
      <c r="R34680" t="s">
        <v>61</v>
      </c>
      <c r="S34680" t="s">
        <v>61</v>
      </c>
      <c r="T34680" t="s">
        <v>61</v>
      </c>
      <c r="U34680" t="s">
        <v>61</v>
      </c>
      <c r="V34680" t="s">
        <v>61</v>
      </c>
      <c r="W34680" t="s">
        <v>61</v>
      </c>
      <c r="X34680" t="s">
        <v>61</v>
      </c>
      <c r="Y34680" t="s">
        <v>61</v>
      </c>
      <c r="Z34680" t="s">
        <v>61</v>
      </c>
      <c r="AA34680" t="s">
        <v>61</v>
      </c>
      <c r="AB34680" t="s">
        <v>61</v>
      </c>
      <c r="AC34680" t="s">
        <v>61</v>
      </c>
      <c r="AD34680" t="s">
        <v>61</v>
      </c>
      <c r="AE34680" t="s">
        <v>61</v>
      </c>
      <c r="AF34680" t="s">
        <v>61</v>
      </c>
      <c r="AG34680" t="s">
        <v>61</v>
      </c>
      <c r="AH34680" t="s">
        <v>61</v>
      </c>
      <c r="AI34680" t="s">
        <v>61</v>
      </c>
      <c r="AJ34680" t="s">
        <v>61</v>
      </c>
      <c r="AL34680" t="s">
        <v>245</v>
      </c>
      <c r="AN34680" t="s">
        <v>220</v>
      </c>
      <c r="AO34680" t="s">
        <v>221</v>
      </c>
      <c r="AP34680" t="s">
        <v>222</v>
      </c>
      <c r="AR34680" t="s">
        <v>68</v>
      </c>
      <c r="AS34680">
        <v>2023</v>
      </c>
      <c r="AT34680">
        <v>2020</v>
      </c>
      <c r="AU34680" s="13">
        <v>1947219</v>
      </c>
      <c r="AV34680" t="s">
        <v>61</v>
      </c>
      <c r="AX34680" t="s">
        <v>246</v>
      </c>
      <c r="AY34680" t="s">
        <v>70</v>
      </c>
      <c r="AZ34680" t="s">
        <v>70</v>
      </c>
      <c r="BA34680" t="s">
        <v>70</v>
      </c>
      <c r="BB34680" t="s">
        <v>70</v>
      </c>
      <c r="BC34680" t="s">
        <v>70</v>
      </c>
      <c r="BD34680" t="s">
        <v>70</v>
      </c>
    </row>
    <row r="34681" spans="1:56" x14ac:dyDescent="0.3">
      <c r="A34681" t="s">
        <v>56</v>
      </c>
      <c r="B34681" t="s">
        <v>215</v>
      </c>
      <c r="C34681" t="s">
        <v>244</v>
      </c>
      <c r="D34681" t="s">
        <v>59</v>
      </c>
      <c r="E34681" t="s">
        <v>91</v>
      </c>
      <c r="F34681" t="s">
        <v>61</v>
      </c>
      <c r="G34681" t="s">
        <v>239</v>
      </c>
      <c r="H34681" t="s">
        <v>62</v>
      </c>
      <c r="I34681" t="s">
        <v>236</v>
      </c>
      <c r="J34681" t="s">
        <v>61</v>
      </c>
      <c r="K34681" t="s">
        <v>219</v>
      </c>
      <c r="L34681" t="s">
        <v>61</v>
      </c>
      <c r="M34681" t="s">
        <v>61</v>
      </c>
      <c r="N34681" t="s">
        <v>61</v>
      </c>
      <c r="O34681" t="s">
        <v>61</v>
      </c>
      <c r="P34681" t="s">
        <v>61</v>
      </c>
      <c r="Q34681" t="s">
        <v>61</v>
      </c>
      <c r="R34681" t="s">
        <v>61</v>
      </c>
      <c r="S34681" t="s">
        <v>61</v>
      </c>
      <c r="T34681" t="s">
        <v>61</v>
      </c>
      <c r="U34681" t="s">
        <v>61</v>
      </c>
      <c r="V34681" t="s">
        <v>61</v>
      </c>
      <c r="W34681" t="s">
        <v>61</v>
      </c>
      <c r="X34681" t="s">
        <v>61</v>
      </c>
      <c r="Y34681" t="s">
        <v>61</v>
      </c>
      <c r="Z34681" t="s">
        <v>61</v>
      </c>
      <c r="AA34681" t="s">
        <v>61</v>
      </c>
      <c r="AB34681" t="s">
        <v>61</v>
      </c>
      <c r="AC34681" t="s">
        <v>61</v>
      </c>
      <c r="AD34681" t="s">
        <v>61</v>
      </c>
      <c r="AE34681" t="s">
        <v>61</v>
      </c>
      <c r="AF34681" t="s">
        <v>61</v>
      </c>
      <c r="AG34681" t="s">
        <v>61</v>
      </c>
      <c r="AH34681" t="s">
        <v>61</v>
      </c>
      <c r="AI34681" t="s">
        <v>61</v>
      </c>
      <c r="AJ34681" t="s">
        <v>61</v>
      </c>
      <c r="AL34681" t="s">
        <v>245</v>
      </c>
      <c r="AN34681" t="s">
        <v>220</v>
      </c>
      <c r="AO34681" t="s">
        <v>221</v>
      </c>
      <c r="AP34681" t="s">
        <v>222</v>
      </c>
      <c r="AR34681" t="s">
        <v>68</v>
      </c>
      <c r="AS34681">
        <v>2023</v>
      </c>
      <c r="AT34681">
        <v>2020</v>
      </c>
      <c r="AU34681" s="13">
        <v>64519087</v>
      </c>
      <c r="AV34681" t="s">
        <v>61</v>
      </c>
      <c r="AX34681" t="s">
        <v>246</v>
      </c>
      <c r="AY34681" t="s">
        <v>70</v>
      </c>
      <c r="AZ34681" t="s">
        <v>70</v>
      </c>
      <c r="BA34681" t="s">
        <v>70</v>
      </c>
      <c r="BB34681" t="s">
        <v>70</v>
      </c>
      <c r="BC34681" t="s">
        <v>70</v>
      </c>
      <c r="BD34681" t="s">
        <v>70</v>
      </c>
    </row>
    <row r="34682" spans="1:56" x14ac:dyDescent="0.3">
      <c r="A34682" t="s">
        <v>56</v>
      </c>
      <c r="B34682" t="s">
        <v>215</v>
      </c>
      <c r="C34682" t="s">
        <v>244</v>
      </c>
      <c r="D34682" t="s">
        <v>59</v>
      </c>
      <c r="E34682" t="s">
        <v>91</v>
      </c>
      <c r="F34682" t="s">
        <v>61</v>
      </c>
      <c r="G34682" t="s">
        <v>239</v>
      </c>
      <c r="H34682" t="s">
        <v>62</v>
      </c>
      <c r="I34682" t="s">
        <v>236</v>
      </c>
      <c r="J34682" t="s">
        <v>61</v>
      </c>
      <c r="K34682" t="s">
        <v>225</v>
      </c>
      <c r="L34682" t="s">
        <v>61</v>
      </c>
      <c r="M34682" t="s">
        <v>61</v>
      </c>
      <c r="N34682" t="s">
        <v>61</v>
      </c>
      <c r="O34682" t="s">
        <v>61</v>
      </c>
      <c r="P34682" t="s">
        <v>61</v>
      </c>
      <c r="Q34682" t="s">
        <v>61</v>
      </c>
      <c r="R34682" t="s">
        <v>61</v>
      </c>
      <c r="S34682" t="s">
        <v>61</v>
      </c>
      <c r="T34682" t="s">
        <v>61</v>
      </c>
      <c r="U34682" t="s">
        <v>61</v>
      </c>
      <c r="V34682" t="s">
        <v>61</v>
      </c>
      <c r="W34682" t="s">
        <v>61</v>
      </c>
      <c r="X34682" t="s">
        <v>61</v>
      </c>
      <c r="Y34682" t="s">
        <v>61</v>
      </c>
      <c r="Z34682" t="s">
        <v>61</v>
      </c>
      <c r="AA34682" t="s">
        <v>61</v>
      </c>
      <c r="AB34682" t="s">
        <v>61</v>
      </c>
      <c r="AC34682" t="s">
        <v>61</v>
      </c>
      <c r="AD34682" t="s">
        <v>61</v>
      </c>
      <c r="AE34682" t="s">
        <v>61</v>
      </c>
      <c r="AF34682" t="s">
        <v>61</v>
      </c>
      <c r="AG34682" t="s">
        <v>61</v>
      </c>
      <c r="AH34682" t="s">
        <v>61</v>
      </c>
      <c r="AI34682" t="s">
        <v>61</v>
      </c>
      <c r="AJ34682" t="s">
        <v>61</v>
      </c>
      <c r="AL34682" t="s">
        <v>245</v>
      </c>
      <c r="AN34682" t="s">
        <v>220</v>
      </c>
      <c r="AO34682" t="s">
        <v>221</v>
      </c>
      <c r="AP34682" t="s">
        <v>222</v>
      </c>
      <c r="AR34682" t="s">
        <v>68</v>
      </c>
      <c r="AS34682">
        <v>2023</v>
      </c>
      <c r="AT34682">
        <v>2020</v>
      </c>
      <c r="AU34682" s="13">
        <v>6210529</v>
      </c>
      <c r="AV34682" t="s">
        <v>61</v>
      </c>
      <c r="AX34682" t="s">
        <v>246</v>
      </c>
      <c r="AY34682" t="s">
        <v>70</v>
      </c>
      <c r="AZ34682" t="s">
        <v>70</v>
      </c>
      <c r="BA34682" t="s">
        <v>70</v>
      </c>
      <c r="BB34682" t="s">
        <v>70</v>
      </c>
      <c r="BC34682" t="s">
        <v>70</v>
      </c>
      <c r="BD34682" t="s">
        <v>70</v>
      </c>
    </row>
    <row r="34683" spans="1:56" x14ac:dyDescent="0.3">
      <c r="A34683" t="s">
        <v>56</v>
      </c>
      <c r="B34683" t="s">
        <v>215</v>
      </c>
      <c r="C34683" t="s">
        <v>244</v>
      </c>
      <c r="D34683" t="s">
        <v>59</v>
      </c>
      <c r="E34683" t="s">
        <v>91</v>
      </c>
      <c r="F34683" t="s">
        <v>61</v>
      </c>
      <c r="G34683" t="s">
        <v>239</v>
      </c>
      <c r="H34683" t="s">
        <v>62</v>
      </c>
      <c r="I34683" t="s">
        <v>236</v>
      </c>
      <c r="J34683" t="s">
        <v>61</v>
      </c>
      <c r="K34683" t="s">
        <v>61</v>
      </c>
      <c r="L34683" t="s">
        <v>226</v>
      </c>
      <c r="M34683" t="s">
        <v>227</v>
      </c>
      <c r="N34683" t="s">
        <v>61</v>
      </c>
      <c r="O34683" t="s">
        <v>61</v>
      </c>
      <c r="P34683" t="s">
        <v>61</v>
      </c>
      <c r="Q34683" t="s">
        <v>61</v>
      </c>
      <c r="R34683" t="s">
        <v>61</v>
      </c>
      <c r="S34683" t="s">
        <v>61</v>
      </c>
      <c r="T34683" t="s">
        <v>61</v>
      </c>
      <c r="U34683" t="s">
        <v>61</v>
      </c>
      <c r="V34683" t="s">
        <v>61</v>
      </c>
      <c r="W34683" t="s">
        <v>61</v>
      </c>
      <c r="X34683" t="s">
        <v>61</v>
      </c>
      <c r="Y34683" t="s">
        <v>61</v>
      </c>
      <c r="Z34683" t="s">
        <v>61</v>
      </c>
      <c r="AA34683" t="s">
        <v>61</v>
      </c>
      <c r="AB34683" t="s">
        <v>61</v>
      </c>
      <c r="AC34683" t="s">
        <v>61</v>
      </c>
      <c r="AD34683" t="s">
        <v>61</v>
      </c>
      <c r="AE34683" t="s">
        <v>61</v>
      </c>
      <c r="AF34683" t="s">
        <v>61</v>
      </c>
      <c r="AG34683" t="s">
        <v>61</v>
      </c>
      <c r="AH34683" t="s">
        <v>61</v>
      </c>
      <c r="AI34683" t="s">
        <v>61</v>
      </c>
      <c r="AJ34683" t="s">
        <v>61</v>
      </c>
      <c r="AL34683" t="s">
        <v>245</v>
      </c>
      <c r="AN34683" t="s">
        <v>220</v>
      </c>
      <c r="AO34683" t="s">
        <v>221</v>
      </c>
      <c r="AP34683" t="s">
        <v>222</v>
      </c>
      <c r="AR34683" t="s">
        <v>68</v>
      </c>
      <c r="AS34683">
        <v>2023</v>
      </c>
      <c r="AT34683">
        <v>2020</v>
      </c>
      <c r="AU34683" s="13">
        <v>47313461</v>
      </c>
      <c r="AV34683" t="s">
        <v>61</v>
      </c>
      <c r="AX34683" t="s">
        <v>246</v>
      </c>
      <c r="AY34683" t="s">
        <v>70</v>
      </c>
      <c r="AZ34683" t="s">
        <v>70</v>
      </c>
      <c r="BA34683" t="s">
        <v>70</v>
      </c>
      <c r="BB34683" t="s">
        <v>70</v>
      </c>
      <c r="BC34683" t="s">
        <v>70</v>
      </c>
      <c r="BD34683" t="s">
        <v>70</v>
      </c>
    </row>
    <row r="34684" spans="1:56" x14ac:dyDescent="0.3">
      <c r="A34684" t="s">
        <v>56</v>
      </c>
      <c r="B34684" t="s">
        <v>215</v>
      </c>
      <c r="C34684" t="s">
        <v>244</v>
      </c>
      <c r="D34684" t="s">
        <v>59</v>
      </c>
      <c r="E34684" t="s">
        <v>91</v>
      </c>
      <c r="F34684" t="s">
        <v>61</v>
      </c>
      <c r="G34684" t="s">
        <v>239</v>
      </c>
      <c r="H34684" t="s">
        <v>62</v>
      </c>
      <c r="I34684" t="s">
        <v>236</v>
      </c>
      <c r="J34684" t="s">
        <v>61</v>
      </c>
      <c r="K34684" t="s">
        <v>61</v>
      </c>
      <c r="L34684" t="s">
        <v>228</v>
      </c>
      <c r="M34684" t="s">
        <v>227</v>
      </c>
      <c r="N34684" t="s">
        <v>61</v>
      </c>
      <c r="O34684" t="s">
        <v>61</v>
      </c>
      <c r="P34684" t="s">
        <v>61</v>
      </c>
      <c r="Q34684" t="s">
        <v>61</v>
      </c>
      <c r="R34684" t="s">
        <v>61</v>
      </c>
      <c r="S34684" t="s">
        <v>61</v>
      </c>
      <c r="T34684" t="s">
        <v>61</v>
      </c>
      <c r="U34684" t="s">
        <v>61</v>
      </c>
      <c r="V34684" t="s">
        <v>61</v>
      </c>
      <c r="W34684" t="s">
        <v>61</v>
      </c>
      <c r="X34684" t="s">
        <v>61</v>
      </c>
      <c r="Y34684" t="s">
        <v>61</v>
      </c>
      <c r="Z34684" t="s">
        <v>61</v>
      </c>
      <c r="AA34684" t="s">
        <v>61</v>
      </c>
      <c r="AB34684" t="s">
        <v>61</v>
      </c>
      <c r="AC34684" t="s">
        <v>61</v>
      </c>
      <c r="AD34684" t="s">
        <v>61</v>
      </c>
      <c r="AE34684" t="s">
        <v>61</v>
      </c>
      <c r="AF34684" t="s">
        <v>61</v>
      </c>
      <c r="AG34684" t="s">
        <v>61</v>
      </c>
      <c r="AH34684" t="s">
        <v>61</v>
      </c>
      <c r="AI34684" t="s">
        <v>61</v>
      </c>
      <c r="AJ34684" t="s">
        <v>61</v>
      </c>
      <c r="AL34684" t="s">
        <v>245</v>
      </c>
      <c r="AN34684" t="s">
        <v>220</v>
      </c>
      <c r="AO34684" t="s">
        <v>221</v>
      </c>
      <c r="AP34684" t="s">
        <v>222</v>
      </c>
      <c r="AR34684" t="s">
        <v>68</v>
      </c>
      <c r="AS34684">
        <v>2023</v>
      </c>
      <c r="AT34684">
        <v>2020</v>
      </c>
      <c r="AU34684" s="13">
        <v>7217308</v>
      </c>
      <c r="AV34684" t="s">
        <v>61</v>
      </c>
      <c r="AX34684" t="s">
        <v>246</v>
      </c>
      <c r="AY34684" t="s">
        <v>70</v>
      </c>
      <c r="AZ34684" t="s">
        <v>70</v>
      </c>
      <c r="BA34684" t="s">
        <v>70</v>
      </c>
      <c r="BB34684" t="s">
        <v>70</v>
      </c>
      <c r="BC34684" t="s">
        <v>70</v>
      </c>
      <c r="BD34684" t="s">
        <v>70</v>
      </c>
    </row>
    <row r="34685" spans="1:56" x14ac:dyDescent="0.3">
      <c r="A34685" t="s">
        <v>56</v>
      </c>
      <c r="B34685" t="s">
        <v>215</v>
      </c>
      <c r="C34685" t="s">
        <v>244</v>
      </c>
      <c r="D34685" t="s">
        <v>59</v>
      </c>
      <c r="E34685" t="s">
        <v>91</v>
      </c>
      <c r="F34685" t="s">
        <v>61</v>
      </c>
      <c r="G34685" t="s">
        <v>239</v>
      </c>
      <c r="H34685" t="s">
        <v>62</v>
      </c>
      <c r="I34685" t="s">
        <v>236</v>
      </c>
      <c r="J34685" t="s">
        <v>61</v>
      </c>
      <c r="K34685" t="s">
        <v>61</v>
      </c>
      <c r="L34685" t="s">
        <v>228</v>
      </c>
      <c r="M34685" t="s">
        <v>12</v>
      </c>
      <c r="N34685" t="s">
        <v>61</v>
      </c>
      <c r="O34685" t="s">
        <v>61</v>
      </c>
      <c r="P34685" t="s">
        <v>61</v>
      </c>
      <c r="Q34685" t="s">
        <v>61</v>
      </c>
      <c r="R34685" t="s">
        <v>61</v>
      </c>
      <c r="S34685" t="s">
        <v>61</v>
      </c>
      <c r="T34685" t="s">
        <v>61</v>
      </c>
      <c r="U34685" t="s">
        <v>61</v>
      </c>
      <c r="V34685" t="s">
        <v>61</v>
      </c>
      <c r="W34685" t="s">
        <v>61</v>
      </c>
      <c r="X34685" t="s">
        <v>61</v>
      </c>
      <c r="Y34685" t="s">
        <v>61</v>
      </c>
      <c r="Z34685" t="s">
        <v>61</v>
      </c>
      <c r="AA34685" t="s">
        <v>61</v>
      </c>
      <c r="AB34685" t="s">
        <v>61</v>
      </c>
      <c r="AC34685" t="s">
        <v>61</v>
      </c>
      <c r="AD34685" t="s">
        <v>61</v>
      </c>
      <c r="AE34685" t="s">
        <v>61</v>
      </c>
      <c r="AF34685" t="s">
        <v>61</v>
      </c>
      <c r="AG34685" t="s">
        <v>61</v>
      </c>
      <c r="AH34685" t="s">
        <v>61</v>
      </c>
      <c r="AI34685" t="s">
        <v>61</v>
      </c>
      <c r="AJ34685" t="s">
        <v>61</v>
      </c>
      <c r="AL34685" t="s">
        <v>245</v>
      </c>
      <c r="AN34685" t="s">
        <v>220</v>
      </c>
      <c r="AO34685" t="s">
        <v>221</v>
      </c>
      <c r="AP34685" t="s">
        <v>222</v>
      </c>
      <c r="AR34685" t="s">
        <v>68</v>
      </c>
      <c r="AS34685">
        <v>2023</v>
      </c>
      <c r="AT34685">
        <v>2020</v>
      </c>
      <c r="AU34685" s="13">
        <v>25661539</v>
      </c>
      <c r="AV34685" t="s">
        <v>61</v>
      </c>
      <c r="AX34685" t="s">
        <v>246</v>
      </c>
      <c r="AY34685" t="s">
        <v>70</v>
      </c>
      <c r="AZ34685" t="s">
        <v>70</v>
      </c>
      <c r="BA34685" t="s">
        <v>70</v>
      </c>
      <c r="BB34685" t="s">
        <v>70</v>
      </c>
      <c r="BC34685" t="s">
        <v>70</v>
      </c>
      <c r="BD34685" t="s">
        <v>70</v>
      </c>
    </row>
    <row r="34686" spans="1:56" x14ac:dyDescent="0.3">
      <c r="A34686" t="s">
        <v>56</v>
      </c>
      <c r="B34686" t="s">
        <v>215</v>
      </c>
      <c r="C34686" t="s">
        <v>244</v>
      </c>
      <c r="D34686" t="s">
        <v>59</v>
      </c>
      <c r="E34686" t="s">
        <v>91</v>
      </c>
      <c r="F34686" t="s">
        <v>61</v>
      </c>
      <c r="G34686" t="s">
        <v>239</v>
      </c>
      <c r="H34686" t="s">
        <v>62</v>
      </c>
      <c r="I34686" t="s">
        <v>236</v>
      </c>
      <c r="J34686" t="s">
        <v>61</v>
      </c>
      <c r="K34686" t="s">
        <v>229</v>
      </c>
      <c r="L34686" t="s">
        <v>61</v>
      </c>
      <c r="M34686" t="s">
        <v>61</v>
      </c>
      <c r="N34686" t="s">
        <v>61</v>
      </c>
      <c r="O34686" t="s">
        <v>61</v>
      </c>
      <c r="P34686" t="s">
        <v>61</v>
      </c>
      <c r="Q34686" t="s">
        <v>61</v>
      </c>
      <c r="R34686" t="s">
        <v>61</v>
      </c>
      <c r="S34686" t="s">
        <v>61</v>
      </c>
      <c r="T34686" t="s">
        <v>61</v>
      </c>
      <c r="U34686" t="s">
        <v>61</v>
      </c>
      <c r="V34686" t="s">
        <v>61</v>
      </c>
      <c r="W34686" t="s">
        <v>61</v>
      </c>
      <c r="X34686" t="s">
        <v>61</v>
      </c>
      <c r="Y34686" t="s">
        <v>61</v>
      </c>
      <c r="Z34686" t="s">
        <v>61</v>
      </c>
      <c r="AA34686" t="s">
        <v>61</v>
      </c>
      <c r="AB34686" t="s">
        <v>61</v>
      </c>
      <c r="AC34686" t="s">
        <v>61</v>
      </c>
      <c r="AD34686" t="s">
        <v>61</v>
      </c>
      <c r="AE34686" t="s">
        <v>61</v>
      </c>
      <c r="AF34686" t="s">
        <v>61</v>
      </c>
      <c r="AG34686" t="s">
        <v>61</v>
      </c>
      <c r="AH34686" t="s">
        <v>61</v>
      </c>
      <c r="AI34686" t="s">
        <v>61</v>
      </c>
      <c r="AJ34686" t="s">
        <v>61</v>
      </c>
      <c r="AL34686" t="s">
        <v>245</v>
      </c>
      <c r="AN34686" t="s">
        <v>220</v>
      </c>
      <c r="AO34686" t="s">
        <v>221</v>
      </c>
      <c r="AP34686" t="s">
        <v>222</v>
      </c>
      <c r="AR34686" t="s">
        <v>68</v>
      </c>
      <c r="AS34686">
        <v>2023</v>
      </c>
      <c r="AT34686">
        <v>2020</v>
      </c>
      <c r="AU34686" s="13">
        <v>9462692</v>
      </c>
      <c r="AV34686" t="s">
        <v>61</v>
      </c>
      <c r="AX34686" t="s">
        <v>246</v>
      </c>
      <c r="AY34686" t="s">
        <v>70</v>
      </c>
      <c r="AZ34686" t="s">
        <v>70</v>
      </c>
      <c r="BA34686" t="s">
        <v>70</v>
      </c>
      <c r="BB34686" t="s">
        <v>70</v>
      </c>
      <c r="BC34686" t="s">
        <v>70</v>
      </c>
      <c r="BD34686" t="s">
        <v>70</v>
      </c>
    </row>
    <row r="34687" spans="1:56" x14ac:dyDescent="0.3">
      <c r="A34687" t="s">
        <v>56</v>
      </c>
      <c r="B34687" t="s">
        <v>215</v>
      </c>
      <c r="C34687" t="s">
        <v>244</v>
      </c>
      <c r="D34687" t="s">
        <v>59</v>
      </c>
      <c r="E34687" t="s">
        <v>91</v>
      </c>
      <c r="F34687" t="s">
        <v>61</v>
      </c>
      <c r="G34687" t="s">
        <v>239</v>
      </c>
      <c r="H34687" t="s">
        <v>71</v>
      </c>
      <c r="I34687" t="s">
        <v>237</v>
      </c>
      <c r="J34687" t="s">
        <v>61</v>
      </c>
      <c r="K34687" t="s">
        <v>219</v>
      </c>
      <c r="L34687" t="s">
        <v>61</v>
      </c>
      <c r="M34687" t="s">
        <v>61</v>
      </c>
      <c r="N34687" t="s">
        <v>61</v>
      </c>
      <c r="O34687" t="s">
        <v>61</v>
      </c>
      <c r="P34687" t="s">
        <v>61</v>
      </c>
      <c r="Q34687" t="s">
        <v>61</v>
      </c>
      <c r="R34687" t="s">
        <v>61</v>
      </c>
      <c r="S34687" t="s">
        <v>61</v>
      </c>
      <c r="T34687" t="s">
        <v>61</v>
      </c>
      <c r="U34687" t="s">
        <v>61</v>
      </c>
      <c r="V34687" t="s">
        <v>61</v>
      </c>
      <c r="W34687" t="s">
        <v>61</v>
      </c>
      <c r="X34687" t="s">
        <v>61</v>
      </c>
      <c r="Y34687" t="s">
        <v>61</v>
      </c>
      <c r="Z34687" t="s">
        <v>61</v>
      </c>
      <c r="AA34687" t="s">
        <v>61</v>
      </c>
      <c r="AB34687" t="s">
        <v>61</v>
      </c>
      <c r="AC34687" t="s">
        <v>61</v>
      </c>
      <c r="AD34687" t="s">
        <v>61</v>
      </c>
      <c r="AE34687" t="s">
        <v>61</v>
      </c>
      <c r="AF34687" t="s">
        <v>61</v>
      </c>
      <c r="AG34687" t="s">
        <v>61</v>
      </c>
      <c r="AH34687" t="s">
        <v>61</v>
      </c>
      <c r="AI34687" t="s">
        <v>61</v>
      </c>
      <c r="AJ34687" t="s">
        <v>61</v>
      </c>
      <c r="AL34687" t="s">
        <v>245</v>
      </c>
      <c r="AN34687" t="s">
        <v>220</v>
      </c>
      <c r="AO34687" t="s">
        <v>221</v>
      </c>
      <c r="AP34687" t="s">
        <v>222</v>
      </c>
      <c r="AR34687" t="s">
        <v>68</v>
      </c>
      <c r="AS34687">
        <v>2023</v>
      </c>
      <c r="AT34687">
        <v>2020</v>
      </c>
      <c r="AU34687" s="13">
        <v>4853117</v>
      </c>
      <c r="AV34687" t="s">
        <v>61</v>
      </c>
      <c r="AX34687" t="s">
        <v>246</v>
      </c>
      <c r="AY34687" t="s">
        <v>70</v>
      </c>
      <c r="AZ34687" t="s">
        <v>70</v>
      </c>
      <c r="BA34687" t="s">
        <v>70</v>
      </c>
      <c r="BB34687" t="s">
        <v>70</v>
      </c>
      <c r="BC34687" t="s">
        <v>70</v>
      </c>
      <c r="BD34687" t="s">
        <v>70</v>
      </c>
    </row>
    <row r="34688" spans="1:56" x14ac:dyDescent="0.3">
      <c r="A34688" t="s">
        <v>56</v>
      </c>
      <c r="B34688" t="s">
        <v>215</v>
      </c>
      <c r="C34688" t="s">
        <v>244</v>
      </c>
      <c r="D34688" t="s">
        <v>59</v>
      </c>
      <c r="E34688" t="s">
        <v>91</v>
      </c>
      <c r="F34688" t="s">
        <v>61</v>
      </c>
      <c r="G34688" t="s">
        <v>239</v>
      </c>
      <c r="H34688" t="s">
        <v>71</v>
      </c>
      <c r="I34688" t="s">
        <v>237</v>
      </c>
      <c r="J34688" t="s">
        <v>61</v>
      </c>
      <c r="K34688" t="s">
        <v>61</v>
      </c>
      <c r="L34688" t="s">
        <v>226</v>
      </c>
      <c r="M34688" t="s">
        <v>227</v>
      </c>
      <c r="N34688" t="s">
        <v>61</v>
      </c>
      <c r="O34688" t="s">
        <v>61</v>
      </c>
      <c r="P34688" t="s">
        <v>61</v>
      </c>
      <c r="Q34688" t="s">
        <v>61</v>
      </c>
      <c r="R34688" t="s">
        <v>61</v>
      </c>
      <c r="S34688" t="s">
        <v>61</v>
      </c>
      <c r="T34688" t="s">
        <v>61</v>
      </c>
      <c r="U34688" t="s">
        <v>61</v>
      </c>
      <c r="V34688" t="s">
        <v>61</v>
      </c>
      <c r="W34688" t="s">
        <v>61</v>
      </c>
      <c r="X34688" t="s">
        <v>61</v>
      </c>
      <c r="Y34688" t="s">
        <v>61</v>
      </c>
      <c r="Z34688" t="s">
        <v>61</v>
      </c>
      <c r="AA34688" t="s">
        <v>61</v>
      </c>
      <c r="AB34688" t="s">
        <v>61</v>
      </c>
      <c r="AC34688" t="s">
        <v>61</v>
      </c>
      <c r="AD34688" t="s">
        <v>61</v>
      </c>
      <c r="AE34688" t="s">
        <v>61</v>
      </c>
      <c r="AF34688" t="s">
        <v>61</v>
      </c>
      <c r="AG34688" t="s">
        <v>61</v>
      </c>
      <c r="AH34688" t="s">
        <v>61</v>
      </c>
      <c r="AI34688" t="s">
        <v>61</v>
      </c>
      <c r="AJ34688" t="s">
        <v>61</v>
      </c>
      <c r="AL34688" t="s">
        <v>245</v>
      </c>
      <c r="AN34688" t="s">
        <v>220</v>
      </c>
      <c r="AO34688" t="s">
        <v>221</v>
      </c>
      <c r="AP34688" t="s">
        <v>222</v>
      </c>
      <c r="AR34688" t="s">
        <v>68</v>
      </c>
      <c r="AS34688">
        <v>2023</v>
      </c>
      <c r="AT34688">
        <v>2020</v>
      </c>
      <c r="AU34688" s="13">
        <v>1049323</v>
      </c>
      <c r="AV34688" t="s">
        <v>61</v>
      </c>
      <c r="AX34688" t="s">
        <v>246</v>
      </c>
      <c r="AY34688" t="s">
        <v>70</v>
      </c>
      <c r="AZ34688" t="s">
        <v>70</v>
      </c>
      <c r="BA34688" t="s">
        <v>70</v>
      </c>
      <c r="BB34688" t="s">
        <v>70</v>
      </c>
      <c r="BC34688" t="s">
        <v>70</v>
      </c>
      <c r="BD34688" t="s">
        <v>70</v>
      </c>
    </row>
    <row r="34689" spans="1:56" x14ac:dyDescent="0.3">
      <c r="A34689" t="s">
        <v>56</v>
      </c>
      <c r="B34689" t="s">
        <v>215</v>
      </c>
      <c r="C34689" t="s">
        <v>244</v>
      </c>
      <c r="D34689" t="s">
        <v>59</v>
      </c>
      <c r="E34689" t="s">
        <v>91</v>
      </c>
      <c r="F34689" t="s">
        <v>61</v>
      </c>
      <c r="G34689" t="s">
        <v>239</v>
      </c>
      <c r="H34689" t="s">
        <v>71</v>
      </c>
      <c r="I34689" t="s">
        <v>237</v>
      </c>
      <c r="J34689" t="s">
        <v>61</v>
      </c>
      <c r="K34689" t="s">
        <v>61</v>
      </c>
      <c r="L34689" t="s">
        <v>228</v>
      </c>
      <c r="M34689" t="s">
        <v>227</v>
      </c>
      <c r="N34689" t="s">
        <v>61</v>
      </c>
      <c r="O34689" t="s">
        <v>61</v>
      </c>
      <c r="P34689" t="s">
        <v>61</v>
      </c>
      <c r="Q34689" t="s">
        <v>61</v>
      </c>
      <c r="R34689" t="s">
        <v>61</v>
      </c>
      <c r="S34689" t="s">
        <v>61</v>
      </c>
      <c r="T34689" t="s">
        <v>61</v>
      </c>
      <c r="U34689" t="s">
        <v>61</v>
      </c>
      <c r="V34689" t="s">
        <v>61</v>
      </c>
      <c r="W34689" t="s">
        <v>61</v>
      </c>
      <c r="X34689" t="s">
        <v>61</v>
      </c>
      <c r="Y34689" t="s">
        <v>61</v>
      </c>
      <c r="Z34689" t="s">
        <v>61</v>
      </c>
      <c r="AA34689" t="s">
        <v>61</v>
      </c>
      <c r="AB34689" t="s">
        <v>61</v>
      </c>
      <c r="AC34689" t="s">
        <v>61</v>
      </c>
      <c r="AD34689" t="s">
        <v>61</v>
      </c>
      <c r="AE34689" t="s">
        <v>61</v>
      </c>
      <c r="AF34689" t="s">
        <v>61</v>
      </c>
      <c r="AG34689" t="s">
        <v>61</v>
      </c>
      <c r="AH34689" t="s">
        <v>61</v>
      </c>
      <c r="AI34689" t="s">
        <v>61</v>
      </c>
      <c r="AJ34689" t="s">
        <v>61</v>
      </c>
      <c r="AL34689" t="s">
        <v>245</v>
      </c>
      <c r="AN34689" t="s">
        <v>220</v>
      </c>
      <c r="AO34689" t="s">
        <v>221</v>
      </c>
      <c r="AP34689" t="s">
        <v>222</v>
      </c>
      <c r="AR34689" t="s">
        <v>68</v>
      </c>
      <c r="AS34689">
        <v>2023</v>
      </c>
      <c r="AT34689">
        <v>2020</v>
      </c>
      <c r="AU34689" s="13">
        <v>4197290</v>
      </c>
      <c r="AV34689" t="s">
        <v>61</v>
      </c>
      <c r="AX34689" t="s">
        <v>246</v>
      </c>
      <c r="AY34689" t="s">
        <v>70</v>
      </c>
      <c r="AZ34689" t="s">
        <v>70</v>
      </c>
      <c r="BA34689" t="s">
        <v>70</v>
      </c>
      <c r="BB34689" t="s">
        <v>70</v>
      </c>
      <c r="BC34689" t="s">
        <v>70</v>
      </c>
      <c r="BD34689" t="s">
        <v>70</v>
      </c>
    </row>
    <row r="34690" spans="1:56" x14ac:dyDescent="0.3">
      <c r="A34690" t="s">
        <v>56</v>
      </c>
      <c r="B34690" t="s">
        <v>215</v>
      </c>
      <c r="C34690" t="s">
        <v>244</v>
      </c>
      <c r="D34690" t="s">
        <v>59</v>
      </c>
      <c r="E34690" t="s">
        <v>91</v>
      </c>
      <c r="F34690" t="s">
        <v>61</v>
      </c>
      <c r="G34690" t="s">
        <v>239</v>
      </c>
      <c r="H34690" t="s">
        <v>71</v>
      </c>
      <c r="I34690" t="s">
        <v>237</v>
      </c>
      <c r="J34690" t="s">
        <v>61</v>
      </c>
      <c r="K34690" t="s">
        <v>61</v>
      </c>
      <c r="L34690" t="s">
        <v>102</v>
      </c>
      <c r="M34690" t="s">
        <v>102</v>
      </c>
      <c r="N34690" t="s">
        <v>61</v>
      </c>
      <c r="O34690" t="s">
        <v>61</v>
      </c>
      <c r="P34690" t="s">
        <v>61</v>
      </c>
      <c r="Q34690" t="s">
        <v>61</v>
      </c>
      <c r="R34690" t="s">
        <v>61</v>
      </c>
      <c r="S34690" t="s">
        <v>61</v>
      </c>
      <c r="T34690" t="s">
        <v>61</v>
      </c>
      <c r="U34690" t="s">
        <v>61</v>
      </c>
      <c r="V34690" t="s">
        <v>61</v>
      </c>
      <c r="W34690" t="s">
        <v>61</v>
      </c>
      <c r="X34690" t="s">
        <v>61</v>
      </c>
      <c r="Y34690" t="s">
        <v>61</v>
      </c>
      <c r="Z34690" t="s">
        <v>61</v>
      </c>
      <c r="AA34690" t="s">
        <v>61</v>
      </c>
      <c r="AB34690" t="s">
        <v>61</v>
      </c>
      <c r="AC34690" t="s">
        <v>61</v>
      </c>
      <c r="AD34690" t="s">
        <v>61</v>
      </c>
      <c r="AE34690" t="s">
        <v>61</v>
      </c>
      <c r="AF34690" t="s">
        <v>61</v>
      </c>
      <c r="AG34690" t="s">
        <v>61</v>
      </c>
      <c r="AH34690" t="s">
        <v>61</v>
      </c>
      <c r="AI34690" t="s">
        <v>61</v>
      </c>
      <c r="AJ34690" t="s">
        <v>61</v>
      </c>
      <c r="AL34690" t="s">
        <v>245</v>
      </c>
      <c r="AN34690" t="s">
        <v>220</v>
      </c>
      <c r="AO34690" t="s">
        <v>221</v>
      </c>
      <c r="AP34690" t="s">
        <v>222</v>
      </c>
      <c r="AR34690" t="s">
        <v>68</v>
      </c>
      <c r="AS34690">
        <v>2023</v>
      </c>
      <c r="AT34690">
        <v>2020</v>
      </c>
      <c r="AU34690" s="13">
        <v>0</v>
      </c>
      <c r="AV34690" t="s">
        <v>61</v>
      </c>
      <c r="AX34690" t="s">
        <v>246</v>
      </c>
      <c r="AY34690" t="s">
        <v>70</v>
      </c>
      <c r="AZ34690" t="s">
        <v>70</v>
      </c>
      <c r="BA34690" t="s">
        <v>70</v>
      </c>
      <c r="BB34690" t="s">
        <v>70</v>
      </c>
      <c r="BC34690" t="s">
        <v>70</v>
      </c>
      <c r="BD34690" t="s">
        <v>70</v>
      </c>
    </row>
    <row r="34691" spans="1:56" x14ac:dyDescent="0.3">
      <c r="A34691" t="s">
        <v>56</v>
      </c>
      <c r="B34691" t="s">
        <v>215</v>
      </c>
      <c r="C34691" t="s">
        <v>244</v>
      </c>
      <c r="D34691" t="s">
        <v>59</v>
      </c>
      <c r="E34691" t="s">
        <v>91</v>
      </c>
      <c r="F34691" t="s">
        <v>61</v>
      </c>
      <c r="G34691" t="s">
        <v>239</v>
      </c>
      <c r="H34691" t="s">
        <v>71</v>
      </c>
      <c r="I34691" t="s">
        <v>237</v>
      </c>
      <c r="J34691" t="s">
        <v>61</v>
      </c>
      <c r="K34691" t="s">
        <v>229</v>
      </c>
      <c r="L34691" t="s">
        <v>61</v>
      </c>
      <c r="M34691" t="s">
        <v>61</v>
      </c>
      <c r="N34691" t="s">
        <v>61</v>
      </c>
      <c r="O34691" t="s">
        <v>61</v>
      </c>
      <c r="P34691" t="s">
        <v>61</v>
      </c>
      <c r="Q34691" t="s">
        <v>61</v>
      </c>
      <c r="R34691" t="s">
        <v>61</v>
      </c>
      <c r="S34691" t="s">
        <v>61</v>
      </c>
      <c r="T34691" t="s">
        <v>61</v>
      </c>
      <c r="U34691" t="s">
        <v>61</v>
      </c>
      <c r="V34691" t="s">
        <v>61</v>
      </c>
      <c r="W34691" t="s">
        <v>61</v>
      </c>
      <c r="X34691" t="s">
        <v>61</v>
      </c>
      <c r="Y34691" t="s">
        <v>61</v>
      </c>
      <c r="Z34691" t="s">
        <v>61</v>
      </c>
      <c r="AA34691" t="s">
        <v>61</v>
      </c>
      <c r="AB34691" t="s">
        <v>61</v>
      </c>
      <c r="AC34691" t="s">
        <v>61</v>
      </c>
      <c r="AD34691" t="s">
        <v>61</v>
      </c>
      <c r="AE34691" t="s">
        <v>61</v>
      </c>
      <c r="AF34691" t="s">
        <v>61</v>
      </c>
      <c r="AG34691" t="s">
        <v>61</v>
      </c>
      <c r="AH34691" t="s">
        <v>61</v>
      </c>
      <c r="AI34691" t="s">
        <v>61</v>
      </c>
      <c r="AJ34691" t="s">
        <v>61</v>
      </c>
      <c r="AL34691" t="s">
        <v>245</v>
      </c>
      <c r="AN34691" t="s">
        <v>220</v>
      </c>
      <c r="AO34691" t="s">
        <v>221</v>
      </c>
      <c r="AP34691" t="s">
        <v>222</v>
      </c>
      <c r="AR34691" t="s">
        <v>68</v>
      </c>
      <c r="AS34691">
        <v>2023</v>
      </c>
      <c r="AT34691">
        <v>2020</v>
      </c>
      <c r="AU34691" s="13">
        <v>393496</v>
      </c>
      <c r="AV34691" t="s">
        <v>61</v>
      </c>
      <c r="AX34691" t="s">
        <v>246</v>
      </c>
      <c r="AY34691" t="s">
        <v>70</v>
      </c>
      <c r="AZ34691" t="s">
        <v>70</v>
      </c>
      <c r="BA34691" t="s">
        <v>70</v>
      </c>
      <c r="BB34691" t="s">
        <v>70</v>
      </c>
      <c r="BC34691" t="s">
        <v>70</v>
      </c>
      <c r="BD34691" t="s">
        <v>70</v>
      </c>
    </row>
    <row r="34692" spans="1:56" x14ac:dyDescent="0.3">
      <c r="A34692" t="s">
        <v>56</v>
      </c>
      <c r="B34692" t="s">
        <v>215</v>
      </c>
      <c r="C34692" t="s">
        <v>244</v>
      </c>
      <c r="D34692" t="s">
        <v>59</v>
      </c>
      <c r="E34692" t="s">
        <v>91</v>
      </c>
      <c r="F34692" t="s">
        <v>61</v>
      </c>
      <c r="G34692" t="s">
        <v>240</v>
      </c>
      <c r="H34692" t="s">
        <v>62</v>
      </c>
      <c r="I34692" t="s">
        <v>218</v>
      </c>
      <c r="J34692" t="s">
        <v>61</v>
      </c>
      <c r="K34692" t="s">
        <v>219</v>
      </c>
      <c r="L34692" t="s">
        <v>61</v>
      </c>
      <c r="M34692" t="s">
        <v>61</v>
      </c>
      <c r="N34692" t="s">
        <v>61</v>
      </c>
      <c r="O34692" t="s">
        <v>61</v>
      </c>
      <c r="P34692" t="s">
        <v>61</v>
      </c>
      <c r="Q34692" t="s">
        <v>61</v>
      </c>
      <c r="R34692" t="s">
        <v>61</v>
      </c>
      <c r="S34692" t="s">
        <v>61</v>
      </c>
      <c r="T34692" t="s">
        <v>61</v>
      </c>
      <c r="U34692" t="s">
        <v>61</v>
      </c>
      <c r="V34692" t="s">
        <v>61</v>
      </c>
      <c r="W34692" t="s">
        <v>61</v>
      </c>
      <c r="X34692" t="s">
        <v>61</v>
      </c>
      <c r="Y34692" t="s">
        <v>61</v>
      </c>
      <c r="Z34692" t="s">
        <v>61</v>
      </c>
      <c r="AA34692" t="s">
        <v>61</v>
      </c>
      <c r="AB34692" t="s">
        <v>61</v>
      </c>
      <c r="AC34692" t="s">
        <v>61</v>
      </c>
      <c r="AD34692" t="s">
        <v>61</v>
      </c>
      <c r="AE34692" t="s">
        <v>61</v>
      </c>
      <c r="AF34692" t="s">
        <v>61</v>
      </c>
      <c r="AG34692" t="s">
        <v>61</v>
      </c>
      <c r="AH34692" t="s">
        <v>61</v>
      </c>
      <c r="AI34692" t="s">
        <v>61</v>
      </c>
      <c r="AJ34692" t="s">
        <v>61</v>
      </c>
      <c r="AL34692" t="s">
        <v>245</v>
      </c>
      <c r="AN34692" t="s">
        <v>220</v>
      </c>
      <c r="AO34692" t="s">
        <v>221</v>
      </c>
      <c r="AP34692" t="s">
        <v>222</v>
      </c>
      <c r="AR34692" t="s">
        <v>68</v>
      </c>
      <c r="AS34692">
        <v>2023</v>
      </c>
      <c r="AT34692">
        <v>2020</v>
      </c>
      <c r="AU34692" s="13">
        <v>2626705</v>
      </c>
      <c r="AV34692" t="s">
        <v>61</v>
      </c>
      <c r="AX34692" t="s">
        <v>246</v>
      </c>
      <c r="AY34692" t="s">
        <v>70</v>
      </c>
      <c r="AZ34692" t="s">
        <v>70</v>
      </c>
      <c r="BA34692" t="s">
        <v>70</v>
      </c>
      <c r="BB34692" t="s">
        <v>70</v>
      </c>
      <c r="BC34692" t="s">
        <v>70</v>
      </c>
      <c r="BD34692" t="s">
        <v>70</v>
      </c>
    </row>
    <row r="34693" spans="1:56" x14ac:dyDescent="0.3">
      <c r="A34693" t="s">
        <v>56</v>
      </c>
      <c r="B34693" t="s">
        <v>215</v>
      </c>
      <c r="C34693" t="s">
        <v>244</v>
      </c>
      <c r="D34693" t="s">
        <v>59</v>
      </c>
      <c r="E34693" t="s">
        <v>91</v>
      </c>
      <c r="F34693" t="s">
        <v>61</v>
      </c>
      <c r="G34693" t="s">
        <v>240</v>
      </c>
      <c r="H34693" t="s">
        <v>62</v>
      </c>
      <c r="I34693" t="s">
        <v>218</v>
      </c>
      <c r="J34693" t="s">
        <v>61</v>
      </c>
      <c r="K34693" t="s">
        <v>225</v>
      </c>
      <c r="L34693" t="s">
        <v>61</v>
      </c>
      <c r="M34693" t="s">
        <v>61</v>
      </c>
      <c r="N34693" t="s">
        <v>61</v>
      </c>
      <c r="O34693" t="s">
        <v>61</v>
      </c>
      <c r="P34693" t="s">
        <v>61</v>
      </c>
      <c r="Q34693" t="s">
        <v>61</v>
      </c>
      <c r="R34693" t="s">
        <v>61</v>
      </c>
      <c r="S34693" t="s">
        <v>61</v>
      </c>
      <c r="T34693" t="s">
        <v>61</v>
      </c>
      <c r="U34693" t="s">
        <v>61</v>
      </c>
      <c r="V34693" t="s">
        <v>61</v>
      </c>
      <c r="W34693" t="s">
        <v>61</v>
      </c>
      <c r="X34693" t="s">
        <v>61</v>
      </c>
      <c r="Y34693" t="s">
        <v>61</v>
      </c>
      <c r="Z34693" t="s">
        <v>61</v>
      </c>
      <c r="AA34693" t="s">
        <v>61</v>
      </c>
      <c r="AB34693" t="s">
        <v>61</v>
      </c>
      <c r="AC34693" t="s">
        <v>61</v>
      </c>
      <c r="AD34693" t="s">
        <v>61</v>
      </c>
      <c r="AE34693" t="s">
        <v>61</v>
      </c>
      <c r="AF34693" t="s">
        <v>61</v>
      </c>
      <c r="AG34693" t="s">
        <v>61</v>
      </c>
      <c r="AH34693" t="s">
        <v>61</v>
      </c>
      <c r="AI34693" t="s">
        <v>61</v>
      </c>
      <c r="AJ34693" t="s">
        <v>61</v>
      </c>
      <c r="AL34693" t="s">
        <v>245</v>
      </c>
      <c r="AN34693" t="s">
        <v>220</v>
      </c>
      <c r="AO34693" t="s">
        <v>221</v>
      </c>
      <c r="AP34693" t="s">
        <v>222</v>
      </c>
      <c r="AR34693" t="s">
        <v>68</v>
      </c>
      <c r="AS34693">
        <v>2023</v>
      </c>
      <c r="AT34693">
        <v>2020</v>
      </c>
      <c r="AU34693" s="13">
        <v>305716</v>
      </c>
      <c r="AV34693" t="s">
        <v>61</v>
      </c>
      <c r="AX34693" t="s">
        <v>246</v>
      </c>
      <c r="AY34693" t="s">
        <v>70</v>
      </c>
      <c r="AZ34693" t="s">
        <v>70</v>
      </c>
      <c r="BA34693" t="s">
        <v>70</v>
      </c>
      <c r="BB34693" t="s">
        <v>70</v>
      </c>
      <c r="BC34693" t="s">
        <v>70</v>
      </c>
      <c r="BD34693" t="s">
        <v>70</v>
      </c>
    </row>
    <row r="34694" spans="1:56" x14ac:dyDescent="0.3">
      <c r="A34694" t="s">
        <v>56</v>
      </c>
      <c r="B34694" t="s">
        <v>215</v>
      </c>
      <c r="C34694" t="s">
        <v>244</v>
      </c>
      <c r="D34694" t="s">
        <v>59</v>
      </c>
      <c r="E34694" t="s">
        <v>91</v>
      </c>
      <c r="F34694" t="s">
        <v>61</v>
      </c>
      <c r="G34694" t="s">
        <v>240</v>
      </c>
      <c r="H34694" t="s">
        <v>62</v>
      </c>
      <c r="I34694" t="s">
        <v>218</v>
      </c>
      <c r="J34694" t="s">
        <v>61</v>
      </c>
      <c r="K34694" t="s">
        <v>61</v>
      </c>
      <c r="L34694" t="s">
        <v>226</v>
      </c>
      <c r="M34694" t="s">
        <v>227</v>
      </c>
      <c r="N34694" t="s">
        <v>61</v>
      </c>
      <c r="O34694" t="s">
        <v>61</v>
      </c>
      <c r="P34694" t="s">
        <v>61</v>
      </c>
      <c r="Q34694" t="s">
        <v>61</v>
      </c>
      <c r="R34694" t="s">
        <v>61</v>
      </c>
      <c r="S34694" t="s">
        <v>61</v>
      </c>
      <c r="T34694" t="s">
        <v>61</v>
      </c>
      <c r="U34694" t="s">
        <v>61</v>
      </c>
      <c r="V34694" t="s">
        <v>61</v>
      </c>
      <c r="W34694" t="s">
        <v>61</v>
      </c>
      <c r="X34694" t="s">
        <v>61</v>
      </c>
      <c r="Y34694" t="s">
        <v>61</v>
      </c>
      <c r="Z34694" t="s">
        <v>61</v>
      </c>
      <c r="AA34694" t="s">
        <v>61</v>
      </c>
      <c r="AB34694" t="s">
        <v>61</v>
      </c>
      <c r="AC34694" t="s">
        <v>61</v>
      </c>
      <c r="AD34694" t="s">
        <v>61</v>
      </c>
      <c r="AE34694" t="s">
        <v>61</v>
      </c>
      <c r="AF34694" t="s">
        <v>61</v>
      </c>
      <c r="AG34694" t="s">
        <v>61</v>
      </c>
      <c r="AH34694" t="s">
        <v>61</v>
      </c>
      <c r="AI34694" t="s">
        <v>61</v>
      </c>
      <c r="AJ34694" t="s">
        <v>61</v>
      </c>
      <c r="AL34694" t="s">
        <v>245</v>
      </c>
      <c r="AN34694" t="s">
        <v>220</v>
      </c>
      <c r="AO34694" t="s">
        <v>221</v>
      </c>
      <c r="AP34694" t="s">
        <v>222</v>
      </c>
      <c r="AR34694" t="s">
        <v>68</v>
      </c>
      <c r="AS34694">
        <v>2023</v>
      </c>
      <c r="AT34694">
        <v>2020</v>
      </c>
      <c r="AU34694" s="13">
        <v>1961596</v>
      </c>
      <c r="AV34694" t="s">
        <v>61</v>
      </c>
      <c r="AX34694" t="s">
        <v>246</v>
      </c>
      <c r="AY34694" t="s">
        <v>70</v>
      </c>
      <c r="AZ34694" t="s">
        <v>70</v>
      </c>
      <c r="BA34694" t="s">
        <v>70</v>
      </c>
      <c r="BB34694" t="s">
        <v>70</v>
      </c>
      <c r="BC34694" t="s">
        <v>70</v>
      </c>
      <c r="BD34694" t="s">
        <v>70</v>
      </c>
    </row>
    <row r="34695" spans="1:56" x14ac:dyDescent="0.3">
      <c r="A34695" t="s">
        <v>56</v>
      </c>
      <c r="B34695" t="s">
        <v>215</v>
      </c>
      <c r="C34695" t="s">
        <v>244</v>
      </c>
      <c r="D34695" t="s">
        <v>59</v>
      </c>
      <c r="E34695" t="s">
        <v>91</v>
      </c>
      <c r="F34695" t="s">
        <v>61</v>
      </c>
      <c r="G34695" t="s">
        <v>240</v>
      </c>
      <c r="H34695" t="s">
        <v>62</v>
      </c>
      <c r="I34695" t="s">
        <v>218</v>
      </c>
      <c r="J34695" t="s">
        <v>61</v>
      </c>
      <c r="K34695" t="s">
        <v>61</v>
      </c>
      <c r="L34695" t="s">
        <v>228</v>
      </c>
      <c r="M34695" t="s">
        <v>227</v>
      </c>
      <c r="N34695" t="s">
        <v>61</v>
      </c>
      <c r="O34695" t="s">
        <v>61</v>
      </c>
      <c r="P34695" t="s">
        <v>61</v>
      </c>
      <c r="Q34695" t="s">
        <v>61</v>
      </c>
      <c r="R34695" t="s">
        <v>61</v>
      </c>
      <c r="S34695" t="s">
        <v>61</v>
      </c>
      <c r="T34695" t="s">
        <v>61</v>
      </c>
      <c r="U34695" t="s">
        <v>61</v>
      </c>
      <c r="V34695" t="s">
        <v>61</v>
      </c>
      <c r="W34695" t="s">
        <v>61</v>
      </c>
      <c r="X34695" t="s">
        <v>61</v>
      </c>
      <c r="Y34695" t="s">
        <v>61</v>
      </c>
      <c r="Z34695" t="s">
        <v>61</v>
      </c>
      <c r="AA34695" t="s">
        <v>61</v>
      </c>
      <c r="AB34695" t="s">
        <v>61</v>
      </c>
      <c r="AC34695" t="s">
        <v>61</v>
      </c>
      <c r="AD34695" t="s">
        <v>61</v>
      </c>
      <c r="AE34695" t="s">
        <v>61</v>
      </c>
      <c r="AF34695" t="s">
        <v>61</v>
      </c>
      <c r="AG34695" t="s">
        <v>61</v>
      </c>
      <c r="AH34695" t="s">
        <v>61</v>
      </c>
      <c r="AI34695" t="s">
        <v>61</v>
      </c>
      <c r="AJ34695" t="s">
        <v>61</v>
      </c>
      <c r="AL34695" t="s">
        <v>245</v>
      </c>
      <c r="AN34695" t="s">
        <v>220</v>
      </c>
      <c r="AO34695" t="s">
        <v>221</v>
      </c>
      <c r="AP34695" t="s">
        <v>222</v>
      </c>
      <c r="AR34695" t="s">
        <v>68</v>
      </c>
      <c r="AS34695">
        <v>2023</v>
      </c>
      <c r="AT34695">
        <v>2020</v>
      </c>
      <c r="AU34695" s="13">
        <v>299227</v>
      </c>
      <c r="AV34695" t="s">
        <v>61</v>
      </c>
      <c r="AX34695" t="s">
        <v>246</v>
      </c>
      <c r="AY34695" t="s">
        <v>70</v>
      </c>
      <c r="AZ34695" t="s">
        <v>70</v>
      </c>
      <c r="BA34695" t="s">
        <v>70</v>
      </c>
      <c r="BB34695" t="s">
        <v>70</v>
      </c>
      <c r="BC34695" t="s">
        <v>70</v>
      </c>
      <c r="BD34695" t="s">
        <v>70</v>
      </c>
    </row>
    <row r="34696" spans="1:56" x14ac:dyDescent="0.3">
      <c r="A34696" t="s">
        <v>56</v>
      </c>
      <c r="B34696" t="s">
        <v>215</v>
      </c>
      <c r="C34696" t="s">
        <v>244</v>
      </c>
      <c r="D34696" t="s">
        <v>59</v>
      </c>
      <c r="E34696" t="s">
        <v>91</v>
      </c>
      <c r="F34696" t="s">
        <v>61</v>
      </c>
      <c r="G34696" t="s">
        <v>240</v>
      </c>
      <c r="H34696" t="s">
        <v>62</v>
      </c>
      <c r="I34696" t="s">
        <v>218</v>
      </c>
      <c r="J34696" t="s">
        <v>61</v>
      </c>
      <c r="K34696" t="s">
        <v>61</v>
      </c>
      <c r="L34696" t="s">
        <v>228</v>
      </c>
      <c r="M34696" t="s">
        <v>12</v>
      </c>
      <c r="N34696" t="s">
        <v>61</v>
      </c>
      <c r="O34696" t="s">
        <v>61</v>
      </c>
      <c r="P34696" t="s">
        <v>61</v>
      </c>
      <c r="Q34696" t="s">
        <v>61</v>
      </c>
      <c r="R34696" t="s">
        <v>61</v>
      </c>
      <c r="S34696" t="s">
        <v>61</v>
      </c>
      <c r="T34696" t="s">
        <v>61</v>
      </c>
      <c r="U34696" t="s">
        <v>61</v>
      </c>
      <c r="V34696" t="s">
        <v>61</v>
      </c>
      <c r="W34696" t="s">
        <v>61</v>
      </c>
      <c r="X34696" t="s">
        <v>61</v>
      </c>
      <c r="Y34696" t="s">
        <v>61</v>
      </c>
      <c r="Z34696" t="s">
        <v>61</v>
      </c>
      <c r="AA34696" t="s">
        <v>61</v>
      </c>
      <c r="AB34696" t="s">
        <v>61</v>
      </c>
      <c r="AC34696" t="s">
        <v>61</v>
      </c>
      <c r="AD34696" t="s">
        <v>61</v>
      </c>
      <c r="AE34696" t="s">
        <v>61</v>
      </c>
      <c r="AF34696" t="s">
        <v>61</v>
      </c>
      <c r="AG34696" t="s">
        <v>61</v>
      </c>
      <c r="AH34696" t="s">
        <v>61</v>
      </c>
      <c r="AI34696" t="s">
        <v>61</v>
      </c>
      <c r="AJ34696" t="s">
        <v>61</v>
      </c>
      <c r="AL34696" t="s">
        <v>245</v>
      </c>
      <c r="AN34696" t="s">
        <v>220</v>
      </c>
      <c r="AO34696" t="s">
        <v>221</v>
      </c>
      <c r="AP34696" t="s">
        <v>222</v>
      </c>
      <c r="AR34696" t="s">
        <v>68</v>
      </c>
      <c r="AS34696">
        <v>2023</v>
      </c>
      <c r="AT34696">
        <v>2020</v>
      </c>
      <c r="AU34696" s="13">
        <v>1063917</v>
      </c>
      <c r="AV34696" t="s">
        <v>61</v>
      </c>
      <c r="AX34696" t="s">
        <v>246</v>
      </c>
      <c r="AY34696" t="s">
        <v>70</v>
      </c>
      <c r="AZ34696" t="s">
        <v>70</v>
      </c>
      <c r="BA34696" t="s">
        <v>70</v>
      </c>
      <c r="BB34696" t="s">
        <v>70</v>
      </c>
      <c r="BC34696" t="s">
        <v>70</v>
      </c>
      <c r="BD34696" t="s">
        <v>70</v>
      </c>
    </row>
    <row r="34697" spans="1:56" x14ac:dyDescent="0.3">
      <c r="A34697" t="s">
        <v>56</v>
      </c>
      <c r="B34697" t="s">
        <v>215</v>
      </c>
      <c r="C34697" t="s">
        <v>244</v>
      </c>
      <c r="D34697" t="s">
        <v>59</v>
      </c>
      <c r="E34697" t="s">
        <v>91</v>
      </c>
      <c r="F34697" t="s">
        <v>61</v>
      </c>
      <c r="G34697" t="s">
        <v>240</v>
      </c>
      <c r="H34697" t="s">
        <v>62</v>
      </c>
      <c r="I34697" t="s">
        <v>218</v>
      </c>
      <c r="J34697" t="s">
        <v>61</v>
      </c>
      <c r="K34697" t="s">
        <v>229</v>
      </c>
      <c r="L34697" t="s">
        <v>61</v>
      </c>
      <c r="M34697" t="s">
        <v>61</v>
      </c>
      <c r="N34697" t="s">
        <v>61</v>
      </c>
      <c r="O34697" t="s">
        <v>61</v>
      </c>
      <c r="P34697" t="s">
        <v>61</v>
      </c>
      <c r="Q34697" t="s">
        <v>61</v>
      </c>
      <c r="R34697" t="s">
        <v>61</v>
      </c>
      <c r="S34697" t="s">
        <v>61</v>
      </c>
      <c r="T34697" t="s">
        <v>61</v>
      </c>
      <c r="U34697" t="s">
        <v>61</v>
      </c>
      <c r="V34697" t="s">
        <v>61</v>
      </c>
      <c r="W34697" t="s">
        <v>61</v>
      </c>
      <c r="X34697" t="s">
        <v>61</v>
      </c>
      <c r="Y34697" t="s">
        <v>61</v>
      </c>
      <c r="Z34697" t="s">
        <v>61</v>
      </c>
      <c r="AA34697" t="s">
        <v>61</v>
      </c>
      <c r="AB34697" t="s">
        <v>61</v>
      </c>
      <c r="AC34697" t="s">
        <v>61</v>
      </c>
      <c r="AD34697" t="s">
        <v>61</v>
      </c>
      <c r="AE34697" t="s">
        <v>61</v>
      </c>
      <c r="AF34697" t="s">
        <v>61</v>
      </c>
      <c r="AG34697" t="s">
        <v>61</v>
      </c>
      <c r="AH34697" t="s">
        <v>61</v>
      </c>
      <c r="AI34697" t="s">
        <v>61</v>
      </c>
      <c r="AJ34697" t="s">
        <v>61</v>
      </c>
      <c r="AL34697" t="s">
        <v>245</v>
      </c>
      <c r="AN34697" t="s">
        <v>220</v>
      </c>
      <c r="AO34697" t="s">
        <v>221</v>
      </c>
      <c r="AP34697" t="s">
        <v>222</v>
      </c>
      <c r="AR34697" t="s">
        <v>68</v>
      </c>
      <c r="AS34697">
        <v>2023</v>
      </c>
      <c r="AT34697">
        <v>2020</v>
      </c>
      <c r="AU34697" s="13">
        <v>392319</v>
      </c>
      <c r="AV34697" t="s">
        <v>61</v>
      </c>
      <c r="AX34697" t="s">
        <v>246</v>
      </c>
      <c r="AY34697" t="s">
        <v>70</v>
      </c>
      <c r="AZ34697" t="s">
        <v>70</v>
      </c>
      <c r="BA34697" t="s">
        <v>70</v>
      </c>
      <c r="BB34697" t="s">
        <v>70</v>
      </c>
      <c r="BC34697" t="s">
        <v>70</v>
      </c>
      <c r="BD34697" t="s">
        <v>70</v>
      </c>
    </row>
    <row r="34698" spans="1:56" x14ac:dyDescent="0.3">
      <c r="A34698" t="s">
        <v>56</v>
      </c>
      <c r="B34698" t="s">
        <v>215</v>
      </c>
      <c r="C34698" t="s">
        <v>244</v>
      </c>
      <c r="D34698" t="s">
        <v>59</v>
      </c>
      <c r="E34698" t="s">
        <v>91</v>
      </c>
      <c r="F34698" t="s">
        <v>61</v>
      </c>
      <c r="G34698" t="s">
        <v>240</v>
      </c>
      <c r="H34698" t="s">
        <v>71</v>
      </c>
      <c r="I34698" t="s">
        <v>230</v>
      </c>
      <c r="J34698" t="s">
        <v>61</v>
      </c>
      <c r="K34698" t="s">
        <v>219</v>
      </c>
      <c r="L34698" t="s">
        <v>61</v>
      </c>
      <c r="M34698" t="s">
        <v>61</v>
      </c>
      <c r="N34698" t="s">
        <v>61</v>
      </c>
      <c r="O34698" t="s">
        <v>61</v>
      </c>
      <c r="P34698" t="s">
        <v>61</v>
      </c>
      <c r="Q34698" t="s">
        <v>61</v>
      </c>
      <c r="R34698" t="s">
        <v>61</v>
      </c>
      <c r="S34698" t="s">
        <v>61</v>
      </c>
      <c r="T34698" t="s">
        <v>61</v>
      </c>
      <c r="U34698" t="s">
        <v>61</v>
      </c>
      <c r="V34698" t="s">
        <v>61</v>
      </c>
      <c r="W34698" t="s">
        <v>61</v>
      </c>
      <c r="X34698" t="s">
        <v>61</v>
      </c>
      <c r="Y34698" t="s">
        <v>61</v>
      </c>
      <c r="Z34698" t="s">
        <v>61</v>
      </c>
      <c r="AA34698" t="s">
        <v>61</v>
      </c>
      <c r="AB34698" t="s">
        <v>61</v>
      </c>
      <c r="AC34698" t="s">
        <v>61</v>
      </c>
      <c r="AD34698" t="s">
        <v>61</v>
      </c>
      <c r="AE34698" t="s">
        <v>61</v>
      </c>
      <c r="AF34698" t="s">
        <v>61</v>
      </c>
      <c r="AG34698" t="s">
        <v>61</v>
      </c>
      <c r="AH34698" t="s">
        <v>61</v>
      </c>
      <c r="AI34698" t="s">
        <v>61</v>
      </c>
      <c r="AJ34698" t="s">
        <v>61</v>
      </c>
      <c r="AL34698" t="s">
        <v>245</v>
      </c>
      <c r="AN34698" t="s">
        <v>220</v>
      </c>
      <c r="AO34698" t="s">
        <v>221</v>
      </c>
      <c r="AP34698" t="s">
        <v>222</v>
      </c>
      <c r="AR34698" t="s">
        <v>68</v>
      </c>
      <c r="AS34698">
        <v>2023</v>
      </c>
      <c r="AT34698">
        <v>2020</v>
      </c>
      <c r="AU34698" s="13">
        <v>2691811</v>
      </c>
      <c r="AV34698" t="s">
        <v>61</v>
      </c>
      <c r="AX34698" t="s">
        <v>246</v>
      </c>
      <c r="AY34698" t="s">
        <v>70</v>
      </c>
      <c r="AZ34698" t="s">
        <v>70</v>
      </c>
      <c r="BA34698" t="s">
        <v>70</v>
      </c>
      <c r="BB34698" t="s">
        <v>70</v>
      </c>
      <c r="BC34698" t="s">
        <v>70</v>
      </c>
      <c r="BD34698" t="s">
        <v>70</v>
      </c>
    </row>
    <row r="34699" spans="1:56" x14ac:dyDescent="0.3">
      <c r="A34699" t="s">
        <v>56</v>
      </c>
      <c r="B34699" t="s">
        <v>215</v>
      </c>
      <c r="C34699" t="s">
        <v>244</v>
      </c>
      <c r="D34699" t="s">
        <v>59</v>
      </c>
      <c r="E34699" t="s">
        <v>91</v>
      </c>
      <c r="F34699" t="s">
        <v>61</v>
      </c>
      <c r="G34699" t="s">
        <v>240</v>
      </c>
      <c r="H34699" t="s">
        <v>71</v>
      </c>
      <c r="I34699" t="s">
        <v>230</v>
      </c>
      <c r="J34699" t="s">
        <v>61</v>
      </c>
      <c r="K34699" t="s">
        <v>61</v>
      </c>
      <c r="L34699" t="s">
        <v>226</v>
      </c>
      <c r="M34699" t="s">
        <v>227</v>
      </c>
      <c r="N34699" t="s">
        <v>61</v>
      </c>
      <c r="O34699" t="s">
        <v>61</v>
      </c>
      <c r="P34699" t="s">
        <v>61</v>
      </c>
      <c r="Q34699" t="s">
        <v>61</v>
      </c>
      <c r="R34699" t="s">
        <v>61</v>
      </c>
      <c r="S34699" t="s">
        <v>61</v>
      </c>
      <c r="T34699" t="s">
        <v>61</v>
      </c>
      <c r="U34699" t="s">
        <v>61</v>
      </c>
      <c r="V34699" t="s">
        <v>61</v>
      </c>
      <c r="W34699" t="s">
        <v>61</v>
      </c>
      <c r="X34699" t="s">
        <v>61</v>
      </c>
      <c r="Y34699" t="s">
        <v>61</v>
      </c>
      <c r="Z34699" t="s">
        <v>61</v>
      </c>
      <c r="AA34699" t="s">
        <v>61</v>
      </c>
      <c r="AB34699" t="s">
        <v>61</v>
      </c>
      <c r="AC34699" t="s">
        <v>61</v>
      </c>
      <c r="AD34699" t="s">
        <v>61</v>
      </c>
      <c r="AE34699" t="s">
        <v>61</v>
      </c>
      <c r="AF34699" t="s">
        <v>61</v>
      </c>
      <c r="AG34699" t="s">
        <v>61</v>
      </c>
      <c r="AH34699" t="s">
        <v>61</v>
      </c>
      <c r="AI34699" t="s">
        <v>61</v>
      </c>
      <c r="AJ34699" t="s">
        <v>61</v>
      </c>
      <c r="AL34699" t="s">
        <v>245</v>
      </c>
      <c r="AN34699" t="s">
        <v>220</v>
      </c>
      <c r="AO34699" t="s">
        <v>221</v>
      </c>
      <c r="AP34699" t="s">
        <v>222</v>
      </c>
      <c r="AR34699" t="s">
        <v>68</v>
      </c>
      <c r="AS34699">
        <v>2023</v>
      </c>
      <c r="AT34699">
        <v>2020</v>
      </c>
      <c r="AU34699" s="13">
        <v>645518</v>
      </c>
      <c r="AV34699" t="s">
        <v>61</v>
      </c>
      <c r="AX34699" t="s">
        <v>246</v>
      </c>
      <c r="AY34699" t="s">
        <v>70</v>
      </c>
      <c r="AZ34699" t="s">
        <v>70</v>
      </c>
      <c r="BA34699" t="s">
        <v>70</v>
      </c>
      <c r="BB34699" t="s">
        <v>70</v>
      </c>
      <c r="BC34699" t="s">
        <v>70</v>
      </c>
      <c r="BD34699" t="s">
        <v>70</v>
      </c>
    </row>
    <row r="34700" spans="1:56" x14ac:dyDescent="0.3">
      <c r="A34700" t="s">
        <v>56</v>
      </c>
      <c r="B34700" t="s">
        <v>215</v>
      </c>
      <c r="C34700" t="s">
        <v>244</v>
      </c>
      <c r="D34700" t="s">
        <v>59</v>
      </c>
      <c r="E34700" t="s">
        <v>91</v>
      </c>
      <c r="F34700" t="s">
        <v>61</v>
      </c>
      <c r="G34700" t="s">
        <v>240</v>
      </c>
      <c r="H34700" t="s">
        <v>71</v>
      </c>
      <c r="I34700" t="s">
        <v>230</v>
      </c>
      <c r="J34700" t="s">
        <v>61</v>
      </c>
      <c r="K34700" t="s">
        <v>61</v>
      </c>
      <c r="L34700" t="s">
        <v>228</v>
      </c>
      <c r="M34700" t="s">
        <v>227</v>
      </c>
      <c r="N34700" t="s">
        <v>61</v>
      </c>
      <c r="O34700" t="s">
        <v>61</v>
      </c>
      <c r="P34700" t="s">
        <v>61</v>
      </c>
      <c r="Q34700" t="s">
        <v>61</v>
      </c>
      <c r="R34700" t="s">
        <v>61</v>
      </c>
      <c r="S34700" t="s">
        <v>61</v>
      </c>
      <c r="T34700" t="s">
        <v>61</v>
      </c>
      <c r="U34700" t="s">
        <v>61</v>
      </c>
      <c r="V34700" t="s">
        <v>61</v>
      </c>
      <c r="W34700" t="s">
        <v>61</v>
      </c>
      <c r="X34700" t="s">
        <v>61</v>
      </c>
      <c r="Y34700" t="s">
        <v>61</v>
      </c>
      <c r="Z34700" t="s">
        <v>61</v>
      </c>
      <c r="AA34700" t="s">
        <v>61</v>
      </c>
      <c r="AB34700" t="s">
        <v>61</v>
      </c>
      <c r="AC34700" t="s">
        <v>61</v>
      </c>
      <c r="AD34700" t="s">
        <v>61</v>
      </c>
      <c r="AE34700" t="s">
        <v>61</v>
      </c>
      <c r="AF34700" t="s">
        <v>61</v>
      </c>
      <c r="AG34700" t="s">
        <v>61</v>
      </c>
      <c r="AH34700" t="s">
        <v>61</v>
      </c>
      <c r="AI34700" t="s">
        <v>61</v>
      </c>
      <c r="AJ34700" t="s">
        <v>61</v>
      </c>
      <c r="AL34700" t="s">
        <v>245</v>
      </c>
      <c r="AN34700" t="s">
        <v>220</v>
      </c>
      <c r="AO34700" t="s">
        <v>221</v>
      </c>
      <c r="AP34700" t="s">
        <v>222</v>
      </c>
      <c r="AR34700" t="s">
        <v>68</v>
      </c>
      <c r="AS34700">
        <v>2023</v>
      </c>
      <c r="AT34700">
        <v>2020</v>
      </c>
      <c r="AU34700" s="13">
        <v>2582073</v>
      </c>
      <c r="AV34700" t="s">
        <v>61</v>
      </c>
      <c r="AX34700" t="s">
        <v>246</v>
      </c>
      <c r="AY34700" t="s">
        <v>70</v>
      </c>
      <c r="AZ34700" t="s">
        <v>70</v>
      </c>
      <c r="BA34700" t="s">
        <v>70</v>
      </c>
      <c r="BB34700" t="s">
        <v>70</v>
      </c>
      <c r="BC34700" t="s">
        <v>70</v>
      </c>
      <c r="BD34700" t="s">
        <v>70</v>
      </c>
    </row>
    <row r="34701" spans="1:56" x14ac:dyDescent="0.3">
      <c r="A34701" t="s">
        <v>56</v>
      </c>
      <c r="B34701" t="s">
        <v>215</v>
      </c>
      <c r="C34701" t="s">
        <v>244</v>
      </c>
      <c r="D34701" t="s">
        <v>59</v>
      </c>
      <c r="E34701" t="s">
        <v>91</v>
      </c>
      <c r="F34701" t="s">
        <v>61</v>
      </c>
      <c r="G34701" t="s">
        <v>240</v>
      </c>
      <c r="H34701" t="s">
        <v>71</v>
      </c>
      <c r="I34701" t="s">
        <v>230</v>
      </c>
      <c r="J34701" t="s">
        <v>61</v>
      </c>
      <c r="K34701" t="s">
        <v>61</v>
      </c>
      <c r="L34701" t="s">
        <v>102</v>
      </c>
      <c r="M34701" t="s">
        <v>102</v>
      </c>
      <c r="N34701" t="s">
        <v>61</v>
      </c>
      <c r="O34701" t="s">
        <v>61</v>
      </c>
      <c r="P34701" t="s">
        <v>61</v>
      </c>
      <c r="Q34701" t="s">
        <v>61</v>
      </c>
      <c r="R34701" t="s">
        <v>61</v>
      </c>
      <c r="S34701" t="s">
        <v>61</v>
      </c>
      <c r="T34701" t="s">
        <v>61</v>
      </c>
      <c r="U34701" t="s">
        <v>61</v>
      </c>
      <c r="V34701" t="s">
        <v>61</v>
      </c>
      <c r="W34701" t="s">
        <v>61</v>
      </c>
      <c r="X34701" t="s">
        <v>61</v>
      </c>
      <c r="Y34701" t="s">
        <v>61</v>
      </c>
      <c r="Z34701" t="s">
        <v>61</v>
      </c>
      <c r="AA34701" t="s">
        <v>61</v>
      </c>
      <c r="AB34701" t="s">
        <v>61</v>
      </c>
      <c r="AC34701" t="s">
        <v>61</v>
      </c>
      <c r="AD34701" t="s">
        <v>61</v>
      </c>
      <c r="AE34701" t="s">
        <v>61</v>
      </c>
      <c r="AF34701" t="s">
        <v>61</v>
      </c>
      <c r="AG34701" t="s">
        <v>61</v>
      </c>
      <c r="AH34701" t="s">
        <v>61</v>
      </c>
      <c r="AI34701" t="s">
        <v>61</v>
      </c>
      <c r="AJ34701" t="s">
        <v>61</v>
      </c>
      <c r="AL34701" t="s">
        <v>245</v>
      </c>
      <c r="AN34701" t="s">
        <v>220</v>
      </c>
      <c r="AO34701" t="s">
        <v>221</v>
      </c>
      <c r="AP34701" t="s">
        <v>222</v>
      </c>
      <c r="AR34701" t="s">
        <v>68</v>
      </c>
      <c r="AS34701">
        <v>2023</v>
      </c>
      <c r="AT34701">
        <v>2020</v>
      </c>
      <c r="AU34701" s="13">
        <v>0</v>
      </c>
      <c r="AV34701" t="s">
        <v>61</v>
      </c>
      <c r="AX34701" t="s">
        <v>246</v>
      </c>
      <c r="AY34701" t="s">
        <v>70</v>
      </c>
      <c r="AZ34701" t="s">
        <v>70</v>
      </c>
      <c r="BA34701" t="s">
        <v>70</v>
      </c>
      <c r="BB34701" t="s">
        <v>70</v>
      </c>
      <c r="BC34701" t="s">
        <v>70</v>
      </c>
      <c r="BD34701" t="s">
        <v>70</v>
      </c>
    </row>
    <row r="34702" spans="1:56" x14ac:dyDescent="0.3">
      <c r="A34702" t="s">
        <v>56</v>
      </c>
      <c r="B34702" t="s">
        <v>215</v>
      </c>
      <c r="C34702" t="s">
        <v>244</v>
      </c>
      <c r="D34702" t="s">
        <v>59</v>
      </c>
      <c r="E34702" t="s">
        <v>91</v>
      </c>
      <c r="F34702" t="s">
        <v>61</v>
      </c>
      <c r="G34702" t="s">
        <v>240</v>
      </c>
      <c r="H34702" t="s">
        <v>71</v>
      </c>
      <c r="I34702" t="s">
        <v>230</v>
      </c>
      <c r="J34702" t="s">
        <v>61</v>
      </c>
      <c r="K34702" t="s">
        <v>229</v>
      </c>
      <c r="L34702" t="s">
        <v>61</v>
      </c>
      <c r="M34702" t="s">
        <v>61</v>
      </c>
      <c r="N34702" t="s">
        <v>61</v>
      </c>
      <c r="O34702" t="s">
        <v>61</v>
      </c>
      <c r="P34702" t="s">
        <v>61</v>
      </c>
      <c r="Q34702" t="s">
        <v>61</v>
      </c>
      <c r="R34702" t="s">
        <v>61</v>
      </c>
      <c r="S34702" t="s">
        <v>61</v>
      </c>
      <c r="T34702" t="s">
        <v>61</v>
      </c>
      <c r="U34702" t="s">
        <v>61</v>
      </c>
      <c r="V34702" t="s">
        <v>61</v>
      </c>
      <c r="W34702" t="s">
        <v>61</v>
      </c>
      <c r="X34702" t="s">
        <v>61</v>
      </c>
      <c r="Y34702" t="s">
        <v>61</v>
      </c>
      <c r="Z34702" t="s">
        <v>61</v>
      </c>
      <c r="AA34702" t="s">
        <v>61</v>
      </c>
      <c r="AB34702" t="s">
        <v>61</v>
      </c>
      <c r="AC34702" t="s">
        <v>61</v>
      </c>
      <c r="AD34702" t="s">
        <v>61</v>
      </c>
      <c r="AE34702" t="s">
        <v>61</v>
      </c>
      <c r="AF34702" t="s">
        <v>61</v>
      </c>
      <c r="AG34702" t="s">
        <v>61</v>
      </c>
      <c r="AH34702" t="s">
        <v>61</v>
      </c>
      <c r="AI34702" t="s">
        <v>61</v>
      </c>
      <c r="AJ34702" t="s">
        <v>61</v>
      </c>
      <c r="AL34702" t="s">
        <v>245</v>
      </c>
      <c r="AN34702" t="s">
        <v>220</v>
      </c>
      <c r="AO34702" t="s">
        <v>221</v>
      </c>
      <c r="AP34702" t="s">
        <v>222</v>
      </c>
      <c r="AR34702" t="s">
        <v>68</v>
      </c>
      <c r="AS34702">
        <v>2023</v>
      </c>
      <c r="AT34702">
        <v>2020</v>
      </c>
      <c r="AU34702" s="13">
        <v>535780</v>
      </c>
      <c r="AV34702" t="s">
        <v>61</v>
      </c>
      <c r="AX34702" t="s">
        <v>246</v>
      </c>
      <c r="AY34702" t="s">
        <v>70</v>
      </c>
      <c r="AZ34702" t="s">
        <v>70</v>
      </c>
      <c r="BA34702" t="s">
        <v>70</v>
      </c>
      <c r="BB34702" t="s">
        <v>70</v>
      </c>
      <c r="BC34702" t="s">
        <v>70</v>
      </c>
      <c r="BD34702" t="s">
        <v>70</v>
      </c>
    </row>
    <row r="34703" spans="1:56" x14ac:dyDescent="0.3">
      <c r="A34703" t="s">
        <v>56</v>
      </c>
      <c r="B34703" t="s">
        <v>215</v>
      </c>
      <c r="C34703" t="s">
        <v>244</v>
      </c>
      <c r="D34703" t="s">
        <v>59</v>
      </c>
      <c r="E34703" t="s">
        <v>91</v>
      </c>
      <c r="F34703" t="s">
        <v>61</v>
      </c>
      <c r="G34703" t="s">
        <v>240</v>
      </c>
      <c r="H34703" t="s">
        <v>71</v>
      </c>
      <c r="I34703" t="s">
        <v>231</v>
      </c>
      <c r="J34703" t="s">
        <v>61</v>
      </c>
      <c r="K34703" t="s">
        <v>219</v>
      </c>
      <c r="L34703" t="s">
        <v>61</v>
      </c>
      <c r="M34703" t="s">
        <v>61</v>
      </c>
      <c r="N34703" t="s">
        <v>61</v>
      </c>
      <c r="O34703" t="s">
        <v>61</v>
      </c>
      <c r="P34703" t="s">
        <v>61</v>
      </c>
      <c r="Q34703" t="s">
        <v>61</v>
      </c>
      <c r="R34703" t="s">
        <v>61</v>
      </c>
      <c r="S34703" t="s">
        <v>61</v>
      </c>
      <c r="T34703" t="s">
        <v>61</v>
      </c>
      <c r="U34703" t="s">
        <v>61</v>
      </c>
      <c r="V34703" t="s">
        <v>61</v>
      </c>
      <c r="W34703" t="s">
        <v>61</v>
      </c>
      <c r="X34703" t="s">
        <v>61</v>
      </c>
      <c r="Y34703" t="s">
        <v>61</v>
      </c>
      <c r="Z34703" t="s">
        <v>61</v>
      </c>
      <c r="AA34703" t="s">
        <v>61</v>
      </c>
      <c r="AB34703" t="s">
        <v>61</v>
      </c>
      <c r="AC34703" t="s">
        <v>61</v>
      </c>
      <c r="AD34703" t="s">
        <v>61</v>
      </c>
      <c r="AE34703" t="s">
        <v>61</v>
      </c>
      <c r="AF34703" t="s">
        <v>61</v>
      </c>
      <c r="AG34703" t="s">
        <v>61</v>
      </c>
      <c r="AH34703" t="s">
        <v>61</v>
      </c>
      <c r="AI34703" t="s">
        <v>61</v>
      </c>
      <c r="AJ34703" t="s">
        <v>61</v>
      </c>
      <c r="AL34703" t="s">
        <v>245</v>
      </c>
      <c r="AN34703" t="s">
        <v>220</v>
      </c>
      <c r="AO34703" t="s">
        <v>221</v>
      </c>
      <c r="AP34703" t="s">
        <v>222</v>
      </c>
      <c r="AR34703" t="s">
        <v>68</v>
      </c>
      <c r="AS34703">
        <v>2023</v>
      </c>
      <c r="AT34703">
        <v>2020</v>
      </c>
      <c r="AU34703" s="13">
        <v>972372</v>
      </c>
      <c r="AV34703" t="s">
        <v>61</v>
      </c>
      <c r="AX34703" t="s">
        <v>246</v>
      </c>
      <c r="AY34703" t="s">
        <v>70</v>
      </c>
      <c r="AZ34703" t="s">
        <v>70</v>
      </c>
      <c r="BA34703" t="s">
        <v>70</v>
      </c>
      <c r="BB34703" t="s">
        <v>70</v>
      </c>
      <c r="BC34703" t="s">
        <v>70</v>
      </c>
      <c r="BD34703" t="s">
        <v>70</v>
      </c>
    </row>
    <row r="34704" spans="1:56" x14ac:dyDescent="0.3">
      <c r="A34704" t="s">
        <v>56</v>
      </c>
      <c r="B34704" t="s">
        <v>215</v>
      </c>
      <c r="C34704" t="s">
        <v>244</v>
      </c>
      <c r="D34704" t="s">
        <v>59</v>
      </c>
      <c r="E34704" t="s">
        <v>91</v>
      </c>
      <c r="F34704" t="s">
        <v>61</v>
      </c>
      <c r="G34704" t="s">
        <v>240</v>
      </c>
      <c r="H34704" t="s">
        <v>71</v>
      </c>
      <c r="I34704" t="s">
        <v>231</v>
      </c>
      <c r="J34704" t="s">
        <v>61</v>
      </c>
      <c r="K34704" t="s">
        <v>61</v>
      </c>
      <c r="L34704" t="s">
        <v>226</v>
      </c>
      <c r="M34704" t="s">
        <v>227</v>
      </c>
      <c r="N34704" t="s">
        <v>61</v>
      </c>
      <c r="O34704" t="s">
        <v>61</v>
      </c>
      <c r="P34704" t="s">
        <v>61</v>
      </c>
      <c r="Q34704" t="s">
        <v>61</v>
      </c>
      <c r="R34704" t="s">
        <v>61</v>
      </c>
      <c r="S34704" t="s">
        <v>61</v>
      </c>
      <c r="T34704" t="s">
        <v>61</v>
      </c>
      <c r="U34704" t="s">
        <v>61</v>
      </c>
      <c r="V34704" t="s">
        <v>61</v>
      </c>
      <c r="W34704" t="s">
        <v>61</v>
      </c>
      <c r="X34704" t="s">
        <v>61</v>
      </c>
      <c r="Y34704" t="s">
        <v>61</v>
      </c>
      <c r="Z34704" t="s">
        <v>61</v>
      </c>
      <c r="AA34704" t="s">
        <v>61</v>
      </c>
      <c r="AB34704" t="s">
        <v>61</v>
      </c>
      <c r="AC34704" t="s">
        <v>61</v>
      </c>
      <c r="AD34704" t="s">
        <v>61</v>
      </c>
      <c r="AE34704" t="s">
        <v>61</v>
      </c>
      <c r="AF34704" t="s">
        <v>61</v>
      </c>
      <c r="AG34704" t="s">
        <v>61</v>
      </c>
      <c r="AH34704" t="s">
        <v>61</v>
      </c>
      <c r="AI34704" t="s">
        <v>61</v>
      </c>
      <c r="AJ34704" t="s">
        <v>61</v>
      </c>
      <c r="AL34704" t="s">
        <v>245</v>
      </c>
      <c r="AN34704" t="s">
        <v>220</v>
      </c>
      <c r="AO34704" t="s">
        <v>221</v>
      </c>
      <c r="AP34704" t="s">
        <v>222</v>
      </c>
      <c r="AR34704" t="s">
        <v>68</v>
      </c>
      <c r="AS34704">
        <v>2023</v>
      </c>
      <c r="AT34704">
        <v>2020</v>
      </c>
      <c r="AU34704" s="13">
        <v>233183</v>
      </c>
      <c r="AV34704" t="s">
        <v>61</v>
      </c>
      <c r="AX34704" t="s">
        <v>246</v>
      </c>
      <c r="AY34704" t="s">
        <v>70</v>
      </c>
      <c r="AZ34704" t="s">
        <v>70</v>
      </c>
      <c r="BA34704" t="s">
        <v>70</v>
      </c>
      <c r="BB34704" t="s">
        <v>70</v>
      </c>
      <c r="BC34704" t="s">
        <v>70</v>
      </c>
      <c r="BD34704" t="s">
        <v>70</v>
      </c>
    </row>
    <row r="34705" spans="1:56" x14ac:dyDescent="0.3">
      <c r="A34705" t="s">
        <v>56</v>
      </c>
      <c r="B34705" t="s">
        <v>215</v>
      </c>
      <c r="C34705" t="s">
        <v>244</v>
      </c>
      <c r="D34705" t="s">
        <v>59</v>
      </c>
      <c r="E34705" t="s">
        <v>91</v>
      </c>
      <c r="F34705" t="s">
        <v>61</v>
      </c>
      <c r="G34705" t="s">
        <v>240</v>
      </c>
      <c r="H34705" t="s">
        <v>71</v>
      </c>
      <c r="I34705" t="s">
        <v>231</v>
      </c>
      <c r="J34705" t="s">
        <v>61</v>
      </c>
      <c r="K34705" t="s">
        <v>61</v>
      </c>
      <c r="L34705" t="s">
        <v>228</v>
      </c>
      <c r="M34705" t="s">
        <v>227</v>
      </c>
      <c r="N34705" t="s">
        <v>61</v>
      </c>
      <c r="O34705" t="s">
        <v>61</v>
      </c>
      <c r="P34705" t="s">
        <v>61</v>
      </c>
      <c r="Q34705" t="s">
        <v>61</v>
      </c>
      <c r="R34705" t="s">
        <v>61</v>
      </c>
      <c r="S34705" t="s">
        <v>61</v>
      </c>
      <c r="T34705" t="s">
        <v>61</v>
      </c>
      <c r="U34705" t="s">
        <v>61</v>
      </c>
      <c r="V34705" t="s">
        <v>61</v>
      </c>
      <c r="W34705" t="s">
        <v>61</v>
      </c>
      <c r="X34705" t="s">
        <v>61</v>
      </c>
      <c r="Y34705" t="s">
        <v>61</v>
      </c>
      <c r="Z34705" t="s">
        <v>61</v>
      </c>
      <c r="AA34705" t="s">
        <v>61</v>
      </c>
      <c r="AB34705" t="s">
        <v>61</v>
      </c>
      <c r="AC34705" t="s">
        <v>61</v>
      </c>
      <c r="AD34705" t="s">
        <v>61</v>
      </c>
      <c r="AE34705" t="s">
        <v>61</v>
      </c>
      <c r="AF34705" t="s">
        <v>61</v>
      </c>
      <c r="AG34705" t="s">
        <v>61</v>
      </c>
      <c r="AH34705" t="s">
        <v>61</v>
      </c>
      <c r="AI34705" t="s">
        <v>61</v>
      </c>
      <c r="AJ34705" t="s">
        <v>61</v>
      </c>
      <c r="AL34705" t="s">
        <v>245</v>
      </c>
      <c r="AN34705" t="s">
        <v>220</v>
      </c>
      <c r="AO34705" t="s">
        <v>221</v>
      </c>
      <c r="AP34705" t="s">
        <v>222</v>
      </c>
      <c r="AR34705" t="s">
        <v>68</v>
      </c>
      <c r="AS34705">
        <v>2023</v>
      </c>
      <c r="AT34705">
        <v>2020</v>
      </c>
      <c r="AU34705" s="13">
        <v>932731</v>
      </c>
      <c r="AV34705" t="s">
        <v>61</v>
      </c>
      <c r="AX34705" t="s">
        <v>246</v>
      </c>
      <c r="AY34705" t="s">
        <v>70</v>
      </c>
      <c r="AZ34705" t="s">
        <v>70</v>
      </c>
      <c r="BA34705" t="s">
        <v>70</v>
      </c>
      <c r="BB34705" t="s">
        <v>70</v>
      </c>
      <c r="BC34705" t="s">
        <v>70</v>
      </c>
      <c r="BD34705" t="s">
        <v>70</v>
      </c>
    </row>
    <row r="34706" spans="1:56" x14ac:dyDescent="0.3">
      <c r="A34706" t="s">
        <v>56</v>
      </c>
      <c r="B34706" t="s">
        <v>215</v>
      </c>
      <c r="C34706" t="s">
        <v>244</v>
      </c>
      <c r="D34706" t="s">
        <v>59</v>
      </c>
      <c r="E34706" t="s">
        <v>91</v>
      </c>
      <c r="F34706" t="s">
        <v>61</v>
      </c>
      <c r="G34706" t="s">
        <v>240</v>
      </c>
      <c r="H34706" t="s">
        <v>71</v>
      </c>
      <c r="I34706" t="s">
        <v>231</v>
      </c>
      <c r="J34706" t="s">
        <v>61</v>
      </c>
      <c r="K34706" t="s">
        <v>61</v>
      </c>
      <c r="L34706" t="s">
        <v>102</v>
      </c>
      <c r="M34706" t="s">
        <v>102</v>
      </c>
      <c r="N34706" t="s">
        <v>61</v>
      </c>
      <c r="O34706" t="s">
        <v>61</v>
      </c>
      <c r="P34706" t="s">
        <v>61</v>
      </c>
      <c r="Q34706" t="s">
        <v>61</v>
      </c>
      <c r="R34706" t="s">
        <v>61</v>
      </c>
      <c r="S34706" t="s">
        <v>61</v>
      </c>
      <c r="T34706" t="s">
        <v>61</v>
      </c>
      <c r="U34706" t="s">
        <v>61</v>
      </c>
      <c r="V34706" t="s">
        <v>61</v>
      </c>
      <c r="W34706" t="s">
        <v>61</v>
      </c>
      <c r="X34706" t="s">
        <v>61</v>
      </c>
      <c r="Y34706" t="s">
        <v>61</v>
      </c>
      <c r="Z34706" t="s">
        <v>61</v>
      </c>
      <c r="AA34706" t="s">
        <v>61</v>
      </c>
      <c r="AB34706" t="s">
        <v>61</v>
      </c>
      <c r="AC34706" t="s">
        <v>61</v>
      </c>
      <c r="AD34706" t="s">
        <v>61</v>
      </c>
      <c r="AE34706" t="s">
        <v>61</v>
      </c>
      <c r="AF34706" t="s">
        <v>61</v>
      </c>
      <c r="AG34706" t="s">
        <v>61</v>
      </c>
      <c r="AH34706" t="s">
        <v>61</v>
      </c>
      <c r="AI34706" t="s">
        <v>61</v>
      </c>
      <c r="AJ34706" t="s">
        <v>61</v>
      </c>
      <c r="AL34706" t="s">
        <v>245</v>
      </c>
      <c r="AN34706" t="s">
        <v>220</v>
      </c>
      <c r="AO34706" t="s">
        <v>221</v>
      </c>
      <c r="AP34706" t="s">
        <v>222</v>
      </c>
      <c r="AR34706" t="s">
        <v>68</v>
      </c>
      <c r="AS34706">
        <v>2023</v>
      </c>
      <c r="AT34706">
        <v>2020</v>
      </c>
      <c r="AU34706" s="13">
        <v>0</v>
      </c>
      <c r="AV34706" t="s">
        <v>61</v>
      </c>
      <c r="AX34706" t="s">
        <v>246</v>
      </c>
      <c r="AY34706" t="s">
        <v>70</v>
      </c>
      <c r="AZ34706" t="s">
        <v>70</v>
      </c>
      <c r="BA34706" t="s">
        <v>70</v>
      </c>
      <c r="BB34706" t="s">
        <v>70</v>
      </c>
      <c r="BC34706" t="s">
        <v>70</v>
      </c>
      <c r="BD34706" t="s">
        <v>70</v>
      </c>
    </row>
    <row r="34707" spans="1:56" x14ac:dyDescent="0.3">
      <c r="A34707" t="s">
        <v>56</v>
      </c>
      <c r="B34707" t="s">
        <v>215</v>
      </c>
      <c r="C34707" t="s">
        <v>244</v>
      </c>
      <c r="D34707" t="s">
        <v>59</v>
      </c>
      <c r="E34707" t="s">
        <v>91</v>
      </c>
      <c r="F34707" t="s">
        <v>61</v>
      </c>
      <c r="G34707" t="s">
        <v>240</v>
      </c>
      <c r="H34707" t="s">
        <v>71</v>
      </c>
      <c r="I34707" t="s">
        <v>231</v>
      </c>
      <c r="J34707" t="s">
        <v>61</v>
      </c>
      <c r="K34707" t="s">
        <v>229</v>
      </c>
      <c r="L34707" t="s">
        <v>61</v>
      </c>
      <c r="M34707" t="s">
        <v>61</v>
      </c>
      <c r="N34707" t="s">
        <v>61</v>
      </c>
      <c r="O34707" t="s">
        <v>61</v>
      </c>
      <c r="P34707" t="s">
        <v>61</v>
      </c>
      <c r="Q34707" t="s">
        <v>61</v>
      </c>
      <c r="R34707" t="s">
        <v>61</v>
      </c>
      <c r="S34707" t="s">
        <v>61</v>
      </c>
      <c r="T34707" t="s">
        <v>61</v>
      </c>
      <c r="U34707" t="s">
        <v>61</v>
      </c>
      <c r="V34707" t="s">
        <v>61</v>
      </c>
      <c r="W34707" t="s">
        <v>61</v>
      </c>
      <c r="X34707" t="s">
        <v>61</v>
      </c>
      <c r="Y34707" t="s">
        <v>61</v>
      </c>
      <c r="Z34707" t="s">
        <v>61</v>
      </c>
      <c r="AA34707" t="s">
        <v>61</v>
      </c>
      <c r="AB34707" t="s">
        <v>61</v>
      </c>
      <c r="AC34707" t="s">
        <v>61</v>
      </c>
      <c r="AD34707" t="s">
        <v>61</v>
      </c>
      <c r="AE34707" t="s">
        <v>61</v>
      </c>
      <c r="AF34707" t="s">
        <v>61</v>
      </c>
      <c r="AG34707" t="s">
        <v>61</v>
      </c>
      <c r="AH34707" t="s">
        <v>61</v>
      </c>
      <c r="AI34707" t="s">
        <v>61</v>
      </c>
      <c r="AJ34707" t="s">
        <v>61</v>
      </c>
      <c r="AL34707" t="s">
        <v>245</v>
      </c>
      <c r="AN34707" t="s">
        <v>220</v>
      </c>
      <c r="AO34707" t="s">
        <v>221</v>
      </c>
      <c r="AP34707" t="s">
        <v>222</v>
      </c>
      <c r="AR34707" t="s">
        <v>68</v>
      </c>
      <c r="AS34707">
        <v>2023</v>
      </c>
      <c r="AT34707">
        <v>2020</v>
      </c>
      <c r="AU34707" s="13">
        <v>193542</v>
      </c>
      <c r="AV34707" t="s">
        <v>61</v>
      </c>
      <c r="AX34707" t="s">
        <v>246</v>
      </c>
      <c r="AY34707" t="s">
        <v>70</v>
      </c>
      <c r="AZ34707" t="s">
        <v>70</v>
      </c>
      <c r="BA34707" t="s">
        <v>70</v>
      </c>
      <c r="BB34707" t="s">
        <v>70</v>
      </c>
      <c r="BC34707" t="s">
        <v>70</v>
      </c>
      <c r="BD34707" t="s">
        <v>70</v>
      </c>
    </row>
    <row r="34708" spans="1:56" x14ac:dyDescent="0.3">
      <c r="A34708" t="s">
        <v>56</v>
      </c>
      <c r="B34708" t="s">
        <v>215</v>
      </c>
      <c r="C34708" t="s">
        <v>244</v>
      </c>
      <c r="D34708" t="s">
        <v>59</v>
      </c>
      <c r="E34708" t="s">
        <v>91</v>
      </c>
      <c r="F34708" t="s">
        <v>61</v>
      </c>
      <c r="G34708" t="s">
        <v>240</v>
      </c>
      <c r="H34708" t="s">
        <v>71</v>
      </c>
      <c r="I34708" t="s">
        <v>232</v>
      </c>
      <c r="J34708" t="s">
        <v>61</v>
      </c>
      <c r="K34708" t="s">
        <v>219</v>
      </c>
      <c r="L34708" t="s">
        <v>61</v>
      </c>
      <c r="M34708" t="s">
        <v>61</v>
      </c>
      <c r="N34708" t="s">
        <v>61</v>
      </c>
      <c r="O34708" t="s">
        <v>61</v>
      </c>
      <c r="P34708" t="s">
        <v>61</v>
      </c>
      <c r="Q34708" t="s">
        <v>61</v>
      </c>
      <c r="R34708" t="s">
        <v>61</v>
      </c>
      <c r="S34708" t="s">
        <v>61</v>
      </c>
      <c r="T34708" t="s">
        <v>61</v>
      </c>
      <c r="U34708" t="s">
        <v>61</v>
      </c>
      <c r="V34708" t="s">
        <v>61</v>
      </c>
      <c r="W34708" t="s">
        <v>61</v>
      </c>
      <c r="X34708" t="s">
        <v>61</v>
      </c>
      <c r="Y34708" t="s">
        <v>61</v>
      </c>
      <c r="Z34708" t="s">
        <v>61</v>
      </c>
      <c r="AA34708" t="s">
        <v>61</v>
      </c>
      <c r="AB34708" t="s">
        <v>61</v>
      </c>
      <c r="AC34708" t="s">
        <v>61</v>
      </c>
      <c r="AD34708" t="s">
        <v>61</v>
      </c>
      <c r="AE34708" t="s">
        <v>61</v>
      </c>
      <c r="AF34708" t="s">
        <v>61</v>
      </c>
      <c r="AG34708" t="s">
        <v>61</v>
      </c>
      <c r="AH34708" t="s">
        <v>61</v>
      </c>
      <c r="AI34708" t="s">
        <v>61</v>
      </c>
      <c r="AJ34708" t="s">
        <v>61</v>
      </c>
      <c r="AL34708" t="s">
        <v>245</v>
      </c>
      <c r="AN34708" t="s">
        <v>220</v>
      </c>
      <c r="AO34708" t="s">
        <v>221</v>
      </c>
      <c r="AP34708" t="s">
        <v>222</v>
      </c>
      <c r="AR34708" t="s">
        <v>68</v>
      </c>
      <c r="AS34708">
        <v>2023</v>
      </c>
      <c r="AT34708">
        <v>2020</v>
      </c>
      <c r="AU34708" s="13">
        <v>1707581</v>
      </c>
      <c r="AV34708" t="s">
        <v>61</v>
      </c>
      <c r="AX34708" t="s">
        <v>246</v>
      </c>
      <c r="AY34708" t="s">
        <v>70</v>
      </c>
      <c r="AZ34708" t="s">
        <v>70</v>
      </c>
      <c r="BA34708" t="s">
        <v>70</v>
      </c>
      <c r="BB34708" t="s">
        <v>70</v>
      </c>
      <c r="BC34708" t="s">
        <v>70</v>
      </c>
      <c r="BD34708" t="s">
        <v>70</v>
      </c>
    </row>
    <row r="34709" spans="1:56" x14ac:dyDescent="0.3">
      <c r="A34709" t="s">
        <v>56</v>
      </c>
      <c r="B34709" t="s">
        <v>215</v>
      </c>
      <c r="C34709" t="s">
        <v>244</v>
      </c>
      <c r="D34709" t="s">
        <v>59</v>
      </c>
      <c r="E34709" t="s">
        <v>91</v>
      </c>
      <c r="F34709" t="s">
        <v>61</v>
      </c>
      <c r="G34709" t="s">
        <v>240</v>
      </c>
      <c r="H34709" t="s">
        <v>71</v>
      </c>
      <c r="I34709" t="s">
        <v>232</v>
      </c>
      <c r="J34709" t="s">
        <v>61</v>
      </c>
      <c r="K34709" t="s">
        <v>61</v>
      </c>
      <c r="L34709" t="s">
        <v>226</v>
      </c>
      <c r="M34709" t="s">
        <v>227</v>
      </c>
      <c r="N34709" t="s">
        <v>61</v>
      </c>
      <c r="O34709" t="s">
        <v>61</v>
      </c>
      <c r="P34709" t="s">
        <v>61</v>
      </c>
      <c r="Q34709" t="s">
        <v>61</v>
      </c>
      <c r="R34709" t="s">
        <v>61</v>
      </c>
      <c r="S34709" t="s">
        <v>61</v>
      </c>
      <c r="T34709" t="s">
        <v>61</v>
      </c>
      <c r="U34709" t="s">
        <v>61</v>
      </c>
      <c r="V34709" t="s">
        <v>61</v>
      </c>
      <c r="W34709" t="s">
        <v>61</v>
      </c>
      <c r="X34709" t="s">
        <v>61</v>
      </c>
      <c r="Y34709" t="s">
        <v>61</v>
      </c>
      <c r="Z34709" t="s">
        <v>61</v>
      </c>
      <c r="AA34709" t="s">
        <v>61</v>
      </c>
      <c r="AB34709" t="s">
        <v>61</v>
      </c>
      <c r="AC34709" t="s">
        <v>61</v>
      </c>
      <c r="AD34709" t="s">
        <v>61</v>
      </c>
      <c r="AE34709" t="s">
        <v>61</v>
      </c>
      <c r="AF34709" t="s">
        <v>61</v>
      </c>
      <c r="AG34709" t="s">
        <v>61</v>
      </c>
      <c r="AH34709" t="s">
        <v>61</v>
      </c>
      <c r="AI34709" t="s">
        <v>61</v>
      </c>
      <c r="AJ34709" t="s">
        <v>61</v>
      </c>
      <c r="AL34709" t="s">
        <v>245</v>
      </c>
      <c r="AN34709" t="s">
        <v>220</v>
      </c>
      <c r="AO34709" t="s">
        <v>221</v>
      </c>
      <c r="AP34709" t="s">
        <v>222</v>
      </c>
      <c r="AR34709" t="s">
        <v>68</v>
      </c>
      <c r="AS34709">
        <v>2023</v>
      </c>
      <c r="AT34709">
        <v>2020</v>
      </c>
      <c r="AU34709" s="13">
        <v>409492</v>
      </c>
      <c r="AV34709" t="s">
        <v>61</v>
      </c>
      <c r="AX34709" t="s">
        <v>246</v>
      </c>
      <c r="AY34709" t="s">
        <v>70</v>
      </c>
      <c r="AZ34709" t="s">
        <v>70</v>
      </c>
      <c r="BA34709" t="s">
        <v>70</v>
      </c>
      <c r="BB34709" t="s">
        <v>70</v>
      </c>
      <c r="BC34709" t="s">
        <v>70</v>
      </c>
      <c r="BD34709" t="s">
        <v>70</v>
      </c>
    </row>
    <row r="34710" spans="1:56" x14ac:dyDescent="0.3">
      <c r="A34710" t="s">
        <v>56</v>
      </c>
      <c r="B34710" t="s">
        <v>215</v>
      </c>
      <c r="C34710" t="s">
        <v>244</v>
      </c>
      <c r="D34710" t="s">
        <v>59</v>
      </c>
      <c r="E34710" t="s">
        <v>91</v>
      </c>
      <c r="F34710" t="s">
        <v>61</v>
      </c>
      <c r="G34710" t="s">
        <v>240</v>
      </c>
      <c r="H34710" t="s">
        <v>71</v>
      </c>
      <c r="I34710" t="s">
        <v>232</v>
      </c>
      <c r="J34710" t="s">
        <v>61</v>
      </c>
      <c r="K34710" t="s">
        <v>61</v>
      </c>
      <c r="L34710" t="s">
        <v>228</v>
      </c>
      <c r="M34710" t="s">
        <v>227</v>
      </c>
      <c r="N34710" t="s">
        <v>61</v>
      </c>
      <c r="O34710" t="s">
        <v>61</v>
      </c>
      <c r="P34710" t="s">
        <v>61</v>
      </c>
      <c r="Q34710" t="s">
        <v>61</v>
      </c>
      <c r="R34710" t="s">
        <v>61</v>
      </c>
      <c r="S34710" t="s">
        <v>61</v>
      </c>
      <c r="T34710" t="s">
        <v>61</v>
      </c>
      <c r="U34710" t="s">
        <v>61</v>
      </c>
      <c r="V34710" t="s">
        <v>61</v>
      </c>
      <c r="W34710" t="s">
        <v>61</v>
      </c>
      <c r="X34710" t="s">
        <v>61</v>
      </c>
      <c r="Y34710" t="s">
        <v>61</v>
      </c>
      <c r="Z34710" t="s">
        <v>61</v>
      </c>
      <c r="AA34710" t="s">
        <v>61</v>
      </c>
      <c r="AB34710" t="s">
        <v>61</v>
      </c>
      <c r="AC34710" t="s">
        <v>61</v>
      </c>
      <c r="AD34710" t="s">
        <v>61</v>
      </c>
      <c r="AE34710" t="s">
        <v>61</v>
      </c>
      <c r="AF34710" t="s">
        <v>61</v>
      </c>
      <c r="AG34710" t="s">
        <v>61</v>
      </c>
      <c r="AH34710" t="s">
        <v>61</v>
      </c>
      <c r="AI34710" t="s">
        <v>61</v>
      </c>
      <c r="AJ34710" t="s">
        <v>61</v>
      </c>
      <c r="AL34710" t="s">
        <v>245</v>
      </c>
      <c r="AN34710" t="s">
        <v>220</v>
      </c>
      <c r="AO34710" t="s">
        <v>221</v>
      </c>
      <c r="AP34710" t="s">
        <v>222</v>
      </c>
      <c r="AR34710" t="s">
        <v>68</v>
      </c>
      <c r="AS34710">
        <v>2023</v>
      </c>
      <c r="AT34710">
        <v>2020</v>
      </c>
      <c r="AU34710" s="13">
        <v>1637967</v>
      </c>
      <c r="AV34710" t="s">
        <v>61</v>
      </c>
      <c r="AX34710" t="s">
        <v>246</v>
      </c>
      <c r="AY34710" t="s">
        <v>70</v>
      </c>
      <c r="AZ34710" t="s">
        <v>70</v>
      </c>
      <c r="BA34710" t="s">
        <v>70</v>
      </c>
      <c r="BB34710" t="s">
        <v>70</v>
      </c>
      <c r="BC34710" t="s">
        <v>70</v>
      </c>
      <c r="BD34710" t="s">
        <v>70</v>
      </c>
    </row>
    <row r="34711" spans="1:56" x14ac:dyDescent="0.3">
      <c r="A34711" t="s">
        <v>56</v>
      </c>
      <c r="B34711" t="s">
        <v>215</v>
      </c>
      <c r="C34711" t="s">
        <v>244</v>
      </c>
      <c r="D34711" t="s">
        <v>59</v>
      </c>
      <c r="E34711" t="s">
        <v>91</v>
      </c>
      <c r="F34711" t="s">
        <v>61</v>
      </c>
      <c r="G34711" t="s">
        <v>240</v>
      </c>
      <c r="H34711" t="s">
        <v>71</v>
      </c>
      <c r="I34711" t="s">
        <v>232</v>
      </c>
      <c r="J34711" t="s">
        <v>61</v>
      </c>
      <c r="K34711" t="s">
        <v>61</v>
      </c>
      <c r="L34711" t="s">
        <v>102</v>
      </c>
      <c r="M34711" t="s">
        <v>102</v>
      </c>
      <c r="N34711" t="s">
        <v>61</v>
      </c>
      <c r="O34711" t="s">
        <v>61</v>
      </c>
      <c r="P34711" t="s">
        <v>61</v>
      </c>
      <c r="Q34711" t="s">
        <v>61</v>
      </c>
      <c r="R34711" t="s">
        <v>61</v>
      </c>
      <c r="S34711" t="s">
        <v>61</v>
      </c>
      <c r="T34711" t="s">
        <v>61</v>
      </c>
      <c r="U34711" t="s">
        <v>61</v>
      </c>
      <c r="V34711" t="s">
        <v>61</v>
      </c>
      <c r="W34711" t="s">
        <v>61</v>
      </c>
      <c r="X34711" t="s">
        <v>61</v>
      </c>
      <c r="Y34711" t="s">
        <v>61</v>
      </c>
      <c r="Z34711" t="s">
        <v>61</v>
      </c>
      <c r="AA34711" t="s">
        <v>61</v>
      </c>
      <c r="AB34711" t="s">
        <v>61</v>
      </c>
      <c r="AC34711" t="s">
        <v>61</v>
      </c>
      <c r="AD34711" t="s">
        <v>61</v>
      </c>
      <c r="AE34711" t="s">
        <v>61</v>
      </c>
      <c r="AF34711" t="s">
        <v>61</v>
      </c>
      <c r="AG34711" t="s">
        <v>61</v>
      </c>
      <c r="AH34711" t="s">
        <v>61</v>
      </c>
      <c r="AI34711" t="s">
        <v>61</v>
      </c>
      <c r="AJ34711" t="s">
        <v>61</v>
      </c>
      <c r="AL34711" t="s">
        <v>245</v>
      </c>
      <c r="AN34711" t="s">
        <v>220</v>
      </c>
      <c r="AO34711" t="s">
        <v>221</v>
      </c>
      <c r="AP34711" t="s">
        <v>222</v>
      </c>
      <c r="AR34711" t="s">
        <v>68</v>
      </c>
      <c r="AS34711">
        <v>2023</v>
      </c>
      <c r="AT34711">
        <v>2020</v>
      </c>
      <c r="AU34711" s="13">
        <v>0</v>
      </c>
      <c r="AV34711" t="s">
        <v>61</v>
      </c>
      <c r="AX34711" t="s">
        <v>246</v>
      </c>
      <c r="AY34711" t="s">
        <v>70</v>
      </c>
      <c r="AZ34711" t="s">
        <v>70</v>
      </c>
      <c r="BA34711" t="s">
        <v>70</v>
      </c>
      <c r="BB34711" t="s">
        <v>70</v>
      </c>
      <c r="BC34711" t="s">
        <v>70</v>
      </c>
      <c r="BD34711" t="s">
        <v>70</v>
      </c>
    </row>
    <row r="34712" spans="1:56" x14ac:dyDescent="0.3">
      <c r="A34712" t="s">
        <v>56</v>
      </c>
      <c r="B34712" t="s">
        <v>215</v>
      </c>
      <c r="C34712" t="s">
        <v>244</v>
      </c>
      <c r="D34712" t="s">
        <v>59</v>
      </c>
      <c r="E34712" t="s">
        <v>91</v>
      </c>
      <c r="F34712" t="s">
        <v>61</v>
      </c>
      <c r="G34712" t="s">
        <v>240</v>
      </c>
      <c r="H34712" t="s">
        <v>71</v>
      </c>
      <c r="I34712" t="s">
        <v>232</v>
      </c>
      <c r="J34712" t="s">
        <v>61</v>
      </c>
      <c r="K34712" t="s">
        <v>229</v>
      </c>
      <c r="L34712" t="s">
        <v>61</v>
      </c>
      <c r="M34712" t="s">
        <v>61</v>
      </c>
      <c r="N34712" t="s">
        <v>61</v>
      </c>
      <c r="O34712" t="s">
        <v>61</v>
      </c>
      <c r="P34712" t="s">
        <v>61</v>
      </c>
      <c r="Q34712" t="s">
        <v>61</v>
      </c>
      <c r="R34712" t="s">
        <v>61</v>
      </c>
      <c r="S34712" t="s">
        <v>61</v>
      </c>
      <c r="T34712" t="s">
        <v>61</v>
      </c>
      <c r="U34712" t="s">
        <v>61</v>
      </c>
      <c r="V34712" t="s">
        <v>61</v>
      </c>
      <c r="W34712" t="s">
        <v>61</v>
      </c>
      <c r="X34712" t="s">
        <v>61</v>
      </c>
      <c r="Y34712" t="s">
        <v>61</v>
      </c>
      <c r="Z34712" t="s">
        <v>61</v>
      </c>
      <c r="AA34712" t="s">
        <v>61</v>
      </c>
      <c r="AB34712" t="s">
        <v>61</v>
      </c>
      <c r="AC34712" t="s">
        <v>61</v>
      </c>
      <c r="AD34712" t="s">
        <v>61</v>
      </c>
      <c r="AE34712" t="s">
        <v>61</v>
      </c>
      <c r="AF34712" t="s">
        <v>61</v>
      </c>
      <c r="AG34712" t="s">
        <v>61</v>
      </c>
      <c r="AH34712" t="s">
        <v>61</v>
      </c>
      <c r="AI34712" t="s">
        <v>61</v>
      </c>
      <c r="AJ34712" t="s">
        <v>61</v>
      </c>
      <c r="AL34712" t="s">
        <v>245</v>
      </c>
      <c r="AN34712" t="s">
        <v>220</v>
      </c>
      <c r="AO34712" t="s">
        <v>221</v>
      </c>
      <c r="AP34712" t="s">
        <v>222</v>
      </c>
      <c r="AR34712" t="s">
        <v>68</v>
      </c>
      <c r="AS34712">
        <v>2023</v>
      </c>
      <c r="AT34712">
        <v>2020</v>
      </c>
      <c r="AU34712" s="13">
        <v>339878</v>
      </c>
      <c r="AV34712" t="s">
        <v>61</v>
      </c>
      <c r="AX34712" t="s">
        <v>246</v>
      </c>
      <c r="AY34712" t="s">
        <v>70</v>
      </c>
      <c r="AZ34712" t="s">
        <v>70</v>
      </c>
      <c r="BA34712" t="s">
        <v>70</v>
      </c>
      <c r="BB34712" t="s">
        <v>70</v>
      </c>
      <c r="BC34712" t="s">
        <v>70</v>
      </c>
      <c r="BD34712" t="s">
        <v>70</v>
      </c>
    </row>
    <row r="34713" spans="1:56" x14ac:dyDescent="0.3">
      <c r="A34713" t="s">
        <v>56</v>
      </c>
      <c r="B34713" t="s">
        <v>215</v>
      </c>
      <c r="C34713" t="s">
        <v>244</v>
      </c>
      <c r="D34713" t="s">
        <v>59</v>
      </c>
      <c r="E34713" t="s">
        <v>91</v>
      </c>
      <c r="F34713" t="s">
        <v>61</v>
      </c>
      <c r="G34713" t="s">
        <v>240</v>
      </c>
      <c r="H34713" t="s">
        <v>62</v>
      </c>
      <c r="I34713" t="s">
        <v>233</v>
      </c>
      <c r="J34713" t="s">
        <v>61</v>
      </c>
      <c r="K34713" t="s">
        <v>219</v>
      </c>
      <c r="L34713" t="s">
        <v>61</v>
      </c>
      <c r="M34713" t="s">
        <v>61</v>
      </c>
      <c r="N34713" t="s">
        <v>61</v>
      </c>
      <c r="O34713" t="s">
        <v>61</v>
      </c>
      <c r="P34713" t="s">
        <v>61</v>
      </c>
      <c r="Q34713" t="s">
        <v>61</v>
      </c>
      <c r="R34713" t="s">
        <v>61</v>
      </c>
      <c r="S34713" t="s">
        <v>61</v>
      </c>
      <c r="T34713" t="s">
        <v>61</v>
      </c>
      <c r="U34713" t="s">
        <v>61</v>
      </c>
      <c r="V34713" t="s">
        <v>61</v>
      </c>
      <c r="W34713" t="s">
        <v>61</v>
      </c>
      <c r="X34713" t="s">
        <v>61</v>
      </c>
      <c r="Y34713" t="s">
        <v>61</v>
      </c>
      <c r="Z34713" t="s">
        <v>61</v>
      </c>
      <c r="AA34713" t="s">
        <v>61</v>
      </c>
      <c r="AB34713" t="s">
        <v>61</v>
      </c>
      <c r="AC34713" t="s">
        <v>61</v>
      </c>
      <c r="AD34713" t="s">
        <v>61</v>
      </c>
      <c r="AE34713" t="s">
        <v>61</v>
      </c>
      <c r="AF34713" t="s">
        <v>61</v>
      </c>
      <c r="AG34713" t="s">
        <v>61</v>
      </c>
      <c r="AH34713" t="s">
        <v>61</v>
      </c>
      <c r="AI34713" t="s">
        <v>61</v>
      </c>
      <c r="AJ34713" t="s">
        <v>61</v>
      </c>
      <c r="AL34713" t="s">
        <v>245</v>
      </c>
      <c r="AN34713" t="s">
        <v>220</v>
      </c>
      <c r="AO34713" t="s">
        <v>221</v>
      </c>
      <c r="AP34713" t="s">
        <v>222</v>
      </c>
      <c r="AR34713" t="s">
        <v>68</v>
      </c>
      <c r="AS34713">
        <v>2023</v>
      </c>
      <c r="AT34713">
        <v>2020</v>
      </c>
      <c r="AU34713" s="13">
        <v>9139383</v>
      </c>
      <c r="AV34713" t="s">
        <v>61</v>
      </c>
      <c r="AX34713" t="s">
        <v>246</v>
      </c>
      <c r="AY34713" t="s">
        <v>70</v>
      </c>
      <c r="AZ34713" t="s">
        <v>70</v>
      </c>
      <c r="BA34713" t="s">
        <v>70</v>
      </c>
      <c r="BB34713" t="s">
        <v>70</v>
      </c>
      <c r="BC34713" t="s">
        <v>70</v>
      </c>
      <c r="BD34713" t="s">
        <v>70</v>
      </c>
    </row>
    <row r="34714" spans="1:56" x14ac:dyDescent="0.3">
      <c r="A34714" t="s">
        <v>56</v>
      </c>
      <c r="B34714" t="s">
        <v>215</v>
      </c>
      <c r="C34714" t="s">
        <v>244</v>
      </c>
      <c r="D34714" t="s">
        <v>59</v>
      </c>
      <c r="E34714" t="s">
        <v>91</v>
      </c>
      <c r="F34714" t="s">
        <v>61</v>
      </c>
      <c r="G34714" t="s">
        <v>240</v>
      </c>
      <c r="H34714" t="s">
        <v>62</v>
      </c>
      <c r="I34714" t="s">
        <v>233</v>
      </c>
      <c r="J34714" t="s">
        <v>61</v>
      </c>
      <c r="K34714" t="s">
        <v>225</v>
      </c>
      <c r="L34714" t="s">
        <v>61</v>
      </c>
      <c r="M34714" t="s">
        <v>61</v>
      </c>
      <c r="N34714" t="s">
        <v>61</v>
      </c>
      <c r="O34714" t="s">
        <v>61</v>
      </c>
      <c r="P34714" t="s">
        <v>61</v>
      </c>
      <c r="Q34714" t="s">
        <v>61</v>
      </c>
      <c r="R34714" t="s">
        <v>61</v>
      </c>
      <c r="S34714" t="s">
        <v>61</v>
      </c>
      <c r="T34714" t="s">
        <v>61</v>
      </c>
      <c r="U34714" t="s">
        <v>61</v>
      </c>
      <c r="V34714" t="s">
        <v>61</v>
      </c>
      <c r="W34714" t="s">
        <v>61</v>
      </c>
      <c r="X34714" t="s">
        <v>61</v>
      </c>
      <c r="Y34714" t="s">
        <v>61</v>
      </c>
      <c r="Z34714" t="s">
        <v>61</v>
      </c>
      <c r="AA34714" t="s">
        <v>61</v>
      </c>
      <c r="AB34714" t="s">
        <v>61</v>
      </c>
      <c r="AC34714" t="s">
        <v>61</v>
      </c>
      <c r="AD34714" t="s">
        <v>61</v>
      </c>
      <c r="AE34714" t="s">
        <v>61</v>
      </c>
      <c r="AF34714" t="s">
        <v>61</v>
      </c>
      <c r="AG34714" t="s">
        <v>61</v>
      </c>
      <c r="AH34714" t="s">
        <v>61</v>
      </c>
      <c r="AI34714" t="s">
        <v>61</v>
      </c>
      <c r="AJ34714" t="s">
        <v>61</v>
      </c>
      <c r="AL34714" t="s">
        <v>245</v>
      </c>
      <c r="AN34714" t="s">
        <v>220</v>
      </c>
      <c r="AO34714" t="s">
        <v>221</v>
      </c>
      <c r="AP34714" t="s">
        <v>222</v>
      </c>
      <c r="AR34714" t="s">
        <v>68</v>
      </c>
      <c r="AS34714">
        <v>2023</v>
      </c>
      <c r="AT34714">
        <v>2020</v>
      </c>
      <c r="AU34714" s="13">
        <v>1017708</v>
      </c>
      <c r="AV34714" t="s">
        <v>61</v>
      </c>
      <c r="AX34714" t="s">
        <v>246</v>
      </c>
      <c r="AY34714" t="s">
        <v>70</v>
      </c>
      <c r="AZ34714" t="s">
        <v>70</v>
      </c>
      <c r="BA34714" t="s">
        <v>70</v>
      </c>
      <c r="BB34714" t="s">
        <v>70</v>
      </c>
      <c r="BC34714" t="s">
        <v>70</v>
      </c>
      <c r="BD34714" t="s">
        <v>70</v>
      </c>
    </row>
    <row r="34715" spans="1:56" x14ac:dyDescent="0.3">
      <c r="A34715" t="s">
        <v>56</v>
      </c>
      <c r="B34715" t="s">
        <v>215</v>
      </c>
      <c r="C34715" t="s">
        <v>244</v>
      </c>
      <c r="D34715" t="s">
        <v>59</v>
      </c>
      <c r="E34715" t="s">
        <v>91</v>
      </c>
      <c r="F34715" t="s">
        <v>61</v>
      </c>
      <c r="G34715" t="s">
        <v>240</v>
      </c>
      <c r="H34715" t="s">
        <v>62</v>
      </c>
      <c r="I34715" t="s">
        <v>233</v>
      </c>
      <c r="J34715" t="s">
        <v>61</v>
      </c>
      <c r="K34715" t="s">
        <v>61</v>
      </c>
      <c r="L34715" t="s">
        <v>226</v>
      </c>
      <c r="M34715" t="s">
        <v>227</v>
      </c>
      <c r="N34715" t="s">
        <v>61</v>
      </c>
      <c r="O34715" t="s">
        <v>61</v>
      </c>
      <c r="P34715" t="s">
        <v>61</v>
      </c>
      <c r="Q34715" t="s">
        <v>61</v>
      </c>
      <c r="R34715" t="s">
        <v>61</v>
      </c>
      <c r="S34715" t="s">
        <v>61</v>
      </c>
      <c r="T34715" t="s">
        <v>61</v>
      </c>
      <c r="U34715" t="s">
        <v>61</v>
      </c>
      <c r="V34715" t="s">
        <v>61</v>
      </c>
      <c r="W34715" t="s">
        <v>61</v>
      </c>
      <c r="X34715" t="s">
        <v>61</v>
      </c>
      <c r="Y34715" t="s">
        <v>61</v>
      </c>
      <c r="Z34715" t="s">
        <v>61</v>
      </c>
      <c r="AA34715" t="s">
        <v>61</v>
      </c>
      <c r="AB34715" t="s">
        <v>61</v>
      </c>
      <c r="AC34715" t="s">
        <v>61</v>
      </c>
      <c r="AD34715" t="s">
        <v>61</v>
      </c>
      <c r="AE34715" t="s">
        <v>61</v>
      </c>
      <c r="AF34715" t="s">
        <v>61</v>
      </c>
      <c r="AG34715" t="s">
        <v>61</v>
      </c>
      <c r="AH34715" t="s">
        <v>61</v>
      </c>
      <c r="AI34715" t="s">
        <v>61</v>
      </c>
      <c r="AJ34715" t="s">
        <v>61</v>
      </c>
      <c r="AL34715" t="s">
        <v>245</v>
      </c>
      <c r="AN34715" t="s">
        <v>220</v>
      </c>
      <c r="AO34715" t="s">
        <v>221</v>
      </c>
      <c r="AP34715" t="s">
        <v>222</v>
      </c>
      <c r="AR34715" t="s">
        <v>68</v>
      </c>
      <c r="AS34715">
        <v>2023</v>
      </c>
      <c r="AT34715">
        <v>2020</v>
      </c>
      <c r="AU34715" s="13">
        <v>6794426</v>
      </c>
      <c r="AV34715" t="s">
        <v>61</v>
      </c>
      <c r="AX34715" t="s">
        <v>246</v>
      </c>
      <c r="AY34715" t="s">
        <v>70</v>
      </c>
      <c r="AZ34715" t="s">
        <v>70</v>
      </c>
      <c r="BA34715" t="s">
        <v>70</v>
      </c>
      <c r="BB34715" t="s">
        <v>70</v>
      </c>
      <c r="BC34715" t="s">
        <v>70</v>
      </c>
      <c r="BD34715" t="s">
        <v>70</v>
      </c>
    </row>
    <row r="34716" spans="1:56" x14ac:dyDescent="0.3">
      <c r="A34716" t="s">
        <v>56</v>
      </c>
      <c r="B34716" t="s">
        <v>215</v>
      </c>
      <c r="C34716" t="s">
        <v>244</v>
      </c>
      <c r="D34716" t="s">
        <v>59</v>
      </c>
      <c r="E34716" t="s">
        <v>91</v>
      </c>
      <c r="F34716" t="s">
        <v>61</v>
      </c>
      <c r="G34716" t="s">
        <v>240</v>
      </c>
      <c r="H34716" t="s">
        <v>62</v>
      </c>
      <c r="I34716" t="s">
        <v>233</v>
      </c>
      <c r="J34716" t="s">
        <v>61</v>
      </c>
      <c r="K34716" t="s">
        <v>61</v>
      </c>
      <c r="L34716" t="s">
        <v>228</v>
      </c>
      <c r="M34716" t="s">
        <v>227</v>
      </c>
      <c r="N34716" t="s">
        <v>61</v>
      </c>
      <c r="O34716" t="s">
        <v>61</v>
      </c>
      <c r="P34716" t="s">
        <v>61</v>
      </c>
      <c r="Q34716" t="s">
        <v>61</v>
      </c>
      <c r="R34716" t="s">
        <v>61</v>
      </c>
      <c r="S34716" t="s">
        <v>61</v>
      </c>
      <c r="T34716" t="s">
        <v>61</v>
      </c>
      <c r="U34716" t="s">
        <v>61</v>
      </c>
      <c r="V34716" t="s">
        <v>61</v>
      </c>
      <c r="W34716" t="s">
        <v>61</v>
      </c>
      <c r="X34716" t="s">
        <v>61</v>
      </c>
      <c r="Y34716" t="s">
        <v>61</v>
      </c>
      <c r="Z34716" t="s">
        <v>61</v>
      </c>
      <c r="AA34716" t="s">
        <v>61</v>
      </c>
      <c r="AB34716" t="s">
        <v>61</v>
      </c>
      <c r="AC34716" t="s">
        <v>61</v>
      </c>
      <c r="AD34716" t="s">
        <v>61</v>
      </c>
      <c r="AE34716" t="s">
        <v>61</v>
      </c>
      <c r="AF34716" t="s">
        <v>61</v>
      </c>
      <c r="AG34716" t="s">
        <v>61</v>
      </c>
      <c r="AH34716" t="s">
        <v>61</v>
      </c>
      <c r="AI34716" t="s">
        <v>61</v>
      </c>
      <c r="AJ34716" t="s">
        <v>61</v>
      </c>
      <c r="AL34716" t="s">
        <v>245</v>
      </c>
      <c r="AN34716" t="s">
        <v>220</v>
      </c>
      <c r="AO34716" t="s">
        <v>221</v>
      </c>
      <c r="AP34716" t="s">
        <v>222</v>
      </c>
      <c r="AR34716" t="s">
        <v>68</v>
      </c>
      <c r="AS34716">
        <v>2023</v>
      </c>
      <c r="AT34716">
        <v>2020</v>
      </c>
      <c r="AU34716" s="13">
        <v>1036438</v>
      </c>
      <c r="AV34716" t="s">
        <v>61</v>
      </c>
      <c r="AX34716" t="s">
        <v>246</v>
      </c>
      <c r="AY34716" t="s">
        <v>70</v>
      </c>
      <c r="AZ34716" t="s">
        <v>70</v>
      </c>
      <c r="BA34716" t="s">
        <v>70</v>
      </c>
      <c r="BB34716" t="s">
        <v>70</v>
      </c>
      <c r="BC34716" t="s">
        <v>70</v>
      </c>
      <c r="BD34716" t="s">
        <v>70</v>
      </c>
    </row>
    <row r="34717" spans="1:56" x14ac:dyDescent="0.3">
      <c r="A34717" t="s">
        <v>56</v>
      </c>
      <c r="B34717" t="s">
        <v>215</v>
      </c>
      <c r="C34717" t="s">
        <v>244</v>
      </c>
      <c r="D34717" t="s">
        <v>59</v>
      </c>
      <c r="E34717" t="s">
        <v>91</v>
      </c>
      <c r="F34717" t="s">
        <v>61</v>
      </c>
      <c r="G34717" t="s">
        <v>240</v>
      </c>
      <c r="H34717" t="s">
        <v>62</v>
      </c>
      <c r="I34717" t="s">
        <v>233</v>
      </c>
      <c r="J34717" t="s">
        <v>61</v>
      </c>
      <c r="K34717" t="s">
        <v>61</v>
      </c>
      <c r="L34717" t="s">
        <v>228</v>
      </c>
      <c r="M34717" t="s">
        <v>12</v>
      </c>
      <c r="N34717" t="s">
        <v>61</v>
      </c>
      <c r="O34717" t="s">
        <v>61</v>
      </c>
      <c r="P34717" t="s">
        <v>61</v>
      </c>
      <c r="Q34717" t="s">
        <v>61</v>
      </c>
      <c r="R34717" t="s">
        <v>61</v>
      </c>
      <c r="S34717" t="s">
        <v>61</v>
      </c>
      <c r="T34717" t="s">
        <v>61</v>
      </c>
      <c r="U34717" t="s">
        <v>61</v>
      </c>
      <c r="V34717" t="s">
        <v>61</v>
      </c>
      <c r="W34717" t="s">
        <v>61</v>
      </c>
      <c r="X34717" t="s">
        <v>61</v>
      </c>
      <c r="Y34717" t="s">
        <v>61</v>
      </c>
      <c r="Z34717" t="s">
        <v>61</v>
      </c>
      <c r="AA34717" t="s">
        <v>61</v>
      </c>
      <c r="AB34717" t="s">
        <v>61</v>
      </c>
      <c r="AC34717" t="s">
        <v>61</v>
      </c>
      <c r="AD34717" t="s">
        <v>61</v>
      </c>
      <c r="AE34717" t="s">
        <v>61</v>
      </c>
      <c r="AF34717" t="s">
        <v>61</v>
      </c>
      <c r="AG34717" t="s">
        <v>61</v>
      </c>
      <c r="AH34717" t="s">
        <v>61</v>
      </c>
      <c r="AI34717" t="s">
        <v>61</v>
      </c>
      <c r="AJ34717" t="s">
        <v>61</v>
      </c>
      <c r="AL34717" t="s">
        <v>245</v>
      </c>
      <c r="AN34717" t="s">
        <v>220</v>
      </c>
      <c r="AO34717" t="s">
        <v>221</v>
      </c>
      <c r="AP34717" t="s">
        <v>222</v>
      </c>
      <c r="AR34717" t="s">
        <v>68</v>
      </c>
      <c r="AS34717">
        <v>2023</v>
      </c>
      <c r="AT34717">
        <v>2020</v>
      </c>
      <c r="AU34717" s="13">
        <v>3685112</v>
      </c>
      <c r="AV34717" t="s">
        <v>61</v>
      </c>
      <c r="AX34717" t="s">
        <v>246</v>
      </c>
      <c r="AY34717" t="s">
        <v>70</v>
      </c>
      <c r="AZ34717" t="s">
        <v>70</v>
      </c>
      <c r="BA34717" t="s">
        <v>70</v>
      </c>
      <c r="BB34717" t="s">
        <v>70</v>
      </c>
      <c r="BC34717" t="s">
        <v>70</v>
      </c>
      <c r="BD34717" t="s">
        <v>70</v>
      </c>
    </row>
    <row r="34718" spans="1:56" x14ac:dyDescent="0.3">
      <c r="A34718" t="s">
        <v>56</v>
      </c>
      <c r="B34718" t="s">
        <v>215</v>
      </c>
      <c r="C34718" t="s">
        <v>244</v>
      </c>
      <c r="D34718" t="s">
        <v>59</v>
      </c>
      <c r="E34718" t="s">
        <v>91</v>
      </c>
      <c r="F34718" t="s">
        <v>61</v>
      </c>
      <c r="G34718" t="s">
        <v>240</v>
      </c>
      <c r="H34718" t="s">
        <v>62</v>
      </c>
      <c r="I34718" t="s">
        <v>233</v>
      </c>
      <c r="J34718" t="s">
        <v>61</v>
      </c>
      <c r="K34718" t="s">
        <v>229</v>
      </c>
      <c r="L34718" t="s">
        <v>61</v>
      </c>
      <c r="M34718" t="s">
        <v>61</v>
      </c>
      <c r="N34718" t="s">
        <v>61</v>
      </c>
      <c r="O34718" t="s">
        <v>61</v>
      </c>
      <c r="P34718" t="s">
        <v>61</v>
      </c>
      <c r="Q34718" t="s">
        <v>61</v>
      </c>
      <c r="R34718" t="s">
        <v>61</v>
      </c>
      <c r="S34718" t="s">
        <v>61</v>
      </c>
      <c r="T34718" t="s">
        <v>61</v>
      </c>
      <c r="U34718" t="s">
        <v>61</v>
      </c>
      <c r="V34718" t="s">
        <v>61</v>
      </c>
      <c r="W34718" t="s">
        <v>61</v>
      </c>
      <c r="X34718" t="s">
        <v>61</v>
      </c>
      <c r="Y34718" t="s">
        <v>61</v>
      </c>
      <c r="Z34718" t="s">
        <v>61</v>
      </c>
      <c r="AA34718" t="s">
        <v>61</v>
      </c>
      <c r="AB34718" t="s">
        <v>61</v>
      </c>
      <c r="AC34718" t="s">
        <v>61</v>
      </c>
      <c r="AD34718" t="s">
        <v>61</v>
      </c>
      <c r="AE34718" t="s">
        <v>61</v>
      </c>
      <c r="AF34718" t="s">
        <v>61</v>
      </c>
      <c r="AG34718" t="s">
        <v>61</v>
      </c>
      <c r="AH34718" t="s">
        <v>61</v>
      </c>
      <c r="AI34718" t="s">
        <v>61</v>
      </c>
      <c r="AJ34718" t="s">
        <v>61</v>
      </c>
      <c r="AL34718" t="s">
        <v>245</v>
      </c>
      <c r="AN34718" t="s">
        <v>220</v>
      </c>
      <c r="AO34718" t="s">
        <v>221</v>
      </c>
      <c r="AP34718" t="s">
        <v>222</v>
      </c>
      <c r="AR34718" t="s">
        <v>68</v>
      </c>
      <c r="AS34718">
        <v>2023</v>
      </c>
      <c r="AT34718">
        <v>2020</v>
      </c>
      <c r="AU34718" s="13">
        <v>1358885</v>
      </c>
      <c r="AV34718" t="s">
        <v>61</v>
      </c>
      <c r="AX34718" t="s">
        <v>246</v>
      </c>
      <c r="AY34718" t="s">
        <v>70</v>
      </c>
      <c r="AZ34718" t="s">
        <v>70</v>
      </c>
      <c r="BA34718" t="s">
        <v>70</v>
      </c>
      <c r="BB34718" t="s">
        <v>70</v>
      </c>
      <c r="BC34718" t="s">
        <v>70</v>
      </c>
      <c r="BD34718" t="s">
        <v>70</v>
      </c>
    </row>
    <row r="34719" spans="1:56" x14ac:dyDescent="0.3">
      <c r="A34719" t="s">
        <v>56</v>
      </c>
      <c r="B34719" t="s">
        <v>215</v>
      </c>
      <c r="C34719" t="s">
        <v>244</v>
      </c>
      <c r="D34719" t="s">
        <v>59</v>
      </c>
      <c r="E34719" t="s">
        <v>91</v>
      </c>
      <c r="F34719" t="s">
        <v>61</v>
      </c>
      <c r="G34719" t="s">
        <v>240</v>
      </c>
      <c r="H34719" t="s">
        <v>71</v>
      </c>
      <c r="I34719" t="s">
        <v>234</v>
      </c>
      <c r="J34719" t="s">
        <v>61</v>
      </c>
      <c r="K34719" t="s">
        <v>219</v>
      </c>
      <c r="L34719" t="s">
        <v>61</v>
      </c>
      <c r="M34719" t="s">
        <v>61</v>
      </c>
      <c r="N34719" t="s">
        <v>61</v>
      </c>
      <c r="O34719" t="s">
        <v>61</v>
      </c>
      <c r="P34719" t="s">
        <v>61</v>
      </c>
      <c r="Q34719" t="s">
        <v>61</v>
      </c>
      <c r="R34719" t="s">
        <v>61</v>
      </c>
      <c r="S34719" t="s">
        <v>61</v>
      </c>
      <c r="T34719" t="s">
        <v>61</v>
      </c>
      <c r="U34719" t="s">
        <v>61</v>
      </c>
      <c r="V34719" t="s">
        <v>61</v>
      </c>
      <c r="W34719" t="s">
        <v>61</v>
      </c>
      <c r="X34719" t="s">
        <v>61</v>
      </c>
      <c r="Y34719" t="s">
        <v>61</v>
      </c>
      <c r="Z34719" t="s">
        <v>61</v>
      </c>
      <c r="AA34719" t="s">
        <v>61</v>
      </c>
      <c r="AB34719" t="s">
        <v>61</v>
      </c>
      <c r="AC34719" t="s">
        <v>61</v>
      </c>
      <c r="AD34719" t="s">
        <v>61</v>
      </c>
      <c r="AE34719" t="s">
        <v>61</v>
      </c>
      <c r="AF34719" t="s">
        <v>61</v>
      </c>
      <c r="AG34719" t="s">
        <v>61</v>
      </c>
      <c r="AH34719" t="s">
        <v>61</v>
      </c>
      <c r="AI34719" t="s">
        <v>61</v>
      </c>
      <c r="AJ34719" t="s">
        <v>61</v>
      </c>
      <c r="AL34719" t="s">
        <v>245</v>
      </c>
      <c r="AN34719" t="s">
        <v>220</v>
      </c>
      <c r="AO34719" t="s">
        <v>221</v>
      </c>
      <c r="AP34719" t="s">
        <v>222</v>
      </c>
      <c r="AR34719" t="s">
        <v>68</v>
      </c>
      <c r="AS34719">
        <v>2023</v>
      </c>
      <c r="AT34719">
        <v>2020</v>
      </c>
      <c r="AU34719" s="13">
        <v>21605915</v>
      </c>
      <c r="AV34719" t="s">
        <v>61</v>
      </c>
      <c r="AX34719" t="s">
        <v>246</v>
      </c>
      <c r="AY34719" t="s">
        <v>70</v>
      </c>
      <c r="AZ34719" t="s">
        <v>70</v>
      </c>
      <c r="BA34719" t="s">
        <v>70</v>
      </c>
      <c r="BB34719" t="s">
        <v>70</v>
      </c>
      <c r="BC34719" t="s">
        <v>70</v>
      </c>
      <c r="BD34719" t="s">
        <v>70</v>
      </c>
    </row>
    <row r="34720" spans="1:56" x14ac:dyDescent="0.3">
      <c r="A34720" t="s">
        <v>56</v>
      </c>
      <c r="B34720" t="s">
        <v>215</v>
      </c>
      <c r="C34720" t="s">
        <v>244</v>
      </c>
      <c r="D34720" t="s">
        <v>59</v>
      </c>
      <c r="E34720" t="s">
        <v>91</v>
      </c>
      <c r="F34720" t="s">
        <v>61</v>
      </c>
      <c r="G34720" t="s">
        <v>240</v>
      </c>
      <c r="H34720" t="s">
        <v>71</v>
      </c>
      <c r="I34720" t="s">
        <v>234</v>
      </c>
      <c r="J34720" t="s">
        <v>61</v>
      </c>
      <c r="K34720" t="s">
        <v>61</v>
      </c>
      <c r="L34720" t="s">
        <v>226</v>
      </c>
      <c r="M34720" t="s">
        <v>227</v>
      </c>
      <c r="N34720" t="s">
        <v>61</v>
      </c>
      <c r="O34720" t="s">
        <v>61</v>
      </c>
      <c r="P34720" t="s">
        <v>61</v>
      </c>
      <c r="Q34720" t="s">
        <v>61</v>
      </c>
      <c r="R34720" t="s">
        <v>61</v>
      </c>
      <c r="S34720" t="s">
        <v>61</v>
      </c>
      <c r="T34720" t="s">
        <v>61</v>
      </c>
      <c r="U34720" t="s">
        <v>61</v>
      </c>
      <c r="V34720" t="s">
        <v>61</v>
      </c>
      <c r="W34720" t="s">
        <v>61</v>
      </c>
      <c r="X34720" t="s">
        <v>61</v>
      </c>
      <c r="Y34720" t="s">
        <v>61</v>
      </c>
      <c r="Z34720" t="s">
        <v>61</v>
      </c>
      <c r="AA34720" t="s">
        <v>61</v>
      </c>
      <c r="AB34720" t="s">
        <v>61</v>
      </c>
      <c r="AC34720" t="s">
        <v>61</v>
      </c>
      <c r="AD34720" t="s">
        <v>61</v>
      </c>
      <c r="AE34720" t="s">
        <v>61</v>
      </c>
      <c r="AF34720" t="s">
        <v>61</v>
      </c>
      <c r="AG34720" t="s">
        <v>61</v>
      </c>
      <c r="AH34720" t="s">
        <v>61</v>
      </c>
      <c r="AI34720" t="s">
        <v>61</v>
      </c>
      <c r="AJ34720" t="s">
        <v>61</v>
      </c>
      <c r="AL34720" t="s">
        <v>245</v>
      </c>
      <c r="AN34720" t="s">
        <v>220</v>
      </c>
      <c r="AO34720" t="s">
        <v>221</v>
      </c>
      <c r="AP34720" t="s">
        <v>222</v>
      </c>
      <c r="AR34720" t="s">
        <v>68</v>
      </c>
      <c r="AS34720">
        <v>2023</v>
      </c>
      <c r="AT34720">
        <v>2020</v>
      </c>
      <c r="AU34720" s="13">
        <v>4820059</v>
      </c>
      <c r="AV34720" t="s">
        <v>61</v>
      </c>
      <c r="AX34720" t="s">
        <v>246</v>
      </c>
      <c r="AY34720" t="s">
        <v>70</v>
      </c>
      <c r="AZ34720" t="s">
        <v>70</v>
      </c>
      <c r="BA34720" t="s">
        <v>70</v>
      </c>
      <c r="BB34720" t="s">
        <v>70</v>
      </c>
      <c r="BC34720" t="s">
        <v>70</v>
      </c>
      <c r="BD34720" t="s">
        <v>70</v>
      </c>
    </row>
    <row r="34721" spans="1:56" x14ac:dyDescent="0.3">
      <c r="A34721" t="s">
        <v>56</v>
      </c>
      <c r="B34721" t="s">
        <v>215</v>
      </c>
      <c r="C34721" t="s">
        <v>244</v>
      </c>
      <c r="D34721" t="s">
        <v>59</v>
      </c>
      <c r="E34721" t="s">
        <v>91</v>
      </c>
      <c r="F34721" t="s">
        <v>61</v>
      </c>
      <c r="G34721" t="s">
        <v>240</v>
      </c>
      <c r="H34721" t="s">
        <v>71</v>
      </c>
      <c r="I34721" t="s">
        <v>234</v>
      </c>
      <c r="J34721" t="s">
        <v>61</v>
      </c>
      <c r="K34721" t="s">
        <v>61</v>
      </c>
      <c r="L34721" t="s">
        <v>228</v>
      </c>
      <c r="M34721" t="s">
        <v>227</v>
      </c>
      <c r="N34721" t="s">
        <v>61</v>
      </c>
      <c r="O34721" t="s">
        <v>61</v>
      </c>
      <c r="P34721" t="s">
        <v>61</v>
      </c>
      <c r="Q34721" t="s">
        <v>61</v>
      </c>
      <c r="R34721" t="s">
        <v>61</v>
      </c>
      <c r="S34721" t="s">
        <v>61</v>
      </c>
      <c r="T34721" t="s">
        <v>61</v>
      </c>
      <c r="U34721" t="s">
        <v>61</v>
      </c>
      <c r="V34721" t="s">
        <v>61</v>
      </c>
      <c r="W34721" t="s">
        <v>61</v>
      </c>
      <c r="X34721" t="s">
        <v>61</v>
      </c>
      <c r="Y34721" t="s">
        <v>61</v>
      </c>
      <c r="Z34721" t="s">
        <v>61</v>
      </c>
      <c r="AA34721" t="s">
        <v>61</v>
      </c>
      <c r="AB34721" t="s">
        <v>61</v>
      </c>
      <c r="AC34721" t="s">
        <v>61</v>
      </c>
      <c r="AD34721" t="s">
        <v>61</v>
      </c>
      <c r="AE34721" t="s">
        <v>61</v>
      </c>
      <c r="AF34721" t="s">
        <v>61</v>
      </c>
      <c r="AG34721" t="s">
        <v>61</v>
      </c>
      <c r="AH34721" t="s">
        <v>61</v>
      </c>
      <c r="AI34721" t="s">
        <v>61</v>
      </c>
      <c r="AJ34721" t="s">
        <v>61</v>
      </c>
      <c r="AL34721" t="s">
        <v>245</v>
      </c>
      <c r="AN34721" t="s">
        <v>220</v>
      </c>
      <c r="AO34721" t="s">
        <v>221</v>
      </c>
      <c r="AP34721" t="s">
        <v>222</v>
      </c>
      <c r="AR34721" t="s">
        <v>68</v>
      </c>
      <c r="AS34721">
        <v>2023</v>
      </c>
      <c r="AT34721">
        <v>2020</v>
      </c>
      <c r="AU34721" s="13">
        <v>19280237</v>
      </c>
      <c r="AV34721" t="s">
        <v>61</v>
      </c>
      <c r="AX34721" t="s">
        <v>246</v>
      </c>
      <c r="AY34721" t="s">
        <v>70</v>
      </c>
      <c r="AZ34721" t="s">
        <v>70</v>
      </c>
      <c r="BA34721" t="s">
        <v>70</v>
      </c>
      <c r="BB34721" t="s">
        <v>70</v>
      </c>
      <c r="BC34721" t="s">
        <v>70</v>
      </c>
      <c r="BD34721" t="s">
        <v>70</v>
      </c>
    </row>
    <row r="34722" spans="1:56" x14ac:dyDescent="0.3">
      <c r="A34722" t="s">
        <v>56</v>
      </c>
      <c r="B34722" t="s">
        <v>215</v>
      </c>
      <c r="C34722" t="s">
        <v>244</v>
      </c>
      <c r="D34722" t="s">
        <v>59</v>
      </c>
      <c r="E34722" t="s">
        <v>91</v>
      </c>
      <c r="F34722" t="s">
        <v>61</v>
      </c>
      <c r="G34722" t="s">
        <v>240</v>
      </c>
      <c r="H34722" t="s">
        <v>71</v>
      </c>
      <c r="I34722" t="s">
        <v>234</v>
      </c>
      <c r="J34722" t="s">
        <v>61</v>
      </c>
      <c r="K34722" t="s">
        <v>61</v>
      </c>
      <c r="L34722" t="s">
        <v>102</v>
      </c>
      <c r="M34722" t="s">
        <v>102</v>
      </c>
      <c r="N34722" t="s">
        <v>61</v>
      </c>
      <c r="O34722" t="s">
        <v>61</v>
      </c>
      <c r="P34722" t="s">
        <v>61</v>
      </c>
      <c r="Q34722" t="s">
        <v>61</v>
      </c>
      <c r="R34722" t="s">
        <v>61</v>
      </c>
      <c r="S34722" t="s">
        <v>61</v>
      </c>
      <c r="T34722" t="s">
        <v>61</v>
      </c>
      <c r="U34722" t="s">
        <v>61</v>
      </c>
      <c r="V34722" t="s">
        <v>61</v>
      </c>
      <c r="W34722" t="s">
        <v>61</v>
      </c>
      <c r="X34722" t="s">
        <v>61</v>
      </c>
      <c r="Y34722" t="s">
        <v>61</v>
      </c>
      <c r="Z34722" t="s">
        <v>61</v>
      </c>
      <c r="AA34722" t="s">
        <v>61</v>
      </c>
      <c r="AB34722" t="s">
        <v>61</v>
      </c>
      <c r="AC34722" t="s">
        <v>61</v>
      </c>
      <c r="AD34722" t="s">
        <v>61</v>
      </c>
      <c r="AE34722" t="s">
        <v>61</v>
      </c>
      <c r="AF34722" t="s">
        <v>61</v>
      </c>
      <c r="AG34722" t="s">
        <v>61</v>
      </c>
      <c r="AH34722" t="s">
        <v>61</v>
      </c>
      <c r="AI34722" t="s">
        <v>61</v>
      </c>
      <c r="AJ34722" t="s">
        <v>61</v>
      </c>
      <c r="AL34722" t="s">
        <v>245</v>
      </c>
      <c r="AN34722" t="s">
        <v>220</v>
      </c>
      <c r="AO34722" t="s">
        <v>221</v>
      </c>
      <c r="AP34722" t="s">
        <v>222</v>
      </c>
      <c r="AR34722" t="s">
        <v>68</v>
      </c>
      <c r="AS34722">
        <v>2023</v>
      </c>
      <c r="AT34722">
        <v>2020</v>
      </c>
      <c r="AU34722" s="13">
        <v>0</v>
      </c>
      <c r="AV34722" t="s">
        <v>61</v>
      </c>
      <c r="AX34722" t="s">
        <v>246</v>
      </c>
      <c r="AY34722" t="s">
        <v>70</v>
      </c>
      <c r="AZ34722" t="s">
        <v>70</v>
      </c>
      <c r="BA34722" t="s">
        <v>70</v>
      </c>
      <c r="BB34722" t="s">
        <v>70</v>
      </c>
      <c r="BC34722" t="s">
        <v>70</v>
      </c>
      <c r="BD34722" t="s">
        <v>70</v>
      </c>
    </row>
    <row r="34723" spans="1:56" x14ac:dyDescent="0.3">
      <c r="A34723" t="s">
        <v>56</v>
      </c>
      <c r="B34723" t="s">
        <v>215</v>
      </c>
      <c r="C34723" t="s">
        <v>244</v>
      </c>
      <c r="D34723" t="s">
        <v>59</v>
      </c>
      <c r="E34723" t="s">
        <v>91</v>
      </c>
      <c r="F34723" t="s">
        <v>61</v>
      </c>
      <c r="G34723" t="s">
        <v>240</v>
      </c>
      <c r="H34723" t="s">
        <v>71</v>
      </c>
      <c r="I34723" t="s">
        <v>234</v>
      </c>
      <c r="J34723" t="s">
        <v>61</v>
      </c>
      <c r="K34723" t="s">
        <v>229</v>
      </c>
      <c r="L34723" t="s">
        <v>61</v>
      </c>
      <c r="M34723" t="s">
        <v>61</v>
      </c>
      <c r="N34723" t="s">
        <v>61</v>
      </c>
      <c r="O34723" t="s">
        <v>61</v>
      </c>
      <c r="P34723" t="s">
        <v>61</v>
      </c>
      <c r="Q34723" t="s">
        <v>61</v>
      </c>
      <c r="R34723" t="s">
        <v>61</v>
      </c>
      <c r="S34723" t="s">
        <v>61</v>
      </c>
      <c r="T34723" t="s">
        <v>61</v>
      </c>
      <c r="U34723" t="s">
        <v>61</v>
      </c>
      <c r="V34723" t="s">
        <v>61</v>
      </c>
      <c r="W34723" t="s">
        <v>61</v>
      </c>
      <c r="X34723" t="s">
        <v>61</v>
      </c>
      <c r="Y34723" t="s">
        <v>61</v>
      </c>
      <c r="Z34723" t="s">
        <v>61</v>
      </c>
      <c r="AA34723" t="s">
        <v>61</v>
      </c>
      <c r="AB34723" t="s">
        <v>61</v>
      </c>
      <c r="AC34723" t="s">
        <v>61</v>
      </c>
      <c r="AD34723" t="s">
        <v>61</v>
      </c>
      <c r="AE34723" t="s">
        <v>61</v>
      </c>
      <c r="AF34723" t="s">
        <v>61</v>
      </c>
      <c r="AG34723" t="s">
        <v>61</v>
      </c>
      <c r="AH34723" t="s">
        <v>61</v>
      </c>
      <c r="AI34723" t="s">
        <v>61</v>
      </c>
      <c r="AJ34723" t="s">
        <v>61</v>
      </c>
      <c r="AL34723" t="s">
        <v>245</v>
      </c>
      <c r="AN34723" t="s">
        <v>220</v>
      </c>
      <c r="AO34723" t="s">
        <v>221</v>
      </c>
      <c r="AP34723" t="s">
        <v>222</v>
      </c>
      <c r="AR34723" t="s">
        <v>68</v>
      </c>
      <c r="AS34723">
        <v>2023</v>
      </c>
      <c r="AT34723">
        <v>2020</v>
      </c>
      <c r="AU34723" s="13">
        <v>2494381</v>
      </c>
      <c r="AV34723" t="s">
        <v>61</v>
      </c>
      <c r="AX34723" t="s">
        <v>246</v>
      </c>
      <c r="AY34723" t="s">
        <v>70</v>
      </c>
      <c r="AZ34723" t="s">
        <v>70</v>
      </c>
      <c r="BA34723" t="s">
        <v>70</v>
      </c>
      <c r="BB34723" t="s">
        <v>70</v>
      </c>
      <c r="BC34723" t="s">
        <v>70</v>
      </c>
      <c r="BD34723" t="s">
        <v>70</v>
      </c>
    </row>
    <row r="34724" spans="1:56" x14ac:dyDescent="0.3">
      <c r="A34724" t="s">
        <v>56</v>
      </c>
      <c r="B34724" t="s">
        <v>215</v>
      </c>
      <c r="C34724" t="s">
        <v>244</v>
      </c>
      <c r="D34724" t="s">
        <v>59</v>
      </c>
      <c r="E34724" t="s">
        <v>91</v>
      </c>
      <c r="F34724" t="s">
        <v>61</v>
      </c>
      <c r="G34724" t="s">
        <v>240</v>
      </c>
      <c r="H34724" t="s">
        <v>71</v>
      </c>
      <c r="I34724" t="s">
        <v>235</v>
      </c>
      <c r="J34724" t="s">
        <v>61</v>
      </c>
      <c r="K34724" t="s">
        <v>219</v>
      </c>
      <c r="L34724" t="s">
        <v>61</v>
      </c>
      <c r="M34724" t="s">
        <v>61</v>
      </c>
      <c r="N34724" t="s">
        <v>61</v>
      </c>
      <c r="O34724" t="s">
        <v>61</v>
      </c>
      <c r="P34724" t="s">
        <v>61</v>
      </c>
      <c r="Q34724" t="s">
        <v>61</v>
      </c>
      <c r="R34724" t="s">
        <v>61</v>
      </c>
      <c r="S34724" t="s">
        <v>61</v>
      </c>
      <c r="T34724" t="s">
        <v>61</v>
      </c>
      <c r="U34724" t="s">
        <v>61</v>
      </c>
      <c r="V34724" t="s">
        <v>61</v>
      </c>
      <c r="W34724" t="s">
        <v>61</v>
      </c>
      <c r="X34724" t="s">
        <v>61</v>
      </c>
      <c r="Y34724" t="s">
        <v>61</v>
      </c>
      <c r="Z34724" t="s">
        <v>61</v>
      </c>
      <c r="AA34724" t="s">
        <v>61</v>
      </c>
      <c r="AB34724" t="s">
        <v>61</v>
      </c>
      <c r="AC34724" t="s">
        <v>61</v>
      </c>
      <c r="AD34724" t="s">
        <v>61</v>
      </c>
      <c r="AE34724" t="s">
        <v>61</v>
      </c>
      <c r="AF34724" t="s">
        <v>61</v>
      </c>
      <c r="AG34724" t="s">
        <v>61</v>
      </c>
      <c r="AH34724" t="s">
        <v>61</v>
      </c>
      <c r="AI34724" t="s">
        <v>61</v>
      </c>
      <c r="AJ34724" t="s">
        <v>61</v>
      </c>
      <c r="AL34724" t="s">
        <v>245</v>
      </c>
      <c r="AN34724" t="s">
        <v>220</v>
      </c>
      <c r="AO34724" t="s">
        <v>221</v>
      </c>
      <c r="AP34724" t="s">
        <v>222</v>
      </c>
      <c r="AR34724" t="s">
        <v>68</v>
      </c>
      <c r="AS34724">
        <v>2023</v>
      </c>
      <c r="AT34724">
        <v>2020</v>
      </c>
      <c r="AU34724" s="13">
        <v>18273485</v>
      </c>
      <c r="AV34724" t="s">
        <v>61</v>
      </c>
      <c r="AX34724" t="s">
        <v>246</v>
      </c>
      <c r="AY34724" t="s">
        <v>70</v>
      </c>
      <c r="AZ34724" t="s">
        <v>70</v>
      </c>
      <c r="BA34724" t="s">
        <v>70</v>
      </c>
      <c r="BB34724" t="s">
        <v>70</v>
      </c>
      <c r="BC34724" t="s">
        <v>70</v>
      </c>
      <c r="BD34724" t="s">
        <v>70</v>
      </c>
    </row>
    <row r="34725" spans="1:56" x14ac:dyDescent="0.3">
      <c r="A34725" t="s">
        <v>56</v>
      </c>
      <c r="B34725" t="s">
        <v>215</v>
      </c>
      <c r="C34725" t="s">
        <v>244</v>
      </c>
      <c r="D34725" t="s">
        <v>59</v>
      </c>
      <c r="E34725" t="s">
        <v>91</v>
      </c>
      <c r="F34725" t="s">
        <v>61</v>
      </c>
      <c r="G34725" t="s">
        <v>240</v>
      </c>
      <c r="H34725" t="s">
        <v>71</v>
      </c>
      <c r="I34725" t="s">
        <v>235</v>
      </c>
      <c r="J34725" t="s">
        <v>61</v>
      </c>
      <c r="K34725" t="s">
        <v>61</v>
      </c>
      <c r="L34725" t="s">
        <v>226</v>
      </c>
      <c r="M34725" t="s">
        <v>227</v>
      </c>
      <c r="N34725" t="s">
        <v>61</v>
      </c>
      <c r="O34725" t="s">
        <v>61</v>
      </c>
      <c r="P34725" t="s">
        <v>61</v>
      </c>
      <c r="Q34725" t="s">
        <v>61</v>
      </c>
      <c r="R34725" t="s">
        <v>61</v>
      </c>
      <c r="S34725" t="s">
        <v>61</v>
      </c>
      <c r="T34725" t="s">
        <v>61</v>
      </c>
      <c r="U34725" t="s">
        <v>61</v>
      </c>
      <c r="V34725" t="s">
        <v>61</v>
      </c>
      <c r="W34725" t="s">
        <v>61</v>
      </c>
      <c r="X34725" t="s">
        <v>61</v>
      </c>
      <c r="Y34725" t="s">
        <v>61</v>
      </c>
      <c r="Z34725" t="s">
        <v>61</v>
      </c>
      <c r="AA34725" t="s">
        <v>61</v>
      </c>
      <c r="AB34725" t="s">
        <v>61</v>
      </c>
      <c r="AC34725" t="s">
        <v>61</v>
      </c>
      <c r="AD34725" t="s">
        <v>61</v>
      </c>
      <c r="AE34725" t="s">
        <v>61</v>
      </c>
      <c r="AF34725" t="s">
        <v>61</v>
      </c>
      <c r="AG34725" t="s">
        <v>61</v>
      </c>
      <c r="AH34725" t="s">
        <v>61</v>
      </c>
      <c r="AI34725" t="s">
        <v>61</v>
      </c>
      <c r="AJ34725" t="s">
        <v>61</v>
      </c>
      <c r="AL34725" t="s">
        <v>245</v>
      </c>
      <c r="AN34725" t="s">
        <v>220</v>
      </c>
      <c r="AO34725" t="s">
        <v>221</v>
      </c>
      <c r="AP34725" t="s">
        <v>222</v>
      </c>
      <c r="AR34725" t="s">
        <v>68</v>
      </c>
      <c r="AS34725">
        <v>2023</v>
      </c>
      <c r="AT34725">
        <v>2020</v>
      </c>
      <c r="AU34725" s="13">
        <v>4382131</v>
      </c>
      <c r="AV34725" t="s">
        <v>61</v>
      </c>
      <c r="AX34725" t="s">
        <v>246</v>
      </c>
      <c r="AY34725" t="s">
        <v>70</v>
      </c>
      <c r="AZ34725" t="s">
        <v>70</v>
      </c>
      <c r="BA34725" t="s">
        <v>70</v>
      </c>
      <c r="BB34725" t="s">
        <v>70</v>
      </c>
      <c r="BC34725" t="s">
        <v>70</v>
      </c>
      <c r="BD34725" t="s">
        <v>70</v>
      </c>
    </row>
    <row r="34726" spans="1:56" x14ac:dyDescent="0.3">
      <c r="A34726" t="s">
        <v>56</v>
      </c>
      <c r="B34726" t="s">
        <v>215</v>
      </c>
      <c r="C34726" t="s">
        <v>244</v>
      </c>
      <c r="D34726" t="s">
        <v>59</v>
      </c>
      <c r="E34726" t="s">
        <v>91</v>
      </c>
      <c r="F34726" t="s">
        <v>61</v>
      </c>
      <c r="G34726" t="s">
        <v>240</v>
      </c>
      <c r="H34726" t="s">
        <v>71</v>
      </c>
      <c r="I34726" t="s">
        <v>235</v>
      </c>
      <c r="J34726" t="s">
        <v>61</v>
      </c>
      <c r="K34726" t="s">
        <v>61</v>
      </c>
      <c r="L34726" t="s">
        <v>228</v>
      </c>
      <c r="M34726" t="s">
        <v>227</v>
      </c>
      <c r="N34726" t="s">
        <v>61</v>
      </c>
      <c r="O34726" t="s">
        <v>61</v>
      </c>
      <c r="P34726" t="s">
        <v>61</v>
      </c>
      <c r="Q34726" t="s">
        <v>61</v>
      </c>
      <c r="R34726" t="s">
        <v>61</v>
      </c>
      <c r="S34726" t="s">
        <v>61</v>
      </c>
      <c r="T34726" t="s">
        <v>61</v>
      </c>
      <c r="U34726" t="s">
        <v>61</v>
      </c>
      <c r="V34726" t="s">
        <v>61</v>
      </c>
      <c r="W34726" t="s">
        <v>61</v>
      </c>
      <c r="X34726" t="s">
        <v>61</v>
      </c>
      <c r="Y34726" t="s">
        <v>61</v>
      </c>
      <c r="Z34726" t="s">
        <v>61</v>
      </c>
      <c r="AA34726" t="s">
        <v>61</v>
      </c>
      <c r="AB34726" t="s">
        <v>61</v>
      </c>
      <c r="AC34726" t="s">
        <v>61</v>
      </c>
      <c r="AD34726" t="s">
        <v>61</v>
      </c>
      <c r="AE34726" t="s">
        <v>61</v>
      </c>
      <c r="AF34726" t="s">
        <v>61</v>
      </c>
      <c r="AG34726" t="s">
        <v>61</v>
      </c>
      <c r="AH34726" t="s">
        <v>61</v>
      </c>
      <c r="AI34726" t="s">
        <v>61</v>
      </c>
      <c r="AJ34726" t="s">
        <v>61</v>
      </c>
      <c r="AL34726" t="s">
        <v>245</v>
      </c>
      <c r="AN34726" t="s">
        <v>220</v>
      </c>
      <c r="AO34726" t="s">
        <v>221</v>
      </c>
      <c r="AP34726" t="s">
        <v>222</v>
      </c>
      <c r="AR34726" t="s">
        <v>68</v>
      </c>
      <c r="AS34726">
        <v>2023</v>
      </c>
      <c r="AT34726">
        <v>2020</v>
      </c>
      <c r="AU34726" s="13">
        <v>17528522</v>
      </c>
      <c r="AV34726" t="s">
        <v>61</v>
      </c>
      <c r="AX34726" t="s">
        <v>246</v>
      </c>
      <c r="AY34726" t="s">
        <v>70</v>
      </c>
      <c r="AZ34726" t="s">
        <v>70</v>
      </c>
      <c r="BA34726" t="s">
        <v>70</v>
      </c>
      <c r="BB34726" t="s">
        <v>70</v>
      </c>
      <c r="BC34726" t="s">
        <v>70</v>
      </c>
      <c r="BD34726" t="s">
        <v>70</v>
      </c>
    </row>
    <row r="34727" spans="1:56" x14ac:dyDescent="0.3">
      <c r="A34727" t="s">
        <v>56</v>
      </c>
      <c r="B34727" t="s">
        <v>215</v>
      </c>
      <c r="C34727" t="s">
        <v>244</v>
      </c>
      <c r="D34727" t="s">
        <v>59</v>
      </c>
      <c r="E34727" t="s">
        <v>91</v>
      </c>
      <c r="F34727" t="s">
        <v>61</v>
      </c>
      <c r="G34727" t="s">
        <v>240</v>
      </c>
      <c r="H34727" t="s">
        <v>71</v>
      </c>
      <c r="I34727" t="s">
        <v>235</v>
      </c>
      <c r="J34727" t="s">
        <v>61</v>
      </c>
      <c r="K34727" t="s">
        <v>61</v>
      </c>
      <c r="L34727" t="s">
        <v>102</v>
      </c>
      <c r="M34727" t="s">
        <v>102</v>
      </c>
      <c r="N34727" t="s">
        <v>61</v>
      </c>
      <c r="O34727" t="s">
        <v>61</v>
      </c>
      <c r="P34727" t="s">
        <v>61</v>
      </c>
      <c r="Q34727" t="s">
        <v>61</v>
      </c>
      <c r="R34727" t="s">
        <v>61</v>
      </c>
      <c r="S34727" t="s">
        <v>61</v>
      </c>
      <c r="T34727" t="s">
        <v>61</v>
      </c>
      <c r="U34727" t="s">
        <v>61</v>
      </c>
      <c r="V34727" t="s">
        <v>61</v>
      </c>
      <c r="W34727" t="s">
        <v>61</v>
      </c>
      <c r="X34727" t="s">
        <v>61</v>
      </c>
      <c r="Y34727" t="s">
        <v>61</v>
      </c>
      <c r="Z34727" t="s">
        <v>61</v>
      </c>
      <c r="AA34727" t="s">
        <v>61</v>
      </c>
      <c r="AB34727" t="s">
        <v>61</v>
      </c>
      <c r="AC34727" t="s">
        <v>61</v>
      </c>
      <c r="AD34727" t="s">
        <v>61</v>
      </c>
      <c r="AE34727" t="s">
        <v>61</v>
      </c>
      <c r="AF34727" t="s">
        <v>61</v>
      </c>
      <c r="AG34727" t="s">
        <v>61</v>
      </c>
      <c r="AH34727" t="s">
        <v>61</v>
      </c>
      <c r="AI34727" t="s">
        <v>61</v>
      </c>
      <c r="AJ34727" t="s">
        <v>61</v>
      </c>
      <c r="AL34727" t="s">
        <v>245</v>
      </c>
      <c r="AN34727" t="s">
        <v>220</v>
      </c>
      <c r="AO34727" t="s">
        <v>221</v>
      </c>
      <c r="AP34727" t="s">
        <v>222</v>
      </c>
      <c r="AR34727" t="s">
        <v>68</v>
      </c>
      <c r="AS34727">
        <v>2023</v>
      </c>
      <c r="AT34727">
        <v>2020</v>
      </c>
      <c r="AU34727" s="13">
        <v>0</v>
      </c>
      <c r="AV34727" t="s">
        <v>61</v>
      </c>
      <c r="AX34727" t="s">
        <v>246</v>
      </c>
      <c r="AY34727" t="s">
        <v>70</v>
      </c>
      <c r="AZ34727" t="s">
        <v>70</v>
      </c>
      <c r="BA34727" t="s">
        <v>70</v>
      </c>
      <c r="BB34727" t="s">
        <v>70</v>
      </c>
      <c r="BC34727" t="s">
        <v>70</v>
      </c>
      <c r="BD34727" t="s">
        <v>70</v>
      </c>
    </row>
    <row r="34728" spans="1:56" x14ac:dyDescent="0.3">
      <c r="A34728" t="s">
        <v>56</v>
      </c>
      <c r="B34728" t="s">
        <v>215</v>
      </c>
      <c r="C34728" t="s">
        <v>244</v>
      </c>
      <c r="D34728" t="s">
        <v>59</v>
      </c>
      <c r="E34728" t="s">
        <v>91</v>
      </c>
      <c r="F34728" t="s">
        <v>61</v>
      </c>
      <c r="G34728" t="s">
        <v>240</v>
      </c>
      <c r="H34728" t="s">
        <v>71</v>
      </c>
      <c r="I34728" t="s">
        <v>235</v>
      </c>
      <c r="J34728" t="s">
        <v>61</v>
      </c>
      <c r="K34728" t="s">
        <v>229</v>
      </c>
      <c r="L34728" t="s">
        <v>61</v>
      </c>
      <c r="M34728" t="s">
        <v>61</v>
      </c>
      <c r="N34728" t="s">
        <v>61</v>
      </c>
      <c r="O34728" t="s">
        <v>61</v>
      </c>
      <c r="P34728" t="s">
        <v>61</v>
      </c>
      <c r="Q34728" t="s">
        <v>61</v>
      </c>
      <c r="R34728" t="s">
        <v>61</v>
      </c>
      <c r="S34728" t="s">
        <v>61</v>
      </c>
      <c r="T34728" t="s">
        <v>61</v>
      </c>
      <c r="U34728" t="s">
        <v>61</v>
      </c>
      <c r="V34728" t="s">
        <v>61</v>
      </c>
      <c r="W34728" t="s">
        <v>61</v>
      </c>
      <c r="X34728" t="s">
        <v>61</v>
      </c>
      <c r="Y34728" t="s">
        <v>61</v>
      </c>
      <c r="Z34728" t="s">
        <v>61</v>
      </c>
      <c r="AA34728" t="s">
        <v>61</v>
      </c>
      <c r="AB34728" t="s">
        <v>61</v>
      </c>
      <c r="AC34728" t="s">
        <v>61</v>
      </c>
      <c r="AD34728" t="s">
        <v>61</v>
      </c>
      <c r="AE34728" t="s">
        <v>61</v>
      </c>
      <c r="AF34728" t="s">
        <v>61</v>
      </c>
      <c r="AG34728" t="s">
        <v>61</v>
      </c>
      <c r="AH34728" t="s">
        <v>61</v>
      </c>
      <c r="AI34728" t="s">
        <v>61</v>
      </c>
      <c r="AJ34728" t="s">
        <v>61</v>
      </c>
      <c r="AL34728" t="s">
        <v>245</v>
      </c>
      <c r="AN34728" t="s">
        <v>220</v>
      </c>
      <c r="AO34728" t="s">
        <v>221</v>
      </c>
      <c r="AP34728" t="s">
        <v>222</v>
      </c>
      <c r="AR34728" t="s">
        <v>68</v>
      </c>
      <c r="AS34728">
        <v>2023</v>
      </c>
      <c r="AT34728">
        <v>2020</v>
      </c>
      <c r="AU34728" s="13">
        <v>3637168</v>
      </c>
      <c r="AV34728" t="s">
        <v>61</v>
      </c>
      <c r="AX34728" t="s">
        <v>246</v>
      </c>
      <c r="AY34728" t="s">
        <v>70</v>
      </c>
      <c r="AZ34728" t="s">
        <v>70</v>
      </c>
      <c r="BA34728" t="s">
        <v>70</v>
      </c>
      <c r="BB34728" t="s">
        <v>70</v>
      </c>
      <c r="BC34728" t="s">
        <v>70</v>
      </c>
      <c r="BD34728" t="s">
        <v>70</v>
      </c>
    </row>
    <row r="34729" spans="1:56" x14ac:dyDescent="0.3">
      <c r="A34729" t="s">
        <v>56</v>
      </c>
      <c r="B34729" t="s">
        <v>215</v>
      </c>
      <c r="C34729" t="s">
        <v>244</v>
      </c>
      <c r="D34729" t="s">
        <v>59</v>
      </c>
      <c r="E34729" t="s">
        <v>91</v>
      </c>
      <c r="F34729" t="s">
        <v>61</v>
      </c>
      <c r="G34729" t="s">
        <v>240</v>
      </c>
      <c r="H34729" t="s">
        <v>62</v>
      </c>
      <c r="I34729" t="s">
        <v>236</v>
      </c>
      <c r="J34729" t="s">
        <v>61</v>
      </c>
      <c r="K34729" t="s">
        <v>219</v>
      </c>
      <c r="L34729" t="s">
        <v>61</v>
      </c>
      <c r="M34729" t="s">
        <v>61</v>
      </c>
      <c r="N34729" t="s">
        <v>61</v>
      </c>
      <c r="O34729" t="s">
        <v>61</v>
      </c>
      <c r="P34729" t="s">
        <v>61</v>
      </c>
      <c r="Q34729" t="s">
        <v>61</v>
      </c>
      <c r="R34729" t="s">
        <v>61</v>
      </c>
      <c r="S34729" t="s">
        <v>61</v>
      </c>
      <c r="T34729" t="s">
        <v>61</v>
      </c>
      <c r="U34729" t="s">
        <v>61</v>
      </c>
      <c r="V34729" t="s">
        <v>61</v>
      </c>
      <c r="W34729" t="s">
        <v>61</v>
      </c>
      <c r="X34729" t="s">
        <v>61</v>
      </c>
      <c r="Y34729" t="s">
        <v>61</v>
      </c>
      <c r="Z34729" t="s">
        <v>61</v>
      </c>
      <c r="AA34729" t="s">
        <v>61</v>
      </c>
      <c r="AB34729" t="s">
        <v>61</v>
      </c>
      <c r="AC34729" t="s">
        <v>61</v>
      </c>
      <c r="AD34729" t="s">
        <v>61</v>
      </c>
      <c r="AE34729" t="s">
        <v>61</v>
      </c>
      <c r="AF34729" t="s">
        <v>61</v>
      </c>
      <c r="AG34729" t="s">
        <v>61</v>
      </c>
      <c r="AH34729" t="s">
        <v>61</v>
      </c>
      <c r="AI34729" t="s">
        <v>61</v>
      </c>
      <c r="AJ34729" t="s">
        <v>61</v>
      </c>
      <c r="AL34729" t="s">
        <v>245</v>
      </c>
      <c r="AN34729" t="s">
        <v>220</v>
      </c>
      <c r="AO34729" t="s">
        <v>221</v>
      </c>
      <c r="AP34729" t="s">
        <v>222</v>
      </c>
      <c r="AR34729" t="s">
        <v>68</v>
      </c>
      <c r="AS34729">
        <v>2023</v>
      </c>
      <c r="AT34729">
        <v>2020</v>
      </c>
      <c r="AU34729" s="13">
        <v>73677076</v>
      </c>
      <c r="AV34729" t="s">
        <v>61</v>
      </c>
      <c r="AX34729" t="s">
        <v>246</v>
      </c>
      <c r="AY34729" t="s">
        <v>70</v>
      </c>
      <c r="AZ34729" t="s">
        <v>70</v>
      </c>
      <c r="BA34729" t="s">
        <v>70</v>
      </c>
      <c r="BB34729" t="s">
        <v>70</v>
      </c>
      <c r="BC34729" t="s">
        <v>70</v>
      </c>
      <c r="BD34729" t="s">
        <v>70</v>
      </c>
    </row>
    <row r="34730" spans="1:56" x14ac:dyDescent="0.3">
      <c r="A34730" t="s">
        <v>56</v>
      </c>
      <c r="B34730" t="s">
        <v>215</v>
      </c>
      <c r="C34730" t="s">
        <v>244</v>
      </c>
      <c r="D34730" t="s">
        <v>59</v>
      </c>
      <c r="E34730" t="s">
        <v>91</v>
      </c>
      <c r="F34730" t="s">
        <v>61</v>
      </c>
      <c r="G34730" t="s">
        <v>240</v>
      </c>
      <c r="H34730" t="s">
        <v>62</v>
      </c>
      <c r="I34730" t="s">
        <v>236</v>
      </c>
      <c r="J34730" t="s">
        <v>61</v>
      </c>
      <c r="K34730" t="s">
        <v>225</v>
      </c>
      <c r="L34730" t="s">
        <v>61</v>
      </c>
      <c r="M34730" t="s">
        <v>61</v>
      </c>
      <c r="N34730" t="s">
        <v>61</v>
      </c>
      <c r="O34730" t="s">
        <v>61</v>
      </c>
      <c r="P34730" t="s">
        <v>61</v>
      </c>
      <c r="Q34730" t="s">
        <v>61</v>
      </c>
      <c r="R34730" t="s">
        <v>61</v>
      </c>
      <c r="S34730" t="s">
        <v>61</v>
      </c>
      <c r="T34730" t="s">
        <v>61</v>
      </c>
      <c r="U34730" t="s">
        <v>61</v>
      </c>
      <c r="V34730" t="s">
        <v>61</v>
      </c>
      <c r="W34730" t="s">
        <v>61</v>
      </c>
      <c r="X34730" t="s">
        <v>61</v>
      </c>
      <c r="Y34730" t="s">
        <v>61</v>
      </c>
      <c r="Z34730" t="s">
        <v>61</v>
      </c>
      <c r="AA34730" t="s">
        <v>61</v>
      </c>
      <c r="AB34730" t="s">
        <v>61</v>
      </c>
      <c r="AC34730" t="s">
        <v>61</v>
      </c>
      <c r="AD34730" t="s">
        <v>61</v>
      </c>
      <c r="AE34730" t="s">
        <v>61</v>
      </c>
      <c r="AF34730" t="s">
        <v>61</v>
      </c>
      <c r="AG34730" t="s">
        <v>61</v>
      </c>
      <c r="AH34730" t="s">
        <v>61</v>
      </c>
      <c r="AI34730" t="s">
        <v>61</v>
      </c>
      <c r="AJ34730" t="s">
        <v>61</v>
      </c>
      <c r="AL34730" t="s">
        <v>245</v>
      </c>
      <c r="AN34730" t="s">
        <v>220</v>
      </c>
      <c r="AO34730" t="s">
        <v>221</v>
      </c>
      <c r="AP34730" t="s">
        <v>222</v>
      </c>
      <c r="AR34730" t="s">
        <v>68</v>
      </c>
      <c r="AS34730">
        <v>2023</v>
      </c>
      <c r="AT34730">
        <v>2020</v>
      </c>
      <c r="AU34730" s="13">
        <v>632498</v>
      </c>
      <c r="AV34730" t="s">
        <v>61</v>
      </c>
      <c r="AX34730" t="s">
        <v>246</v>
      </c>
      <c r="AY34730" t="s">
        <v>70</v>
      </c>
      <c r="AZ34730" t="s">
        <v>70</v>
      </c>
      <c r="BA34730" t="s">
        <v>70</v>
      </c>
      <c r="BB34730" t="s">
        <v>70</v>
      </c>
      <c r="BC34730" t="s">
        <v>70</v>
      </c>
      <c r="BD34730" t="s">
        <v>70</v>
      </c>
    </row>
    <row r="34731" spans="1:56" x14ac:dyDescent="0.3">
      <c r="A34731" t="s">
        <v>56</v>
      </c>
      <c r="B34731" t="s">
        <v>215</v>
      </c>
      <c r="C34731" t="s">
        <v>244</v>
      </c>
      <c r="D34731" t="s">
        <v>59</v>
      </c>
      <c r="E34731" t="s">
        <v>91</v>
      </c>
      <c r="F34731" t="s">
        <v>61</v>
      </c>
      <c r="G34731" t="s">
        <v>240</v>
      </c>
      <c r="H34731" t="s">
        <v>62</v>
      </c>
      <c r="I34731" t="s">
        <v>236</v>
      </c>
      <c r="J34731" t="s">
        <v>61</v>
      </c>
      <c r="K34731" t="s">
        <v>61</v>
      </c>
      <c r="L34731" t="s">
        <v>226</v>
      </c>
      <c r="M34731" t="s">
        <v>227</v>
      </c>
      <c r="N34731" t="s">
        <v>61</v>
      </c>
      <c r="O34731" t="s">
        <v>61</v>
      </c>
      <c r="P34731" t="s">
        <v>61</v>
      </c>
      <c r="Q34731" t="s">
        <v>61</v>
      </c>
      <c r="R34731" t="s">
        <v>61</v>
      </c>
      <c r="S34731" t="s">
        <v>61</v>
      </c>
      <c r="T34731" t="s">
        <v>61</v>
      </c>
      <c r="U34731" t="s">
        <v>61</v>
      </c>
      <c r="V34731" t="s">
        <v>61</v>
      </c>
      <c r="W34731" t="s">
        <v>61</v>
      </c>
      <c r="X34731" t="s">
        <v>61</v>
      </c>
      <c r="Y34731" t="s">
        <v>61</v>
      </c>
      <c r="Z34731" t="s">
        <v>61</v>
      </c>
      <c r="AA34731" t="s">
        <v>61</v>
      </c>
      <c r="AB34731" t="s">
        <v>61</v>
      </c>
      <c r="AC34731" t="s">
        <v>61</v>
      </c>
      <c r="AD34731" t="s">
        <v>61</v>
      </c>
      <c r="AE34731" t="s">
        <v>61</v>
      </c>
      <c r="AF34731" t="s">
        <v>61</v>
      </c>
      <c r="AG34731" t="s">
        <v>61</v>
      </c>
      <c r="AH34731" t="s">
        <v>61</v>
      </c>
      <c r="AI34731" t="s">
        <v>61</v>
      </c>
      <c r="AJ34731" t="s">
        <v>61</v>
      </c>
      <c r="AL34731" t="s">
        <v>245</v>
      </c>
      <c r="AN34731" t="s">
        <v>220</v>
      </c>
      <c r="AO34731" t="s">
        <v>221</v>
      </c>
      <c r="AP34731" t="s">
        <v>222</v>
      </c>
      <c r="AR34731" t="s">
        <v>68</v>
      </c>
      <c r="AS34731">
        <v>2023</v>
      </c>
      <c r="AT34731">
        <v>2020</v>
      </c>
      <c r="AU34731" s="13">
        <v>49708218</v>
      </c>
      <c r="AV34731" t="s">
        <v>61</v>
      </c>
      <c r="AX34731" t="s">
        <v>246</v>
      </c>
      <c r="AY34731" t="s">
        <v>70</v>
      </c>
      <c r="AZ34731" t="s">
        <v>70</v>
      </c>
      <c r="BA34731" t="s">
        <v>70</v>
      </c>
      <c r="BB34731" t="s">
        <v>70</v>
      </c>
      <c r="BC34731" t="s">
        <v>70</v>
      </c>
      <c r="BD34731" t="s">
        <v>70</v>
      </c>
    </row>
    <row r="34732" spans="1:56" x14ac:dyDescent="0.3">
      <c r="A34732" t="s">
        <v>56</v>
      </c>
      <c r="B34732" t="s">
        <v>215</v>
      </c>
      <c r="C34732" t="s">
        <v>244</v>
      </c>
      <c r="D34732" t="s">
        <v>59</v>
      </c>
      <c r="E34732" t="s">
        <v>91</v>
      </c>
      <c r="F34732" t="s">
        <v>61</v>
      </c>
      <c r="G34732" t="s">
        <v>240</v>
      </c>
      <c r="H34732" t="s">
        <v>62</v>
      </c>
      <c r="I34732" t="s">
        <v>236</v>
      </c>
      <c r="J34732" t="s">
        <v>61</v>
      </c>
      <c r="K34732" t="s">
        <v>61</v>
      </c>
      <c r="L34732" t="s">
        <v>228</v>
      </c>
      <c r="M34732" t="s">
        <v>227</v>
      </c>
      <c r="N34732" t="s">
        <v>61</v>
      </c>
      <c r="O34732" t="s">
        <v>61</v>
      </c>
      <c r="P34732" t="s">
        <v>61</v>
      </c>
      <c r="Q34732" t="s">
        <v>61</v>
      </c>
      <c r="R34732" t="s">
        <v>61</v>
      </c>
      <c r="S34732" t="s">
        <v>61</v>
      </c>
      <c r="T34732" t="s">
        <v>61</v>
      </c>
      <c r="U34732" t="s">
        <v>61</v>
      </c>
      <c r="V34732" t="s">
        <v>61</v>
      </c>
      <c r="W34732" t="s">
        <v>61</v>
      </c>
      <c r="X34732" t="s">
        <v>61</v>
      </c>
      <c r="Y34732" t="s">
        <v>61</v>
      </c>
      <c r="Z34732" t="s">
        <v>61</v>
      </c>
      <c r="AA34732" t="s">
        <v>61</v>
      </c>
      <c r="AB34732" t="s">
        <v>61</v>
      </c>
      <c r="AC34732" t="s">
        <v>61</v>
      </c>
      <c r="AD34732" t="s">
        <v>61</v>
      </c>
      <c r="AE34732" t="s">
        <v>61</v>
      </c>
      <c r="AF34732" t="s">
        <v>61</v>
      </c>
      <c r="AG34732" t="s">
        <v>61</v>
      </c>
      <c r="AH34732" t="s">
        <v>61</v>
      </c>
      <c r="AI34732" t="s">
        <v>61</v>
      </c>
      <c r="AJ34732" t="s">
        <v>61</v>
      </c>
      <c r="AL34732" t="s">
        <v>245</v>
      </c>
      <c r="AN34732" t="s">
        <v>220</v>
      </c>
      <c r="AO34732" t="s">
        <v>221</v>
      </c>
      <c r="AP34732" t="s">
        <v>222</v>
      </c>
      <c r="AR34732" t="s">
        <v>68</v>
      </c>
      <c r="AS34732">
        <v>2023</v>
      </c>
      <c r="AT34732">
        <v>2020</v>
      </c>
      <c r="AU34732" s="13">
        <v>7582610</v>
      </c>
      <c r="AV34732" t="s">
        <v>61</v>
      </c>
      <c r="AX34732" t="s">
        <v>246</v>
      </c>
      <c r="AY34732" t="s">
        <v>70</v>
      </c>
      <c r="AZ34732" t="s">
        <v>70</v>
      </c>
      <c r="BA34732" t="s">
        <v>70</v>
      </c>
      <c r="BB34732" t="s">
        <v>70</v>
      </c>
      <c r="BC34732" t="s">
        <v>70</v>
      </c>
      <c r="BD34732" t="s">
        <v>70</v>
      </c>
    </row>
    <row r="34733" spans="1:56" x14ac:dyDescent="0.3">
      <c r="A34733" t="s">
        <v>56</v>
      </c>
      <c r="B34733" t="s">
        <v>215</v>
      </c>
      <c r="C34733" t="s">
        <v>244</v>
      </c>
      <c r="D34733" t="s">
        <v>59</v>
      </c>
      <c r="E34733" t="s">
        <v>91</v>
      </c>
      <c r="F34733" t="s">
        <v>61</v>
      </c>
      <c r="G34733" t="s">
        <v>240</v>
      </c>
      <c r="H34733" t="s">
        <v>62</v>
      </c>
      <c r="I34733" t="s">
        <v>236</v>
      </c>
      <c r="J34733" t="s">
        <v>61</v>
      </c>
      <c r="K34733" t="s">
        <v>61</v>
      </c>
      <c r="L34733" t="s">
        <v>228</v>
      </c>
      <c r="M34733" t="s">
        <v>12</v>
      </c>
      <c r="N34733" t="s">
        <v>61</v>
      </c>
      <c r="O34733" t="s">
        <v>61</v>
      </c>
      <c r="P34733" t="s">
        <v>61</v>
      </c>
      <c r="Q34733" t="s">
        <v>61</v>
      </c>
      <c r="R34733" t="s">
        <v>61</v>
      </c>
      <c r="S34733" t="s">
        <v>61</v>
      </c>
      <c r="T34733" t="s">
        <v>61</v>
      </c>
      <c r="U34733" t="s">
        <v>61</v>
      </c>
      <c r="V34733" t="s">
        <v>61</v>
      </c>
      <c r="W34733" t="s">
        <v>61</v>
      </c>
      <c r="X34733" t="s">
        <v>61</v>
      </c>
      <c r="Y34733" t="s">
        <v>61</v>
      </c>
      <c r="Z34733" t="s">
        <v>61</v>
      </c>
      <c r="AA34733" t="s">
        <v>61</v>
      </c>
      <c r="AB34733" t="s">
        <v>61</v>
      </c>
      <c r="AC34733" t="s">
        <v>61</v>
      </c>
      <c r="AD34733" t="s">
        <v>61</v>
      </c>
      <c r="AE34733" t="s">
        <v>61</v>
      </c>
      <c r="AF34733" t="s">
        <v>61</v>
      </c>
      <c r="AG34733" t="s">
        <v>61</v>
      </c>
      <c r="AH34733" t="s">
        <v>61</v>
      </c>
      <c r="AI34733" t="s">
        <v>61</v>
      </c>
      <c r="AJ34733" t="s">
        <v>61</v>
      </c>
      <c r="AL34733" t="s">
        <v>245</v>
      </c>
      <c r="AN34733" t="s">
        <v>220</v>
      </c>
      <c r="AO34733" t="s">
        <v>221</v>
      </c>
      <c r="AP34733" t="s">
        <v>222</v>
      </c>
      <c r="AR34733" t="s">
        <v>68</v>
      </c>
      <c r="AS34733">
        <v>2023</v>
      </c>
      <c r="AT34733">
        <v>2020</v>
      </c>
      <c r="AU34733" s="13">
        <v>26960390</v>
      </c>
      <c r="AV34733" t="s">
        <v>61</v>
      </c>
      <c r="AX34733" t="s">
        <v>246</v>
      </c>
      <c r="AY34733" t="s">
        <v>70</v>
      </c>
      <c r="AZ34733" t="s">
        <v>70</v>
      </c>
      <c r="BA34733" t="s">
        <v>70</v>
      </c>
      <c r="BB34733" t="s">
        <v>70</v>
      </c>
      <c r="BC34733" t="s">
        <v>70</v>
      </c>
      <c r="BD34733" t="s">
        <v>70</v>
      </c>
    </row>
    <row r="34734" spans="1:56" x14ac:dyDescent="0.3">
      <c r="A34734" t="s">
        <v>56</v>
      </c>
      <c r="B34734" t="s">
        <v>215</v>
      </c>
      <c r="C34734" t="s">
        <v>244</v>
      </c>
      <c r="D34734" t="s">
        <v>59</v>
      </c>
      <c r="E34734" t="s">
        <v>91</v>
      </c>
      <c r="F34734" t="s">
        <v>61</v>
      </c>
      <c r="G34734" t="s">
        <v>240</v>
      </c>
      <c r="H34734" t="s">
        <v>62</v>
      </c>
      <c r="I34734" t="s">
        <v>236</v>
      </c>
      <c r="J34734" t="s">
        <v>61</v>
      </c>
      <c r="K34734" t="s">
        <v>229</v>
      </c>
      <c r="L34734" t="s">
        <v>61</v>
      </c>
      <c r="M34734" t="s">
        <v>61</v>
      </c>
      <c r="N34734" t="s">
        <v>61</v>
      </c>
      <c r="O34734" t="s">
        <v>61</v>
      </c>
      <c r="P34734" t="s">
        <v>61</v>
      </c>
      <c r="Q34734" t="s">
        <v>61</v>
      </c>
      <c r="R34734" t="s">
        <v>61</v>
      </c>
      <c r="S34734" t="s">
        <v>61</v>
      </c>
      <c r="T34734" t="s">
        <v>61</v>
      </c>
      <c r="U34734" t="s">
        <v>61</v>
      </c>
      <c r="V34734" t="s">
        <v>61</v>
      </c>
      <c r="W34734" t="s">
        <v>61</v>
      </c>
      <c r="X34734" t="s">
        <v>61</v>
      </c>
      <c r="Y34734" t="s">
        <v>61</v>
      </c>
      <c r="Z34734" t="s">
        <v>61</v>
      </c>
      <c r="AA34734" t="s">
        <v>61</v>
      </c>
      <c r="AB34734" t="s">
        <v>61</v>
      </c>
      <c r="AC34734" t="s">
        <v>61</v>
      </c>
      <c r="AD34734" t="s">
        <v>61</v>
      </c>
      <c r="AE34734" t="s">
        <v>61</v>
      </c>
      <c r="AF34734" t="s">
        <v>61</v>
      </c>
      <c r="AG34734" t="s">
        <v>61</v>
      </c>
      <c r="AH34734" t="s">
        <v>61</v>
      </c>
      <c r="AI34734" t="s">
        <v>61</v>
      </c>
      <c r="AJ34734" t="s">
        <v>61</v>
      </c>
      <c r="AL34734" t="s">
        <v>245</v>
      </c>
      <c r="AN34734" t="s">
        <v>220</v>
      </c>
      <c r="AO34734" t="s">
        <v>221</v>
      </c>
      <c r="AP34734" t="s">
        <v>222</v>
      </c>
      <c r="AR34734" t="s">
        <v>68</v>
      </c>
      <c r="AS34734">
        <v>2023</v>
      </c>
      <c r="AT34734">
        <v>2020</v>
      </c>
      <c r="AU34734" s="13">
        <v>9941644</v>
      </c>
      <c r="AV34734" t="s">
        <v>61</v>
      </c>
      <c r="AX34734" t="s">
        <v>246</v>
      </c>
      <c r="AY34734" t="s">
        <v>70</v>
      </c>
      <c r="AZ34734" t="s">
        <v>70</v>
      </c>
      <c r="BA34734" t="s">
        <v>70</v>
      </c>
      <c r="BB34734" t="s">
        <v>70</v>
      </c>
      <c r="BC34734" t="s">
        <v>70</v>
      </c>
      <c r="BD34734" t="s">
        <v>70</v>
      </c>
    </row>
    <row r="34735" spans="1:56" x14ac:dyDescent="0.3">
      <c r="A34735" t="s">
        <v>56</v>
      </c>
      <c r="B34735" t="s">
        <v>215</v>
      </c>
      <c r="C34735" t="s">
        <v>244</v>
      </c>
      <c r="D34735" t="s">
        <v>59</v>
      </c>
      <c r="E34735" t="s">
        <v>91</v>
      </c>
      <c r="F34735" t="s">
        <v>61</v>
      </c>
      <c r="G34735" t="s">
        <v>240</v>
      </c>
      <c r="H34735" t="s">
        <v>71</v>
      </c>
      <c r="I34735" t="s">
        <v>237</v>
      </c>
      <c r="J34735" t="s">
        <v>61</v>
      </c>
      <c r="K34735" t="s">
        <v>219</v>
      </c>
      <c r="L34735" t="s">
        <v>61</v>
      </c>
      <c r="M34735" t="s">
        <v>61</v>
      </c>
      <c r="N34735" t="s">
        <v>61</v>
      </c>
      <c r="O34735" t="s">
        <v>61</v>
      </c>
      <c r="P34735" t="s">
        <v>61</v>
      </c>
      <c r="Q34735" t="s">
        <v>61</v>
      </c>
      <c r="R34735" t="s">
        <v>61</v>
      </c>
      <c r="S34735" t="s">
        <v>61</v>
      </c>
      <c r="T34735" t="s">
        <v>61</v>
      </c>
      <c r="U34735" t="s">
        <v>61</v>
      </c>
      <c r="V34735" t="s">
        <v>61</v>
      </c>
      <c r="W34735" t="s">
        <v>61</v>
      </c>
      <c r="X34735" t="s">
        <v>61</v>
      </c>
      <c r="Y34735" t="s">
        <v>61</v>
      </c>
      <c r="Z34735" t="s">
        <v>61</v>
      </c>
      <c r="AA34735" t="s">
        <v>61</v>
      </c>
      <c r="AB34735" t="s">
        <v>61</v>
      </c>
      <c r="AC34735" t="s">
        <v>61</v>
      </c>
      <c r="AD34735" t="s">
        <v>61</v>
      </c>
      <c r="AE34735" t="s">
        <v>61</v>
      </c>
      <c r="AF34735" t="s">
        <v>61</v>
      </c>
      <c r="AG34735" t="s">
        <v>61</v>
      </c>
      <c r="AH34735" t="s">
        <v>61</v>
      </c>
      <c r="AI34735" t="s">
        <v>61</v>
      </c>
      <c r="AJ34735" t="s">
        <v>61</v>
      </c>
      <c r="AL34735" t="s">
        <v>245</v>
      </c>
      <c r="AN34735" t="s">
        <v>220</v>
      </c>
      <c r="AO34735" t="s">
        <v>221</v>
      </c>
      <c r="AP34735" t="s">
        <v>222</v>
      </c>
      <c r="AR34735" t="s">
        <v>68</v>
      </c>
      <c r="AS34735">
        <v>2023</v>
      </c>
      <c r="AT34735">
        <v>2020</v>
      </c>
      <c r="AU34735" s="13">
        <v>8996022</v>
      </c>
      <c r="AV34735" t="s">
        <v>61</v>
      </c>
      <c r="AX34735" t="s">
        <v>246</v>
      </c>
      <c r="AY34735" t="s">
        <v>70</v>
      </c>
      <c r="AZ34735" t="s">
        <v>70</v>
      </c>
      <c r="BA34735" t="s">
        <v>70</v>
      </c>
      <c r="BB34735" t="s">
        <v>70</v>
      </c>
      <c r="BC34735" t="s">
        <v>70</v>
      </c>
      <c r="BD34735" t="s">
        <v>70</v>
      </c>
    </row>
    <row r="34736" spans="1:56" x14ac:dyDescent="0.3">
      <c r="A34736" t="s">
        <v>56</v>
      </c>
      <c r="B34736" t="s">
        <v>215</v>
      </c>
      <c r="C34736" t="s">
        <v>244</v>
      </c>
      <c r="D34736" t="s">
        <v>59</v>
      </c>
      <c r="E34736" t="s">
        <v>91</v>
      </c>
      <c r="F34736" t="s">
        <v>61</v>
      </c>
      <c r="G34736" t="s">
        <v>240</v>
      </c>
      <c r="H34736" t="s">
        <v>71</v>
      </c>
      <c r="I34736" t="s">
        <v>237</v>
      </c>
      <c r="J34736" t="s">
        <v>61</v>
      </c>
      <c r="K34736" t="s">
        <v>61</v>
      </c>
      <c r="L34736" t="s">
        <v>226</v>
      </c>
      <c r="M34736" t="s">
        <v>227</v>
      </c>
      <c r="N34736" t="s">
        <v>61</v>
      </c>
      <c r="O34736" t="s">
        <v>61</v>
      </c>
      <c r="P34736" t="s">
        <v>61</v>
      </c>
      <c r="Q34736" t="s">
        <v>61</v>
      </c>
      <c r="R34736" t="s">
        <v>61</v>
      </c>
      <c r="S34736" t="s">
        <v>61</v>
      </c>
      <c r="T34736" t="s">
        <v>61</v>
      </c>
      <c r="U34736" t="s">
        <v>61</v>
      </c>
      <c r="V34736" t="s">
        <v>61</v>
      </c>
      <c r="W34736" t="s">
        <v>61</v>
      </c>
      <c r="X34736" t="s">
        <v>61</v>
      </c>
      <c r="Y34736" t="s">
        <v>61</v>
      </c>
      <c r="Z34736" t="s">
        <v>61</v>
      </c>
      <c r="AA34736" t="s">
        <v>61</v>
      </c>
      <c r="AB34736" t="s">
        <v>61</v>
      </c>
      <c r="AC34736" t="s">
        <v>61</v>
      </c>
      <c r="AD34736" t="s">
        <v>61</v>
      </c>
      <c r="AE34736" t="s">
        <v>61</v>
      </c>
      <c r="AF34736" t="s">
        <v>61</v>
      </c>
      <c r="AG34736" t="s">
        <v>61</v>
      </c>
      <c r="AH34736" t="s">
        <v>61</v>
      </c>
      <c r="AI34736" t="s">
        <v>61</v>
      </c>
      <c r="AJ34736" t="s">
        <v>61</v>
      </c>
      <c r="AL34736" t="s">
        <v>245</v>
      </c>
      <c r="AN34736" t="s">
        <v>220</v>
      </c>
      <c r="AO34736" t="s">
        <v>221</v>
      </c>
      <c r="AP34736" t="s">
        <v>222</v>
      </c>
      <c r="AR34736" t="s">
        <v>68</v>
      </c>
      <c r="AS34736">
        <v>2023</v>
      </c>
      <c r="AT34736">
        <v>2020</v>
      </c>
      <c r="AU34736" s="13">
        <v>1945086</v>
      </c>
      <c r="AV34736" t="s">
        <v>61</v>
      </c>
      <c r="AX34736" t="s">
        <v>246</v>
      </c>
      <c r="AY34736" t="s">
        <v>70</v>
      </c>
      <c r="AZ34736" t="s">
        <v>70</v>
      </c>
      <c r="BA34736" t="s">
        <v>70</v>
      </c>
      <c r="BB34736" t="s">
        <v>70</v>
      </c>
      <c r="BC34736" t="s">
        <v>70</v>
      </c>
      <c r="BD34736" t="s">
        <v>70</v>
      </c>
    </row>
    <row r="34737" spans="1:56" x14ac:dyDescent="0.3">
      <c r="A34737" t="s">
        <v>56</v>
      </c>
      <c r="B34737" t="s">
        <v>215</v>
      </c>
      <c r="C34737" t="s">
        <v>244</v>
      </c>
      <c r="D34737" t="s">
        <v>59</v>
      </c>
      <c r="E34737" t="s">
        <v>91</v>
      </c>
      <c r="F34737" t="s">
        <v>61</v>
      </c>
      <c r="G34737" t="s">
        <v>240</v>
      </c>
      <c r="H34737" t="s">
        <v>71</v>
      </c>
      <c r="I34737" t="s">
        <v>237</v>
      </c>
      <c r="J34737" t="s">
        <v>61</v>
      </c>
      <c r="K34737" t="s">
        <v>61</v>
      </c>
      <c r="L34737" t="s">
        <v>228</v>
      </c>
      <c r="M34737" t="s">
        <v>227</v>
      </c>
      <c r="N34737" t="s">
        <v>61</v>
      </c>
      <c r="O34737" t="s">
        <v>61</v>
      </c>
      <c r="P34737" t="s">
        <v>61</v>
      </c>
      <c r="Q34737" t="s">
        <v>61</v>
      </c>
      <c r="R34737" t="s">
        <v>61</v>
      </c>
      <c r="S34737" t="s">
        <v>61</v>
      </c>
      <c r="T34737" t="s">
        <v>61</v>
      </c>
      <c r="U34737" t="s">
        <v>61</v>
      </c>
      <c r="V34737" t="s">
        <v>61</v>
      </c>
      <c r="W34737" t="s">
        <v>61</v>
      </c>
      <c r="X34737" t="s">
        <v>61</v>
      </c>
      <c r="Y34737" t="s">
        <v>61</v>
      </c>
      <c r="Z34737" t="s">
        <v>61</v>
      </c>
      <c r="AA34737" t="s">
        <v>61</v>
      </c>
      <c r="AB34737" t="s">
        <v>61</v>
      </c>
      <c r="AC34737" t="s">
        <v>61</v>
      </c>
      <c r="AD34737" t="s">
        <v>61</v>
      </c>
      <c r="AE34737" t="s">
        <v>61</v>
      </c>
      <c r="AF34737" t="s">
        <v>61</v>
      </c>
      <c r="AG34737" t="s">
        <v>61</v>
      </c>
      <c r="AH34737" t="s">
        <v>61</v>
      </c>
      <c r="AI34737" t="s">
        <v>61</v>
      </c>
      <c r="AJ34737" t="s">
        <v>61</v>
      </c>
      <c r="AL34737" t="s">
        <v>245</v>
      </c>
      <c r="AN34737" t="s">
        <v>220</v>
      </c>
      <c r="AO34737" t="s">
        <v>221</v>
      </c>
      <c r="AP34737" t="s">
        <v>222</v>
      </c>
      <c r="AR34737" t="s">
        <v>68</v>
      </c>
      <c r="AS34737">
        <v>2023</v>
      </c>
      <c r="AT34737">
        <v>2020</v>
      </c>
      <c r="AU34737" s="13">
        <v>7780343</v>
      </c>
      <c r="AV34737" t="s">
        <v>61</v>
      </c>
      <c r="AX34737" t="s">
        <v>246</v>
      </c>
      <c r="AY34737" t="s">
        <v>70</v>
      </c>
      <c r="AZ34737" t="s">
        <v>70</v>
      </c>
      <c r="BA34737" t="s">
        <v>70</v>
      </c>
      <c r="BB34737" t="s">
        <v>70</v>
      </c>
      <c r="BC34737" t="s">
        <v>70</v>
      </c>
      <c r="BD34737" t="s">
        <v>70</v>
      </c>
    </row>
    <row r="34738" spans="1:56" x14ac:dyDescent="0.3">
      <c r="A34738" t="s">
        <v>56</v>
      </c>
      <c r="B34738" t="s">
        <v>215</v>
      </c>
      <c r="C34738" t="s">
        <v>244</v>
      </c>
      <c r="D34738" t="s">
        <v>59</v>
      </c>
      <c r="E34738" t="s">
        <v>91</v>
      </c>
      <c r="F34738" t="s">
        <v>61</v>
      </c>
      <c r="G34738" t="s">
        <v>240</v>
      </c>
      <c r="H34738" t="s">
        <v>71</v>
      </c>
      <c r="I34738" t="s">
        <v>237</v>
      </c>
      <c r="J34738" t="s">
        <v>61</v>
      </c>
      <c r="K34738" t="s">
        <v>61</v>
      </c>
      <c r="L34738" t="s">
        <v>102</v>
      </c>
      <c r="M34738" t="s">
        <v>102</v>
      </c>
      <c r="N34738" t="s">
        <v>61</v>
      </c>
      <c r="O34738" t="s">
        <v>61</v>
      </c>
      <c r="P34738" t="s">
        <v>61</v>
      </c>
      <c r="Q34738" t="s">
        <v>61</v>
      </c>
      <c r="R34738" t="s">
        <v>61</v>
      </c>
      <c r="S34738" t="s">
        <v>61</v>
      </c>
      <c r="T34738" t="s">
        <v>61</v>
      </c>
      <c r="U34738" t="s">
        <v>61</v>
      </c>
      <c r="V34738" t="s">
        <v>61</v>
      </c>
      <c r="W34738" t="s">
        <v>61</v>
      </c>
      <c r="X34738" t="s">
        <v>61</v>
      </c>
      <c r="Y34738" t="s">
        <v>61</v>
      </c>
      <c r="Z34738" t="s">
        <v>61</v>
      </c>
      <c r="AA34738" t="s">
        <v>61</v>
      </c>
      <c r="AB34738" t="s">
        <v>61</v>
      </c>
      <c r="AC34738" t="s">
        <v>61</v>
      </c>
      <c r="AD34738" t="s">
        <v>61</v>
      </c>
      <c r="AE34738" t="s">
        <v>61</v>
      </c>
      <c r="AF34738" t="s">
        <v>61</v>
      </c>
      <c r="AG34738" t="s">
        <v>61</v>
      </c>
      <c r="AH34738" t="s">
        <v>61</v>
      </c>
      <c r="AI34738" t="s">
        <v>61</v>
      </c>
      <c r="AJ34738" t="s">
        <v>61</v>
      </c>
      <c r="AL34738" t="s">
        <v>245</v>
      </c>
      <c r="AN34738" t="s">
        <v>220</v>
      </c>
      <c r="AO34738" t="s">
        <v>221</v>
      </c>
      <c r="AP34738" t="s">
        <v>222</v>
      </c>
      <c r="AR34738" t="s">
        <v>68</v>
      </c>
      <c r="AS34738">
        <v>2023</v>
      </c>
      <c r="AT34738">
        <v>2020</v>
      </c>
      <c r="AU34738" s="13">
        <v>0</v>
      </c>
      <c r="AV34738" t="s">
        <v>61</v>
      </c>
      <c r="AX34738" t="s">
        <v>246</v>
      </c>
      <c r="AY34738" t="s">
        <v>70</v>
      </c>
      <c r="AZ34738" t="s">
        <v>70</v>
      </c>
      <c r="BA34738" t="s">
        <v>70</v>
      </c>
      <c r="BB34738" t="s">
        <v>70</v>
      </c>
      <c r="BC34738" t="s">
        <v>70</v>
      </c>
      <c r="BD34738" t="s">
        <v>70</v>
      </c>
    </row>
    <row r="34739" spans="1:56" x14ac:dyDescent="0.3">
      <c r="A34739" t="s">
        <v>56</v>
      </c>
      <c r="B34739" t="s">
        <v>215</v>
      </c>
      <c r="C34739" t="s">
        <v>244</v>
      </c>
      <c r="D34739" t="s">
        <v>59</v>
      </c>
      <c r="E34739" t="s">
        <v>91</v>
      </c>
      <c r="F34739" t="s">
        <v>61</v>
      </c>
      <c r="G34739" t="s">
        <v>240</v>
      </c>
      <c r="H34739" t="s">
        <v>71</v>
      </c>
      <c r="I34739" t="s">
        <v>237</v>
      </c>
      <c r="J34739" t="s">
        <v>61</v>
      </c>
      <c r="K34739" t="s">
        <v>229</v>
      </c>
      <c r="L34739" t="s">
        <v>61</v>
      </c>
      <c r="M34739" t="s">
        <v>61</v>
      </c>
      <c r="N34739" t="s">
        <v>61</v>
      </c>
      <c r="O34739" t="s">
        <v>61</v>
      </c>
      <c r="P34739" t="s">
        <v>61</v>
      </c>
      <c r="Q34739" t="s">
        <v>61</v>
      </c>
      <c r="R34739" t="s">
        <v>61</v>
      </c>
      <c r="S34739" t="s">
        <v>61</v>
      </c>
      <c r="T34739" t="s">
        <v>61</v>
      </c>
      <c r="U34739" t="s">
        <v>61</v>
      </c>
      <c r="V34739" t="s">
        <v>61</v>
      </c>
      <c r="W34739" t="s">
        <v>61</v>
      </c>
      <c r="X34739" t="s">
        <v>61</v>
      </c>
      <c r="Y34739" t="s">
        <v>61</v>
      </c>
      <c r="Z34739" t="s">
        <v>61</v>
      </c>
      <c r="AA34739" t="s">
        <v>61</v>
      </c>
      <c r="AB34739" t="s">
        <v>61</v>
      </c>
      <c r="AC34739" t="s">
        <v>61</v>
      </c>
      <c r="AD34739" t="s">
        <v>61</v>
      </c>
      <c r="AE34739" t="s">
        <v>61</v>
      </c>
      <c r="AF34739" t="s">
        <v>61</v>
      </c>
      <c r="AG34739" t="s">
        <v>61</v>
      </c>
      <c r="AH34739" t="s">
        <v>61</v>
      </c>
      <c r="AI34739" t="s">
        <v>61</v>
      </c>
      <c r="AJ34739" t="s">
        <v>61</v>
      </c>
      <c r="AL34739" t="s">
        <v>245</v>
      </c>
      <c r="AN34739" t="s">
        <v>220</v>
      </c>
      <c r="AO34739" t="s">
        <v>221</v>
      </c>
      <c r="AP34739" t="s">
        <v>222</v>
      </c>
      <c r="AR34739" t="s">
        <v>68</v>
      </c>
      <c r="AS34739">
        <v>2023</v>
      </c>
      <c r="AT34739">
        <v>2020</v>
      </c>
      <c r="AU34739" s="13">
        <v>729407</v>
      </c>
      <c r="AV34739" t="s">
        <v>61</v>
      </c>
      <c r="AX34739" t="s">
        <v>246</v>
      </c>
      <c r="AY34739" t="s">
        <v>70</v>
      </c>
      <c r="AZ34739" t="s">
        <v>70</v>
      </c>
      <c r="BA34739" t="s">
        <v>70</v>
      </c>
      <c r="BB34739" t="s">
        <v>70</v>
      </c>
      <c r="BC34739" t="s">
        <v>70</v>
      </c>
      <c r="BD34739" t="s">
        <v>70</v>
      </c>
    </row>
    <row r="34740" spans="1:56" x14ac:dyDescent="0.3">
      <c r="A34740" t="s">
        <v>56</v>
      </c>
      <c r="B34740" t="s">
        <v>215</v>
      </c>
      <c r="C34740" t="s">
        <v>244</v>
      </c>
      <c r="D34740" t="s">
        <v>59</v>
      </c>
      <c r="E34740" t="s">
        <v>91</v>
      </c>
      <c r="F34740" t="s">
        <v>61</v>
      </c>
      <c r="G34740" t="s">
        <v>241</v>
      </c>
      <c r="H34740" t="s">
        <v>62</v>
      </c>
      <c r="I34740" t="s">
        <v>218</v>
      </c>
      <c r="J34740" t="s">
        <v>61</v>
      </c>
      <c r="K34740" t="s">
        <v>219</v>
      </c>
      <c r="L34740" t="s">
        <v>61</v>
      </c>
      <c r="M34740" t="s">
        <v>61</v>
      </c>
      <c r="N34740" t="s">
        <v>61</v>
      </c>
      <c r="O34740" t="s">
        <v>61</v>
      </c>
      <c r="P34740" t="s">
        <v>61</v>
      </c>
      <c r="Q34740" t="s">
        <v>61</v>
      </c>
      <c r="R34740" t="s">
        <v>61</v>
      </c>
      <c r="S34740" t="s">
        <v>61</v>
      </c>
      <c r="T34740" t="s">
        <v>61</v>
      </c>
      <c r="U34740" t="s">
        <v>61</v>
      </c>
      <c r="V34740" t="s">
        <v>61</v>
      </c>
      <c r="W34740" t="s">
        <v>61</v>
      </c>
      <c r="X34740" t="s">
        <v>61</v>
      </c>
      <c r="Y34740" t="s">
        <v>61</v>
      </c>
      <c r="Z34740" t="s">
        <v>61</v>
      </c>
      <c r="AA34740" t="s">
        <v>61</v>
      </c>
      <c r="AB34740" t="s">
        <v>61</v>
      </c>
      <c r="AC34740" t="s">
        <v>61</v>
      </c>
      <c r="AD34740" t="s">
        <v>61</v>
      </c>
      <c r="AE34740" t="s">
        <v>61</v>
      </c>
      <c r="AF34740" t="s">
        <v>61</v>
      </c>
      <c r="AG34740" t="s">
        <v>61</v>
      </c>
      <c r="AH34740" t="s">
        <v>61</v>
      </c>
      <c r="AI34740" t="s">
        <v>61</v>
      </c>
      <c r="AJ34740" t="s">
        <v>61</v>
      </c>
      <c r="AL34740" t="s">
        <v>245</v>
      </c>
      <c r="AN34740" t="s">
        <v>220</v>
      </c>
      <c r="AO34740" t="s">
        <v>221</v>
      </c>
      <c r="AP34740" t="s">
        <v>222</v>
      </c>
      <c r="AR34740" t="s">
        <v>68</v>
      </c>
      <c r="AS34740">
        <v>2023</v>
      </c>
      <c r="AT34740">
        <v>2020</v>
      </c>
      <c r="AU34740" s="13">
        <v>2112964</v>
      </c>
      <c r="AV34740" t="s">
        <v>61</v>
      </c>
      <c r="AX34740" t="s">
        <v>246</v>
      </c>
      <c r="AY34740" t="s">
        <v>70</v>
      </c>
      <c r="AZ34740" t="s">
        <v>70</v>
      </c>
      <c r="BA34740" t="s">
        <v>70</v>
      </c>
      <c r="BB34740" t="s">
        <v>70</v>
      </c>
      <c r="BC34740" t="s">
        <v>70</v>
      </c>
      <c r="BD34740" t="s">
        <v>70</v>
      </c>
    </row>
    <row r="34741" spans="1:56" x14ac:dyDescent="0.3">
      <c r="A34741" t="s">
        <v>56</v>
      </c>
      <c r="B34741" t="s">
        <v>215</v>
      </c>
      <c r="C34741" t="s">
        <v>244</v>
      </c>
      <c r="D34741" t="s">
        <v>59</v>
      </c>
      <c r="E34741" t="s">
        <v>91</v>
      </c>
      <c r="F34741" t="s">
        <v>61</v>
      </c>
      <c r="G34741" t="s">
        <v>241</v>
      </c>
      <c r="H34741" t="s">
        <v>62</v>
      </c>
      <c r="I34741" t="s">
        <v>218</v>
      </c>
      <c r="J34741" t="s">
        <v>61</v>
      </c>
      <c r="K34741" t="s">
        <v>225</v>
      </c>
      <c r="L34741" t="s">
        <v>61</v>
      </c>
      <c r="M34741" t="s">
        <v>61</v>
      </c>
      <c r="N34741" t="s">
        <v>61</v>
      </c>
      <c r="O34741" t="s">
        <v>61</v>
      </c>
      <c r="P34741" t="s">
        <v>61</v>
      </c>
      <c r="Q34741" t="s">
        <v>61</v>
      </c>
      <c r="R34741" t="s">
        <v>61</v>
      </c>
      <c r="S34741" t="s">
        <v>61</v>
      </c>
      <c r="T34741" t="s">
        <v>61</v>
      </c>
      <c r="U34741" t="s">
        <v>61</v>
      </c>
      <c r="V34741" t="s">
        <v>61</v>
      </c>
      <c r="W34741" t="s">
        <v>61</v>
      </c>
      <c r="X34741" t="s">
        <v>61</v>
      </c>
      <c r="Y34741" t="s">
        <v>61</v>
      </c>
      <c r="Z34741" t="s">
        <v>61</v>
      </c>
      <c r="AA34741" t="s">
        <v>61</v>
      </c>
      <c r="AB34741" t="s">
        <v>61</v>
      </c>
      <c r="AC34741" t="s">
        <v>61</v>
      </c>
      <c r="AD34741" t="s">
        <v>61</v>
      </c>
      <c r="AE34741" t="s">
        <v>61</v>
      </c>
      <c r="AF34741" t="s">
        <v>61</v>
      </c>
      <c r="AG34741" t="s">
        <v>61</v>
      </c>
      <c r="AH34741" t="s">
        <v>61</v>
      </c>
      <c r="AI34741" t="s">
        <v>61</v>
      </c>
      <c r="AJ34741" t="s">
        <v>61</v>
      </c>
      <c r="AL34741" t="s">
        <v>245</v>
      </c>
      <c r="AN34741" t="s">
        <v>220</v>
      </c>
      <c r="AO34741" t="s">
        <v>221</v>
      </c>
      <c r="AP34741" t="s">
        <v>222</v>
      </c>
      <c r="AR34741" t="s">
        <v>68</v>
      </c>
      <c r="AS34741">
        <v>2023</v>
      </c>
      <c r="AT34741">
        <v>2020</v>
      </c>
      <c r="AU34741" s="13">
        <v>245923</v>
      </c>
      <c r="AV34741" t="s">
        <v>61</v>
      </c>
      <c r="AX34741" t="s">
        <v>246</v>
      </c>
      <c r="AY34741" t="s">
        <v>70</v>
      </c>
      <c r="AZ34741" t="s">
        <v>70</v>
      </c>
      <c r="BA34741" t="s">
        <v>70</v>
      </c>
      <c r="BB34741" t="s">
        <v>70</v>
      </c>
      <c r="BC34741" t="s">
        <v>70</v>
      </c>
      <c r="BD34741" t="s">
        <v>70</v>
      </c>
    </row>
    <row r="34742" spans="1:56" x14ac:dyDescent="0.3">
      <c r="A34742" t="s">
        <v>56</v>
      </c>
      <c r="B34742" t="s">
        <v>215</v>
      </c>
      <c r="C34742" t="s">
        <v>244</v>
      </c>
      <c r="D34742" t="s">
        <v>59</v>
      </c>
      <c r="E34742" t="s">
        <v>91</v>
      </c>
      <c r="F34742" t="s">
        <v>61</v>
      </c>
      <c r="G34742" t="s">
        <v>241</v>
      </c>
      <c r="H34742" t="s">
        <v>62</v>
      </c>
      <c r="I34742" t="s">
        <v>218</v>
      </c>
      <c r="J34742" t="s">
        <v>61</v>
      </c>
      <c r="K34742" t="s">
        <v>61</v>
      </c>
      <c r="L34742" t="s">
        <v>226</v>
      </c>
      <c r="M34742" t="s">
        <v>227</v>
      </c>
      <c r="N34742" t="s">
        <v>61</v>
      </c>
      <c r="O34742" t="s">
        <v>61</v>
      </c>
      <c r="P34742" t="s">
        <v>61</v>
      </c>
      <c r="Q34742" t="s">
        <v>61</v>
      </c>
      <c r="R34742" t="s">
        <v>61</v>
      </c>
      <c r="S34742" t="s">
        <v>61</v>
      </c>
      <c r="T34742" t="s">
        <v>61</v>
      </c>
      <c r="U34742" t="s">
        <v>61</v>
      </c>
      <c r="V34742" t="s">
        <v>61</v>
      </c>
      <c r="W34742" t="s">
        <v>61</v>
      </c>
      <c r="X34742" t="s">
        <v>61</v>
      </c>
      <c r="Y34742" t="s">
        <v>61</v>
      </c>
      <c r="Z34742" t="s">
        <v>61</v>
      </c>
      <c r="AA34742" t="s">
        <v>61</v>
      </c>
      <c r="AB34742" t="s">
        <v>61</v>
      </c>
      <c r="AC34742" t="s">
        <v>61</v>
      </c>
      <c r="AD34742" t="s">
        <v>61</v>
      </c>
      <c r="AE34742" t="s">
        <v>61</v>
      </c>
      <c r="AF34742" t="s">
        <v>61</v>
      </c>
      <c r="AG34742" t="s">
        <v>61</v>
      </c>
      <c r="AH34742" t="s">
        <v>61</v>
      </c>
      <c r="AI34742" t="s">
        <v>61</v>
      </c>
      <c r="AJ34742" t="s">
        <v>61</v>
      </c>
      <c r="AL34742" t="s">
        <v>245</v>
      </c>
      <c r="AN34742" t="s">
        <v>220</v>
      </c>
      <c r="AO34742" t="s">
        <v>221</v>
      </c>
      <c r="AP34742" t="s">
        <v>222</v>
      </c>
      <c r="AR34742" t="s">
        <v>68</v>
      </c>
      <c r="AS34742">
        <v>2023</v>
      </c>
      <c r="AT34742">
        <v>2020</v>
      </c>
      <c r="AU34742" s="13">
        <v>1577940</v>
      </c>
      <c r="AV34742" t="s">
        <v>61</v>
      </c>
      <c r="AX34742" t="s">
        <v>246</v>
      </c>
      <c r="AY34742" t="s">
        <v>70</v>
      </c>
      <c r="AZ34742" t="s">
        <v>70</v>
      </c>
      <c r="BA34742" t="s">
        <v>70</v>
      </c>
      <c r="BB34742" t="s">
        <v>70</v>
      </c>
      <c r="BC34742" t="s">
        <v>70</v>
      </c>
      <c r="BD34742" t="s">
        <v>70</v>
      </c>
    </row>
    <row r="34743" spans="1:56" x14ac:dyDescent="0.3">
      <c r="A34743" t="s">
        <v>56</v>
      </c>
      <c r="B34743" t="s">
        <v>215</v>
      </c>
      <c r="C34743" t="s">
        <v>244</v>
      </c>
      <c r="D34743" t="s">
        <v>59</v>
      </c>
      <c r="E34743" t="s">
        <v>91</v>
      </c>
      <c r="F34743" t="s">
        <v>61</v>
      </c>
      <c r="G34743" t="s">
        <v>241</v>
      </c>
      <c r="H34743" t="s">
        <v>62</v>
      </c>
      <c r="I34743" t="s">
        <v>218</v>
      </c>
      <c r="J34743" t="s">
        <v>61</v>
      </c>
      <c r="K34743" t="s">
        <v>61</v>
      </c>
      <c r="L34743" t="s">
        <v>228</v>
      </c>
      <c r="M34743" t="s">
        <v>227</v>
      </c>
      <c r="N34743" t="s">
        <v>61</v>
      </c>
      <c r="O34743" t="s">
        <v>61</v>
      </c>
      <c r="P34743" t="s">
        <v>61</v>
      </c>
      <c r="Q34743" t="s">
        <v>61</v>
      </c>
      <c r="R34743" t="s">
        <v>61</v>
      </c>
      <c r="S34743" t="s">
        <v>61</v>
      </c>
      <c r="T34743" t="s">
        <v>61</v>
      </c>
      <c r="U34743" t="s">
        <v>61</v>
      </c>
      <c r="V34743" t="s">
        <v>61</v>
      </c>
      <c r="W34743" t="s">
        <v>61</v>
      </c>
      <c r="X34743" t="s">
        <v>61</v>
      </c>
      <c r="Y34743" t="s">
        <v>61</v>
      </c>
      <c r="Z34743" t="s">
        <v>61</v>
      </c>
      <c r="AA34743" t="s">
        <v>61</v>
      </c>
      <c r="AB34743" t="s">
        <v>61</v>
      </c>
      <c r="AC34743" t="s">
        <v>61</v>
      </c>
      <c r="AD34743" t="s">
        <v>61</v>
      </c>
      <c r="AE34743" t="s">
        <v>61</v>
      </c>
      <c r="AF34743" t="s">
        <v>61</v>
      </c>
      <c r="AG34743" t="s">
        <v>61</v>
      </c>
      <c r="AH34743" t="s">
        <v>61</v>
      </c>
      <c r="AI34743" t="s">
        <v>61</v>
      </c>
      <c r="AJ34743" t="s">
        <v>61</v>
      </c>
      <c r="AL34743" t="s">
        <v>245</v>
      </c>
      <c r="AN34743" t="s">
        <v>220</v>
      </c>
      <c r="AO34743" t="s">
        <v>221</v>
      </c>
      <c r="AP34743" t="s">
        <v>222</v>
      </c>
      <c r="AR34743" t="s">
        <v>68</v>
      </c>
      <c r="AS34743">
        <v>2023</v>
      </c>
      <c r="AT34743">
        <v>2020</v>
      </c>
      <c r="AU34743" s="13">
        <v>240703</v>
      </c>
      <c r="AV34743" t="s">
        <v>61</v>
      </c>
      <c r="AX34743" t="s">
        <v>246</v>
      </c>
      <c r="AY34743" t="s">
        <v>70</v>
      </c>
      <c r="AZ34743" t="s">
        <v>70</v>
      </c>
      <c r="BA34743" t="s">
        <v>70</v>
      </c>
      <c r="BB34743" t="s">
        <v>70</v>
      </c>
      <c r="BC34743" t="s">
        <v>70</v>
      </c>
      <c r="BD34743" t="s">
        <v>70</v>
      </c>
    </row>
    <row r="34744" spans="1:56" x14ac:dyDescent="0.3">
      <c r="A34744" t="s">
        <v>56</v>
      </c>
      <c r="B34744" t="s">
        <v>215</v>
      </c>
      <c r="C34744" t="s">
        <v>244</v>
      </c>
      <c r="D34744" t="s">
        <v>59</v>
      </c>
      <c r="E34744" t="s">
        <v>91</v>
      </c>
      <c r="F34744" t="s">
        <v>61</v>
      </c>
      <c r="G34744" t="s">
        <v>241</v>
      </c>
      <c r="H34744" t="s">
        <v>62</v>
      </c>
      <c r="I34744" t="s">
        <v>218</v>
      </c>
      <c r="J34744" t="s">
        <v>61</v>
      </c>
      <c r="K34744" t="s">
        <v>61</v>
      </c>
      <c r="L34744" t="s">
        <v>228</v>
      </c>
      <c r="M34744" t="s">
        <v>12</v>
      </c>
      <c r="N34744" t="s">
        <v>61</v>
      </c>
      <c r="O34744" t="s">
        <v>61</v>
      </c>
      <c r="P34744" t="s">
        <v>61</v>
      </c>
      <c r="Q34744" t="s">
        <v>61</v>
      </c>
      <c r="R34744" t="s">
        <v>61</v>
      </c>
      <c r="S34744" t="s">
        <v>61</v>
      </c>
      <c r="T34744" t="s">
        <v>61</v>
      </c>
      <c r="U34744" t="s">
        <v>61</v>
      </c>
      <c r="V34744" t="s">
        <v>61</v>
      </c>
      <c r="W34744" t="s">
        <v>61</v>
      </c>
      <c r="X34744" t="s">
        <v>61</v>
      </c>
      <c r="Y34744" t="s">
        <v>61</v>
      </c>
      <c r="Z34744" t="s">
        <v>61</v>
      </c>
      <c r="AA34744" t="s">
        <v>61</v>
      </c>
      <c r="AB34744" t="s">
        <v>61</v>
      </c>
      <c r="AC34744" t="s">
        <v>61</v>
      </c>
      <c r="AD34744" t="s">
        <v>61</v>
      </c>
      <c r="AE34744" t="s">
        <v>61</v>
      </c>
      <c r="AF34744" t="s">
        <v>61</v>
      </c>
      <c r="AG34744" t="s">
        <v>61</v>
      </c>
      <c r="AH34744" t="s">
        <v>61</v>
      </c>
      <c r="AI34744" t="s">
        <v>61</v>
      </c>
      <c r="AJ34744" t="s">
        <v>61</v>
      </c>
      <c r="AL34744" t="s">
        <v>245</v>
      </c>
      <c r="AN34744" t="s">
        <v>220</v>
      </c>
      <c r="AO34744" t="s">
        <v>221</v>
      </c>
      <c r="AP34744" t="s">
        <v>222</v>
      </c>
      <c r="AR34744" t="s">
        <v>68</v>
      </c>
      <c r="AS34744">
        <v>2023</v>
      </c>
      <c r="AT34744">
        <v>2020</v>
      </c>
      <c r="AU34744" s="13">
        <v>855832</v>
      </c>
      <c r="AV34744" t="s">
        <v>61</v>
      </c>
      <c r="AX34744" t="s">
        <v>246</v>
      </c>
      <c r="AY34744" t="s">
        <v>70</v>
      </c>
      <c r="AZ34744" t="s">
        <v>70</v>
      </c>
      <c r="BA34744" t="s">
        <v>70</v>
      </c>
      <c r="BB34744" t="s">
        <v>70</v>
      </c>
      <c r="BC34744" t="s">
        <v>70</v>
      </c>
      <c r="BD34744" t="s">
        <v>70</v>
      </c>
    </row>
    <row r="34745" spans="1:56" x14ac:dyDescent="0.3">
      <c r="A34745" t="s">
        <v>56</v>
      </c>
      <c r="B34745" t="s">
        <v>215</v>
      </c>
      <c r="C34745" t="s">
        <v>244</v>
      </c>
      <c r="D34745" t="s">
        <v>59</v>
      </c>
      <c r="E34745" t="s">
        <v>91</v>
      </c>
      <c r="F34745" t="s">
        <v>61</v>
      </c>
      <c r="G34745" t="s">
        <v>241</v>
      </c>
      <c r="H34745" t="s">
        <v>62</v>
      </c>
      <c r="I34745" t="s">
        <v>218</v>
      </c>
      <c r="J34745" t="s">
        <v>61</v>
      </c>
      <c r="K34745" t="s">
        <v>229</v>
      </c>
      <c r="L34745" t="s">
        <v>61</v>
      </c>
      <c r="M34745" t="s">
        <v>61</v>
      </c>
      <c r="N34745" t="s">
        <v>61</v>
      </c>
      <c r="O34745" t="s">
        <v>61</v>
      </c>
      <c r="P34745" t="s">
        <v>61</v>
      </c>
      <c r="Q34745" t="s">
        <v>61</v>
      </c>
      <c r="R34745" t="s">
        <v>61</v>
      </c>
      <c r="S34745" t="s">
        <v>61</v>
      </c>
      <c r="T34745" t="s">
        <v>61</v>
      </c>
      <c r="U34745" t="s">
        <v>61</v>
      </c>
      <c r="V34745" t="s">
        <v>61</v>
      </c>
      <c r="W34745" t="s">
        <v>61</v>
      </c>
      <c r="X34745" t="s">
        <v>61</v>
      </c>
      <c r="Y34745" t="s">
        <v>61</v>
      </c>
      <c r="Z34745" t="s">
        <v>61</v>
      </c>
      <c r="AA34745" t="s">
        <v>61</v>
      </c>
      <c r="AB34745" t="s">
        <v>61</v>
      </c>
      <c r="AC34745" t="s">
        <v>61</v>
      </c>
      <c r="AD34745" t="s">
        <v>61</v>
      </c>
      <c r="AE34745" t="s">
        <v>61</v>
      </c>
      <c r="AF34745" t="s">
        <v>61</v>
      </c>
      <c r="AG34745" t="s">
        <v>61</v>
      </c>
      <c r="AH34745" t="s">
        <v>61</v>
      </c>
      <c r="AI34745" t="s">
        <v>61</v>
      </c>
      <c r="AJ34745" t="s">
        <v>61</v>
      </c>
      <c r="AL34745" t="s">
        <v>245</v>
      </c>
      <c r="AN34745" t="s">
        <v>220</v>
      </c>
      <c r="AO34745" t="s">
        <v>221</v>
      </c>
      <c r="AP34745" t="s">
        <v>222</v>
      </c>
      <c r="AR34745" t="s">
        <v>68</v>
      </c>
      <c r="AS34745">
        <v>2023</v>
      </c>
      <c r="AT34745">
        <v>2020</v>
      </c>
      <c r="AU34745" s="13">
        <v>315588</v>
      </c>
      <c r="AV34745" t="s">
        <v>61</v>
      </c>
      <c r="AX34745" t="s">
        <v>246</v>
      </c>
      <c r="AY34745" t="s">
        <v>70</v>
      </c>
      <c r="AZ34745" t="s">
        <v>70</v>
      </c>
      <c r="BA34745" t="s">
        <v>70</v>
      </c>
      <c r="BB34745" t="s">
        <v>70</v>
      </c>
      <c r="BC34745" t="s">
        <v>70</v>
      </c>
      <c r="BD34745" t="s">
        <v>70</v>
      </c>
    </row>
    <row r="34746" spans="1:56" x14ac:dyDescent="0.3">
      <c r="A34746" t="s">
        <v>56</v>
      </c>
      <c r="B34746" t="s">
        <v>215</v>
      </c>
      <c r="C34746" t="s">
        <v>244</v>
      </c>
      <c r="D34746" t="s">
        <v>59</v>
      </c>
      <c r="E34746" t="s">
        <v>91</v>
      </c>
      <c r="F34746" t="s">
        <v>61</v>
      </c>
      <c r="G34746" t="s">
        <v>241</v>
      </c>
      <c r="H34746" t="s">
        <v>71</v>
      </c>
      <c r="I34746" t="s">
        <v>230</v>
      </c>
      <c r="J34746" t="s">
        <v>61</v>
      </c>
      <c r="K34746" t="s">
        <v>219</v>
      </c>
      <c r="L34746" t="s">
        <v>61</v>
      </c>
      <c r="M34746" t="s">
        <v>61</v>
      </c>
      <c r="N34746" t="s">
        <v>61</v>
      </c>
      <c r="O34746" t="s">
        <v>61</v>
      </c>
      <c r="P34746" t="s">
        <v>61</v>
      </c>
      <c r="Q34746" t="s">
        <v>61</v>
      </c>
      <c r="R34746" t="s">
        <v>61</v>
      </c>
      <c r="S34746" t="s">
        <v>61</v>
      </c>
      <c r="T34746" t="s">
        <v>61</v>
      </c>
      <c r="U34746" t="s">
        <v>61</v>
      </c>
      <c r="V34746" t="s">
        <v>61</v>
      </c>
      <c r="W34746" t="s">
        <v>61</v>
      </c>
      <c r="X34746" t="s">
        <v>61</v>
      </c>
      <c r="Y34746" t="s">
        <v>61</v>
      </c>
      <c r="Z34746" t="s">
        <v>61</v>
      </c>
      <c r="AA34746" t="s">
        <v>61</v>
      </c>
      <c r="AB34746" t="s">
        <v>61</v>
      </c>
      <c r="AC34746" t="s">
        <v>61</v>
      </c>
      <c r="AD34746" t="s">
        <v>61</v>
      </c>
      <c r="AE34746" t="s">
        <v>61</v>
      </c>
      <c r="AF34746" t="s">
        <v>61</v>
      </c>
      <c r="AG34746" t="s">
        <v>61</v>
      </c>
      <c r="AH34746" t="s">
        <v>61</v>
      </c>
      <c r="AI34746" t="s">
        <v>61</v>
      </c>
      <c r="AJ34746" t="s">
        <v>61</v>
      </c>
      <c r="AL34746" t="s">
        <v>245</v>
      </c>
      <c r="AN34746" t="s">
        <v>220</v>
      </c>
      <c r="AO34746" t="s">
        <v>221</v>
      </c>
      <c r="AP34746" t="s">
        <v>222</v>
      </c>
      <c r="AR34746" t="s">
        <v>68</v>
      </c>
      <c r="AS34746">
        <v>2023</v>
      </c>
      <c r="AT34746">
        <v>2020</v>
      </c>
      <c r="AU34746" s="13">
        <v>1411125</v>
      </c>
      <c r="AV34746" t="s">
        <v>61</v>
      </c>
      <c r="AX34746" t="s">
        <v>246</v>
      </c>
      <c r="AY34746" t="s">
        <v>70</v>
      </c>
      <c r="AZ34746" t="s">
        <v>70</v>
      </c>
      <c r="BA34746" t="s">
        <v>70</v>
      </c>
      <c r="BB34746" t="s">
        <v>70</v>
      </c>
      <c r="BC34746" t="s">
        <v>70</v>
      </c>
      <c r="BD34746" t="s">
        <v>70</v>
      </c>
    </row>
    <row r="34747" spans="1:56" x14ac:dyDescent="0.3">
      <c r="A34747" t="s">
        <v>56</v>
      </c>
      <c r="B34747" t="s">
        <v>215</v>
      </c>
      <c r="C34747" t="s">
        <v>244</v>
      </c>
      <c r="D34747" t="s">
        <v>59</v>
      </c>
      <c r="E34747" t="s">
        <v>91</v>
      </c>
      <c r="F34747" t="s">
        <v>61</v>
      </c>
      <c r="G34747" t="s">
        <v>241</v>
      </c>
      <c r="H34747" t="s">
        <v>71</v>
      </c>
      <c r="I34747" t="s">
        <v>230</v>
      </c>
      <c r="J34747" t="s">
        <v>61</v>
      </c>
      <c r="K34747" t="s">
        <v>61</v>
      </c>
      <c r="L34747" t="s">
        <v>226</v>
      </c>
      <c r="M34747" t="s">
        <v>227</v>
      </c>
      <c r="N34747" t="s">
        <v>61</v>
      </c>
      <c r="O34747" t="s">
        <v>61</v>
      </c>
      <c r="P34747" t="s">
        <v>61</v>
      </c>
      <c r="Q34747" t="s">
        <v>61</v>
      </c>
      <c r="R34747" t="s">
        <v>61</v>
      </c>
      <c r="S34747" t="s">
        <v>61</v>
      </c>
      <c r="T34747" t="s">
        <v>61</v>
      </c>
      <c r="U34747" t="s">
        <v>61</v>
      </c>
      <c r="V34747" t="s">
        <v>61</v>
      </c>
      <c r="W34747" t="s">
        <v>61</v>
      </c>
      <c r="X34747" t="s">
        <v>61</v>
      </c>
      <c r="Y34747" t="s">
        <v>61</v>
      </c>
      <c r="Z34747" t="s">
        <v>61</v>
      </c>
      <c r="AA34747" t="s">
        <v>61</v>
      </c>
      <c r="AB34747" t="s">
        <v>61</v>
      </c>
      <c r="AC34747" t="s">
        <v>61</v>
      </c>
      <c r="AD34747" t="s">
        <v>61</v>
      </c>
      <c r="AE34747" t="s">
        <v>61</v>
      </c>
      <c r="AF34747" t="s">
        <v>61</v>
      </c>
      <c r="AG34747" t="s">
        <v>61</v>
      </c>
      <c r="AH34747" t="s">
        <v>61</v>
      </c>
      <c r="AI34747" t="s">
        <v>61</v>
      </c>
      <c r="AJ34747" t="s">
        <v>61</v>
      </c>
      <c r="AL34747" t="s">
        <v>245</v>
      </c>
      <c r="AN34747" t="s">
        <v>220</v>
      </c>
      <c r="AO34747" t="s">
        <v>221</v>
      </c>
      <c r="AP34747" t="s">
        <v>222</v>
      </c>
      <c r="AR34747" t="s">
        <v>68</v>
      </c>
      <c r="AS34747">
        <v>2023</v>
      </c>
      <c r="AT34747">
        <v>2020</v>
      </c>
      <c r="AU34747" s="13">
        <v>338399</v>
      </c>
      <c r="AV34747" t="s">
        <v>61</v>
      </c>
      <c r="AX34747" t="s">
        <v>246</v>
      </c>
      <c r="AY34747" t="s">
        <v>70</v>
      </c>
      <c r="AZ34747" t="s">
        <v>70</v>
      </c>
      <c r="BA34747" t="s">
        <v>70</v>
      </c>
      <c r="BB34747" t="s">
        <v>70</v>
      </c>
      <c r="BC34747" t="s">
        <v>70</v>
      </c>
      <c r="BD34747" t="s">
        <v>70</v>
      </c>
    </row>
    <row r="34748" spans="1:56" x14ac:dyDescent="0.3">
      <c r="A34748" t="s">
        <v>56</v>
      </c>
      <c r="B34748" t="s">
        <v>215</v>
      </c>
      <c r="C34748" t="s">
        <v>244</v>
      </c>
      <c r="D34748" t="s">
        <v>59</v>
      </c>
      <c r="E34748" t="s">
        <v>91</v>
      </c>
      <c r="F34748" t="s">
        <v>61</v>
      </c>
      <c r="G34748" t="s">
        <v>241</v>
      </c>
      <c r="H34748" t="s">
        <v>71</v>
      </c>
      <c r="I34748" t="s">
        <v>230</v>
      </c>
      <c r="J34748" t="s">
        <v>61</v>
      </c>
      <c r="K34748" t="s">
        <v>61</v>
      </c>
      <c r="L34748" t="s">
        <v>228</v>
      </c>
      <c r="M34748" t="s">
        <v>227</v>
      </c>
      <c r="N34748" t="s">
        <v>61</v>
      </c>
      <c r="O34748" t="s">
        <v>61</v>
      </c>
      <c r="P34748" t="s">
        <v>61</v>
      </c>
      <c r="Q34748" t="s">
        <v>61</v>
      </c>
      <c r="R34748" t="s">
        <v>61</v>
      </c>
      <c r="S34748" t="s">
        <v>61</v>
      </c>
      <c r="T34748" t="s">
        <v>61</v>
      </c>
      <c r="U34748" t="s">
        <v>61</v>
      </c>
      <c r="V34748" t="s">
        <v>61</v>
      </c>
      <c r="W34748" t="s">
        <v>61</v>
      </c>
      <c r="X34748" t="s">
        <v>61</v>
      </c>
      <c r="Y34748" t="s">
        <v>61</v>
      </c>
      <c r="Z34748" t="s">
        <v>61</v>
      </c>
      <c r="AA34748" t="s">
        <v>61</v>
      </c>
      <c r="AB34748" t="s">
        <v>61</v>
      </c>
      <c r="AC34748" t="s">
        <v>61</v>
      </c>
      <c r="AD34748" t="s">
        <v>61</v>
      </c>
      <c r="AE34748" t="s">
        <v>61</v>
      </c>
      <c r="AF34748" t="s">
        <v>61</v>
      </c>
      <c r="AG34748" t="s">
        <v>61</v>
      </c>
      <c r="AH34748" t="s">
        <v>61</v>
      </c>
      <c r="AI34748" t="s">
        <v>61</v>
      </c>
      <c r="AJ34748" t="s">
        <v>61</v>
      </c>
      <c r="AL34748" t="s">
        <v>245</v>
      </c>
      <c r="AN34748" t="s">
        <v>220</v>
      </c>
      <c r="AO34748" t="s">
        <v>221</v>
      </c>
      <c r="AP34748" t="s">
        <v>222</v>
      </c>
      <c r="AR34748" t="s">
        <v>68</v>
      </c>
      <c r="AS34748">
        <v>2023</v>
      </c>
      <c r="AT34748">
        <v>2020</v>
      </c>
      <c r="AU34748" s="13">
        <v>1353598</v>
      </c>
      <c r="AV34748" t="s">
        <v>61</v>
      </c>
      <c r="AX34748" t="s">
        <v>246</v>
      </c>
      <c r="AY34748" t="s">
        <v>70</v>
      </c>
      <c r="AZ34748" t="s">
        <v>70</v>
      </c>
      <c r="BA34748" t="s">
        <v>70</v>
      </c>
      <c r="BB34748" t="s">
        <v>70</v>
      </c>
      <c r="BC34748" t="s">
        <v>70</v>
      </c>
      <c r="BD34748" t="s">
        <v>70</v>
      </c>
    </row>
    <row r="34749" spans="1:56" x14ac:dyDescent="0.3">
      <c r="A34749" t="s">
        <v>56</v>
      </c>
      <c r="B34749" t="s">
        <v>215</v>
      </c>
      <c r="C34749" t="s">
        <v>244</v>
      </c>
      <c r="D34749" t="s">
        <v>59</v>
      </c>
      <c r="E34749" t="s">
        <v>91</v>
      </c>
      <c r="F34749" t="s">
        <v>61</v>
      </c>
      <c r="G34749" t="s">
        <v>241</v>
      </c>
      <c r="H34749" t="s">
        <v>71</v>
      </c>
      <c r="I34749" t="s">
        <v>230</v>
      </c>
      <c r="J34749" t="s">
        <v>61</v>
      </c>
      <c r="K34749" t="s">
        <v>61</v>
      </c>
      <c r="L34749" t="s">
        <v>102</v>
      </c>
      <c r="M34749" t="s">
        <v>102</v>
      </c>
      <c r="N34749" t="s">
        <v>61</v>
      </c>
      <c r="O34749" t="s">
        <v>61</v>
      </c>
      <c r="P34749" t="s">
        <v>61</v>
      </c>
      <c r="Q34749" t="s">
        <v>61</v>
      </c>
      <c r="R34749" t="s">
        <v>61</v>
      </c>
      <c r="S34749" t="s">
        <v>61</v>
      </c>
      <c r="T34749" t="s">
        <v>61</v>
      </c>
      <c r="U34749" t="s">
        <v>61</v>
      </c>
      <c r="V34749" t="s">
        <v>61</v>
      </c>
      <c r="W34749" t="s">
        <v>61</v>
      </c>
      <c r="X34749" t="s">
        <v>61</v>
      </c>
      <c r="Y34749" t="s">
        <v>61</v>
      </c>
      <c r="Z34749" t="s">
        <v>61</v>
      </c>
      <c r="AA34749" t="s">
        <v>61</v>
      </c>
      <c r="AB34749" t="s">
        <v>61</v>
      </c>
      <c r="AC34749" t="s">
        <v>61</v>
      </c>
      <c r="AD34749" t="s">
        <v>61</v>
      </c>
      <c r="AE34749" t="s">
        <v>61</v>
      </c>
      <c r="AF34749" t="s">
        <v>61</v>
      </c>
      <c r="AG34749" t="s">
        <v>61</v>
      </c>
      <c r="AH34749" t="s">
        <v>61</v>
      </c>
      <c r="AI34749" t="s">
        <v>61</v>
      </c>
      <c r="AJ34749" t="s">
        <v>61</v>
      </c>
      <c r="AL34749" t="s">
        <v>245</v>
      </c>
      <c r="AN34749" t="s">
        <v>220</v>
      </c>
      <c r="AO34749" t="s">
        <v>221</v>
      </c>
      <c r="AP34749" t="s">
        <v>222</v>
      </c>
      <c r="AR34749" t="s">
        <v>68</v>
      </c>
      <c r="AS34749">
        <v>2023</v>
      </c>
      <c r="AT34749">
        <v>2020</v>
      </c>
      <c r="AU34749" s="13">
        <v>0</v>
      </c>
      <c r="AV34749" t="s">
        <v>61</v>
      </c>
      <c r="AX34749" t="s">
        <v>246</v>
      </c>
      <c r="AY34749" t="s">
        <v>70</v>
      </c>
      <c r="AZ34749" t="s">
        <v>70</v>
      </c>
      <c r="BA34749" t="s">
        <v>70</v>
      </c>
      <c r="BB34749" t="s">
        <v>70</v>
      </c>
      <c r="BC34749" t="s">
        <v>70</v>
      </c>
      <c r="BD34749" t="s">
        <v>70</v>
      </c>
    </row>
    <row r="34750" spans="1:56" x14ac:dyDescent="0.3">
      <c r="A34750" t="s">
        <v>56</v>
      </c>
      <c r="B34750" t="s">
        <v>215</v>
      </c>
      <c r="C34750" t="s">
        <v>244</v>
      </c>
      <c r="D34750" t="s">
        <v>59</v>
      </c>
      <c r="E34750" t="s">
        <v>91</v>
      </c>
      <c r="F34750" t="s">
        <v>61</v>
      </c>
      <c r="G34750" t="s">
        <v>241</v>
      </c>
      <c r="H34750" t="s">
        <v>71</v>
      </c>
      <c r="I34750" t="s">
        <v>230</v>
      </c>
      <c r="J34750" t="s">
        <v>61</v>
      </c>
      <c r="K34750" t="s">
        <v>229</v>
      </c>
      <c r="L34750" t="s">
        <v>61</v>
      </c>
      <c r="M34750" t="s">
        <v>61</v>
      </c>
      <c r="N34750" t="s">
        <v>61</v>
      </c>
      <c r="O34750" t="s">
        <v>61</v>
      </c>
      <c r="P34750" t="s">
        <v>61</v>
      </c>
      <c r="Q34750" t="s">
        <v>61</v>
      </c>
      <c r="R34750" t="s">
        <v>61</v>
      </c>
      <c r="S34750" t="s">
        <v>61</v>
      </c>
      <c r="T34750" t="s">
        <v>61</v>
      </c>
      <c r="U34750" t="s">
        <v>61</v>
      </c>
      <c r="V34750" t="s">
        <v>61</v>
      </c>
      <c r="W34750" t="s">
        <v>61</v>
      </c>
      <c r="X34750" t="s">
        <v>61</v>
      </c>
      <c r="Y34750" t="s">
        <v>61</v>
      </c>
      <c r="Z34750" t="s">
        <v>61</v>
      </c>
      <c r="AA34750" t="s">
        <v>61</v>
      </c>
      <c r="AB34750" t="s">
        <v>61</v>
      </c>
      <c r="AC34750" t="s">
        <v>61</v>
      </c>
      <c r="AD34750" t="s">
        <v>61</v>
      </c>
      <c r="AE34750" t="s">
        <v>61</v>
      </c>
      <c r="AF34750" t="s">
        <v>61</v>
      </c>
      <c r="AG34750" t="s">
        <v>61</v>
      </c>
      <c r="AH34750" t="s">
        <v>61</v>
      </c>
      <c r="AI34750" t="s">
        <v>61</v>
      </c>
      <c r="AJ34750" t="s">
        <v>61</v>
      </c>
      <c r="AL34750" t="s">
        <v>245</v>
      </c>
      <c r="AN34750" t="s">
        <v>220</v>
      </c>
      <c r="AO34750" t="s">
        <v>221</v>
      </c>
      <c r="AP34750" t="s">
        <v>222</v>
      </c>
      <c r="AR34750" t="s">
        <v>68</v>
      </c>
      <c r="AS34750">
        <v>2023</v>
      </c>
      <c r="AT34750">
        <v>2020</v>
      </c>
      <c r="AU34750" s="13">
        <v>280872</v>
      </c>
      <c r="AV34750" t="s">
        <v>61</v>
      </c>
      <c r="AX34750" t="s">
        <v>246</v>
      </c>
      <c r="AY34750" t="s">
        <v>70</v>
      </c>
      <c r="AZ34750" t="s">
        <v>70</v>
      </c>
      <c r="BA34750" t="s">
        <v>70</v>
      </c>
      <c r="BB34750" t="s">
        <v>70</v>
      </c>
      <c r="BC34750" t="s">
        <v>70</v>
      </c>
      <c r="BD34750" t="s">
        <v>70</v>
      </c>
    </row>
    <row r="34751" spans="1:56" x14ac:dyDescent="0.3">
      <c r="A34751" t="s">
        <v>56</v>
      </c>
      <c r="B34751" t="s">
        <v>215</v>
      </c>
      <c r="C34751" t="s">
        <v>244</v>
      </c>
      <c r="D34751" t="s">
        <v>59</v>
      </c>
      <c r="E34751" t="s">
        <v>91</v>
      </c>
      <c r="F34751" t="s">
        <v>61</v>
      </c>
      <c r="G34751" t="s">
        <v>241</v>
      </c>
      <c r="H34751" t="s">
        <v>71</v>
      </c>
      <c r="I34751" t="s">
        <v>231</v>
      </c>
      <c r="J34751" t="s">
        <v>61</v>
      </c>
      <c r="K34751" t="s">
        <v>219</v>
      </c>
      <c r="L34751" t="s">
        <v>61</v>
      </c>
      <c r="M34751" t="s">
        <v>61</v>
      </c>
      <c r="N34751" t="s">
        <v>61</v>
      </c>
      <c r="O34751" t="s">
        <v>61</v>
      </c>
      <c r="P34751" t="s">
        <v>61</v>
      </c>
      <c r="Q34751" t="s">
        <v>61</v>
      </c>
      <c r="R34751" t="s">
        <v>61</v>
      </c>
      <c r="S34751" t="s">
        <v>61</v>
      </c>
      <c r="T34751" t="s">
        <v>61</v>
      </c>
      <c r="U34751" t="s">
        <v>61</v>
      </c>
      <c r="V34751" t="s">
        <v>61</v>
      </c>
      <c r="W34751" t="s">
        <v>61</v>
      </c>
      <c r="X34751" t="s">
        <v>61</v>
      </c>
      <c r="Y34751" t="s">
        <v>61</v>
      </c>
      <c r="Z34751" t="s">
        <v>61</v>
      </c>
      <c r="AA34751" t="s">
        <v>61</v>
      </c>
      <c r="AB34751" t="s">
        <v>61</v>
      </c>
      <c r="AC34751" t="s">
        <v>61</v>
      </c>
      <c r="AD34751" t="s">
        <v>61</v>
      </c>
      <c r="AE34751" t="s">
        <v>61</v>
      </c>
      <c r="AF34751" t="s">
        <v>61</v>
      </c>
      <c r="AG34751" t="s">
        <v>61</v>
      </c>
      <c r="AH34751" t="s">
        <v>61</v>
      </c>
      <c r="AI34751" t="s">
        <v>61</v>
      </c>
      <c r="AJ34751" t="s">
        <v>61</v>
      </c>
      <c r="AL34751" t="s">
        <v>245</v>
      </c>
      <c r="AN34751" t="s">
        <v>220</v>
      </c>
      <c r="AO34751" t="s">
        <v>221</v>
      </c>
      <c r="AP34751" t="s">
        <v>222</v>
      </c>
      <c r="AR34751" t="s">
        <v>68</v>
      </c>
      <c r="AS34751">
        <v>2023</v>
      </c>
      <c r="AT34751">
        <v>2020</v>
      </c>
      <c r="AU34751" s="13">
        <v>1055379</v>
      </c>
      <c r="AV34751" t="s">
        <v>61</v>
      </c>
      <c r="AX34751" t="s">
        <v>246</v>
      </c>
      <c r="AY34751" t="s">
        <v>70</v>
      </c>
      <c r="AZ34751" t="s">
        <v>70</v>
      </c>
      <c r="BA34751" t="s">
        <v>70</v>
      </c>
      <c r="BB34751" t="s">
        <v>70</v>
      </c>
      <c r="BC34751" t="s">
        <v>70</v>
      </c>
      <c r="BD34751" t="s">
        <v>70</v>
      </c>
    </row>
    <row r="34752" spans="1:56" x14ac:dyDescent="0.3">
      <c r="A34752" t="s">
        <v>56</v>
      </c>
      <c r="B34752" t="s">
        <v>215</v>
      </c>
      <c r="C34752" t="s">
        <v>244</v>
      </c>
      <c r="D34752" t="s">
        <v>59</v>
      </c>
      <c r="E34752" t="s">
        <v>91</v>
      </c>
      <c r="F34752" t="s">
        <v>61</v>
      </c>
      <c r="G34752" t="s">
        <v>241</v>
      </c>
      <c r="H34752" t="s">
        <v>71</v>
      </c>
      <c r="I34752" t="s">
        <v>231</v>
      </c>
      <c r="J34752" t="s">
        <v>61</v>
      </c>
      <c r="K34752" t="s">
        <v>61</v>
      </c>
      <c r="L34752" t="s">
        <v>226</v>
      </c>
      <c r="M34752" t="s">
        <v>227</v>
      </c>
      <c r="N34752" t="s">
        <v>61</v>
      </c>
      <c r="O34752" t="s">
        <v>61</v>
      </c>
      <c r="P34752" t="s">
        <v>61</v>
      </c>
      <c r="Q34752" t="s">
        <v>61</v>
      </c>
      <c r="R34752" t="s">
        <v>61</v>
      </c>
      <c r="S34752" t="s">
        <v>61</v>
      </c>
      <c r="T34752" t="s">
        <v>61</v>
      </c>
      <c r="U34752" t="s">
        <v>61</v>
      </c>
      <c r="V34752" t="s">
        <v>61</v>
      </c>
      <c r="W34752" t="s">
        <v>61</v>
      </c>
      <c r="X34752" t="s">
        <v>61</v>
      </c>
      <c r="Y34752" t="s">
        <v>61</v>
      </c>
      <c r="Z34752" t="s">
        <v>61</v>
      </c>
      <c r="AA34752" t="s">
        <v>61</v>
      </c>
      <c r="AB34752" t="s">
        <v>61</v>
      </c>
      <c r="AC34752" t="s">
        <v>61</v>
      </c>
      <c r="AD34752" t="s">
        <v>61</v>
      </c>
      <c r="AE34752" t="s">
        <v>61</v>
      </c>
      <c r="AF34752" t="s">
        <v>61</v>
      </c>
      <c r="AG34752" t="s">
        <v>61</v>
      </c>
      <c r="AH34752" t="s">
        <v>61</v>
      </c>
      <c r="AI34752" t="s">
        <v>61</v>
      </c>
      <c r="AJ34752" t="s">
        <v>61</v>
      </c>
      <c r="AL34752" t="s">
        <v>245</v>
      </c>
      <c r="AN34752" t="s">
        <v>220</v>
      </c>
      <c r="AO34752" t="s">
        <v>221</v>
      </c>
      <c r="AP34752" t="s">
        <v>222</v>
      </c>
      <c r="AR34752" t="s">
        <v>68</v>
      </c>
      <c r="AS34752">
        <v>2023</v>
      </c>
      <c r="AT34752">
        <v>2020</v>
      </c>
      <c r="AU34752" s="13">
        <v>253089</v>
      </c>
      <c r="AV34752" t="s">
        <v>61</v>
      </c>
      <c r="AX34752" t="s">
        <v>246</v>
      </c>
      <c r="AY34752" t="s">
        <v>70</v>
      </c>
      <c r="AZ34752" t="s">
        <v>70</v>
      </c>
      <c r="BA34752" t="s">
        <v>70</v>
      </c>
      <c r="BB34752" t="s">
        <v>70</v>
      </c>
      <c r="BC34752" t="s">
        <v>70</v>
      </c>
      <c r="BD34752" t="s">
        <v>70</v>
      </c>
    </row>
    <row r="34753" spans="1:56" x14ac:dyDescent="0.3">
      <c r="A34753" t="s">
        <v>56</v>
      </c>
      <c r="B34753" t="s">
        <v>215</v>
      </c>
      <c r="C34753" t="s">
        <v>244</v>
      </c>
      <c r="D34753" t="s">
        <v>59</v>
      </c>
      <c r="E34753" t="s">
        <v>91</v>
      </c>
      <c r="F34753" t="s">
        <v>61</v>
      </c>
      <c r="G34753" t="s">
        <v>241</v>
      </c>
      <c r="H34753" t="s">
        <v>71</v>
      </c>
      <c r="I34753" t="s">
        <v>231</v>
      </c>
      <c r="J34753" t="s">
        <v>61</v>
      </c>
      <c r="K34753" t="s">
        <v>61</v>
      </c>
      <c r="L34753" t="s">
        <v>228</v>
      </c>
      <c r="M34753" t="s">
        <v>227</v>
      </c>
      <c r="N34753" t="s">
        <v>61</v>
      </c>
      <c r="O34753" t="s">
        <v>61</v>
      </c>
      <c r="P34753" t="s">
        <v>61</v>
      </c>
      <c r="Q34753" t="s">
        <v>61</v>
      </c>
      <c r="R34753" t="s">
        <v>61</v>
      </c>
      <c r="S34753" t="s">
        <v>61</v>
      </c>
      <c r="T34753" t="s">
        <v>61</v>
      </c>
      <c r="U34753" t="s">
        <v>61</v>
      </c>
      <c r="V34753" t="s">
        <v>61</v>
      </c>
      <c r="W34753" t="s">
        <v>61</v>
      </c>
      <c r="X34753" t="s">
        <v>61</v>
      </c>
      <c r="Y34753" t="s">
        <v>61</v>
      </c>
      <c r="Z34753" t="s">
        <v>61</v>
      </c>
      <c r="AA34753" t="s">
        <v>61</v>
      </c>
      <c r="AB34753" t="s">
        <v>61</v>
      </c>
      <c r="AC34753" t="s">
        <v>61</v>
      </c>
      <c r="AD34753" t="s">
        <v>61</v>
      </c>
      <c r="AE34753" t="s">
        <v>61</v>
      </c>
      <c r="AF34753" t="s">
        <v>61</v>
      </c>
      <c r="AG34753" t="s">
        <v>61</v>
      </c>
      <c r="AH34753" t="s">
        <v>61</v>
      </c>
      <c r="AI34753" t="s">
        <v>61</v>
      </c>
      <c r="AJ34753" t="s">
        <v>61</v>
      </c>
      <c r="AL34753" t="s">
        <v>245</v>
      </c>
      <c r="AN34753" t="s">
        <v>220</v>
      </c>
      <c r="AO34753" t="s">
        <v>221</v>
      </c>
      <c r="AP34753" t="s">
        <v>222</v>
      </c>
      <c r="AR34753" t="s">
        <v>68</v>
      </c>
      <c r="AS34753">
        <v>2023</v>
      </c>
      <c r="AT34753">
        <v>2020</v>
      </c>
      <c r="AU34753" s="13">
        <v>1012354</v>
      </c>
      <c r="AV34753" t="s">
        <v>61</v>
      </c>
      <c r="AX34753" t="s">
        <v>246</v>
      </c>
      <c r="AY34753" t="s">
        <v>70</v>
      </c>
      <c r="AZ34753" t="s">
        <v>70</v>
      </c>
      <c r="BA34753" t="s">
        <v>70</v>
      </c>
      <c r="BB34753" t="s">
        <v>70</v>
      </c>
      <c r="BC34753" t="s">
        <v>70</v>
      </c>
      <c r="BD34753" t="s">
        <v>70</v>
      </c>
    </row>
    <row r="34754" spans="1:56" x14ac:dyDescent="0.3">
      <c r="A34754" t="s">
        <v>56</v>
      </c>
      <c r="B34754" t="s">
        <v>215</v>
      </c>
      <c r="C34754" t="s">
        <v>244</v>
      </c>
      <c r="D34754" t="s">
        <v>59</v>
      </c>
      <c r="E34754" t="s">
        <v>91</v>
      </c>
      <c r="F34754" t="s">
        <v>61</v>
      </c>
      <c r="G34754" t="s">
        <v>241</v>
      </c>
      <c r="H34754" t="s">
        <v>71</v>
      </c>
      <c r="I34754" t="s">
        <v>231</v>
      </c>
      <c r="J34754" t="s">
        <v>61</v>
      </c>
      <c r="K34754" t="s">
        <v>61</v>
      </c>
      <c r="L34754" t="s">
        <v>102</v>
      </c>
      <c r="M34754" t="s">
        <v>102</v>
      </c>
      <c r="N34754" t="s">
        <v>61</v>
      </c>
      <c r="O34754" t="s">
        <v>61</v>
      </c>
      <c r="P34754" t="s">
        <v>61</v>
      </c>
      <c r="Q34754" t="s">
        <v>61</v>
      </c>
      <c r="R34754" t="s">
        <v>61</v>
      </c>
      <c r="S34754" t="s">
        <v>61</v>
      </c>
      <c r="T34754" t="s">
        <v>61</v>
      </c>
      <c r="U34754" t="s">
        <v>61</v>
      </c>
      <c r="V34754" t="s">
        <v>61</v>
      </c>
      <c r="W34754" t="s">
        <v>61</v>
      </c>
      <c r="X34754" t="s">
        <v>61</v>
      </c>
      <c r="Y34754" t="s">
        <v>61</v>
      </c>
      <c r="Z34754" t="s">
        <v>61</v>
      </c>
      <c r="AA34754" t="s">
        <v>61</v>
      </c>
      <c r="AB34754" t="s">
        <v>61</v>
      </c>
      <c r="AC34754" t="s">
        <v>61</v>
      </c>
      <c r="AD34754" t="s">
        <v>61</v>
      </c>
      <c r="AE34754" t="s">
        <v>61</v>
      </c>
      <c r="AF34754" t="s">
        <v>61</v>
      </c>
      <c r="AG34754" t="s">
        <v>61</v>
      </c>
      <c r="AH34754" t="s">
        <v>61</v>
      </c>
      <c r="AI34754" t="s">
        <v>61</v>
      </c>
      <c r="AJ34754" t="s">
        <v>61</v>
      </c>
      <c r="AL34754" t="s">
        <v>245</v>
      </c>
      <c r="AN34754" t="s">
        <v>220</v>
      </c>
      <c r="AO34754" t="s">
        <v>221</v>
      </c>
      <c r="AP34754" t="s">
        <v>222</v>
      </c>
      <c r="AR34754" t="s">
        <v>68</v>
      </c>
      <c r="AS34754">
        <v>2023</v>
      </c>
      <c r="AT34754">
        <v>2020</v>
      </c>
      <c r="AU34754" s="13">
        <v>0</v>
      </c>
      <c r="AV34754" t="s">
        <v>61</v>
      </c>
      <c r="AX34754" t="s">
        <v>246</v>
      </c>
      <c r="AY34754" t="s">
        <v>70</v>
      </c>
      <c r="AZ34754" t="s">
        <v>70</v>
      </c>
      <c r="BA34754" t="s">
        <v>70</v>
      </c>
      <c r="BB34754" t="s">
        <v>70</v>
      </c>
      <c r="BC34754" t="s">
        <v>70</v>
      </c>
      <c r="BD34754" t="s">
        <v>70</v>
      </c>
    </row>
    <row r="34755" spans="1:56" x14ac:dyDescent="0.3">
      <c r="A34755" t="s">
        <v>56</v>
      </c>
      <c r="B34755" t="s">
        <v>215</v>
      </c>
      <c r="C34755" t="s">
        <v>244</v>
      </c>
      <c r="D34755" t="s">
        <v>59</v>
      </c>
      <c r="E34755" t="s">
        <v>91</v>
      </c>
      <c r="F34755" t="s">
        <v>61</v>
      </c>
      <c r="G34755" t="s">
        <v>241</v>
      </c>
      <c r="H34755" t="s">
        <v>71</v>
      </c>
      <c r="I34755" t="s">
        <v>231</v>
      </c>
      <c r="J34755" t="s">
        <v>61</v>
      </c>
      <c r="K34755" t="s">
        <v>229</v>
      </c>
      <c r="L34755" t="s">
        <v>61</v>
      </c>
      <c r="M34755" t="s">
        <v>61</v>
      </c>
      <c r="N34755" t="s">
        <v>61</v>
      </c>
      <c r="O34755" t="s">
        <v>61</v>
      </c>
      <c r="P34755" t="s">
        <v>61</v>
      </c>
      <c r="Q34755" t="s">
        <v>61</v>
      </c>
      <c r="R34755" t="s">
        <v>61</v>
      </c>
      <c r="S34755" t="s">
        <v>61</v>
      </c>
      <c r="T34755" t="s">
        <v>61</v>
      </c>
      <c r="U34755" t="s">
        <v>61</v>
      </c>
      <c r="V34755" t="s">
        <v>61</v>
      </c>
      <c r="W34755" t="s">
        <v>61</v>
      </c>
      <c r="X34755" t="s">
        <v>61</v>
      </c>
      <c r="Y34755" t="s">
        <v>61</v>
      </c>
      <c r="Z34755" t="s">
        <v>61</v>
      </c>
      <c r="AA34755" t="s">
        <v>61</v>
      </c>
      <c r="AB34755" t="s">
        <v>61</v>
      </c>
      <c r="AC34755" t="s">
        <v>61</v>
      </c>
      <c r="AD34755" t="s">
        <v>61</v>
      </c>
      <c r="AE34755" t="s">
        <v>61</v>
      </c>
      <c r="AF34755" t="s">
        <v>61</v>
      </c>
      <c r="AG34755" t="s">
        <v>61</v>
      </c>
      <c r="AH34755" t="s">
        <v>61</v>
      </c>
      <c r="AI34755" t="s">
        <v>61</v>
      </c>
      <c r="AJ34755" t="s">
        <v>61</v>
      </c>
      <c r="AL34755" t="s">
        <v>245</v>
      </c>
      <c r="AN34755" t="s">
        <v>220</v>
      </c>
      <c r="AO34755" t="s">
        <v>221</v>
      </c>
      <c r="AP34755" t="s">
        <v>222</v>
      </c>
      <c r="AR34755" t="s">
        <v>68</v>
      </c>
      <c r="AS34755">
        <v>2023</v>
      </c>
      <c r="AT34755">
        <v>2020</v>
      </c>
      <c r="AU34755" s="13">
        <v>210064</v>
      </c>
      <c r="AV34755" t="s">
        <v>61</v>
      </c>
      <c r="AX34755" t="s">
        <v>246</v>
      </c>
      <c r="AY34755" t="s">
        <v>70</v>
      </c>
      <c r="AZ34755" t="s">
        <v>70</v>
      </c>
      <c r="BA34755" t="s">
        <v>70</v>
      </c>
      <c r="BB34755" t="s">
        <v>70</v>
      </c>
      <c r="BC34755" t="s">
        <v>70</v>
      </c>
      <c r="BD34755" t="s">
        <v>70</v>
      </c>
    </row>
    <row r="34756" spans="1:56" x14ac:dyDescent="0.3">
      <c r="A34756" t="s">
        <v>56</v>
      </c>
      <c r="B34756" t="s">
        <v>215</v>
      </c>
      <c r="C34756" t="s">
        <v>244</v>
      </c>
      <c r="D34756" t="s">
        <v>59</v>
      </c>
      <c r="E34756" t="s">
        <v>91</v>
      </c>
      <c r="F34756" t="s">
        <v>61</v>
      </c>
      <c r="G34756" t="s">
        <v>241</v>
      </c>
      <c r="H34756" t="s">
        <v>71</v>
      </c>
      <c r="I34756" t="s">
        <v>232</v>
      </c>
      <c r="J34756" t="s">
        <v>61</v>
      </c>
      <c r="K34756" t="s">
        <v>219</v>
      </c>
      <c r="L34756" t="s">
        <v>61</v>
      </c>
      <c r="M34756" t="s">
        <v>61</v>
      </c>
      <c r="N34756" t="s">
        <v>61</v>
      </c>
      <c r="O34756" t="s">
        <v>61</v>
      </c>
      <c r="P34756" t="s">
        <v>61</v>
      </c>
      <c r="Q34756" t="s">
        <v>61</v>
      </c>
      <c r="R34756" t="s">
        <v>61</v>
      </c>
      <c r="S34756" t="s">
        <v>61</v>
      </c>
      <c r="T34756" t="s">
        <v>61</v>
      </c>
      <c r="U34756" t="s">
        <v>61</v>
      </c>
      <c r="V34756" t="s">
        <v>61</v>
      </c>
      <c r="W34756" t="s">
        <v>61</v>
      </c>
      <c r="X34756" t="s">
        <v>61</v>
      </c>
      <c r="Y34756" t="s">
        <v>61</v>
      </c>
      <c r="Z34756" t="s">
        <v>61</v>
      </c>
      <c r="AA34756" t="s">
        <v>61</v>
      </c>
      <c r="AB34756" t="s">
        <v>61</v>
      </c>
      <c r="AC34756" t="s">
        <v>61</v>
      </c>
      <c r="AD34756" t="s">
        <v>61</v>
      </c>
      <c r="AE34756" t="s">
        <v>61</v>
      </c>
      <c r="AF34756" t="s">
        <v>61</v>
      </c>
      <c r="AG34756" t="s">
        <v>61</v>
      </c>
      <c r="AH34756" t="s">
        <v>61</v>
      </c>
      <c r="AI34756" t="s">
        <v>61</v>
      </c>
      <c r="AJ34756" t="s">
        <v>61</v>
      </c>
      <c r="AL34756" t="s">
        <v>245</v>
      </c>
      <c r="AN34756" t="s">
        <v>220</v>
      </c>
      <c r="AO34756" t="s">
        <v>221</v>
      </c>
      <c r="AP34756" t="s">
        <v>222</v>
      </c>
      <c r="AR34756" t="s">
        <v>68</v>
      </c>
      <c r="AS34756">
        <v>2023</v>
      </c>
      <c r="AT34756">
        <v>2020</v>
      </c>
      <c r="AU34756" s="13">
        <v>1446701</v>
      </c>
      <c r="AV34756" t="s">
        <v>61</v>
      </c>
      <c r="AX34756" t="s">
        <v>246</v>
      </c>
      <c r="AY34756" t="s">
        <v>70</v>
      </c>
      <c r="AZ34756" t="s">
        <v>70</v>
      </c>
      <c r="BA34756" t="s">
        <v>70</v>
      </c>
      <c r="BB34756" t="s">
        <v>70</v>
      </c>
      <c r="BC34756" t="s">
        <v>70</v>
      </c>
      <c r="BD34756" t="s">
        <v>70</v>
      </c>
    </row>
    <row r="34757" spans="1:56" x14ac:dyDescent="0.3">
      <c r="A34757" t="s">
        <v>56</v>
      </c>
      <c r="B34757" t="s">
        <v>215</v>
      </c>
      <c r="C34757" t="s">
        <v>244</v>
      </c>
      <c r="D34757" t="s">
        <v>59</v>
      </c>
      <c r="E34757" t="s">
        <v>91</v>
      </c>
      <c r="F34757" t="s">
        <v>61</v>
      </c>
      <c r="G34757" t="s">
        <v>241</v>
      </c>
      <c r="H34757" t="s">
        <v>71</v>
      </c>
      <c r="I34757" t="s">
        <v>232</v>
      </c>
      <c r="J34757" t="s">
        <v>61</v>
      </c>
      <c r="K34757" t="s">
        <v>61</v>
      </c>
      <c r="L34757" t="s">
        <v>226</v>
      </c>
      <c r="M34757" t="s">
        <v>227</v>
      </c>
      <c r="N34757" t="s">
        <v>61</v>
      </c>
      <c r="O34757" t="s">
        <v>61</v>
      </c>
      <c r="P34757" t="s">
        <v>61</v>
      </c>
      <c r="Q34757" t="s">
        <v>61</v>
      </c>
      <c r="R34757" t="s">
        <v>61</v>
      </c>
      <c r="S34757" t="s">
        <v>61</v>
      </c>
      <c r="T34757" t="s">
        <v>61</v>
      </c>
      <c r="U34757" t="s">
        <v>61</v>
      </c>
      <c r="V34757" t="s">
        <v>61</v>
      </c>
      <c r="W34757" t="s">
        <v>61</v>
      </c>
      <c r="X34757" t="s">
        <v>61</v>
      </c>
      <c r="Y34757" t="s">
        <v>61</v>
      </c>
      <c r="Z34757" t="s">
        <v>61</v>
      </c>
      <c r="AA34757" t="s">
        <v>61</v>
      </c>
      <c r="AB34757" t="s">
        <v>61</v>
      </c>
      <c r="AC34757" t="s">
        <v>61</v>
      </c>
      <c r="AD34757" t="s">
        <v>61</v>
      </c>
      <c r="AE34757" t="s">
        <v>61</v>
      </c>
      <c r="AF34757" t="s">
        <v>61</v>
      </c>
      <c r="AG34757" t="s">
        <v>61</v>
      </c>
      <c r="AH34757" t="s">
        <v>61</v>
      </c>
      <c r="AI34757" t="s">
        <v>61</v>
      </c>
      <c r="AJ34757" t="s">
        <v>61</v>
      </c>
      <c r="AL34757" t="s">
        <v>245</v>
      </c>
      <c r="AN34757" t="s">
        <v>220</v>
      </c>
      <c r="AO34757" t="s">
        <v>221</v>
      </c>
      <c r="AP34757" t="s">
        <v>222</v>
      </c>
      <c r="AR34757" t="s">
        <v>68</v>
      </c>
      <c r="AS34757">
        <v>2023</v>
      </c>
      <c r="AT34757">
        <v>2020</v>
      </c>
      <c r="AU34757" s="13">
        <v>346931</v>
      </c>
      <c r="AV34757" t="s">
        <v>61</v>
      </c>
      <c r="AX34757" t="s">
        <v>246</v>
      </c>
      <c r="AY34757" t="s">
        <v>70</v>
      </c>
      <c r="AZ34757" t="s">
        <v>70</v>
      </c>
      <c r="BA34757" t="s">
        <v>70</v>
      </c>
      <c r="BB34757" t="s">
        <v>70</v>
      </c>
      <c r="BC34757" t="s">
        <v>70</v>
      </c>
      <c r="BD34757" t="s">
        <v>70</v>
      </c>
    </row>
    <row r="34758" spans="1:56" x14ac:dyDescent="0.3">
      <c r="A34758" t="s">
        <v>56</v>
      </c>
      <c r="B34758" t="s">
        <v>215</v>
      </c>
      <c r="C34758" t="s">
        <v>244</v>
      </c>
      <c r="D34758" t="s">
        <v>59</v>
      </c>
      <c r="E34758" t="s">
        <v>91</v>
      </c>
      <c r="F34758" t="s">
        <v>61</v>
      </c>
      <c r="G34758" t="s">
        <v>241</v>
      </c>
      <c r="H34758" t="s">
        <v>71</v>
      </c>
      <c r="I34758" t="s">
        <v>232</v>
      </c>
      <c r="J34758" t="s">
        <v>61</v>
      </c>
      <c r="K34758" t="s">
        <v>61</v>
      </c>
      <c r="L34758" t="s">
        <v>228</v>
      </c>
      <c r="M34758" t="s">
        <v>227</v>
      </c>
      <c r="N34758" t="s">
        <v>61</v>
      </c>
      <c r="O34758" t="s">
        <v>61</v>
      </c>
      <c r="P34758" t="s">
        <v>61</v>
      </c>
      <c r="Q34758" t="s">
        <v>61</v>
      </c>
      <c r="R34758" t="s">
        <v>61</v>
      </c>
      <c r="S34758" t="s">
        <v>61</v>
      </c>
      <c r="T34758" t="s">
        <v>61</v>
      </c>
      <c r="U34758" t="s">
        <v>61</v>
      </c>
      <c r="V34758" t="s">
        <v>61</v>
      </c>
      <c r="W34758" t="s">
        <v>61</v>
      </c>
      <c r="X34758" t="s">
        <v>61</v>
      </c>
      <c r="Y34758" t="s">
        <v>61</v>
      </c>
      <c r="Z34758" t="s">
        <v>61</v>
      </c>
      <c r="AA34758" t="s">
        <v>61</v>
      </c>
      <c r="AB34758" t="s">
        <v>61</v>
      </c>
      <c r="AC34758" t="s">
        <v>61</v>
      </c>
      <c r="AD34758" t="s">
        <v>61</v>
      </c>
      <c r="AE34758" t="s">
        <v>61</v>
      </c>
      <c r="AF34758" t="s">
        <v>61</v>
      </c>
      <c r="AG34758" t="s">
        <v>61</v>
      </c>
      <c r="AH34758" t="s">
        <v>61</v>
      </c>
      <c r="AI34758" t="s">
        <v>61</v>
      </c>
      <c r="AJ34758" t="s">
        <v>61</v>
      </c>
      <c r="AL34758" t="s">
        <v>245</v>
      </c>
      <c r="AN34758" t="s">
        <v>220</v>
      </c>
      <c r="AO34758" t="s">
        <v>221</v>
      </c>
      <c r="AP34758" t="s">
        <v>222</v>
      </c>
      <c r="AR34758" t="s">
        <v>68</v>
      </c>
      <c r="AS34758">
        <v>2023</v>
      </c>
      <c r="AT34758">
        <v>2020</v>
      </c>
      <c r="AU34758" s="13">
        <v>1387722</v>
      </c>
      <c r="AV34758" t="s">
        <v>61</v>
      </c>
      <c r="AX34758" t="s">
        <v>246</v>
      </c>
      <c r="AY34758" t="s">
        <v>70</v>
      </c>
      <c r="AZ34758" t="s">
        <v>70</v>
      </c>
      <c r="BA34758" t="s">
        <v>70</v>
      </c>
      <c r="BB34758" t="s">
        <v>70</v>
      </c>
      <c r="BC34758" t="s">
        <v>70</v>
      </c>
      <c r="BD34758" t="s">
        <v>70</v>
      </c>
    </row>
    <row r="34759" spans="1:56" x14ac:dyDescent="0.3">
      <c r="A34759" t="s">
        <v>56</v>
      </c>
      <c r="B34759" t="s">
        <v>215</v>
      </c>
      <c r="C34759" t="s">
        <v>244</v>
      </c>
      <c r="D34759" t="s">
        <v>59</v>
      </c>
      <c r="E34759" t="s">
        <v>91</v>
      </c>
      <c r="F34759" t="s">
        <v>61</v>
      </c>
      <c r="G34759" t="s">
        <v>241</v>
      </c>
      <c r="H34759" t="s">
        <v>71</v>
      </c>
      <c r="I34759" t="s">
        <v>232</v>
      </c>
      <c r="J34759" t="s">
        <v>61</v>
      </c>
      <c r="K34759" t="s">
        <v>61</v>
      </c>
      <c r="L34759" t="s">
        <v>102</v>
      </c>
      <c r="M34759" t="s">
        <v>102</v>
      </c>
      <c r="N34759" t="s">
        <v>61</v>
      </c>
      <c r="O34759" t="s">
        <v>61</v>
      </c>
      <c r="P34759" t="s">
        <v>61</v>
      </c>
      <c r="Q34759" t="s">
        <v>61</v>
      </c>
      <c r="R34759" t="s">
        <v>61</v>
      </c>
      <c r="S34759" t="s">
        <v>61</v>
      </c>
      <c r="T34759" t="s">
        <v>61</v>
      </c>
      <c r="U34759" t="s">
        <v>61</v>
      </c>
      <c r="V34759" t="s">
        <v>61</v>
      </c>
      <c r="W34759" t="s">
        <v>61</v>
      </c>
      <c r="X34759" t="s">
        <v>61</v>
      </c>
      <c r="Y34759" t="s">
        <v>61</v>
      </c>
      <c r="Z34759" t="s">
        <v>61</v>
      </c>
      <c r="AA34759" t="s">
        <v>61</v>
      </c>
      <c r="AB34759" t="s">
        <v>61</v>
      </c>
      <c r="AC34759" t="s">
        <v>61</v>
      </c>
      <c r="AD34759" t="s">
        <v>61</v>
      </c>
      <c r="AE34759" t="s">
        <v>61</v>
      </c>
      <c r="AF34759" t="s">
        <v>61</v>
      </c>
      <c r="AG34759" t="s">
        <v>61</v>
      </c>
      <c r="AH34759" t="s">
        <v>61</v>
      </c>
      <c r="AI34759" t="s">
        <v>61</v>
      </c>
      <c r="AJ34759" t="s">
        <v>61</v>
      </c>
      <c r="AL34759" t="s">
        <v>245</v>
      </c>
      <c r="AN34759" t="s">
        <v>220</v>
      </c>
      <c r="AO34759" t="s">
        <v>221</v>
      </c>
      <c r="AP34759" t="s">
        <v>222</v>
      </c>
      <c r="AR34759" t="s">
        <v>68</v>
      </c>
      <c r="AS34759">
        <v>2023</v>
      </c>
      <c r="AT34759">
        <v>2020</v>
      </c>
      <c r="AU34759" s="13">
        <v>0</v>
      </c>
      <c r="AV34759" t="s">
        <v>61</v>
      </c>
      <c r="AX34759" t="s">
        <v>246</v>
      </c>
      <c r="AY34759" t="s">
        <v>70</v>
      </c>
      <c r="AZ34759" t="s">
        <v>70</v>
      </c>
      <c r="BA34759" t="s">
        <v>70</v>
      </c>
      <c r="BB34759" t="s">
        <v>70</v>
      </c>
      <c r="BC34759" t="s">
        <v>70</v>
      </c>
      <c r="BD34759" t="s">
        <v>70</v>
      </c>
    </row>
    <row r="34760" spans="1:56" x14ac:dyDescent="0.3">
      <c r="A34760" t="s">
        <v>56</v>
      </c>
      <c r="B34760" t="s">
        <v>215</v>
      </c>
      <c r="C34760" t="s">
        <v>244</v>
      </c>
      <c r="D34760" t="s">
        <v>59</v>
      </c>
      <c r="E34760" t="s">
        <v>91</v>
      </c>
      <c r="F34760" t="s">
        <v>61</v>
      </c>
      <c r="G34760" t="s">
        <v>241</v>
      </c>
      <c r="H34760" t="s">
        <v>71</v>
      </c>
      <c r="I34760" t="s">
        <v>232</v>
      </c>
      <c r="J34760" t="s">
        <v>61</v>
      </c>
      <c r="K34760" t="s">
        <v>229</v>
      </c>
      <c r="L34760" t="s">
        <v>61</v>
      </c>
      <c r="M34760" t="s">
        <v>61</v>
      </c>
      <c r="N34760" t="s">
        <v>61</v>
      </c>
      <c r="O34760" t="s">
        <v>61</v>
      </c>
      <c r="P34760" t="s">
        <v>61</v>
      </c>
      <c r="Q34760" t="s">
        <v>61</v>
      </c>
      <c r="R34760" t="s">
        <v>61</v>
      </c>
      <c r="S34760" t="s">
        <v>61</v>
      </c>
      <c r="T34760" t="s">
        <v>61</v>
      </c>
      <c r="U34760" t="s">
        <v>61</v>
      </c>
      <c r="V34760" t="s">
        <v>61</v>
      </c>
      <c r="W34760" t="s">
        <v>61</v>
      </c>
      <c r="X34760" t="s">
        <v>61</v>
      </c>
      <c r="Y34760" t="s">
        <v>61</v>
      </c>
      <c r="Z34760" t="s">
        <v>61</v>
      </c>
      <c r="AA34760" t="s">
        <v>61</v>
      </c>
      <c r="AB34760" t="s">
        <v>61</v>
      </c>
      <c r="AC34760" t="s">
        <v>61</v>
      </c>
      <c r="AD34760" t="s">
        <v>61</v>
      </c>
      <c r="AE34760" t="s">
        <v>61</v>
      </c>
      <c r="AF34760" t="s">
        <v>61</v>
      </c>
      <c r="AG34760" t="s">
        <v>61</v>
      </c>
      <c r="AH34760" t="s">
        <v>61</v>
      </c>
      <c r="AI34760" t="s">
        <v>61</v>
      </c>
      <c r="AJ34760" t="s">
        <v>61</v>
      </c>
      <c r="AL34760" t="s">
        <v>245</v>
      </c>
      <c r="AN34760" t="s">
        <v>220</v>
      </c>
      <c r="AO34760" t="s">
        <v>221</v>
      </c>
      <c r="AP34760" t="s">
        <v>222</v>
      </c>
      <c r="AR34760" t="s">
        <v>68</v>
      </c>
      <c r="AS34760">
        <v>2023</v>
      </c>
      <c r="AT34760">
        <v>2020</v>
      </c>
      <c r="AU34760" s="13">
        <v>287952</v>
      </c>
      <c r="AV34760" t="s">
        <v>61</v>
      </c>
      <c r="AX34760" t="s">
        <v>246</v>
      </c>
      <c r="AY34760" t="s">
        <v>70</v>
      </c>
      <c r="AZ34760" t="s">
        <v>70</v>
      </c>
      <c r="BA34760" t="s">
        <v>70</v>
      </c>
      <c r="BB34760" t="s">
        <v>70</v>
      </c>
      <c r="BC34760" t="s">
        <v>70</v>
      </c>
      <c r="BD34760" t="s">
        <v>70</v>
      </c>
    </row>
    <row r="34761" spans="1:56" x14ac:dyDescent="0.3">
      <c r="A34761" t="s">
        <v>56</v>
      </c>
      <c r="B34761" t="s">
        <v>215</v>
      </c>
      <c r="C34761" t="s">
        <v>244</v>
      </c>
      <c r="D34761" t="s">
        <v>59</v>
      </c>
      <c r="E34761" t="s">
        <v>91</v>
      </c>
      <c r="F34761" t="s">
        <v>61</v>
      </c>
      <c r="G34761" t="s">
        <v>241</v>
      </c>
      <c r="H34761" t="s">
        <v>62</v>
      </c>
      <c r="I34761" t="s">
        <v>233</v>
      </c>
      <c r="J34761" t="s">
        <v>61</v>
      </c>
      <c r="K34761" t="s">
        <v>219</v>
      </c>
      <c r="L34761" t="s">
        <v>61</v>
      </c>
      <c r="M34761" t="s">
        <v>61</v>
      </c>
      <c r="N34761" t="s">
        <v>61</v>
      </c>
      <c r="O34761" t="s">
        <v>61</v>
      </c>
      <c r="P34761" t="s">
        <v>61</v>
      </c>
      <c r="Q34761" t="s">
        <v>61</v>
      </c>
      <c r="R34761" t="s">
        <v>61</v>
      </c>
      <c r="S34761" t="s">
        <v>61</v>
      </c>
      <c r="T34761" t="s">
        <v>61</v>
      </c>
      <c r="U34761" t="s">
        <v>61</v>
      </c>
      <c r="V34761" t="s">
        <v>61</v>
      </c>
      <c r="W34761" t="s">
        <v>61</v>
      </c>
      <c r="X34761" t="s">
        <v>61</v>
      </c>
      <c r="Y34761" t="s">
        <v>61</v>
      </c>
      <c r="Z34761" t="s">
        <v>61</v>
      </c>
      <c r="AA34761" t="s">
        <v>61</v>
      </c>
      <c r="AB34761" t="s">
        <v>61</v>
      </c>
      <c r="AC34761" t="s">
        <v>61</v>
      </c>
      <c r="AD34761" t="s">
        <v>61</v>
      </c>
      <c r="AE34761" t="s">
        <v>61</v>
      </c>
      <c r="AF34761" t="s">
        <v>61</v>
      </c>
      <c r="AG34761" t="s">
        <v>61</v>
      </c>
      <c r="AH34761" t="s">
        <v>61</v>
      </c>
      <c r="AI34761" t="s">
        <v>61</v>
      </c>
      <c r="AJ34761" t="s">
        <v>61</v>
      </c>
      <c r="AL34761" t="s">
        <v>245</v>
      </c>
      <c r="AN34761" t="s">
        <v>220</v>
      </c>
      <c r="AO34761" t="s">
        <v>221</v>
      </c>
      <c r="AP34761" t="s">
        <v>222</v>
      </c>
      <c r="AR34761" t="s">
        <v>68</v>
      </c>
      <c r="AS34761">
        <v>2023</v>
      </c>
      <c r="AT34761">
        <v>2020</v>
      </c>
      <c r="AU34761" s="13">
        <v>9655450</v>
      </c>
      <c r="AV34761" t="s">
        <v>61</v>
      </c>
      <c r="AX34761" t="s">
        <v>246</v>
      </c>
      <c r="AY34761" t="s">
        <v>70</v>
      </c>
      <c r="AZ34761" t="s">
        <v>70</v>
      </c>
      <c r="BA34761" t="s">
        <v>70</v>
      </c>
      <c r="BB34761" t="s">
        <v>70</v>
      </c>
      <c r="BC34761" t="s">
        <v>70</v>
      </c>
      <c r="BD34761" t="s">
        <v>70</v>
      </c>
    </row>
    <row r="34762" spans="1:56" x14ac:dyDescent="0.3">
      <c r="A34762" t="s">
        <v>56</v>
      </c>
      <c r="B34762" t="s">
        <v>215</v>
      </c>
      <c r="C34762" t="s">
        <v>244</v>
      </c>
      <c r="D34762" t="s">
        <v>59</v>
      </c>
      <c r="E34762" t="s">
        <v>91</v>
      </c>
      <c r="F34762" t="s">
        <v>61</v>
      </c>
      <c r="G34762" t="s">
        <v>241</v>
      </c>
      <c r="H34762" t="s">
        <v>62</v>
      </c>
      <c r="I34762" t="s">
        <v>233</v>
      </c>
      <c r="J34762" t="s">
        <v>61</v>
      </c>
      <c r="K34762" t="s">
        <v>225</v>
      </c>
      <c r="L34762" t="s">
        <v>61</v>
      </c>
      <c r="M34762" t="s">
        <v>61</v>
      </c>
      <c r="N34762" t="s">
        <v>61</v>
      </c>
      <c r="O34762" t="s">
        <v>61</v>
      </c>
      <c r="P34762" t="s">
        <v>61</v>
      </c>
      <c r="Q34762" t="s">
        <v>61</v>
      </c>
      <c r="R34762" t="s">
        <v>61</v>
      </c>
      <c r="S34762" t="s">
        <v>61</v>
      </c>
      <c r="T34762" t="s">
        <v>61</v>
      </c>
      <c r="U34762" t="s">
        <v>61</v>
      </c>
      <c r="V34762" t="s">
        <v>61</v>
      </c>
      <c r="W34762" t="s">
        <v>61</v>
      </c>
      <c r="X34762" t="s">
        <v>61</v>
      </c>
      <c r="Y34762" t="s">
        <v>61</v>
      </c>
      <c r="Z34762" t="s">
        <v>61</v>
      </c>
      <c r="AA34762" t="s">
        <v>61</v>
      </c>
      <c r="AB34762" t="s">
        <v>61</v>
      </c>
      <c r="AC34762" t="s">
        <v>61</v>
      </c>
      <c r="AD34762" t="s">
        <v>61</v>
      </c>
      <c r="AE34762" t="s">
        <v>61</v>
      </c>
      <c r="AF34762" t="s">
        <v>61</v>
      </c>
      <c r="AG34762" t="s">
        <v>61</v>
      </c>
      <c r="AH34762" t="s">
        <v>61</v>
      </c>
      <c r="AI34762" t="s">
        <v>61</v>
      </c>
      <c r="AJ34762" t="s">
        <v>61</v>
      </c>
      <c r="AL34762" t="s">
        <v>245</v>
      </c>
      <c r="AN34762" t="s">
        <v>220</v>
      </c>
      <c r="AO34762" t="s">
        <v>221</v>
      </c>
      <c r="AP34762" t="s">
        <v>222</v>
      </c>
      <c r="AR34762" t="s">
        <v>68</v>
      </c>
      <c r="AS34762">
        <v>2023</v>
      </c>
      <c r="AT34762">
        <v>2020</v>
      </c>
      <c r="AU34762" s="13">
        <v>1075175</v>
      </c>
      <c r="AV34762" t="s">
        <v>61</v>
      </c>
      <c r="AX34762" t="s">
        <v>246</v>
      </c>
      <c r="AY34762" t="s">
        <v>70</v>
      </c>
      <c r="AZ34762" t="s">
        <v>70</v>
      </c>
      <c r="BA34762" t="s">
        <v>70</v>
      </c>
      <c r="BB34762" t="s">
        <v>70</v>
      </c>
      <c r="BC34762" t="s">
        <v>70</v>
      </c>
      <c r="BD34762" t="s">
        <v>70</v>
      </c>
    </row>
    <row r="34763" spans="1:56" x14ac:dyDescent="0.3">
      <c r="A34763" t="s">
        <v>56</v>
      </c>
      <c r="B34763" t="s">
        <v>215</v>
      </c>
      <c r="C34763" t="s">
        <v>244</v>
      </c>
      <c r="D34763" t="s">
        <v>59</v>
      </c>
      <c r="E34763" t="s">
        <v>91</v>
      </c>
      <c r="F34763" t="s">
        <v>61</v>
      </c>
      <c r="G34763" t="s">
        <v>241</v>
      </c>
      <c r="H34763" t="s">
        <v>62</v>
      </c>
      <c r="I34763" t="s">
        <v>233</v>
      </c>
      <c r="J34763" t="s">
        <v>61</v>
      </c>
      <c r="K34763" t="s">
        <v>61</v>
      </c>
      <c r="L34763" t="s">
        <v>226</v>
      </c>
      <c r="M34763" t="s">
        <v>227</v>
      </c>
      <c r="N34763" t="s">
        <v>61</v>
      </c>
      <c r="O34763" t="s">
        <v>61</v>
      </c>
      <c r="P34763" t="s">
        <v>61</v>
      </c>
      <c r="Q34763" t="s">
        <v>61</v>
      </c>
      <c r="R34763" t="s">
        <v>61</v>
      </c>
      <c r="S34763" t="s">
        <v>61</v>
      </c>
      <c r="T34763" t="s">
        <v>61</v>
      </c>
      <c r="U34763" t="s">
        <v>61</v>
      </c>
      <c r="V34763" t="s">
        <v>61</v>
      </c>
      <c r="W34763" t="s">
        <v>61</v>
      </c>
      <c r="X34763" t="s">
        <v>61</v>
      </c>
      <c r="Y34763" t="s">
        <v>61</v>
      </c>
      <c r="Z34763" t="s">
        <v>61</v>
      </c>
      <c r="AA34763" t="s">
        <v>61</v>
      </c>
      <c r="AB34763" t="s">
        <v>61</v>
      </c>
      <c r="AC34763" t="s">
        <v>61</v>
      </c>
      <c r="AD34763" t="s">
        <v>61</v>
      </c>
      <c r="AE34763" t="s">
        <v>61</v>
      </c>
      <c r="AF34763" t="s">
        <v>61</v>
      </c>
      <c r="AG34763" t="s">
        <v>61</v>
      </c>
      <c r="AH34763" t="s">
        <v>61</v>
      </c>
      <c r="AI34763" t="s">
        <v>61</v>
      </c>
      <c r="AJ34763" t="s">
        <v>61</v>
      </c>
      <c r="AL34763" t="s">
        <v>245</v>
      </c>
      <c r="AN34763" t="s">
        <v>220</v>
      </c>
      <c r="AO34763" t="s">
        <v>221</v>
      </c>
      <c r="AP34763" t="s">
        <v>222</v>
      </c>
      <c r="AR34763" t="s">
        <v>68</v>
      </c>
      <c r="AS34763">
        <v>2023</v>
      </c>
      <c r="AT34763">
        <v>2020</v>
      </c>
      <c r="AU34763" s="13">
        <v>7178082</v>
      </c>
      <c r="AV34763" t="s">
        <v>61</v>
      </c>
      <c r="AX34763" t="s">
        <v>246</v>
      </c>
      <c r="AY34763" t="s">
        <v>70</v>
      </c>
      <c r="AZ34763" t="s">
        <v>70</v>
      </c>
      <c r="BA34763" t="s">
        <v>70</v>
      </c>
      <c r="BB34763" t="s">
        <v>70</v>
      </c>
      <c r="BC34763" t="s">
        <v>70</v>
      </c>
      <c r="BD34763" t="s">
        <v>70</v>
      </c>
    </row>
    <row r="34764" spans="1:56" x14ac:dyDescent="0.3">
      <c r="A34764" t="s">
        <v>56</v>
      </c>
      <c r="B34764" t="s">
        <v>215</v>
      </c>
      <c r="C34764" t="s">
        <v>244</v>
      </c>
      <c r="D34764" t="s">
        <v>59</v>
      </c>
      <c r="E34764" t="s">
        <v>91</v>
      </c>
      <c r="F34764" t="s">
        <v>61</v>
      </c>
      <c r="G34764" t="s">
        <v>241</v>
      </c>
      <c r="H34764" t="s">
        <v>62</v>
      </c>
      <c r="I34764" t="s">
        <v>233</v>
      </c>
      <c r="J34764" t="s">
        <v>61</v>
      </c>
      <c r="K34764" t="s">
        <v>61</v>
      </c>
      <c r="L34764" t="s">
        <v>228</v>
      </c>
      <c r="M34764" t="s">
        <v>227</v>
      </c>
      <c r="N34764" t="s">
        <v>61</v>
      </c>
      <c r="O34764" t="s">
        <v>61</v>
      </c>
      <c r="P34764" t="s">
        <v>61</v>
      </c>
      <c r="Q34764" t="s">
        <v>61</v>
      </c>
      <c r="R34764" t="s">
        <v>61</v>
      </c>
      <c r="S34764" t="s">
        <v>61</v>
      </c>
      <c r="T34764" t="s">
        <v>61</v>
      </c>
      <c r="U34764" t="s">
        <v>61</v>
      </c>
      <c r="V34764" t="s">
        <v>61</v>
      </c>
      <c r="W34764" t="s">
        <v>61</v>
      </c>
      <c r="X34764" t="s">
        <v>61</v>
      </c>
      <c r="Y34764" t="s">
        <v>61</v>
      </c>
      <c r="Z34764" t="s">
        <v>61</v>
      </c>
      <c r="AA34764" t="s">
        <v>61</v>
      </c>
      <c r="AB34764" t="s">
        <v>61</v>
      </c>
      <c r="AC34764" t="s">
        <v>61</v>
      </c>
      <c r="AD34764" t="s">
        <v>61</v>
      </c>
      <c r="AE34764" t="s">
        <v>61</v>
      </c>
      <c r="AF34764" t="s">
        <v>61</v>
      </c>
      <c r="AG34764" t="s">
        <v>61</v>
      </c>
      <c r="AH34764" t="s">
        <v>61</v>
      </c>
      <c r="AI34764" t="s">
        <v>61</v>
      </c>
      <c r="AJ34764" t="s">
        <v>61</v>
      </c>
      <c r="AL34764" t="s">
        <v>245</v>
      </c>
      <c r="AN34764" t="s">
        <v>220</v>
      </c>
      <c r="AO34764" t="s">
        <v>221</v>
      </c>
      <c r="AP34764" t="s">
        <v>222</v>
      </c>
      <c r="AR34764" t="s">
        <v>68</v>
      </c>
      <c r="AS34764">
        <v>2023</v>
      </c>
      <c r="AT34764">
        <v>2020</v>
      </c>
      <c r="AU34764" s="13">
        <v>1094962</v>
      </c>
      <c r="AV34764" t="s">
        <v>61</v>
      </c>
      <c r="AX34764" t="s">
        <v>246</v>
      </c>
      <c r="AY34764" t="s">
        <v>70</v>
      </c>
      <c r="AZ34764" t="s">
        <v>70</v>
      </c>
      <c r="BA34764" t="s">
        <v>70</v>
      </c>
      <c r="BB34764" t="s">
        <v>70</v>
      </c>
      <c r="BC34764" t="s">
        <v>70</v>
      </c>
      <c r="BD34764" t="s">
        <v>70</v>
      </c>
    </row>
    <row r="34765" spans="1:56" x14ac:dyDescent="0.3">
      <c r="A34765" t="s">
        <v>56</v>
      </c>
      <c r="B34765" t="s">
        <v>215</v>
      </c>
      <c r="C34765" t="s">
        <v>244</v>
      </c>
      <c r="D34765" t="s">
        <v>59</v>
      </c>
      <c r="E34765" t="s">
        <v>91</v>
      </c>
      <c r="F34765" t="s">
        <v>61</v>
      </c>
      <c r="G34765" t="s">
        <v>241</v>
      </c>
      <c r="H34765" t="s">
        <v>62</v>
      </c>
      <c r="I34765" t="s">
        <v>233</v>
      </c>
      <c r="J34765" t="s">
        <v>61</v>
      </c>
      <c r="K34765" t="s">
        <v>61</v>
      </c>
      <c r="L34765" t="s">
        <v>228</v>
      </c>
      <c r="M34765" t="s">
        <v>12</v>
      </c>
      <c r="N34765" t="s">
        <v>61</v>
      </c>
      <c r="O34765" t="s">
        <v>61</v>
      </c>
      <c r="P34765" t="s">
        <v>61</v>
      </c>
      <c r="Q34765" t="s">
        <v>61</v>
      </c>
      <c r="R34765" t="s">
        <v>61</v>
      </c>
      <c r="S34765" t="s">
        <v>61</v>
      </c>
      <c r="T34765" t="s">
        <v>61</v>
      </c>
      <c r="U34765" t="s">
        <v>61</v>
      </c>
      <c r="V34765" t="s">
        <v>61</v>
      </c>
      <c r="W34765" t="s">
        <v>61</v>
      </c>
      <c r="X34765" t="s">
        <v>61</v>
      </c>
      <c r="Y34765" t="s">
        <v>61</v>
      </c>
      <c r="Z34765" t="s">
        <v>61</v>
      </c>
      <c r="AA34765" t="s">
        <v>61</v>
      </c>
      <c r="AB34765" t="s">
        <v>61</v>
      </c>
      <c r="AC34765" t="s">
        <v>61</v>
      </c>
      <c r="AD34765" t="s">
        <v>61</v>
      </c>
      <c r="AE34765" t="s">
        <v>61</v>
      </c>
      <c r="AF34765" t="s">
        <v>61</v>
      </c>
      <c r="AG34765" t="s">
        <v>61</v>
      </c>
      <c r="AH34765" t="s">
        <v>61</v>
      </c>
      <c r="AI34765" t="s">
        <v>61</v>
      </c>
      <c r="AJ34765" t="s">
        <v>61</v>
      </c>
      <c r="AL34765" t="s">
        <v>245</v>
      </c>
      <c r="AN34765" t="s">
        <v>220</v>
      </c>
      <c r="AO34765" t="s">
        <v>221</v>
      </c>
      <c r="AP34765" t="s">
        <v>222</v>
      </c>
      <c r="AR34765" t="s">
        <v>68</v>
      </c>
      <c r="AS34765">
        <v>2023</v>
      </c>
      <c r="AT34765">
        <v>2020</v>
      </c>
      <c r="AU34765" s="13">
        <v>3893197</v>
      </c>
      <c r="AV34765" t="s">
        <v>61</v>
      </c>
      <c r="AX34765" t="s">
        <v>246</v>
      </c>
      <c r="AY34765" t="s">
        <v>70</v>
      </c>
      <c r="AZ34765" t="s">
        <v>70</v>
      </c>
      <c r="BA34765" t="s">
        <v>70</v>
      </c>
      <c r="BB34765" t="s">
        <v>70</v>
      </c>
      <c r="BC34765" t="s">
        <v>70</v>
      </c>
      <c r="BD34765" t="s">
        <v>70</v>
      </c>
    </row>
    <row r="34766" spans="1:56" x14ac:dyDescent="0.3">
      <c r="A34766" t="s">
        <v>56</v>
      </c>
      <c r="B34766" t="s">
        <v>215</v>
      </c>
      <c r="C34766" t="s">
        <v>244</v>
      </c>
      <c r="D34766" t="s">
        <v>59</v>
      </c>
      <c r="E34766" t="s">
        <v>91</v>
      </c>
      <c r="F34766" t="s">
        <v>61</v>
      </c>
      <c r="G34766" t="s">
        <v>241</v>
      </c>
      <c r="H34766" t="s">
        <v>62</v>
      </c>
      <c r="I34766" t="s">
        <v>233</v>
      </c>
      <c r="J34766" t="s">
        <v>61</v>
      </c>
      <c r="K34766" t="s">
        <v>229</v>
      </c>
      <c r="L34766" t="s">
        <v>61</v>
      </c>
      <c r="M34766" t="s">
        <v>61</v>
      </c>
      <c r="N34766" t="s">
        <v>61</v>
      </c>
      <c r="O34766" t="s">
        <v>61</v>
      </c>
      <c r="P34766" t="s">
        <v>61</v>
      </c>
      <c r="Q34766" t="s">
        <v>61</v>
      </c>
      <c r="R34766" t="s">
        <v>61</v>
      </c>
      <c r="S34766" t="s">
        <v>61</v>
      </c>
      <c r="T34766" t="s">
        <v>61</v>
      </c>
      <c r="U34766" t="s">
        <v>61</v>
      </c>
      <c r="V34766" t="s">
        <v>61</v>
      </c>
      <c r="W34766" t="s">
        <v>61</v>
      </c>
      <c r="X34766" t="s">
        <v>61</v>
      </c>
      <c r="Y34766" t="s">
        <v>61</v>
      </c>
      <c r="Z34766" t="s">
        <v>61</v>
      </c>
      <c r="AA34766" t="s">
        <v>61</v>
      </c>
      <c r="AB34766" t="s">
        <v>61</v>
      </c>
      <c r="AC34766" t="s">
        <v>61</v>
      </c>
      <c r="AD34766" t="s">
        <v>61</v>
      </c>
      <c r="AE34766" t="s">
        <v>61</v>
      </c>
      <c r="AF34766" t="s">
        <v>61</v>
      </c>
      <c r="AG34766" t="s">
        <v>61</v>
      </c>
      <c r="AH34766" t="s">
        <v>61</v>
      </c>
      <c r="AI34766" t="s">
        <v>61</v>
      </c>
      <c r="AJ34766" t="s">
        <v>61</v>
      </c>
      <c r="AL34766" t="s">
        <v>245</v>
      </c>
      <c r="AN34766" t="s">
        <v>220</v>
      </c>
      <c r="AO34766" t="s">
        <v>221</v>
      </c>
      <c r="AP34766" t="s">
        <v>222</v>
      </c>
      <c r="AR34766" t="s">
        <v>68</v>
      </c>
      <c r="AS34766">
        <v>2023</v>
      </c>
      <c r="AT34766">
        <v>2020</v>
      </c>
      <c r="AU34766" s="13">
        <v>1435616</v>
      </c>
      <c r="AV34766" t="s">
        <v>61</v>
      </c>
      <c r="AX34766" t="s">
        <v>246</v>
      </c>
      <c r="AY34766" t="s">
        <v>70</v>
      </c>
      <c r="AZ34766" t="s">
        <v>70</v>
      </c>
      <c r="BA34766" t="s">
        <v>70</v>
      </c>
      <c r="BB34766" t="s">
        <v>70</v>
      </c>
      <c r="BC34766" t="s">
        <v>70</v>
      </c>
      <c r="BD34766" t="s">
        <v>70</v>
      </c>
    </row>
    <row r="34767" spans="1:56" x14ac:dyDescent="0.3">
      <c r="A34767" t="s">
        <v>56</v>
      </c>
      <c r="B34767" t="s">
        <v>215</v>
      </c>
      <c r="C34767" t="s">
        <v>244</v>
      </c>
      <c r="D34767" t="s">
        <v>59</v>
      </c>
      <c r="E34767" t="s">
        <v>91</v>
      </c>
      <c r="F34767" t="s">
        <v>61</v>
      </c>
      <c r="G34767" t="s">
        <v>241</v>
      </c>
      <c r="H34767" t="s">
        <v>71</v>
      </c>
      <c r="I34767" t="s">
        <v>234</v>
      </c>
      <c r="J34767" t="s">
        <v>61</v>
      </c>
      <c r="K34767" t="s">
        <v>219</v>
      </c>
      <c r="L34767" t="s">
        <v>61</v>
      </c>
      <c r="M34767" t="s">
        <v>61</v>
      </c>
      <c r="N34767" t="s">
        <v>61</v>
      </c>
      <c r="O34767" t="s">
        <v>61</v>
      </c>
      <c r="P34767" t="s">
        <v>61</v>
      </c>
      <c r="Q34767" t="s">
        <v>61</v>
      </c>
      <c r="R34767" t="s">
        <v>61</v>
      </c>
      <c r="S34767" t="s">
        <v>61</v>
      </c>
      <c r="T34767" t="s">
        <v>61</v>
      </c>
      <c r="U34767" t="s">
        <v>61</v>
      </c>
      <c r="V34767" t="s">
        <v>61</v>
      </c>
      <c r="W34767" t="s">
        <v>61</v>
      </c>
      <c r="X34767" t="s">
        <v>61</v>
      </c>
      <c r="Y34767" t="s">
        <v>61</v>
      </c>
      <c r="Z34767" t="s">
        <v>61</v>
      </c>
      <c r="AA34767" t="s">
        <v>61</v>
      </c>
      <c r="AB34767" t="s">
        <v>61</v>
      </c>
      <c r="AC34767" t="s">
        <v>61</v>
      </c>
      <c r="AD34767" t="s">
        <v>61</v>
      </c>
      <c r="AE34767" t="s">
        <v>61</v>
      </c>
      <c r="AF34767" t="s">
        <v>61</v>
      </c>
      <c r="AG34767" t="s">
        <v>61</v>
      </c>
      <c r="AH34767" t="s">
        <v>61</v>
      </c>
      <c r="AI34767" t="s">
        <v>61</v>
      </c>
      <c r="AJ34767" t="s">
        <v>61</v>
      </c>
      <c r="AL34767" t="s">
        <v>245</v>
      </c>
      <c r="AN34767" t="s">
        <v>220</v>
      </c>
      <c r="AO34767" t="s">
        <v>221</v>
      </c>
      <c r="AP34767" t="s">
        <v>222</v>
      </c>
      <c r="AR34767" t="s">
        <v>68</v>
      </c>
      <c r="AS34767">
        <v>2023</v>
      </c>
      <c r="AT34767">
        <v>2020</v>
      </c>
      <c r="AU34767" s="13">
        <v>22230511</v>
      </c>
      <c r="AV34767" t="s">
        <v>61</v>
      </c>
      <c r="AX34767" t="s">
        <v>246</v>
      </c>
      <c r="AY34767" t="s">
        <v>70</v>
      </c>
      <c r="AZ34767" t="s">
        <v>70</v>
      </c>
      <c r="BA34767" t="s">
        <v>70</v>
      </c>
      <c r="BB34767" t="s">
        <v>70</v>
      </c>
      <c r="BC34767" t="s">
        <v>70</v>
      </c>
      <c r="BD34767" t="s">
        <v>70</v>
      </c>
    </row>
    <row r="34768" spans="1:56" x14ac:dyDescent="0.3">
      <c r="A34768" t="s">
        <v>56</v>
      </c>
      <c r="B34768" t="s">
        <v>215</v>
      </c>
      <c r="C34768" t="s">
        <v>244</v>
      </c>
      <c r="D34768" t="s">
        <v>59</v>
      </c>
      <c r="E34768" t="s">
        <v>91</v>
      </c>
      <c r="F34768" t="s">
        <v>61</v>
      </c>
      <c r="G34768" t="s">
        <v>241</v>
      </c>
      <c r="H34768" t="s">
        <v>71</v>
      </c>
      <c r="I34768" t="s">
        <v>234</v>
      </c>
      <c r="J34768" t="s">
        <v>61</v>
      </c>
      <c r="K34768" t="s">
        <v>61</v>
      </c>
      <c r="L34768" t="s">
        <v>226</v>
      </c>
      <c r="M34768" t="s">
        <v>227</v>
      </c>
      <c r="N34768" t="s">
        <v>61</v>
      </c>
      <c r="O34768" t="s">
        <v>61</v>
      </c>
      <c r="P34768" t="s">
        <v>61</v>
      </c>
      <c r="Q34768" t="s">
        <v>61</v>
      </c>
      <c r="R34768" t="s">
        <v>61</v>
      </c>
      <c r="S34768" t="s">
        <v>61</v>
      </c>
      <c r="T34768" t="s">
        <v>61</v>
      </c>
      <c r="U34768" t="s">
        <v>61</v>
      </c>
      <c r="V34768" t="s">
        <v>61</v>
      </c>
      <c r="W34768" t="s">
        <v>61</v>
      </c>
      <c r="X34768" t="s">
        <v>61</v>
      </c>
      <c r="Y34768" t="s">
        <v>61</v>
      </c>
      <c r="Z34768" t="s">
        <v>61</v>
      </c>
      <c r="AA34768" t="s">
        <v>61</v>
      </c>
      <c r="AB34768" t="s">
        <v>61</v>
      </c>
      <c r="AC34768" t="s">
        <v>61</v>
      </c>
      <c r="AD34768" t="s">
        <v>61</v>
      </c>
      <c r="AE34768" t="s">
        <v>61</v>
      </c>
      <c r="AF34768" t="s">
        <v>61</v>
      </c>
      <c r="AG34768" t="s">
        <v>61</v>
      </c>
      <c r="AH34768" t="s">
        <v>61</v>
      </c>
      <c r="AI34768" t="s">
        <v>61</v>
      </c>
      <c r="AJ34768" t="s">
        <v>61</v>
      </c>
      <c r="AL34768" t="s">
        <v>245</v>
      </c>
      <c r="AN34768" t="s">
        <v>220</v>
      </c>
      <c r="AO34768" t="s">
        <v>221</v>
      </c>
      <c r="AP34768" t="s">
        <v>222</v>
      </c>
      <c r="AR34768" t="s">
        <v>68</v>
      </c>
      <c r="AS34768">
        <v>2023</v>
      </c>
      <c r="AT34768">
        <v>2020</v>
      </c>
      <c r="AU34768" s="13">
        <v>4959400</v>
      </c>
      <c r="AV34768" t="s">
        <v>61</v>
      </c>
      <c r="AX34768" t="s">
        <v>246</v>
      </c>
      <c r="AY34768" t="s">
        <v>70</v>
      </c>
      <c r="AZ34768" t="s">
        <v>70</v>
      </c>
      <c r="BA34768" t="s">
        <v>70</v>
      </c>
      <c r="BB34768" t="s">
        <v>70</v>
      </c>
      <c r="BC34768" t="s">
        <v>70</v>
      </c>
      <c r="BD34768" t="s">
        <v>70</v>
      </c>
    </row>
    <row r="34769" spans="1:56" x14ac:dyDescent="0.3">
      <c r="A34769" t="s">
        <v>56</v>
      </c>
      <c r="B34769" t="s">
        <v>215</v>
      </c>
      <c r="C34769" t="s">
        <v>244</v>
      </c>
      <c r="D34769" t="s">
        <v>59</v>
      </c>
      <c r="E34769" t="s">
        <v>91</v>
      </c>
      <c r="F34769" t="s">
        <v>61</v>
      </c>
      <c r="G34769" t="s">
        <v>241</v>
      </c>
      <c r="H34769" t="s">
        <v>71</v>
      </c>
      <c r="I34769" t="s">
        <v>234</v>
      </c>
      <c r="J34769" t="s">
        <v>61</v>
      </c>
      <c r="K34769" t="s">
        <v>61</v>
      </c>
      <c r="L34769" t="s">
        <v>228</v>
      </c>
      <c r="M34769" t="s">
        <v>227</v>
      </c>
      <c r="N34769" t="s">
        <v>61</v>
      </c>
      <c r="O34769" t="s">
        <v>61</v>
      </c>
      <c r="P34769" t="s">
        <v>61</v>
      </c>
      <c r="Q34769" t="s">
        <v>61</v>
      </c>
      <c r="R34769" t="s">
        <v>61</v>
      </c>
      <c r="S34769" t="s">
        <v>61</v>
      </c>
      <c r="T34769" t="s">
        <v>61</v>
      </c>
      <c r="U34769" t="s">
        <v>61</v>
      </c>
      <c r="V34769" t="s">
        <v>61</v>
      </c>
      <c r="W34769" t="s">
        <v>61</v>
      </c>
      <c r="X34769" t="s">
        <v>61</v>
      </c>
      <c r="Y34769" t="s">
        <v>61</v>
      </c>
      <c r="Z34769" t="s">
        <v>61</v>
      </c>
      <c r="AA34769" t="s">
        <v>61</v>
      </c>
      <c r="AB34769" t="s">
        <v>61</v>
      </c>
      <c r="AC34769" t="s">
        <v>61</v>
      </c>
      <c r="AD34769" t="s">
        <v>61</v>
      </c>
      <c r="AE34769" t="s">
        <v>61</v>
      </c>
      <c r="AF34769" t="s">
        <v>61</v>
      </c>
      <c r="AG34769" t="s">
        <v>61</v>
      </c>
      <c r="AH34769" t="s">
        <v>61</v>
      </c>
      <c r="AI34769" t="s">
        <v>61</v>
      </c>
      <c r="AJ34769" t="s">
        <v>61</v>
      </c>
      <c r="AL34769" t="s">
        <v>245</v>
      </c>
      <c r="AN34769" t="s">
        <v>220</v>
      </c>
      <c r="AO34769" t="s">
        <v>221</v>
      </c>
      <c r="AP34769" t="s">
        <v>222</v>
      </c>
      <c r="AR34769" t="s">
        <v>68</v>
      </c>
      <c r="AS34769">
        <v>2023</v>
      </c>
      <c r="AT34769">
        <v>2020</v>
      </c>
      <c r="AU34769" s="13">
        <v>19837601</v>
      </c>
      <c r="AV34769" t="s">
        <v>61</v>
      </c>
      <c r="AX34769" t="s">
        <v>246</v>
      </c>
      <c r="AY34769" t="s">
        <v>70</v>
      </c>
      <c r="AZ34769" t="s">
        <v>70</v>
      </c>
      <c r="BA34769" t="s">
        <v>70</v>
      </c>
      <c r="BB34769" t="s">
        <v>70</v>
      </c>
      <c r="BC34769" t="s">
        <v>70</v>
      </c>
      <c r="BD34769" t="s">
        <v>70</v>
      </c>
    </row>
    <row r="34770" spans="1:56" x14ac:dyDescent="0.3">
      <c r="A34770" t="s">
        <v>56</v>
      </c>
      <c r="B34770" t="s">
        <v>215</v>
      </c>
      <c r="C34770" t="s">
        <v>244</v>
      </c>
      <c r="D34770" t="s">
        <v>59</v>
      </c>
      <c r="E34770" t="s">
        <v>91</v>
      </c>
      <c r="F34770" t="s">
        <v>61</v>
      </c>
      <c r="G34770" t="s">
        <v>241</v>
      </c>
      <c r="H34770" t="s">
        <v>71</v>
      </c>
      <c r="I34770" t="s">
        <v>234</v>
      </c>
      <c r="J34770" t="s">
        <v>61</v>
      </c>
      <c r="K34770" t="s">
        <v>61</v>
      </c>
      <c r="L34770" t="s">
        <v>102</v>
      </c>
      <c r="M34770" t="s">
        <v>102</v>
      </c>
      <c r="N34770" t="s">
        <v>61</v>
      </c>
      <c r="O34770" t="s">
        <v>61</v>
      </c>
      <c r="P34770" t="s">
        <v>61</v>
      </c>
      <c r="Q34770" t="s">
        <v>61</v>
      </c>
      <c r="R34770" t="s">
        <v>61</v>
      </c>
      <c r="S34770" t="s">
        <v>61</v>
      </c>
      <c r="T34770" t="s">
        <v>61</v>
      </c>
      <c r="U34770" t="s">
        <v>61</v>
      </c>
      <c r="V34770" t="s">
        <v>61</v>
      </c>
      <c r="W34770" t="s">
        <v>61</v>
      </c>
      <c r="X34770" t="s">
        <v>61</v>
      </c>
      <c r="Y34770" t="s">
        <v>61</v>
      </c>
      <c r="Z34770" t="s">
        <v>61</v>
      </c>
      <c r="AA34770" t="s">
        <v>61</v>
      </c>
      <c r="AB34770" t="s">
        <v>61</v>
      </c>
      <c r="AC34770" t="s">
        <v>61</v>
      </c>
      <c r="AD34770" t="s">
        <v>61</v>
      </c>
      <c r="AE34770" t="s">
        <v>61</v>
      </c>
      <c r="AF34770" t="s">
        <v>61</v>
      </c>
      <c r="AG34770" t="s">
        <v>61</v>
      </c>
      <c r="AH34770" t="s">
        <v>61</v>
      </c>
      <c r="AI34770" t="s">
        <v>61</v>
      </c>
      <c r="AJ34770" t="s">
        <v>61</v>
      </c>
      <c r="AL34770" t="s">
        <v>245</v>
      </c>
      <c r="AN34770" t="s">
        <v>220</v>
      </c>
      <c r="AO34770" t="s">
        <v>221</v>
      </c>
      <c r="AP34770" t="s">
        <v>222</v>
      </c>
      <c r="AR34770" t="s">
        <v>68</v>
      </c>
      <c r="AS34770">
        <v>2023</v>
      </c>
      <c r="AT34770">
        <v>2020</v>
      </c>
      <c r="AU34770" s="13">
        <v>0</v>
      </c>
      <c r="AV34770" t="s">
        <v>61</v>
      </c>
      <c r="AX34770" t="s">
        <v>246</v>
      </c>
      <c r="AY34770" t="s">
        <v>70</v>
      </c>
      <c r="AZ34770" t="s">
        <v>70</v>
      </c>
      <c r="BA34770" t="s">
        <v>70</v>
      </c>
      <c r="BB34770" t="s">
        <v>70</v>
      </c>
      <c r="BC34770" t="s">
        <v>70</v>
      </c>
      <c r="BD34770" t="s">
        <v>70</v>
      </c>
    </row>
    <row r="34771" spans="1:56" x14ac:dyDescent="0.3">
      <c r="A34771" t="s">
        <v>56</v>
      </c>
      <c r="B34771" t="s">
        <v>215</v>
      </c>
      <c r="C34771" t="s">
        <v>244</v>
      </c>
      <c r="D34771" t="s">
        <v>59</v>
      </c>
      <c r="E34771" t="s">
        <v>91</v>
      </c>
      <c r="F34771" t="s">
        <v>61</v>
      </c>
      <c r="G34771" t="s">
        <v>241</v>
      </c>
      <c r="H34771" t="s">
        <v>71</v>
      </c>
      <c r="I34771" t="s">
        <v>234</v>
      </c>
      <c r="J34771" t="s">
        <v>61</v>
      </c>
      <c r="K34771" t="s">
        <v>229</v>
      </c>
      <c r="L34771" t="s">
        <v>61</v>
      </c>
      <c r="M34771" t="s">
        <v>61</v>
      </c>
      <c r="N34771" t="s">
        <v>61</v>
      </c>
      <c r="O34771" t="s">
        <v>61</v>
      </c>
      <c r="P34771" t="s">
        <v>61</v>
      </c>
      <c r="Q34771" t="s">
        <v>61</v>
      </c>
      <c r="R34771" t="s">
        <v>61</v>
      </c>
      <c r="S34771" t="s">
        <v>61</v>
      </c>
      <c r="T34771" t="s">
        <v>61</v>
      </c>
      <c r="U34771" t="s">
        <v>61</v>
      </c>
      <c r="V34771" t="s">
        <v>61</v>
      </c>
      <c r="W34771" t="s">
        <v>61</v>
      </c>
      <c r="X34771" t="s">
        <v>61</v>
      </c>
      <c r="Y34771" t="s">
        <v>61</v>
      </c>
      <c r="Z34771" t="s">
        <v>61</v>
      </c>
      <c r="AA34771" t="s">
        <v>61</v>
      </c>
      <c r="AB34771" t="s">
        <v>61</v>
      </c>
      <c r="AC34771" t="s">
        <v>61</v>
      </c>
      <c r="AD34771" t="s">
        <v>61</v>
      </c>
      <c r="AE34771" t="s">
        <v>61</v>
      </c>
      <c r="AF34771" t="s">
        <v>61</v>
      </c>
      <c r="AG34771" t="s">
        <v>61</v>
      </c>
      <c r="AH34771" t="s">
        <v>61</v>
      </c>
      <c r="AI34771" t="s">
        <v>61</v>
      </c>
      <c r="AJ34771" t="s">
        <v>61</v>
      </c>
      <c r="AL34771" t="s">
        <v>245</v>
      </c>
      <c r="AN34771" t="s">
        <v>220</v>
      </c>
      <c r="AO34771" t="s">
        <v>221</v>
      </c>
      <c r="AP34771" t="s">
        <v>222</v>
      </c>
      <c r="AR34771" t="s">
        <v>68</v>
      </c>
      <c r="AS34771">
        <v>2023</v>
      </c>
      <c r="AT34771">
        <v>2020</v>
      </c>
      <c r="AU34771" s="13">
        <v>2566490</v>
      </c>
      <c r="AV34771" t="s">
        <v>61</v>
      </c>
      <c r="AX34771" t="s">
        <v>246</v>
      </c>
      <c r="AY34771" t="s">
        <v>70</v>
      </c>
      <c r="AZ34771" t="s">
        <v>70</v>
      </c>
      <c r="BA34771" t="s">
        <v>70</v>
      </c>
      <c r="BB34771" t="s">
        <v>70</v>
      </c>
      <c r="BC34771" t="s">
        <v>70</v>
      </c>
      <c r="BD34771" t="s">
        <v>70</v>
      </c>
    </row>
    <row r="34772" spans="1:56" x14ac:dyDescent="0.3">
      <c r="A34772" t="s">
        <v>56</v>
      </c>
      <c r="B34772" t="s">
        <v>215</v>
      </c>
      <c r="C34772" t="s">
        <v>244</v>
      </c>
      <c r="D34772" t="s">
        <v>59</v>
      </c>
      <c r="E34772" t="s">
        <v>91</v>
      </c>
      <c r="F34772" t="s">
        <v>61</v>
      </c>
      <c r="G34772" t="s">
        <v>241</v>
      </c>
      <c r="H34772" t="s">
        <v>71</v>
      </c>
      <c r="I34772" t="s">
        <v>235</v>
      </c>
      <c r="J34772" t="s">
        <v>61</v>
      </c>
      <c r="K34772" t="s">
        <v>219</v>
      </c>
      <c r="L34772" t="s">
        <v>61</v>
      </c>
      <c r="M34772" t="s">
        <v>61</v>
      </c>
      <c r="N34772" t="s">
        <v>61</v>
      </c>
      <c r="O34772" t="s">
        <v>61</v>
      </c>
      <c r="P34772" t="s">
        <v>61</v>
      </c>
      <c r="Q34772" t="s">
        <v>61</v>
      </c>
      <c r="R34772" t="s">
        <v>61</v>
      </c>
      <c r="S34772" t="s">
        <v>61</v>
      </c>
      <c r="T34772" t="s">
        <v>61</v>
      </c>
      <c r="U34772" t="s">
        <v>61</v>
      </c>
      <c r="V34772" t="s">
        <v>61</v>
      </c>
      <c r="W34772" t="s">
        <v>61</v>
      </c>
      <c r="X34772" t="s">
        <v>61</v>
      </c>
      <c r="Y34772" t="s">
        <v>61</v>
      </c>
      <c r="Z34772" t="s">
        <v>61</v>
      </c>
      <c r="AA34772" t="s">
        <v>61</v>
      </c>
      <c r="AB34772" t="s">
        <v>61</v>
      </c>
      <c r="AC34772" t="s">
        <v>61</v>
      </c>
      <c r="AD34772" t="s">
        <v>61</v>
      </c>
      <c r="AE34772" t="s">
        <v>61</v>
      </c>
      <c r="AF34772" t="s">
        <v>61</v>
      </c>
      <c r="AG34772" t="s">
        <v>61</v>
      </c>
      <c r="AH34772" t="s">
        <v>61</v>
      </c>
      <c r="AI34772" t="s">
        <v>61</v>
      </c>
      <c r="AJ34772" t="s">
        <v>61</v>
      </c>
      <c r="AL34772" t="s">
        <v>245</v>
      </c>
      <c r="AN34772" t="s">
        <v>220</v>
      </c>
      <c r="AO34772" t="s">
        <v>221</v>
      </c>
      <c r="AP34772" t="s">
        <v>222</v>
      </c>
      <c r="AR34772" t="s">
        <v>68</v>
      </c>
      <c r="AS34772">
        <v>2023</v>
      </c>
      <c r="AT34772">
        <v>2020</v>
      </c>
      <c r="AU34772" s="13">
        <v>23597816</v>
      </c>
      <c r="AV34772" t="s">
        <v>61</v>
      </c>
      <c r="AX34772" t="s">
        <v>246</v>
      </c>
      <c r="AY34772" t="s">
        <v>70</v>
      </c>
      <c r="AZ34772" t="s">
        <v>70</v>
      </c>
      <c r="BA34772" t="s">
        <v>70</v>
      </c>
      <c r="BB34772" t="s">
        <v>70</v>
      </c>
      <c r="BC34772" t="s">
        <v>70</v>
      </c>
      <c r="BD34772" t="s">
        <v>70</v>
      </c>
    </row>
    <row r="34773" spans="1:56" x14ac:dyDescent="0.3">
      <c r="A34773" t="s">
        <v>56</v>
      </c>
      <c r="B34773" t="s">
        <v>215</v>
      </c>
      <c r="C34773" t="s">
        <v>244</v>
      </c>
      <c r="D34773" t="s">
        <v>59</v>
      </c>
      <c r="E34773" t="s">
        <v>91</v>
      </c>
      <c r="F34773" t="s">
        <v>61</v>
      </c>
      <c r="G34773" t="s">
        <v>241</v>
      </c>
      <c r="H34773" t="s">
        <v>71</v>
      </c>
      <c r="I34773" t="s">
        <v>235</v>
      </c>
      <c r="J34773" t="s">
        <v>61</v>
      </c>
      <c r="K34773" t="s">
        <v>61</v>
      </c>
      <c r="L34773" t="s">
        <v>226</v>
      </c>
      <c r="M34773" t="s">
        <v>227</v>
      </c>
      <c r="N34773" t="s">
        <v>61</v>
      </c>
      <c r="O34773" t="s">
        <v>61</v>
      </c>
      <c r="P34773" t="s">
        <v>61</v>
      </c>
      <c r="Q34773" t="s">
        <v>61</v>
      </c>
      <c r="R34773" t="s">
        <v>61</v>
      </c>
      <c r="S34773" t="s">
        <v>61</v>
      </c>
      <c r="T34773" t="s">
        <v>61</v>
      </c>
      <c r="U34773" t="s">
        <v>61</v>
      </c>
      <c r="V34773" t="s">
        <v>61</v>
      </c>
      <c r="W34773" t="s">
        <v>61</v>
      </c>
      <c r="X34773" t="s">
        <v>61</v>
      </c>
      <c r="Y34773" t="s">
        <v>61</v>
      </c>
      <c r="Z34773" t="s">
        <v>61</v>
      </c>
      <c r="AA34773" t="s">
        <v>61</v>
      </c>
      <c r="AB34773" t="s">
        <v>61</v>
      </c>
      <c r="AC34773" t="s">
        <v>61</v>
      </c>
      <c r="AD34773" t="s">
        <v>61</v>
      </c>
      <c r="AE34773" t="s">
        <v>61</v>
      </c>
      <c r="AF34773" t="s">
        <v>61</v>
      </c>
      <c r="AG34773" t="s">
        <v>61</v>
      </c>
      <c r="AH34773" t="s">
        <v>61</v>
      </c>
      <c r="AI34773" t="s">
        <v>61</v>
      </c>
      <c r="AJ34773" t="s">
        <v>61</v>
      </c>
      <c r="AL34773" t="s">
        <v>245</v>
      </c>
      <c r="AN34773" t="s">
        <v>220</v>
      </c>
      <c r="AO34773" t="s">
        <v>221</v>
      </c>
      <c r="AP34773" t="s">
        <v>222</v>
      </c>
      <c r="AR34773" t="s">
        <v>68</v>
      </c>
      <c r="AS34773">
        <v>2023</v>
      </c>
      <c r="AT34773">
        <v>2020</v>
      </c>
      <c r="AU34773" s="13">
        <v>5658949</v>
      </c>
      <c r="AV34773" t="s">
        <v>61</v>
      </c>
      <c r="AX34773" t="s">
        <v>246</v>
      </c>
      <c r="AY34773" t="s">
        <v>70</v>
      </c>
      <c r="AZ34773" t="s">
        <v>70</v>
      </c>
      <c r="BA34773" t="s">
        <v>70</v>
      </c>
      <c r="BB34773" t="s">
        <v>70</v>
      </c>
      <c r="BC34773" t="s">
        <v>70</v>
      </c>
      <c r="BD34773" t="s">
        <v>70</v>
      </c>
    </row>
    <row r="34774" spans="1:56" x14ac:dyDescent="0.3">
      <c r="A34774" t="s">
        <v>56</v>
      </c>
      <c r="B34774" t="s">
        <v>215</v>
      </c>
      <c r="C34774" t="s">
        <v>244</v>
      </c>
      <c r="D34774" t="s">
        <v>59</v>
      </c>
      <c r="E34774" t="s">
        <v>91</v>
      </c>
      <c r="F34774" t="s">
        <v>61</v>
      </c>
      <c r="G34774" t="s">
        <v>241</v>
      </c>
      <c r="H34774" t="s">
        <v>71</v>
      </c>
      <c r="I34774" t="s">
        <v>235</v>
      </c>
      <c r="J34774" t="s">
        <v>61</v>
      </c>
      <c r="K34774" t="s">
        <v>61</v>
      </c>
      <c r="L34774" t="s">
        <v>228</v>
      </c>
      <c r="M34774" t="s">
        <v>227</v>
      </c>
      <c r="N34774" t="s">
        <v>61</v>
      </c>
      <c r="O34774" t="s">
        <v>61</v>
      </c>
      <c r="P34774" t="s">
        <v>61</v>
      </c>
      <c r="Q34774" t="s">
        <v>61</v>
      </c>
      <c r="R34774" t="s">
        <v>61</v>
      </c>
      <c r="S34774" t="s">
        <v>61</v>
      </c>
      <c r="T34774" t="s">
        <v>61</v>
      </c>
      <c r="U34774" t="s">
        <v>61</v>
      </c>
      <c r="V34774" t="s">
        <v>61</v>
      </c>
      <c r="W34774" t="s">
        <v>61</v>
      </c>
      <c r="X34774" t="s">
        <v>61</v>
      </c>
      <c r="Y34774" t="s">
        <v>61</v>
      </c>
      <c r="Z34774" t="s">
        <v>61</v>
      </c>
      <c r="AA34774" t="s">
        <v>61</v>
      </c>
      <c r="AB34774" t="s">
        <v>61</v>
      </c>
      <c r="AC34774" t="s">
        <v>61</v>
      </c>
      <c r="AD34774" t="s">
        <v>61</v>
      </c>
      <c r="AE34774" t="s">
        <v>61</v>
      </c>
      <c r="AF34774" t="s">
        <v>61</v>
      </c>
      <c r="AG34774" t="s">
        <v>61</v>
      </c>
      <c r="AH34774" t="s">
        <v>61</v>
      </c>
      <c r="AI34774" t="s">
        <v>61</v>
      </c>
      <c r="AJ34774" t="s">
        <v>61</v>
      </c>
      <c r="AL34774" t="s">
        <v>245</v>
      </c>
      <c r="AN34774" t="s">
        <v>220</v>
      </c>
      <c r="AO34774" t="s">
        <v>221</v>
      </c>
      <c r="AP34774" t="s">
        <v>222</v>
      </c>
      <c r="AR34774" t="s">
        <v>68</v>
      </c>
      <c r="AS34774">
        <v>2023</v>
      </c>
      <c r="AT34774">
        <v>2020</v>
      </c>
      <c r="AU34774" s="13">
        <v>22635794</v>
      </c>
      <c r="AV34774" t="s">
        <v>61</v>
      </c>
      <c r="AX34774" t="s">
        <v>246</v>
      </c>
      <c r="AY34774" t="s">
        <v>70</v>
      </c>
      <c r="AZ34774" t="s">
        <v>70</v>
      </c>
      <c r="BA34774" t="s">
        <v>70</v>
      </c>
      <c r="BB34774" t="s">
        <v>70</v>
      </c>
      <c r="BC34774" t="s">
        <v>70</v>
      </c>
      <c r="BD34774" t="s">
        <v>70</v>
      </c>
    </row>
    <row r="34775" spans="1:56" x14ac:dyDescent="0.3">
      <c r="A34775" t="s">
        <v>56</v>
      </c>
      <c r="B34775" t="s">
        <v>215</v>
      </c>
      <c r="C34775" t="s">
        <v>244</v>
      </c>
      <c r="D34775" t="s">
        <v>59</v>
      </c>
      <c r="E34775" t="s">
        <v>91</v>
      </c>
      <c r="F34775" t="s">
        <v>61</v>
      </c>
      <c r="G34775" t="s">
        <v>241</v>
      </c>
      <c r="H34775" t="s">
        <v>71</v>
      </c>
      <c r="I34775" t="s">
        <v>235</v>
      </c>
      <c r="J34775" t="s">
        <v>61</v>
      </c>
      <c r="K34775" t="s">
        <v>61</v>
      </c>
      <c r="L34775" t="s">
        <v>102</v>
      </c>
      <c r="M34775" t="s">
        <v>102</v>
      </c>
      <c r="N34775" t="s">
        <v>61</v>
      </c>
      <c r="O34775" t="s">
        <v>61</v>
      </c>
      <c r="P34775" t="s">
        <v>61</v>
      </c>
      <c r="Q34775" t="s">
        <v>61</v>
      </c>
      <c r="R34775" t="s">
        <v>61</v>
      </c>
      <c r="S34775" t="s">
        <v>61</v>
      </c>
      <c r="T34775" t="s">
        <v>61</v>
      </c>
      <c r="U34775" t="s">
        <v>61</v>
      </c>
      <c r="V34775" t="s">
        <v>61</v>
      </c>
      <c r="W34775" t="s">
        <v>61</v>
      </c>
      <c r="X34775" t="s">
        <v>61</v>
      </c>
      <c r="Y34775" t="s">
        <v>61</v>
      </c>
      <c r="Z34775" t="s">
        <v>61</v>
      </c>
      <c r="AA34775" t="s">
        <v>61</v>
      </c>
      <c r="AB34775" t="s">
        <v>61</v>
      </c>
      <c r="AC34775" t="s">
        <v>61</v>
      </c>
      <c r="AD34775" t="s">
        <v>61</v>
      </c>
      <c r="AE34775" t="s">
        <v>61</v>
      </c>
      <c r="AF34775" t="s">
        <v>61</v>
      </c>
      <c r="AG34775" t="s">
        <v>61</v>
      </c>
      <c r="AH34775" t="s">
        <v>61</v>
      </c>
      <c r="AI34775" t="s">
        <v>61</v>
      </c>
      <c r="AJ34775" t="s">
        <v>61</v>
      </c>
      <c r="AL34775" t="s">
        <v>245</v>
      </c>
      <c r="AN34775" t="s">
        <v>220</v>
      </c>
      <c r="AO34775" t="s">
        <v>221</v>
      </c>
      <c r="AP34775" t="s">
        <v>222</v>
      </c>
      <c r="AR34775" t="s">
        <v>68</v>
      </c>
      <c r="AS34775">
        <v>2023</v>
      </c>
      <c r="AT34775">
        <v>2020</v>
      </c>
      <c r="AU34775" s="13">
        <v>0</v>
      </c>
      <c r="AV34775" t="s">
        <v>61</v>
      </c>
      <c r="AX34775" t="s">
        <v>246</v>
      </c>
      <c r="AY34775" t="s">
        <v>70</v>
      </c>
      <c r="AZ34775" t="s">
        <v>70</v>
      </c>
      <c r="BA34775" t="s">
        <v>70</v>
      </c>
      <c r="BB34775" t="s">
        <v>70</v>
      </c>
      <c r="BC34775" t="s">
        <v>70</v>
      </c>
      <c r="BD34775" t="s">
        <v>70</v>
      </c>
    </row>
    <row r="34776" spans="1:56" x14ac:dyDescent="0.3">
      <c r="A34776" t="s">
        <v>56</v>
      </c>
      <c r="B34776" t="s">
        <v>215</v>
      </c>
      <c r="C34776" t="s">
        <v>244</v>
      </c>
      <c r="D34776" t="s">
        <v>59</v>
      </c>
      <c r="E34776" t="s">
        <v>91</v>
      </c>
      <c r="F34776" t="s">
        <v>61</v>
      </c>
      <c r="G34776" t="s">
        <v>241</v>
      </c>
      <c r="H34776" t="s">
        <v>71</v>
      </c>
      <c r="I34776" t="s">
        <v>235</v>
      </c>
      <c r="J34776" t="s">
        <v>61</v>
      </c>
      <c r="K34776" t="s">
        <v>229</v>
      </c>
      <c r="L34776" t="s">
        <v>61</v>
      </c>
      <c r="M34776" t="s">
        <v>61</v>
      </c>
      <c r="N34776" t="s">
        <v>61</v>
      </c>
      <c r="O34776" t="s">
        <v>61</v>
      </c>
      <c r="P34776" t="s">
        <v>61</v>
      </c>
      <c r="Q34776" t="s">
        <v>61</v>
      </c>
      <c r="R34776" t="s">
        <v>61</v>
      </c>
      <c r="S34776" t="s">
        <v>61</v>
      </c>
      <c r="T34776" t="s">
        <v>61</v>
      </c>
      <c r="U34776" t="s">
        <v>61</v>
      </c>
      <c r="V34776" t="s">
        <v>61</v>
      </c>
      <c r="W34776" t="s">
        <v>61</v>
      </c>
      <c r="X34776" t="s">
        <v>61</v>
      </c>
      <c r="Y34776" t="s">
        <v>61</v>
      </c>
      <c r="Z34776" t="s">
        <v>61</v>
      </c>
      <c r="AA34776" t="s">
        <v>61</v>
      </c>
      <c r="AB34776" t="s">
        <v>61</v>
      </c>
      <c r="AC34776" t="s">
        <v>61</v>
      </c>
      <c r="AD34776" t="s">
        <v>61</v>
      </c>
      <c r="AE34776" t="s">
        <v>61</v>
      </c>
      <c r="AF34776" t="s">
        <v>61</v>
      </c>
      <c r="AG34776" t="s">
        <v>61</v>
      </c>
      <c r="AH34776" t="s">
        <v>61</v>
      </c>
      <c r="AI34776" t="s">
        <v>61</v>
      </c>
      <c r="AJ34776" t="s">
        <v>61</v>
      </c>
      <c r="AL34776" t="s">
        <v>245</v>
      </c>
      <c r="AN34776" t="s">
        <v>220</v>
      </c>
      <c r="AO34776" t="s">
        <v>221</v>
      </c>
      <c r="AP34776" t="s">
        <v>222</v>
      </c>
      <c r="AR34776" t="s">
        <v>68</v>
      </c>
      <c r="AS34776">
        <v>2023</v>
      </c>
      <c r="AT34776">
        <v>2020</v>
      </c>
      <c r="AU34776" s="13">
        <v>4696927</v>
      </c>
      <c r="AV34776" t="s">
        <v>61</v>
      </c>
      <c r="AX34776" t="s">
        <v>246</v>
      </c>
      <c r="AY34776" t="s">
        <v>70</v>
      </c>
      <c r="AZ34776" t="s">
        <v>70</v>
      </c>
      <c r="BA34776" t="s">
        <v>70</v>
      </c>
      <c r="BB34776" t="s">
        <v>70</v>
      </c>
      <c r="BC34776" t="s">
        <v>70</v>
      </c>
      <c r="BD34776" t="s">
        <v>70</v>
      </c>
    </row>
    <row r="34777" spans="1:56" x14ac:dyDescent="0.3">
      <c r="A34777" t="s">
        <v>56</v>
      </c>
      <c r="B34777" t="s">
        <v>215</v>
      </c>
      <c r="C34777" t="s">
        <v>244</v>
      </c>
      <c r="D34777" t="s">
        <v>59</v>
      </c>
      <c r="E34777" t="s">
        <v>91</v>
      </c>
      <c r="F34777" t="s">
        <v>61</v>
      </c>
      <c r="G34777" t="s">
        <v>241</v>
      </c>
      <c r="H34777" t="s">
        <v>62</v>
      </c>
      <c r="I34777" t="s">
        <v>236</v>
      </c>
      <c r="J34777" t="s">
        <v>61</v>
      </c>
      <c r="K34777" t="s">
        <v>219</v>
      </c>
      <c r="L34777" t="s">
        <v>61</v>
      </c>
      <c r="M34777" t="s">
        <v>61</v>
      </c>
      <c r="N34777" t="s">
        <v>61</v>
      </c>
      <c r="O34777" t="s">
        <v>61</v>
      </c>
      <c r="P34777" t="s">
        <v>61</v>
      </c>
      <c r="Q34777" t="s">
        <v>61</v>
      </c>
      <c r="R34777" t="s">
        <v>61</v>
      </c>
      <c r="S34777" t="s">
        <v>61</v>
      </c>
      <c r="T34777" t="s">
        <v>61</v>
      </c>
      <c r="U34777" t="s">
        <v>61</v>
      </c>
      <c r="V34777" t="s">
        <v>61</v>
      </c>
      <c r="W34777" t="s">
        <v>61</v>
      </c>
      <c r="X34777" t="s">
        <v>61</v>
      </c>
      <c r="Y34777" t="s">
        <v>61</v>
      </c>
      <c r="Z34777" t="s">
        <v>61</v>
      </c>
      <c r="AA34777" t="s">
        <v>61</v>
      </c>
      <c r="AB34777" t="s">
        <v>61</v>
      </c>
      <c r="AC34777" t="s">
        <v>61</v>
      </c>
      <c r="AD34777" t="s">
        <v>61</v>
      </c>
      <c r="AE34777" t="s">
        <v>61</v>
      </c>
      <c r="AF34777" t="s">
        <v>61</v>
      </c>
      <c r="AG34777" t="s">
        <v>61</v>
      </c>
      <c r="AH34777" t="s">
        <v>61</v>
      </c>
      <c r="AI34777" t="s">
        <v>61</v>
      </c>
      <c r="AJ34777" t="s">
        <v>61</v>
      </c>
      <c r="AL34777" t="s">
        <v>245</v>
      </c>
      <c r="AN34777" t="s">
        <v>220</v>
      </c>
      <c r="AO34777" t="s">
        <v>221</v>
      </c>
      <c r="AP34777" t="s">
        <v>222</v>
      </c>
      <c r="AR34777" t="s">
        <v>68</v>
      </c>
      <c r="AS34777">
        <v>2023</v>
      </c>
      <c r="AT34777">
        <v>2020</v>
      </c>
      <c r="AU34777" s="13">
        <v>64726043</v>
      </c>
      <c r="AV34777" t="s">
        <v>61</v>
      </c>
      <c r="AX34777" t="s">
        <v>246</v>
      </c>
      <c r="AY34777" t="s">
        <v>70</v>
      </c>
      <c r="AZ34777" t="s">
        <v>70</v>
      </c>
      <c r="BA34777" t="s">
        <v>70</v>
      </c>
      <c r="BB34777" t="s">
        <v>70</v>
      </c>
      <c r="BC34777" t="s">
        <v>70</v>
      </c>
      <c r="BD34777" t="s">
        <v>70</v>
      </c>
    </row>
    <row r="34778" spans="1:56" x14ac:dyDescent="0.3">
      <c r="A34778" t="s">
        <v>56</v>
      </c>
      <c r="B34778" t="s">
        <v>215</v>
      </c>
      <c r="C34778" t="s">
        <v>244</v>
      </c>
      <c r="D34778" t="s">
        <v>59</v>
      </c>
      <c r="E34778" t="s">
        <v>91</v>
      </c>
      <c r="F34778" t="s">
        <v>61</v>
      </c>
      <c r="G34778" t="s">
        <v>241</v>
      </c>
      <c r="H34778" t="s">
        <v>62</v>
      </c>
      <c r="I34778" t="s">
        <v>236</v>
      </c>
      <c r="J34778" t="s">
        <v>61</v>
      </c>
      <c r="K34778" t="s">
        <v>225</v>
      </c>
      <c r="L34778" t="s">
        <v>61</v>
      </c>
      <c r="M34778" t="s">
        <v>61</v>
      </c>
      <c r="N34778" t="s">
        <v>61</v>
      </c>
      <c r="O34778" t="s">
        <v>61</v>
      </c>
      <c r="P34778" t="s">
        <v>61</v>
      </c>
      <c r="Q34778" t="s">
        <v>61</v>
      </c>
      <c r="R34778" t="s">
        <v>61</v>
      </c>
      <c r="S34778" t="s">
        <v>61</v>
      </c>
      <c r="T34778" t="s">
        <v>61</v>
      </c>
      <c r="U34778" t="s">
        <v>61</v>
      </c>
      <c r="V34778" t="s">
        <v>61</v>
      </c>
      <c r="W34778" t="s">
        <v>61</v>
      </c>
      <c r="X34778" t="s">
        <v>61</v>
      </c>
      <c r="Y34778" t="s">
        <v>61</v>
      </c>
      <c r="Z34778" t="s">
        <v>61</v>
      </c>
      <c r="AA34778" t="s">
        <v>61</v>
      </c>
      <c r="AB34778" t="s">
        <v>61</v>
      </c>
      <c r="AC34778" t="s">
        <v>61</v>
      </c>
      <c r="AD34778" t="s">
        <v>61</v>
      </c>
      <c r="AE34778" t="s">
        <v>61</v>
      </c>
      <c r="AF34778" t="s">
        <v>61</v>
      </c>
      <c r="AG34778" t="s">
        <v>61</v>
      </c>
      <c r="AH34778" t="s">
        <v>61</v>
      </c>
      <c r="AI34778" t="s">
        <v>61</v>
      </c>
      <c r="AJ34778" t="s">
        <v>61</v>
      </c>
      <c r="AL34778" t="s">
        <v>245</v>
      </c>
      <c r="AN34778" t="s">
        <v>220</v>
      </c>
      <c r="AO34778" t="s">
        <v>221</v>
      </c>
      <c r="AP34778" t="s">
        <v>222</v>
      </c>
      <c r="AR34778" t="s">
        <v>68</v>
      </c>
      <c r="AS34778">
        <v>2023</v>
      </c>
      <c r="AT34778">
        <v>2020</v>
      </c>
      <c r="AU34778" s="13">
        <v>1674321</v>
      </c>
      <c r="AV34778" t="s">
        <v>61</v>
      </c>
      <c r="AX34778" t="s">
        <v>246</v>
      </c>
      <c r="AY34778" t="s">
        <v>70</v>
      </c>
      <c r="AZ34778" t="s">
        <v>70</v>
      </c>
      <c r="BA34778" t="s">
        <v>70</v>
      </c>
      <c r="BB34778" t="s">
        <v>70</v>
      </c>
      <c r="BC34778" t="s">
        <v>70</v>
      </c>
      <c r="BD34778" t="s">
        <v>70</v>
      </c>
    </row>
    <row r="34779" spans="1:56" x14ac:dyDescent="0.3">
      <c r="A34779" t="s">
        <v>56</v>
      </c>
      <c r="B34779" t="s">
        <v>215</v>
      </c>
      <c r="C34779" t="s">
        <v>244</v>
      </c>
      <c r="D34779" t="s">
        <v>59</v>
      </c>
      <c r="E34779" t="s">
        <v>91</v>
      </c>
      <c r="F34779" t="s">
        <v>61</v>
      </c>
      <c r="G34779" t="s">
        <v>241</v>
      </c>
      <c r="H34779" t="s">
        <v>62</v>
      </c>
      <c r="I34779" t="s">
        <v>236</v>
      </c>
      <c r="J34779" t="s">
        <v>61</v>
      </c>
      <c r="K34779" t="s">
        <v>61</v>
      </c>
      <c r="L34779" t="s">
        <v>226</v>
      </c>
      <c r="M34779" t="s">
        <v>227</v>
      </c>
      <c r="N34779" t="s">
        <v>61</v>
      </c>
      <c r="O34779" t="s">
        <v>61</v>
      </c>
      <c r="P34779" t="s">
        <v>61</v>
      </c>
      <c r="Q34779" t="s">
        <v>61</v>
      </c>
      <c r="R34779" t="s">
        <v>61</v>
      </c>
      <c r="S34779" t="s">
        <v>61</v>
      </c>
      <c r="T34779" t="s">
        <v>61</v>
      </c>
      <c r="U34779" t="s">
        <v>61</v>
      </c>
      <c r="V34779" t="s">
        <v>61</v>
      </c>
      <c r="W34779" t="s">
        <v>61</v>
      </c>
      <c r="X34779" t="s">
        <v>61</v>
      </c>
      <c r="Y34779" t="s">
        <v>61</v>
      </c>
      <c r="Z34779" t="s">
        <v>61</v>
      </c>
      <c r="AA34779" t="s">
        <v>61</v>
      </c>
      <c r="AB34779" t="s">
        <v>61</v>
      </c>
      <c r="AC34779" t="s">
        <v>61</v>
      </c>
      <c r="AD34779" t="s">
        <v>61</v>
      </c>
      <c r="AE34779" t="s">
        <v>61</v>
      </c>
      <c r="AF34779" t="s">
        <v>61</v>
      </c>
      <c r="AG34779" t="s">
        <v>61</v>
      </c>
      <c r="AH34779" t="s">
        <v>61</v>
      </c>
      <c r="AI34779" t="s">
        <v>61</v>
      </c>
      <c r="AJ34779" t="s">
        <v>61</v>
      </c>
      <c r="AL34779" t="s">
        <v>245</v>
      </c>
      <c r="AN34779" t="s">
        <v>220</v>
      </c>
      <c r="AO34779" t="s">
        <v>221</v>
      </c>
      <c r="AP34779" t="s">
        <v>222</v>
      </c>
      <c r="AR34779" t="s">
        <v>68</v>
      </c>
      <c r="AS34779">
        <v>2023</v>
      </c>
      <c r="AT34779">
        <v>2020</v>
      </c>
      <c r="AU34779" s="13">
        <v>44417477</v>
      </c>
      <c r="AV34779" t="s">
        <v>61</v>
      </c>
      <c r="AX34779" t="s">
        <v>246</v>
      </c>
      <c r="AY34779" t="s">
        <v>70</v>
      </c>
      <c r="AZ34779" t="s">
        <v>70</v>
      </c>
      <c r="BA34779" t="s">
        <v>70</v>
      </c>
      <c r="BB34779" t="s">
        <v>70</v>
      </c>
      <c r="BC34779" t="s">
        <v>70</v>
      </c>
      <c r="BD34779" t="s">
        <v>70</v>
      </c>
    </row>
    <row r="34780" spans="1:56" x14ac:dyDescent="0.3">
      <c r="A34780" t="s">
        <v>56</v>
      </c>
      <c r="B34780" t="s">
        <v>215</v>
      </c>
      <c r="C34780" t="s">
        <v>244</v>
      </c>
      <c r="D34780" t="s">
        <v>59</v>
      </c>
      <c r="E34780" t="s">
        <v>91</v>
      </c>
      <c r="F34780" t="s">
        <v>61</v>
      </c>
      <c r="G34780" t="s">
        <v>241</v>
      </c>
      <c r="H34780" t="s">
        <v>62</v>
      </c>
      <c r="I34780" t="s">
        <v>236</v>
      </c>
      <c r="J34780" t="s">
        <v>61</v>
      </c>
      <c r="K34780" t="s">
        <v>61</v>
      </c>
      <c r="L34780" t="s">
        <v>228</v>
      </c>
      <c r="M34780" t="s">
        <v>227</v>
      </c>
      <c r="N34780" t="s">
        <v>61</v>
      </c>
      <c r="O34780" t="s">
        <v>61</v>
      </c>
      <c r="P34780" t="s">
        <v>61</v>
      </c>
      <c r="Q34780" t="s">
        <v>61</v>
      </c>
      <c r="R34780" t="s">
        <v>61</v>
      </c>
      <c r="S34780" t="s">
        <v>61</v>
      </c>
      <c r="T34780" t="s">
        <v>61</v>
      </c>
      <c r="U34780" t="s">
        <v>61</v>
      </c>
      <c r="V34780" t="s">
        <v>61</v>
      </c>
      <c r="W34780" t="s">
        <v>61</v>
      </c>
      <c r="X34780" t="s">
        <v>61</v>
      </c>
      <c r="Y34780" t="s">
        <v>61</v>
      </c>
      <c r="Z34780" t="s">
        <v>61</v>
      </c>
      <c r="AA34780" t="s">
        <v>61</v>
      </c>
      <c r="AB34780" t="s">
        <v>61</v>
      </c>
      <c r="AC34780" t="s">
        <v>61</v>
      </c>
      <c r="AD34780" t="s">
        <v>61</v>
      </c>
      <c r="AE34780" t="s">
        <v>61</v>
      </c>
      <c r="AF34780" t="s">
        <v>61</v>
      </c>
      <c r="AG34780" t="s">
        <v>61</v>
      </c>
      <c r="AH34780" t="s">
        <v>61</v>
      </c>
      <c r="AI34780" t="s">
        <v>61</v>
      </c>
      <c r="AJ34780" t="s">
        <v>61</v>
      </c>
      <c r="AL34780" t="s">
        <v>245</v>
      </c>
      <c r="AN34780" t="s">
        <v>220</v>
      </c>
      <c r="AO34780" t="s">
        <v>221</v>
      </c>
      <c r="AP34780" t="s">
        <v>222</v>
      </c>
      <c r="AR34780" t="s">
        <v>68</v>
      </c>
      <c r="AS34780">
        <v>2023</v>
      </c>
      <c r="AT34780">
        <v>2020</v>
      </c>
      <c r="AU34780" s="13">
        <v>6775547</v>
      </c>
      <c r="AV34780" t="s">
        <v>61</v>
      </c>
      <c r="AX34780" t="s">
        <v>246</v>
      </c>
      <c r="AY34780" t="s">
        <v>70</v>
      </c>
      <c r="AZ34780" t="s">
        <v>70</v>
      </c>
      <c r="BA34780" t="s">
        <v>70</v>
      </c>
      <c r="BB34780" t="s">
        <v>70</v>
      </c>
      <c r="BC34780" t="s">
        <v>70</v>
      </c>
      <c r="BD34780" t="s">
        <v>70</v>
      </c>
    </row>
    <row r="34781" spans="1:56" x14ac:dyDescent="0.3">
      <c r="A34781" t="s">
        <v>56</v>
      </c>
      <c r="B34781" t="s">
        <v>215</v>
      </c>
      <c r="C34781" t="s">
        <v>244</v>
      </c>
      <c r="D34781" t="s">
        <v>59</v>
      </c>
      <c r="E34781" t="s">
        <v>91</v>
      </c>
      <c r="F34781" t="s">
        <v>61</v>
      </c>
      <c r="G34781" t="s">
        <v>241</v>
      </c>
      <c r="H34781" t="s">
        <v>62</v>
      </c>
      <c r="I34781" t="s">
        <v>236</v>
      </c>
      <c r="J34781" t="s">
        <v>61</v>
      </c>
      <c r="K34781" t="s">
        <v>61</v>
      </c>
      <c r="L34781" t="s">
        <v>228</v>
      </c>
      <c r="M34781" t="s">
        <v>12</v>
      </c>
      <c r="N34781" t="s">
        <v>61</v>
      </c>
      <c r="O34781" t="s">
        <v>61</v>
      </c>
      <c r="P34781" t="s">
        <v>61</v>
      </c>
      <c r="Q34781" t="s">
        <v>61</v>
      </c>
      <c r="R34781" t="s">
        <v>61</v>
      </c>
      <c r="S34781" t="s">
        <v>61</v>
      </c>
      <c r="T34781" t="s">
        <v>61</v>
      </c>
      <c r="U34781" t="s">
        <v>61</v>
      </c>
      <c r="V34781" t="s">
        <v>61</v>
      </c>
      <c r="W34781" t="s">
        <v>61</v>
      </c>
      <c r="X34781" t="s">
        <v>61</v>
      </c>
      <c r="Y34781" t="s">
        <v>61</v>
      </c>
      <c r="Z34781" t="s">
        <v>61</v>
      </c>
      <c r="AA34781" t="s">
        <v>61</v>
      </c>
      <c r="AB34781" t="s">
        <v>61</v>
      </c>
      <c r="AC34781" t="s">
        <v>61</v>
      </c>
      <c r="AD34781" t="s">
        <v>61</v>
      </c>
      <c r="AE34781" t="s">
        <v>61</v>
      </c>
      <c r="AF34781" t="s">
        <v>61</v>
      </c>
      <c r="AG34781" t="s">
        <v>61</v>
      </c>
      <c r="AH34781" t="s">
        <v>61</v>
      </c>
      <c r="AI34781" t="s">
        <v>61</v>
      </c>
      <c r="AJ34781" t="s">
        <v>61</v>
      </c>
      <c r="AL34781" t="s">
        <v>245</v>
      </c>
      <c r="AN34781" t="s">
        <v>220</v>
      </c>
      <c r="AO34781" t="s">
        <v>221</v>
      </c>
      <c r="AP34781" t="s">
        <v>222</v>
      </c>
      <c r="AR34781" t="s">
        <v>68</v>
      </c>
      <c r="AS34781">
        <v>2023</v>
      </c>
      <c r="AT34781">
        <v>2020</v>
      </c>
      <c r="AU34781" s="13">
        <v>24090835</v>
      </c>
      <c r="AV34781" t="s">
        <v>61</v>
      </c>
      <c r="AX34781" t="s">
        <v>246</v>
      </c>
      <c r="AY34781" t="s">
        <v>70</v>
      </c>
      <c r="AZ34781" t="s">
        <v>70</v>
      </c>
      <c r="BA34781" t="s">
        <v>70</v>
      </c>
      <c r="BB34781" t="s">
        <v>70</v>
      </c>
      <c r="BC34781" t="s">
        <v>70</v>
      </c>
      <c r="BD34781" t="s">
        <v>70</v>
      </c>
    </row>
    <row r="34782" spans="1:56" x14ac:dyDescent="0.3">
      <c r="A34782" t="s">
        <v>56</v>
      </c>
      <c r="B34782" t="s">
        <v>215</v>
      </c>
      <c r="C34782" t="s">
        <v>244</v>
      </c>
      <c r="D34782" t="s">
        <v>59</v>
      </c>
      <c r="E34782" t="s">
        <v>91</v>
      </c>
      <c r="F34782" t="s">
        <v>61</v>
      </c>
      <c r="G34782" t="s">
        <v>241</v>
      </c>
      <c r="H34782" t="s">
        <v>62</v>
      </c>
      <c r="I34782" t="s">
        <v>236</v>
      </c>
      <c r="J34782" t="s">
        <v>61</v>
      </c>
      <c r="K34782" t="s">
        <v>229</v>
      </c>
      <c r="L34782" t="s">
        <v>61</v>
      </c>
      <c r="M34782" t="s">
        <v>61</v>
      </c>
      <c r="N34782" t="s">
        <v>61</v>
      </c>
      <c r="O34782" t="s">
        <v>61</v>
      </c>
      <c r="P34782" t="s">
        <v>61</v>
      </c>
      <c r="Q34782" t="s">
        <v>61</v>
      </c>
      <c r="R34782" t="s">
        <v>61</v>
      </c>
      <c r="S34782" t="s">
        <v>61</v>
      </c>
      <c r="T34782" t="s">
        <v>61</v>
      </c>
      <c r="U34782" t="s">
        <v>61</v>
      </c>
      <c r="V34782" t="s">
        <v>61</v>
      </c>
      <c r="W34782" t="s">
        <v>61</v>
      </c>
      <c r="X34782" t="s">
        <v>61</v>
      </c>
      <c r="Y34782" t="s">
        <v>61</v>
      </c>
      <c r="Z34782" t="s">
        <v>61</v>
      </c>
      <c r="AA34782" t="s">
        <v>61</v>
      </c>
      <c r="AB34782" t="s">
        <v>61</v>
      </c>
      <c r="AC34782" t="s">
        <v>61</v>
      </c>
      <c r="AD34782" t="s">
        <v>61</v>
      </c>
      <c r="AE34782" t="s">
        <v>61</v>
      </c>
      <c r="AF34782" t="s">
        <v>61</v>
      </c>
      <c r="AG34782" t="s">
        <v>61</v>
      </c>
      <c r="AH34782" t="s">
        <v>61</v>
      </c>
      <c r="AI34782" t="s">
        <v>61</v>
      </c>
      <c r="AJ34782" t="s">
        <v>61</v>
      </c>
      <c r="AL34782" t="s">
        <v>245</v>
      </c>
      <c r="AN34782" t="s">
        <v>220</v>
      </c>
      <c r="AO34782" t="s">
        <v>221</v>
      </c>
      <c r="AP34782" t="s">
        <v>222</v>
      </c>
      <c r="AR34782" t="s">
        <v>68</v>
      </c>
      <c r="AS34782">
        <v>2023</v>
      </c>
      <c r="AT34782">
        <v>2020</v>
      </c>
      <c r="AU34782" s="13">
        <v>8883495</v>
      </c>
      <c r="AV34782" t="s">
        <v>61</v>
      </c>
      <c r="AX34782" t="s">
        <v>246</v>
      </c>
      <c r="AY34782" t="s">
        <v>70</v>
      </c>
      <c r="AZ34782" t="s">
        <v>70</v>
      </c>
      <c r="BA34782" t="s">
        <v>70</v>
      </c>
      <c r="BB34782" t="s">
        <v>70</v>
      </c>
      <c r="BC34782" t="s">
        <v>70</v>
      </c>
      <c r="BD34782" t="s">
        <v>70</v>
      </c>
    </row>
    <row r="34783" spans="1:56" x14ac:dyDescent="0.3">
      <c r="A34783" t="s">
        <v>56</v>
      </c>
      <c r="B34783" t="s">
        <v>215</v>
      </c>
      <c r="C34783" t="s">
        <v>244</v>
      </c>
      <c r="D34783" t="s">
        <v>59</v>
      </c>
      <c r="E34783" t="s">
        <v>91</v>
      </c>
      <c r="F34783" t="s">
        <v>61</v>
      </c>
      <c r="G34783" t="s">
        <v>241</v>
      </c>
      <c r="H34783" t="s">
        <v>71</v>
      </c>
      <c r="I34783" t="s">
        <v>237</v>
      </c>
      <c r="J34783" t="s">
        <v>61</v>
      </c>
      <c r="K34783" t="s">
        <v>219</v>
      </c>
      <c r="L34783" t="s">
        <v>61</v>
      </c>
      <c r="M34783" t="s">
        <v>61</v>
      </c>
      <c r="N34783" t="s">
        <v>61</v>
      </c>
      <c r="O34783" t="s">
        <v>61</v>
      </c>
      <c r="P34783" t="s">
        <v>61</v>
      </c>
      <c r="Q34783" t="s">
        <v>61</v>
      </c>
      <c r="R34783" t="s">
        <v>61</v>
      </c>
      <c r="S34783" t="s">
        <v>61</v>
      </c>
      <c r="T34783" t="s">
        <v>61</v>
      </c>
      <c r="U34783" t="s">
        <v>61</v>
      </c>
      <c r="V34783" t="s">
        <v>61</v>
      </c>
      <c r="W34783" t="s">
        <v>61</v>
      </c>
      <c r="X34783" t="s">
        <v>61</v>
      </c>
      <c r="Y34783" t="s">
        <v>61</v>
      </c>
      <c r="Z34783" t="s">
        <v>61</v>
      </c>
      <c r="AA34783" t="s">
        <v>61</v>
      </c>
      <c r="AB34783" t="s">
        <v>61</v>
      </c>
      <c r="AC34783" t="s">
        <v>61</v>
      </c>
      <c r="AD34783" t="s">
        <v>61</v>
      </c>
      <c r="AE34783" t="s">
        <v>61</v>
      </c>
      <c r="AF34783" t="s">
        <v>61</v>
      </c>
      <c r="AG34783" t="s">
        <v>61</v>
      </c>
      <c r="AH34783" t="s">
        <v>61</v>
      </c>
      <c r="AI34783" t="s">
        <v>61</v>
      </c>
      <c r="AJ34783" t="s">
        <v>61</v>
      </c>
      <c r="AL34783" t="s">
        <v>245</v>
      </c>
      <c r="AN34783" t="s">
        <v>220</v>
      </c>
      <c r="AO34783" t="s">
        <v>221</v>
      </c>
      <c r="AP34783" t="s">
        <v>222</v>
      </c>
      <c r="AR34783" t="s">
        <v>68</v>
      </c>
      <c r="AS34783">
        <v>2023</v>
      </c>
      <c r="AT34783">
        <v>2020</v>
      </c>
      <c r="AU34783" s="13">
        <v>12007848</v>
      </c>
      <c r="AV34783" t="s">
        <v>61</v>
      </c>
      <c r="AX34783" t="s">
        <v>246</v>
      </c>
      <c r="AY34783" t="s">
        <v>70</v>
      </c>
      <c r="AZ34783" t="s">
        <v>70</v>
      </c>
      <c r="BA34783" t="s">
        <v>70</v>
      </c>
      <c r="BB34783" t="s">
        <v>70</v>
      </c>
      <c r="BC34783" t="s">
        <v>70</v>
      </c>
      <c r="BD34783" t="s">
        <v>70</v>
      </c>
    </row>
    <row r="34784" spans="1:56" x14ac:dyDescent="0.3">
      <c r="A34784" t="s">
        <v>56</v>
      </c>
      <c r="B34784" t="s">
        <v>215</v>
      </c>
      <c r="C34784" t="s">
        <v>244</v>
      </c>
      <c r="D34784" t="s">
        <v>59</v>
      </c>
      <c r="E34784" t="s">
        <v>91</v>
      </c>
      <c r="F34784" t="s">
        <v>61</v>
      </c>
      <c r="G34784" t="s">
        <v>241</v>
      </c>
      <c r="H34784" t="s">
        <v>71</v>
      </c>
      <c r="I34784" t="s">
        <v>237</v>
      </c>
      <c r="J34784" t="s">
        <v>61</v>
      </c>
      <c r="K34784" t="s">
        <v>61</v>
      </c>
      <c r="L34784" t="s">
        <v>226</v>
      </c>
      <c r="M34784" t="s">
        <v>227</v>
      </c>
      <c r="N34784" t="s">
        <v>61</v>
      </c>
      <c r="O34784" t="s">
        <v>61</v>
      </c>
      <c r="P34784" t="s">
        <v>61</v>
      </c>
      <c r="Q34784" t="s">
        <v>61</v>
      </c>
      <c r="R34784" t="s">
        <v>61</v>
      </c>
      <c r="S34784" t="s">
        <v>61</v>
      </c>
      <c r="T34784" t="s">
        <v>61</v>
      </c>
      <c r="U34784" t="s">
        <v>61</v>
      </c>
      <c r="V34784" t="s">
        <v>61</v>
      </c>
      <c r="W34784" t="s">
        <v>61</v>
      </c>
      <c r="X34784" t="s">
        <v>61</v>
      </c>
      <c r="Y34784" t="s">
        <v>61</v>
      </c>
      <c r="Z34784" t="s">
        <v>61</v>
      </c>
      <c r="AA34784" t="s">
        <v>61</v>
      </c>
      <c r="AB34784" t="s">
        <v>61</v>
      </c>
      <c r="AC34784" t="s">
        <v>61</v>
      </c>
      <c r="AD34784" t="s">
        <v>61</v>
      </c>
      <c r="AE34784" t="s">
        <v>61</v>
      </c>
      <c r="AF34784" t="s">
        <v>61</v>
      </c>
      <c r="AG34784" t="s">
        <v>61</v>
      </c>
      <c r="AH34784" t="s">
        <v>61</v>
      </c>
      <c r="AI34784" t="s">
        <v>61</v>
      </c>
      <c r="AJ34784" t="s">
        <v>61</v>
      </c>
      <c r="AL34784" t="s">
        <v>245</v>
      </c>
      <c r="AN34784" t="s">
        <v>220</v>
      </c>
      <c r="AO34784" t="s">
        <v>221</v>
      </c>
      <c r="AP34784" t="s">
        <v>222</v>
      </c>
      <c r="AR34784" t="s">
        <v>68</v>
      </c>
      <c r="AS34784">
        <v>2023</v>
      </c>
      <c r="AT34784">
        <v>2020</v>
      </c>
      <c r="AU34784" s="13">
        <v>2596291</v>
      </c>
      <c r="AV34784" t="s">
        <v>61</v>
      </c>
      <c r="AX34784" t="s">
        <v>246</v>
      </c>
      <c r="AY34784" t="s">
        <v>70</v>
      </c>
      <c r="AZ34784" t="s">
        <v>70</v>
      </c>
      <c r="BA34784" t="s">
        <v>70</v>
      </c>
      <c r="BB34784" t="s">
        <v>70</v>
      </c>
      <c r="BC34784" t="s">
        <v>70</v>
      </c>
      <c r="BD34784" t="s">
        <v>70</v>
      </c>
    </row>
    <row r="34785" spans="1:56" x14ac:dyDescent="0.3">
      <c r="A34785" t="s">
        <v>56</v>
      </c>
      <c r="B34785" t="s">
        <v>215</v>
      </c>
      <c r="C34785" t="s">
        <v>244</v>
      </c>
      <c r="D34785" t="s">
        <v>59</v>
      </c>
      <c r="E34785" t="s">
        <v>91</v>
      </c>
      <c r="F34785" t="s">
        <v>61</v>
      </c>
      <c r="G34785" t="s">
        <v>241</v>
      </c>
      <c r="H34785" t="s">
        <v>71</v>
      </c>
      <c r="I34785" t="s">
        <v>237</v>
      </c>
      <c r="J34785" t="s">
        <v>61</v>
      </c>
      <c r="K34785" t="s">
        <v>61</v>
      </c>
      <c r="L34785" t="s">
        <v>228</v>
      </c>
      <c r="M34785" t="s">
        <v>227</v>
      </c>
      <c r="N34785" t="s">
        <v>61</v>
      </c>
      <c r="O34785" t="s">
        <v>61</v>
      </c>
      <c r="P34785" t="s">
        <v>61</v>
      </c>
      <c r="Q34785" t="s">
        <v>61</v>
      </c>
      <c r="R34785" t="s">
        <v>61</v>
      </c>
      <c r="S34785" t="s">
        <v>61</v>
      </c>
      <c r="T34785" t="s">
        <v>61</v>
      </c>
      <c r="U34785" t="s">
        <v>61</v>
      </c>
      <c r="V34785" t="s">
        <v>61</v>
      </c>
      <c r="W34785" t="s">
        <v>61</v>
      </c>
      <c r="X34785" t="s">
        <v>61</v>
      </c>
      <c r="Y34785" t="s">
        <v>61</v>
      </c>
      <c r="Z34785" t="s">
        <v>61</v>
      </c>
      <c r="AA34785" t="s">
        <v>61</v>
      </c>
      <c r="AB34785" t="s">
        <v>61</v>
      </c>
      <c r="AC34785" t="s">
        <v>61</v>
      </c>
      <c r="AD34785" t="s">
        <v>61</v>
      </c>
      <c r="AE34785" t="s">
        <v>61</v>
      </c>
      <c r="AF34785" t="s">
        <v>61</v>
      </c>
      <c r="AG34785" t="s">
        <v>61</v>
      </c>
      <c r="AH34785" t="s">
        <v>61</v>
      </c>
      <c r="AI34785" t="s">
        <v>61</v>
      </c>
      <c r="AJ34785" t="s">
        <v>61</v>
      </c>
      <c r="AL34785" t="s">
        <v>245</v>
      </c>
      <c r="AN34785" t="s">
        <v>220</v>
      </c>
      <c r="AO34785" t="s">
        <v>221</v>
      </c>
      <c r="AP34785" t="s">
        <v>222</v>
      </c>
      <c r="AR34785" t="s">
        <v>68</v>
      </c>
      <c r="AS34785">
        <v>2023</v>
      </c>
      <c r="AT34785">
        <v>2020</v>
      </c>
      <c r="AU34785" s="13">
        <v>10385166</v>
      </c>
      <c r="AV34785" t="s">
        <v>61</v>
      </c>
      <c r="AX34785" t="s">
        <v>246</v>
      </c>
      <c r="AY34785" t="s">
        <v>70</v>
      </c>
      <c r="AZ34785" t="s">
        <v>70</v>
      </c>
      <c r="BA34785" t="s">
        <v>70</v>
      </c>
      <c r="BB34785" t="s">
        <v>70</v>
      </c>
      <c r="BC34785" t="s">
        <v>70</v>
      </c>
      <c r="BD34785" t="s">
        <v>70</v>
      </c>
    </row>
    <row r="34786" spans="1:56" x14ac:dyDescent="0.3">
      <c r="A34786" t="s">
        <v>56</v>
      </c>
      <c r="B34786" t="s">
        <v>215</v>
      </c>
      <c r="C34786" t="s">
        <v>244</v>
      </c>
      <c r="D34786" t="s">
        <v>59</v>
      </c>
      <c r="E34786" t="s">
        <v>91</v>
      </c>
      <c r="F34786" t="s">
        <v>61</v>
      </c>
      <c r="G34786" t="s">
        <v>241</v>
      </c>
      <c r="H34786" t="s">
        <v>71</v>
      </c>
      <c r="I34786" t="s">
        <v>237</v>
      </c>
      <c r="J34786" t="s">
        <v>61</v>
      </c>
      <c r="K34786" t="s">
        <v>61</v>
      </c>
      <c r="L34786" t="s">
        <v>102</v>
      </c>
      <c r="M34786" t="s">
        <v>102</v>
      </c>
      <c r="N34786" t="s">
        <v>61</v>
      </c>
      <c r="O34786" t="s">
        <v>61</v>
      </c>
      <c r="P34786" t="s">
        <v>61</v>
      </c>
      <c r="Q34786" t="s">
        <v>61</v>
      </c>
      <c r="R34786" t="s">
        <v>61</v>
      </c>
      <c r="S34786" t="s">
        <v>61</v>
      </c>
      <c r="T34786" t="s">
        <v>61</v>
      </c>
      <c r="U34786" t="s">
        <v>61</v>
      </c>
      <c r="V34786" t="s">
        <v>61</v>
      </c>
      <c r="W34786" t="s">
        <v>61</v>
      </c>
      <c r="X34786" t="s">
        <v>61</v>
      </c>
      <c r="Y34786" t="s">
        <v>61</v>
      </c>
      <c r="Z34786" t="s">
        <v>61</v>
      </c>
      <c r="AA34786" t="s">
        <v>61</v>
      </c>
      <c r="AB34786" t="s">
        <v>61</v>
      </c>
      <c r="AC34786" t="s">
        <v>61</v>
      </c>
      <c r="AD34786" t="s">
        <v>61</v>
      </c>
      <c r="AE34786" t="s">
        <v>61</v>
      </c>
      <c r="AF34786" t="s">
        <v>61</v>
      </c>
      <c r="AG34786" t="s">
        <v>61</v>
      </c>
      <c r="AH34786" t="s">
        <v>61</v>
      </c>
      <c r="AI34786" t="s">
        <v>61</v>
      </c>
      <c r="AJ34786" t="s">
        <v>61</v>
      </c>
      <c r="AL34786" t="s">
        <v>245</v>
      </c>
      <c r="AN34786" t="s">
        <v>220</v>
      </c>
      <c r="AO34786" t="s">
        <v>221</v>
      </c>
      <c r="AP34786" t="s">
        <v>222</v>
      </c>
      <c r="AR34786" t="s">
        <v>68</v>
      </c>
      <c r="AS34786">
        <v>2023</v>
      </c>
      <c r="AT34786">
        <v>2020</v>
      </c>
      <c r="AU34786" s="13">
        <v>0</v>
      </c>
      <c r="AV34786" t="s">
        <v>61</v>
      </c>
      <c r="AX34786" t="s">
        <v>246</v>
      </c>
      <c r="AY34786" t="s">
        <v>70</v>
      </c>
      <c r="AZ34786" t="s">
        <v>70</v>
      </c>
      <c r="BA34786" t="s">
        <v>70</v>
      </c>
      <c r="BB34786" t="s">
        <v>70</v>
      </c>
      <c r="BC34786" t="s">
        <v>70</v>
      </c>
      <c r="BD34786" t="s">
        <v>70</v>
      </c>
    </row>
    <row r="34787" spans="1:56" x14ac:dyDescent="0.3">
      <c r="A34787" t="s">
        <v>56</v>
      </c>
      <c r="B34787" t="s">
        <v>215</v>
      </c>
      <c r="C34787" t="s">
        <v>244</v>
      </c>
      <c r="D34787" t="s">
        <v>59</v>
      </c>
      <c r="E34787" t="s">
        <v>91</v>
      </c>
      <c r="F34787" t="s">
        <v>61</v>
      </c>
      <c r="G34787" t="s">
        <v>241</v>
      </c>
      <c r="H34787" t="s">
        <v>71</v>
      </c>
      <c r="I34787" t="s">
        <v>237</v>
      </c>
      <c r="J34787" t="s">
        <v>61</v>
      </c>
      <c r="K34787" t="s">
        <v>229</v>
      </c>
      <c r="L34787" t="s">
        <v>61</v>
      </c>
      <c r="M34787" t="s">
        <v>61</v>
      </c>
      <c r="N34787" t="s">
        <v>61</v>
      </c>
      <c r="O34787" t="s">
        <v>61</v>
      </c>
      <c r="P34787" t="s">
        <v>61</v>
      </c>
      <c r="Q34787" t="s">
        <v>61</v>
      </c>
      <c r="R34787" t="s">
        <v>61</v>
      </c>
      <c r="S34787" t="s">
        <v>61</v>
      </c>
      <c r="T34787" t="s">
        <v>61</v>
      </c>
      <c r="U34787" t="s">
        <v>61</v>
      </c>
      <c r="V34787" t="s">
        <v>61</v>
      </c>
      <c r="W34787" t="s">
        <v>61</v>
      </c>
      <c r="X34787" t="s">
        <v>61</v>
      </c>
      <c r="Y34787" t="s">
        <v>61</v>
      </c>
      <c r="Z34787" t="s">
        <v>61</v>
      </c>
      <c r="AA34787" t="s">
        <v>61</v>
      </c>
      <c r="AB34787" t="s">
        <v>61</v>
      </c>
      <c r="AC34787" t="s">
        <v>61</v>
      </c>
      <c r="AD34787" t="s">
        <v>61</v>
      </c>
      <c r="AE34787" t="s">
        <v>61</v>
      </c>
      <c r="AF34787" t="s">
        <v>61</v>
      </c>
      <c r="AG34787" t="s">
        <v>61</v>
      </c>
      <c r="AH34787" t="s">
        <v>61</v>
      </c>
      <c r="AI34787" t="s">
        <v>61</v>
      </c>
      <c r="AJ34787" t="s">
        <v>61</v>
      </c>
      <c r="AL34787" t="s">
        <v>245</v>
      </c>
      <c r="AN34787" t="s">
        <v>220</v>
      </c>
      <c r="AO34787" t="s">
        <v>221</v>
      </c>
      <c r="AP34787" t="s">
        <v>222</v>
      </c>
      <c r="AR34787" t="s">
        <v>68</v>
      </c>
      <c r="AS34787">
        <v>2023</v>
      </c>
      <c r="AT34787">
        <v>2020</v>
      </c>
      <c r="AU34787" s="13">
        <v>973609</v>
      </c>
      <c r="AV34787" t="s">
        <v>61</v>
      </c>
      <c r="AX34787" t="s">
        <v>246</v>
      </c>
      <c r="AY34787" t="s">
        <v>70</v>
      </c>
      <c r="AZ34787" t="s">
        <v>70</v>
      </c>
      <c r="BA34787" t="s">
        <v>70</v>
      </c>
      <c r="BB34787" t="s">
        <v>70</v>
      </c>
      <c r="BC34787" t="s">
        <v>70</v>
      </c>
      <c r="BD34787" t="s">
        <v>70</v>
      </c>
    </row>
    <row r="34788" spans="1:56" x14ac:dyDescent="0.3">
      <c r="A34788" t="s">
        <v>56</v>
      </c>
      <c r="B34788" t="s">
        <v>215</v>
      </c>
      <c r="C34788" t="s">
        <v>244</v>
      </c>
      <c r="D34788" t="s">
        <v>59</v>
      </c>
      <c r="E34788" t="s">
        <v>91</v>
      </c>
      <c r="F34788" t="s">
        <v>61</v>
      </c>
      <c r="G34788" t="s">
        <v>242</v>
      </c>
      <c r="H34788" t="s">
        <v>62</v>
      </c>
      <c r="I34788" t="s">
        <v>218</v>
      </c>
      <c r="J34788" t="s">
        <v>61</v>
      </c>
      <c r="K34788" t="s">
        <v>219</v>
      </c>
      <c r="L34788" t="s">
        <v>61</v>
      </c>
      <c r="M34788" t="s">
        <v>61</v>
      </c>
      <c r="N34788" t="s">
        <v>61</v>
      </c>
      <c r="O34788" t="s">
        <v>61</v>
      </c>
      <c r="P34788" t="s">
        <v>61</v>
      </c>
      <c r="Q34788" t="s">
        <v>61</v>
      </c>
      <c r="R34788" t="s">
        <v>61</v>
      </c>
      <c r="S34788" t="s">
        <v>61</v>
      </c>
      <c r="T34788" t="s">
        <v>61</v>
      </c>
      <c r="U34788" t="s">
        <v>61</v>
      </c>
      <c r="V34788" t="s">
        <v>61</v>
      </c>
      <c r="W34788" t="s">
        <v>61</v>
      </c>
      <c r="X34788" t="s">
        <v>61</v>
      </c>
      <c r="Y34788" t="s">
        <v>61</v>
      </c>
      <c r="Z34788" t="s">
        <v>61</v>
      </c>
      <c r="AA34788" t="s">
        <v>61</v>
      </c>
      <c r="AB34788" t="s">
        <v>61</v>
      </c>
      <c r="AC34788" t="s">
        <v>61</v>
      </c>
      <c r="AD34788" t="s">
        <v>61</v>
      </c>
      <c r="AE34788" t="s">
        <v>61</v>
      </c>
      <c r="AF34788" t="s">
        <v>61</v>
      </c>
      <c r="AG34788" t="s">
        <v>61</v>
      </c>
      <c r="AH34788" t="s">
        <v>61</v>
      </c>
      <c r="AI34788" t="s">
        <v>61</v>
      </c>
      <c r="AJ34788" t="s">
        <v>61</v>
      </c>
      <c r="AL34788" t="s">
        <v>245</v>
      </c>
      <c r="AN34788" t="s">
        <v>220</v>
      </c>
      <c r="AO34788" t="s">
        <v>221</v>
      </c>
      <c r="AP34788" t="s">
        <v>222</v>
      </c>
      <c r="AR34788" t="s">
        <v>68</v>
      </c>
      <c r="AS34788">
        <v>2023</v>
      </c>
      <c r="AT34788">
        <v>2020</v>
      </c>
      <c r="AU34788" s="13">
        <v>894903</v>
      </c>
      <c r="AV34788" t="s">
        <v>61</v>
      </c>
      <c r="AX34788" t="s">
        <v>246</v>
      </c>
      <c r="AY34788" t="s">
        <v>70</v>
      </c>
      <c r="AZ34788" t="s">
        <v>70</v>
      </c>
      <c r="BA34788" t="s">
        <v>70</v>
      </c>
      <c r="BB34788" t="s">
        <v>70</v>
      </c>
      <c r="BC34788" t="s">
        <v>70</v>
      </c>
      <c r="BD34788" t="s">
        <v>70</v>
      </c>
    </row>
    <row r="34789" spans="1:56" x14ac:dyDescent="0.3">
      <c r="A34789" t="s">
        <v>56</v>
      </c>
      <c r="B34789" t="s">
        <v>215</v>
      </c>
      <c r="C34789" t="s">
        <v>244</v>
      </c>
      <c r="D34789" t="s">
        <v>59</v>
      </c>
      <c r="E34789" t="s">
        <v>91</v>
      </c>
      <c r="F34789" t="s">
        <v>61</v>
      </c>
      <c r="G34789" t="s">
        <v>242</v>
      </c>
      <c r="H34789" t="s">
        <v>62</v>
      </c>
      <c r="I34789" t="s">
        <v>218</v>
      </c>
      <c r="J34789" t="s">
        <v>61</v>
      </c>
      <c r="K34789" t="s">
        <v>225</v>
      </c>
      <c r="L34789" t="s">
        <v>61</v>
      </c>
      <c r="M34789" t="s">
        <v>61</v>
      </c>
      <c r="N34789" t="s">
        <v>61</v>
      </c>
      <c r="O34789" t="s">
        <v>61</v>
      </c>
      <c r="P34789" t="s">
        <v>61</v>
      </c>
      <c r="Q34789" t="s">
        <v>61</v>
      </c>
      <c r="R34789" t="s">
        <v>61</v>
      </c>
      <c r="S34789" t="s">
        <v>61</v>
      </c>
      <c r="T34789" t="s">
        <v>61</v>
      </c>
      <c r="U34789" t="s">
        <v>61</v>
      </c>
      <c r="V34789" t="s">
        <v>61</v>
      </c>
      <c r="W34789" t="s">
        <v>61</v>
      </c>
      <c r="X34789" t="s">
        <v>61</v>
      </c>
      <c r="Y34789" t="s">
        <v>61</v>
      </c>
      <c r="Z34789" t="s">
        <v>61</v>
      </c>
      <c r="AA34789" t="s">
        <v>61</v>
      </c>
      <c r="AB34789" t="s">
        <v>61</v>
      </c>
      <c r="AC34789" t="s">
        <v>61</v>
      </c>
      <c r="AD34789" t="s">
        <v>61</v>
      </c>
      <c r="AE34789" t="s">
        <v>61</v>
      </c>
      <c r="AF34789" t="s">
        <v>61</v>
      </c>
      <c r="AG34789" t="s">
        <v>61</v>
      </c>
      <c r="AH34789" t="s">
        <v>61</v>
      </c>
      <c r="AI34789" t="s">
        <v>61</v>
      </c>
      <c r="AJ34789" t="s">
        <v>61</v>
      </c>
      <c r="AL34789" t="s">
        <v>245</v>
      </c>
      <c r="AN34789" t="s">
        <v>220</v>
      </c>
      <c r="AO34789" t="s">
        <v>221</v>
      </c>
      <c r="AP34789" t="s">
        <v>222</v>
      </c>
      <c r="AR34789" t="s">
        <v>68</v>
      </c>
      <c r="AS34789">
        <v>2023</v>
      </c>
      <c r="AT34789">
        <v>2020</v>
      </c>
      <c r="AU34789" s="13">
        <v>104155</v>
      </c>
      <c r="AV34789" t="s">
        <v>61</v>
      </c>
      <c r="AX34789" t="s">
        <v>246</v>
      </c>
      <c r="AY34789" t="s">
        <v>70</v>
      </c>
      <c r="AZ34789" t="s">
        <v>70</v>
      </c>
      <c r="BA34789" t="s">
        <v>70</v>
      </c>
      <c r="BB34789" t="s">
        <v>70</v>
      </c>
      <c r="BC34789" t="s">
        <v>70</v>
      </c>
      <c r="BD34789" t="s">
        <v>70</v>
      </c>
    </row>
    <row r="34790" spans="1:56" x14ac:dyDescent="0.3">
      <c r="A34790" t="s">
        <v>56</v>
      </c>
      <c r="B34790" t="s">
        <v>215</v>
      </c>
      <c r="C34790" t="s">
        <v>244</v>
      </c>
      <c r="D34790" t="s">
        <v>59</v>
      </c>
      <c r="E34790" t="s">
        <v>91</v>
      </c>
      <c r="F34790" t="s">
        <v>61</v>
      </c>
      <c r="G34790" t="s">
        <v>242</v>
      </c>
      <c r="H34790" t="s">
        <v>62</v>
      </c>
      <c r="I34790" t="s">
        <v>218</v>
      </c>
      <c r="J34790" t="s">
        <v>61</v>
      </c>
      <c r="K34790" t="s">
        <v>61</v>
      </c>
      <c r="L34790" t="s">
        <v>226</v>
      </c>
      <c r="M34790" t="s">
        <v>227</v>
      </c>
      <c r="N34790" t="s">
        <v>61</v>
      </c>
      <c r="O34790" t="s">
        <v>61</v>
      </c>
      <c r="P34790" t="s">
        <v>61</v>
      </c>
      <c r="Q34790" t="s">
        <v>61</v>
      </c>
      <c r="R34790" t="s">
        <v>61</v>
      </c>
      <c r="S34790" t="s">
        <v>61</v>
      </c>
      <c r="T34790" t="s">
        <v>61</v>
      </c>
      <c r="U34790" t="s">
        <v>61</v>
      </c>
      <c r="V34790" t="s">
        <v>61</v>
      </c>
      <c r="W34790" t="s">
        <v>61</v>
      </c>
      <c r="X34790" t="s">
        <v>61</v>
      </c>
      <c r="Y34790" t="s">
        <v>61</v>
      </c>
      <c r="Z34790" t="s">
        <v>61</v>
      </c>
      <c r="AA34790" t="s">
        <v>61</v>
      </c>
      <c r="AB34790" t="s">
        <v>61</v>
      </c>
      <c r="AC34790" t="s">
        <v>61</v>
      </c>
      <c r="AD34790" t="s">
        <v>61</v>
      </c>
      <c r="AE34790" t="s">
        <v>61</v>
      </c>
      <c r="AF34790" t="s">
        <v>61</v>
      </c>
      <c r="AG34790" t="s">
        <v>61</v>
      </c>
      <c r="AH34790" t="s">
        <v>61</v>
      </c>
      <c r="AI34790" t="s">
        <v>61</v>
      </c>
      <c r="AJ34790" t="s">
        <v>61</v>
      </c>
      <c r="AL34790" t="s">
        <v>245</v>
      </c>
      <c r="AN34790" t="s">
        <v>220</v>
      </c>
      <c r="AO34790" t="s">
        <v>221</v>
      </c>
      <c r="AP34790" t="s">
        <v>222</v>
      </c>
      <c r="AR34790" t="s">
        <v>68</v>
      </c>
      <c r="AS34790">
        <v>2023</v>
      </c>
      <c r="AT34790">
        <v>2020</v>
      </c>
      <c r="AU34790" s="13">
        <v>668304</v>
      </c>
      <c r="AV34790" t="s">
        <v>61</v>
      </c>
      <c r="AX34790" t="s">
        <v>246</v>
      </c>
      <c r="AY34790" t="s">
        <v>70</v>
      </c>
      <c r="AZ34790" t="s">
        <v>70</v>
      </c>
      <c r="BA34790" t="s">
        <v>70</v>
      </c>
      <c r="BB34790" t="s">
        <v>70</v>
      </c>
      <c r="BC34790" t="s">
        <v>70</v>
      </c>
      <c r="BD34790" t="s">
        <v>70</v>
      </c>
    </row>
    <row r="34791" spans="1:56" x14ac:dyDescent="0.3">
      <c r="A34791" t="s">
        <v>56</v>
      </c>
      <c r="B34791" t="s">
        <v>215</v>
      </c>
      <c r="C34791" t="s">
        <v>244</v>
      </c>
      <c r="D34791" t="s">
        <v>59</v>
      </c>
      <c r="E34791" t="s">
        <v>91</v>
      </c>
      <c r="F34791" t="s">
        <v>61</v>
      </c>
      <c r="G34791" t="s">
        <v>242</v>
      </c>
      <c r="H34791" t="s">
        <v>62</v>
      </c>
      <c r="I34791" t="s">
        <v>218</v>
      </c>
      <c r="J34791" t="s">
        <v>61</v>
      </c>
      <c r="K34791" t="s">
        <v>61</v>
      </c>
      <c r="L34791" t="s">
        <v>228</v>
      </c>
      <c r="M34791" t="s">
        <v>227</v>
      </c>
      <c r="N34791" t="s">
        <v>61</v>
      </c>
      <c r="O34791" t="s">
        <v>61</v>
      </c>
      <c r="P34791" t="s">
        <v>61</v>
      </c>
      <c r="Q34791" t="s">
        <v>61</v>
      </c>
      <c r="R34791" t="s">
        <v>61</v>
      </c>
      <c r="S34791" t="s">
        <v>61</v>
      </c>
      <c r="T34791" t="s">
        <v>61</v>
      </c>
      <c r="U34791" t="s">
        <v>61</v>
      </c>
      <c r="V34791" t="s">
        <v>61</v>
      </c>
      <c r="W34791" t="s">
        <v>61</v>
      </c>
      <c r="X34791" t="s">
        <v>61</v>
      </c>
      <c r="Y34791" t="s">
        <v>61</v>
      </c>
      <c r="Z34791" t="s">
        <v>61</v>
      </c>
      <c r="AA34791" t="s">
        <v>61</v>
      </c>
      <c r="AB34791" t="s">
        <v>61</v>
      </c>
      <c r="AC34791" t="s">
        <v>61</v>
      </c>
      <c r="AD34791" t="s">
        <v>61</v>
      </c>
      <c r="AE34791" t="s">
        <v>61</v>
      </c>
      <c r="AF34791" t="s">
        <v>61</v>
      </c>
      <c r="AG34791" t="s">
        <v>61</v>
      </c>
      <c r="AH34791" t="s">
        <v>61</v>
      </c>
      <c r="AI34791" t="s">
        <v>61</v>
      </c>
      <c r="AJ34791" t="s">
        <v>61</v>
      </c>
      <c r="AL34791" t="s">
        <v>245</v>
      </c>
      <c r="AN34791" t="s">
        <v>220</v>
      </c>
      <c r="AO34791" t="s">
        <v>221</v>
      </c>
      <c r="AP34791" t="s">
        <v>222</v>
      </c>
      <c r="AR34791" t="s">
        <v>68</v>
      </c>
      <c r="AS34791">
        <v>2023</v>
      </c>
      <c r="AT34791">
        <v>2020</v>
      </c>
      <c r="AU34791" s="13">
        <v>101945</v>
      </c>
      <c r="AV34791" t="s">
        <v>61</v>
      </c>
      <c r="AX34791" t="s">
        <v>246</v>
      </c>
      <c r="AY34791" t="s">
        <v>70</v>
      </c>
      <c r="AZ34791" t="s">
        <v>70</v>
      </c>
      <c r="BA34791" t="s">
        <v>70</v>
      </c>
      <c r="BB34791" t="s">
        <v>70</v>
      </c>
      <c r="BC34791" t="s">
        <v>70</v>
      </c>
      <c r="BD34791" t="s">
        <v>70</v>
      </c>
    </row>
    <row r="34792" spans="1:56" x14ac:dyDescent="0.3">
      <c r="A34792" t="s">
        <v>56</v>
      </c>
      <c r="B34792" t="s">
        <v>215</v>
      </c>
      <c r="C34792" t="s">
        <v>244</v>
      </c>
      <c r="D34792" t="s">
        <v>59</v>
      </c>
      <c r="E34792" t="s">
        <v>91</v>
      </c>
      <c r="F34792" t="s">
        <v>61</v>
      </c>
      <c r="G34792" t="s">
        <v>242</v>
      </c>
      <c r="H34792" t="s">
        <v>62</v>
      </c>
      <c r="I34792" t="s">
        <v>218</v>
      </c>
      <c r="J34792" t="s">
        <v>61</v>
      </c>
      <c r="K34792" t="s">
        <v>61</v>
      </c>
      <c r="L34792" t="s">
        <v>228</v>
      </c>
      <c r="M34792" t="s">
        <v>12</v>
      </c>
      <c r="N34792" t="s">
        <v>61</v>
      </c>
      <c r="O34792" t="s">
        <v>61</v>
      </c>
      <c r="P34792" t="s">
        <v>61</v>
      </c>
      <c r="Q34792" t="s">
        <v>61</v>
      </c>
      <c r="R34792" t="s">
        <v>61</v>
      </c>
      <c r="S34792" t="s">
        <v>61</v>
      </c>
      <c r="T34792" t="s">
        <v>61</v>
      </c>
      <c r="U34792" t="s">
        <v>61</v>
      </c>
      <c r="V34792" t="s">
        <v>61</v>
      </c>
      <c r="W34792" t="s">
        <v>61</v>
      </c>
      <c r="X34792" t="s">
        <v>61</v>
      </c>
      <c r="Y34792" t="s">
        <v>61</v>
      </c>
      <c r="Z34792" t="s">
        <v>61</v>
      </c>
      <c r="AA34792" t="s">
        <v>61</v>
      </c>
      <c r="AB34792" t="s">
        <v>61</v>
      </c>
      <c r="AC34792" t="s">
        <v>61</v>
      </c>
      <c r="AD34792" t="s">
        <v>61</v>
      </c>
      <c r="AE34792" t="s">
        <v>61</v>
      </c>
      <c r="AF34792" t="s">
        <v>61</v>
      </c>
      <c r="AG34792" t="s">
        <v>61</v>
      </c>
      <c r="AH34792" t="s">
        <v>61</v>
      </c>
      <c r="AI34792" t="s">
        <v>61</v>
      </c>
      <c r="AJ34792" t="s">
        <v>61</v>
      </c>
      <c r="AL34792" t="s">
        <v>245</v>
      </c>
      <c r="AN34792" t="s">
        <v>220</v>
      </c>
      <c r="AO34792" t="s">
        <v>221</v>
      </c>
      <c r="AP34792" t="s">
        <v>222</v>
      </c>
      <c r="AR34792" t="s">
        <v>68</v>
      </c>
      <c r="AS34792">
        <v>2023</v>
      </c>
      <c r="AT34792">
        <v>2020</v>
      </c>
      <c r="AU34792" s="13">
        <v>362470</v>
      </c>
      <c r="AV34792" t="s">
        <v>61</v>
      </c>
      <c r="AX34792" t="s">
        <v>246</v>
      </c>
      <c r="AY34792" t="s">
        <v>70</v>
      </c>
      <c r="AZ34792" t="s">
        <v>70</v>
      </c>
      <c r="BA34792" t="s">
        <v>70</v>
      </c>
      <c r="BB34792" t="s">
        <v>70</v>
      </c>
      <c r="BC34792" t="s">
        <v>70</v>
      </c>
      <c r="BD34792" t="s">
        <v>70</v>
      </c>
    </row>
    <row r="34793" spans="1:56" x14ac:dyDescent="0.3">
      <c r="A34793" t="s">
        <v>56</v>
      </c>
      <c r="B34793" t="s">
        <v>215</v>
      </c>
      <c r="C34793" t="s">
        <v>244</v>
      </c>
      <c r="D34793" t="s">
        <v>59</v>
      </c>
      <c r="E34793" t="s">
        <v>91</v>
      </c>
      <c r="F34793" t="s">
        <v>61</v>
      </c>
      <c r="G34793" t="s">
        <v>242</v>
      </c>
      <c r="H34793" t="s">
        <v>62</v>
      </c>
      <c r="I34793" t="s">
        <v>218</v>
      </c>
      <c r="J34793" t="s">
        <v>61</v>
      </c>
      <c r="K34793" t="s">
        <v>229</v>
      </c>
      <c r="L34793" t="s">
        <v>61</v>
      </c>
      <c r="M34793" t="s">
        <v>61</v>
      </c>
      <c r="N34793" t="s">
        <v>61</v>
      </c>
      <c r="O34793" t="s">
        <v>61</v>
      </c>
      <c r="P34793" t="s">
        <v>61</v>
      </c>
      <c r="Q34793" t="s">
        <v>61</v>
      </c>
      <c r="R34793" t="s">
        <v>61</v>
      </c>
      <c r="S34793" t="s">
        <v>61</v>
      </c>
      <c r="T34793" t="s">
        <v>61</v>
      </c>
      <c r="U34793" t="s">
        <v>61</v>
      </c>
      <c r="V34793" t="s">
        <v>61</v>
      </c>
      <c r="W34793" t="s">
        <v>61</v>
      </c>
      <c r="X34793" t="s">
        <v>61</v>
      </c>
      <c r="Y34793" t="s">
        <v>61</v>
      </c>
      <c r="Z34793" t="s">
        <v>61</v>
      </c>
      <c r="AA34793" t="s">
        <v>61</v>
      </c>
      <c r="AB34793" t="s">
        <v>61</v>
      </c>
      <c r="AC34793" t="s">
        <v>61</v>
      </c>
      <c r="AD34793" t="s">
        <v>61</v>
      </c>
      <c r="AE34793" t="s">
        <v>61</v>
      </c>
      <c r="AF34793" t="s">
        <v>61</v>
      </c>
      <c r="AG34793" t="s">
        <v>61</v>
      </c>
      <c r="AH34793" t="s">
        <v>61</v>
      </c>
      <c r="AI34793" t="s">
        <v>61</v>
      </c>
      <c r="AJ34793" t="s">
        <v>61</v>
      </c>
      <c r="AL34793" t="s">
        <v>245</v>
      </c>
      <c r="AN34793" t="s">
        <v>220</v>
      </c>
      <c r="AO34793" t="s">
        <v>221</v>
      </c>
      <c r="AP34793" t="s">
        <v>222</v>
      </c>
      <c r="AR34793" t="s">
        <v>68</v>
      </c>
      <c r="AS34793">
        <v>2023</v>
      </c>
      <c r="AT34793">
        <v>2020</v>
      </c>
      <c r="AU34793" s="13">
        <v>133661</v>
      </c>
      <c r="AV34793" t="s">
        <v>61</v>
      </c>
      <c r="AX34793" t="s">
        <v>246</v>
      </c>
      <c r="AY34793" t="s">
        <v>70</v>
      </c>
      <c r="AZ34793" t="s">
        <v>70</v>
      </c>
      <c r="BA34793" t="s">
        <v>70</v>
      </c>
      <c r="BB34793" t="s">
        <v>70</v>
      </c>
      <c r="BC34793" t="s">
        <v>70</v>
      </c>
      <c r="BD34793" t="s">
        <v>70</v>
      </c>
    </row>
    <row r="34794" spans="1:56" x14ac:dyDescent="0.3">
      <c r="A34794" t="s">
        <v>56</v>
      </c>
      <c r="B34794" t="s">
        <v>215</v>
      </c>
      <c r="C34794" t="s">
        <v>244</v>
      </c>
      <c r="D34794" t="s">
        <v>59</v>
      </c>
      <c r="E34794" t="s">
        <v>91</v>
      </c>
      <c r="F34794" t="s">
        <v>61</v>
      </c>
      <c r="G34794" t="s">
        <v>242</v>
      </c>
      <c r="H34794" t="s">
        <v>71</v>
      </c>
      <c r="I34794" t="s">
        <v>230</v>
      </c>
      <c r="J34794" t="s">
        <v>61</v>
      </c>
      <c r="K34794" t="s">
        <v>219</v>
      </c>
      <c r="L34794" t="s">
        <v>61</v>
      </c>
      <c r="M34794" t="s">
        <v>61</v>
      </c>
      <c r="N34794" t="s">
        <v>61</v>
      </c>
      <c r="O34794" t="s">
        <v>61</v>
      </c>
      <c r="P34794" t="s">
        <v>61</v>
      </c>
      <c r="Q34794" t="s">
        <v>61</v>
      </c>
      <c r="R34794" t="s">
        <v>61</v>
      </c>
      <c r="S34794" t="s">
        <v>61</v>
      </c>
      <c r="T34794" t="s">
        <v>61</v>
      </c>
      <c r="U34794" t="s">
        <v>61</v>
      </c>
      <c r="V34794" t="s">
        <v>61</v>
      </c>
      <c r="W34794" t="s">
        <v>61</v>
      </c>
      <c r="X34794" t="s">
        <v>61</v>
      </c>
      <c r="Y34794" t="s">
        <v>61</v>
      </c>
      <c r="Z34794" t="s">
        <v>61</v>
      </c>
      <c r="AA34794" t="s">
        <v>61</v>
      </c>
      <c r="AB34794" t="s">
        <v>61</v>
      </c>
      <c r="AC34794" t="s">
        <v>61</v>
      </c>
      <c r="AD34794" t="s">
        <v>61</v>
      </c>
      <c r="AE34794" t="s">
        <v>61</v>
      </c>
      <c r="AF34794" t="s">
        <v>61</v>
      </c>
      <c r="AG34794" t="s">
        <v>61</v>
      </c>
      <c r="AH34794" t="s">
        <v>61</v>
      </c>
      <c r="AI34794" t="s">
        <v>61</v>
      </c>
      <c r="AJ34794" t="s">
        <v>61</v>
      </c>
      <c r="AL34794" t="s">
        <v>245</v>
      </c>
      <c r="AN34794" t="s">
        <v>220</v>
      </c>
      <c r="AO34794" t="s">
        <v>221</v>
      </c>
      <c r="AP34794" t="s">
        <v>222</v>
      </c>
      <c r="AR34794" t="s">
        <v>68</v>
      </c>
      <c r="AS34794">
        <v>2023</v>
      </c>
      <c r="AT34794">
        <v>2020</v>
      </c>
      <c r="AU34794" s="13">
        <v>1600857</v>
      </c>
      <c r="AV34794" t="s">
        <v>61</v>
      </c>
      <c r="AX34794" t="s">
        <v>246</v>
      </c>
      <c r="AY34794" t="s">
        <v>70</v>
      </c>
      <c r="AZ34794" t="s">
        <v>70</v>
      </c>
      <c r="BA34794" t="s">
        <v>70</v>
      </c>
      <c r="BB34794" t="s">
        <v>70</v>
      </c>
      <c r="BC34794" t="s">
        <v>70</v>
      </c>
      <c r="BD34794" t="s">
        <v>70</v>
      </c>
    </row>
    <row r="34795" spans="1:56" x14ac:dyDescent="0.3">
      <c r="A34795" t="s">
        <v>56</v>
      </c>
      <c r="B34795" t="s">
        <v>215</v>
      </c>
      <c r="C34795" t="s">
        <v>244</v>
      </c>
      <c r="D34795" t="s">
        <v>59</v>
      </c>
      <c r="E34795" t="s">
        <v>91</v>
      </c>
      <c r="F34795" t="s">
        <v>61</v>
      </c>
      <c r="G34795" t="s">
        <v>242</v>
      </c>
      <c r="H34795" t="s">
        <v>71</v>
      </c>
      <c r="I34795" t="s">
        <v>230</v>
      </c>
      <c r="J34795" t="s">
        <v>61</v>
      </c>
      <c r="K34795" t="s">
        <v>61</v>
      </c>
      <c r="L34795" t="s">
        <v>226</v>
      </c>
      <c r="M34795" t="s">
        <v>227</v>
      </c>
      <c r="N34795" t="s">
        <v>61</v>
      </c>
      <c r="O34795" t="s">
        <v>61</v>
      </c>
      <c r="P34795" t="s">
        <v>61</v>
      </c>
      <c r="Q34795" t="s">
        <v>61</v>
      </c>
      <c r="R34795" t="s">
        <v>61</v>
      </c>
      <c r="S34795" t="s">
        <v>61</v>
      </c>
      <c r="T34795" t="s">
        <v>61</v>
      </c>
      <c r="U34795" t="s">
        <v>61</v>
      </c>
      <c r="V34795" t="s">
        <v>61</v>
      </c>
      <c r="W34795" t="s">
        <v>61</v>
      </c>
      <c r="X34795" t="s">
        <v>61</v>
      </c>
      <c r="Y34795" t="s">
        <v>61</v>
      </c>
      <c r="Z34795" t="s">
        <v>61</v>
      </c>
      <c r="AA34795" t="s">
        <v>61</v>
      </c>
      <c r="AB34795" t="s">
        <v>61</v>
      </c>
      <c r="AC34795" t="s">
        <v>61</v>
      </c>
      <c r="AD34795" t="s">
        <v>61</v>
      </c>
      <c r="AE34795" t="s">
        <v>61</v>
      </c>
      <c r="AF34795" t="s">
        <v>61</v>
      </c>
      <c r="AG34795" t="s">
        <v>61</v>
      </c>
      <c r="AH34795" t="s">
        <v>61</v>
      </c>
      <c r="AI34795" t="s">
        <v>61</v>
      </c>
      <c r="AJ34795" t="s">
        <v>61</v>
      </c>
      <c r="AL34795" t="s">
        <v>245</v>
      </c>
      <c r="AN34795" t="s">
        <v>220</v>
      </c>
      <c r="AO34795" t="s">
        <v>221</v>
      </c>
      <c r="AP34795" t="s">
        <v>222</v>
      </c>
      <c r="AR34795" t="s">
        <v>68</v>
      </c>
      <c r="AS34795">
        <v>2023</v>
      </c>
      <c r="AT34795">
        <v>2020</v>
      </c>
      <c r="AU34795" s="13">
        <v>383899</v>
      </c>
      <c r="AV34795" t="s">
        <v>61</v>
      </c>
      <c r="AX34795" t="s">
        <v>246</v>
      </c>
      <c r="AY34795" t="s">
        <v>70</v>
      </c>
      <c r="AZ34795" t="s">
        <v>70</v>
      </c>
      <c r="BA34795" t="s">
        <v>70</v>
      </c>
      <c r="BB34795" t="s">
        <v>70</v>
      </c>
      <c r="BC34795" t="s">
        <v>70</v>
      </c>
      <c r="BD34795" t="s">
        <v>70</v>
      </c>
    </row>
    <row r="34796" spans="1:56" x14ac:dyDescent="0.3">
      <c r="A34796" t="s">
        <v>56</v>
      </c>
      <c r="B34796" t="s">
        <v>215</v>
      </c>
      <c r="C34796" t="s">
        <v>244</v>
      </c>
      <c r="D34796" t="s">
        <v>59</v>
      </c>
      <c r="E34796" t="s">
        <v>91</v>
      </c>
      <c r="F34796" t="s">
        <v>61</v>
      </c>
      <c r="G34796" t="s">
        <v>242</v>
      </c>
      <c r="H34796" t="s">
        <v>71</v>
      </c>
      <c r="I34796" t="s">
        <v>230</v>
      </c>
      <c r="J34796" t="s">
        <v>61</v>
      </c>
      <c r="K34796" t="s">
        <v>61</v>
      </c>
      <c r="L34796" t="s">
        <v>228</v>
      </c>
      <c r="M34796" t="s">
        <v>227</v>
      </c>
      <c r="N34796" t="s">
        <v>61</v>
      </c>
      <c r="O34796" t="s">
        <v>61</v>
      </c>
      <c r="P34796" t="s">
        <v>61</v>
      </c>
      <c r="Q34796" t="s">
        <v>61</v>
      </c>
      <c r="R34796" t="s">
        <v>61</v>
      </c>
      <c r="S34796" t="s">
        <v>61</v>
      </c>
      <c r="T34796" t="s">
        <v>61</v>
      </c>
      <c r="U34796" t="s">
        <v>61</v>
      </c>
      <c r="V34796" t="s">
        <v>61</v>
      </c>
      <c r="W34796" t="s">
        <v>61</v>
      </c>
      <c r="X34796" t="s">
        <v>61</v>
      </c>
      <c r="Y34796" t="s">
        <v>61</v>
      </c>
      <c r="Z34796" t="s">
        <v>61</v>
      </c>
      <c r="AA34796" t="s">
        <v>61</v>
      </c>
      <c r="AB34796" t="s">
        <v>61</v>
      </c>
      <c r="AC34796" t="s">
        <v>61</v>
      </c>
      <c r="AD34796" t="s">
        <v>61</v>
      </c>
      <c r="AE34796" t="s">
        <v>61</v>
      </c>
      <c r="AF34796" t="s">
        <v>61</v>
      </c>
      <c r="AG34796" t="s">
        <v>61</v>
      </c>
      <c r="AH34796" t="s">
        <v>61</v>
      </c>
      <c r="AI34796" t="s">
        <v>61</v>
      </c>
      <c r="AJ34796" t="s">
        <v>61</v>
      </c>
      <c r="AL34796" t="s">
        <v>245</v>
      </c>
      <c r="AN34796" t="s">
        <v>220</v>
      </c>
      <c r="AO34796" t="s">
        <v>221</v>
      </c>
      <c r="AP34796" t="s">
        <v>222</v>
      </c>
      <c r="AR34796" t="s">
        <v>68</v>
      </c>
      <c r="AS34796">
        <v>2023</v>
      </c>
      <c r="AT34796">
        <v>2020</v>
      </c>
      <c r="AU34796" s="13">
        <v>1535594</v>
      </c>
      <c r="AV34796" t="s">
        <v>61</v>
      </c>
      <c r="AX34796" t="s">
        <v>246</v>
      </c>
      <c r="AY34796" t="s">
        <v>70</v>
      </c>
      <c r="AZ34796" t="s">
        <v>70</v>
      </c>
      <c r="BA34796" t="s">
        <v>70</v>
      </c>
      <c r="BB34796" t="s">
        <v>70</v>
      </c>
      <c r="BC34796" t="s">
        <v>70</v>
      </c>
      <c r="BD34796" t="s">
        <v>70</v>
      </c>
    </row>
    <row r="34797" spans="1:56" x14ac:dyDescent="0.3">
      <c r="A34797" t="s">
        <v>56</v>
      </c>
      <c r="B34797" t="s">
        <v>215</v>
      </c>
      <c r="C34797" t="s">
        <v>244</v>
      </c>
      <c r="D34797" t="s">
        <v>59</v>
      </c>
      <c r="E34797" t="s">
        <v>91</v>
      </c>
      <c r="F34797" t="s">
        <v>61</v>
      </c>
      <c r="G34797" t="s">
        <v>242</v>
      </c>
      <c r="H34797" t="s">
        <v>71</v>
      </c>
      <c r="I34797" t="s">
        <v>230</v>
      </c>
      <c r="J34797" t="s">
        <v>61</v>
      </c>
      <c r="K34797" t="s">
        <v>61</v>
      </c>
      <c r="L34797" t="s">
        <v>102</v>
      </c>
      <c r="M34797" t="s">
        <v>102</v>
      </c>
      <c r="N34797" t="s">
        <v>61</v>
      </c>
      <c r="O34797" t="s">
        <v>61</v>
      </c>
      <c r="P34797" t="s">
        <v>61</v>
      </c>
      <c r="Q34797" t="s">
        <v>61</v>
      </c>
      <c r="R34797" t="s">
        <v>61</v>
      </c>
      <c r="S34797" t="s">
        <v>61</v>
      </c>
      <c r="T34797" t="s">
        <v>61</v>
      </c>
      <c r="U34797" t="s">
        <v>61</v>
      </c>
      <c r="V34797" t="s">
        <v>61</v>
      </c>
      <c r="W34797" t="s">
        <v>61</v>
      </c>
      <c r="X34797" t="s">
        <v>61</v>
      </c>
      <c r="Y34797" t="s">
        <v>61</v>
      </c>
      <c r="Z34797" t="s">
        <v>61</v>
      </c>
      <c r="AA34797" t="s">
        <v>61</v>
      </c>
      <c r="AB34797" t="s">
        <v>61</v>
      </c>
      <c r="AC34797" t="s">
        <v>61</v>
      </c>
      <c r="AD34797" t="s">
        <v>61</v>
      </c>
      <c r="AE34797" t="s">
        <v>61</v>
      </c>
      <c r="AF34797" t="s">
        <v>61</v>
      </c>
      <c r="AG34797" t="s">
        <v>61</v>
      </c>
      <c r="AH34797" t="s">
        <v>61</v>
      </c>
      <c r="AI34797" t="s">
        <v>61</v>
      </c>
      <c r="AJ34797" t="s">
        <v>61</v>
      </c>
      <c r="AL34797" t="s">
        <v>245</v>
      </c>
      <c r="AN34797" t="s">
        <v>220</v>
      </c>
      <c r="AO34797" t="s">
        <v>221</v>
      </c>
      <c r="AP34797" t="s">
        <v>222</v>
      </c>
      <c r="AR34797" t="s">
        <v>68</v>
      </c>
      <c r="AS34797">
        <v>2023</v>
      </c>
      <c r="AT34797">
        <v>2020</v>
      </c>
      <c r="AU34797" s="13">
        <v>0</v>
      </c>
      <c r="AV34797" t="s">
        <v>61</v>
      </c>
      <c r="AX34797" t="s">
        <v>246</v>
      </c>
      <c r="AY34797" t="s">
        <v>70</v>
      </c>
      <c r="AZ34797" t="s">
        <v>70</v>
      </c>
      <c r="BA34797" t="s">
        <v>70</v>
      </c>
      <c r="BB34797" t="s">
        <v>70</v>
      </c>
      <c r="BC34797" t="s">
        <v>70</v>
      </c>
      <c r="BD34797" t="s">
        <v>70</v>
      </c>
    </row>
    <row r="34798" spans="1:56" x14ac:dyDescent="0.3">
      <c r="A34798" t="s">
        <v>56</v>
      </c>
      <c r="B34798" t="s">
        <v>215</v>
      </c>
      <c r="C34798" t="s">
        <v>244</v>
      </c>
      <c r="D34798" t="s">
        <v>59</v>
      </c>
      <c r="E34798" t="s">
        <v>91</v>
      </c>
      <c r="F34798" t="s">
        <v>61</v>
      </c>
      <c r="G34798" t="s">
        <v>242</v>
      </c>
      <c r="H34798" t="s">
        <v>71</v>
      </c>
      <c r="I34798" t="s">
        <v>230</v>
      </c>
      <c r="J34798" t="s">
        <v>61</v>
      </c>
      <c r="K34798" t="s">
        <v>229</v>
      </c>
      <c r="L34798" t="s">
        <v>61</v>
      </c>
      <c r="M34798" t="s">
        <v>61</v>
      </c>
      <c r="N34798" t="s">
        <v>61</v>
      </c>
      <c r="O34798" t="s">
        <v>61</v>
      </c>
      <c r="P34798" t="s">
        <v>61</v>
      </c>
      <c r="Q34798" t="s">
        <v>61</v>
      </c>
      <c r="R34798" t="s">
        <v>61</v>
      </c>
      <c r="S34798" t="s">
        <v>61</v>
      </c>
      <c r="T34798" t="s">
        <v>61</v>
      </c>
      <c r="U34798" t="s">
        <v>61</v>
      </c>
      <c r="V34798" t="s">
        <v>61</v>
      </c>
      <c r="W34798" t="s">
        <v>61</v>
      </c>
      <c r="X34798" t="s">
        <v>61</v>
      </c>
      <c r="Y34798" t="s">
        <v>61</v>
      </c>
      <c r="Z34798" t="s">
        <v>61</v>
      </c>
      <c r="AA34798" t="s">
        <v>61</v>
      </c>
      <c r="AB34798" t="s">
        <v>61</v>
      </c>
      <c r="AC34798" t="s">
        <v>61</v>
      </c>
      <c r="AD34798" t="s">
        <v>61</v>
      </c>
      <c r="AE34798" t="s">
        <v>61</v>
      </c>
      <c r="AF34798" t="s">
        <v>61</v>
      </c>
      <c r="AG34798" t="s">
        <v>61</v>
      </c>
      <c r="AH34798" t="s">
        <v>61</v>
      </c>
      <c r="AI34798" t="s">
        <v>61</v>
      </c>
      <c r="AJ34798" t="s">
        <v>61</v>
      </c>
      <c r="AL34798" t="s">
        <v>245</v>
      </c>
      <c r="AN34798" t="s">
        <v>220</v>
      </c>
      <c r="AO34798" t="s">
        <v>221</v>
      </c>
      <c r="AP34798" t="s">
        <v>222</v>
      </c>
      <c r="AR34798" t="s">
        <v>68</v>
      </c>
      <c r="AS34798">
        <v>2023</v>
      </c>
      <c r="AT34798">
        <v>2020</v>
      </c>
      <c r="AU34798" s="13">
        <v>318636</v>
      </c>
      <c r="AV34798" t="s">
        <v>61</v>
      </c>
      <c r="AX34798" t="s">
        <v>246</v>
      </c>
      <c r="AY34798" t="s">
        <v>70</v>
      </c>
      <c r="AZ34798" t="s">
        <v>70</v>
      </c>
      <c r="BA34798" t="s">
        <v>70</v>
      </c>
      <c r="BB34798" t="s">
        <v>70</v>
      </c>
      <c r="BC34798" t="s">
        <v>70</v>
      </c>
      <c r="BD34798" t="s">
        <v>70</v>
      </c>
    </row>
    <row r="34799" spans="1:56" x14ac:dyDescent="0.3">
      <c r="A34799" t="s">
        <v>56</v>
      </c>
      <c r="B34799" t="s">
        <v>215</v>
      </c>
      <c r="C34799" t="s">
        <v>244</v>
      </c>
      <c r="D34799" t="s">
        <v>59</v>
      </c>
      <c r="E34799" t="s">
        <v>91</v>
      </c>
      <c r="F34799" t="s">
        <v>61</v>
      </c>
      <c r="G34799" t="s">
        <v>242</v>
      </c>
      <c r="H34799" t="s">
        <v>71</v>
      </c>
      <c r="I34799" t="s">
        <v>231</v>
      </c>
      <c r="J34799" t="s">
        <v>61</v>
      </c>
      <c r="K34799" t="s">
        <v>219</v>
      </c>
      <c r="L34799" t="s">
        <v>61</v>
      </c>
      <c r="M34799" t="s">
        <v>61</v>
      </c>
      <c r="N34799" t="s">
        <v>61</v>
      </c>
      <c r="O34799" t="s">
        <v>61</v>
      </c>
      <c r="P34799" t="s">
        <v>61</v>
      </c>
      <c r="Q34799" t="s">
        <v>61</v>
      </c>
      <c r="R34799" t="s">
        <v>61</v>
      </c>
      <c r="S34799" t="s">
        <v>61</v>
      </c>
      <c r="T34799" t="s">
        <v>61</v>
      </c>
      <c r="U34799" t="s">
        <v>61</v>
      </c>
      <c r="V34799" t="s">
        <v>61</v>
      </c>
      <c r="W34799" t="s">
        <v>61</v>
      </c>
      <c r="X34799" t="s">
        <v>61</v>
      </c>
      <c r="Y34799" t="s">
        <v>61</v>
      </c>
      <c r="Z34799" t="s">
        <v>61</v>
      </c>
      <c r="AA34799" t="s">
        <v>61</v>
      </c>
      <c r="AB34799" t="s">
        <v>61</v>
      </c>
      <c r="AC34799" t="s">
        <v>61</v>
      </c>
      <c r="AD34799" t="s">
        <v>61</v>
      </c>
      <c r="AE34799" t="s">
        <v>61</v>
      </c>
      <c r="AF34799" t="s">
        <v>61</v>
      </c>
      <c r="AG34799" t="s">
        <v>61</v>
      </c>
      <c r="AH34799" t="s">
        <v>61</v>
      </c>
      <c r="AI34799" t="s">
        <v>61</v>
      </c>
      <c r="AJ34799" t="s">
        <v>61</v>
      </c>
      <c r="AL34799" t="s">
        <v>245</v>
      </c>
      <c r="AN34799" t="s">
        <v>220</v>
      </c>
      <c r="AO34799" t="s">
        <v>221</v>
      </c>
      <c r="AP34799" t="s">
        <v>222</v>
      </c>
      <c r="AR34799" t="s">
        <v>68</v>
      </c>
      <c r="AS34799">
        <v>2023</v>
      </c>
      <c r="AT34799">
        <v>2020</v>
      </c>
      <c r="AU34799" s="13">
        <v>1256969</v>
      </c>
      <c r="AV34799" t="s">
        <v>61</v>
      </c>
      <c r="AX34799" t="s">
        <v>246</v>
      </c>
      <c r="AY34799" t="s">
        <v>70</v>
      </c>
      <c r="AZ34799" t="s">
        <v>70</v>
      </c>
      <c r="BA34799" t="s">
        <v>70</v>
      </c>
      <c r="BB34799" t="s">
        <v>70</v>
      </c>
      <c r="BC34799" t="s">
        <v>70</v>
      </c>
      <c r="BD34799" t="s">
        <v>70</v>
      </c>
    </row>
    <row r="34800" spans="1:56" x14ac:dyDescent="0.3">
      <c r="A34800" t="s">
        <v>56</v>
      </c>
      <c r="B34800" t="s">
        <v>215</v>
      </c>
      <c r="C34800" t="s">
        <v>244</v>
      </c>
      <c r="D34800" t="s">
        <v>59</v>
      </c>
      <c r="E34800" t="s">
        <v>91</v>
      </c>
      <c r="F34800" t="s">
        <v>61</v>
      </c>
      <c r="G34800" t="s">
        <v>242</v>
      </c>
      <c r="H34800" t="s">
        <v>71</v>
      </c>
      <c r="I34800" t="s">
        <v>231</v>
      </c>
      <c r="J34800" t="s">
        <v>61</v>
      </c>
      <c r="K34800" t="s">
        <v>61</v>
      </c>
      <c r="L34800" t="s">
        <v>226</v>
      </c>
      <c r="M34800" t="s">
        <v>227</v>
      </c>
      <c r="N34800" t="s">
        <v>61</v>
      </c>
      <c r="O34800" t="s">
        <v>61</v>
      </c>
      <c r="P34800" t="s">
        <v>61</v>
      </c>
      <c r="Q34800" t="s">
        <v>61</v>
      </c>
      <c r="R34800" t="s">
        <v>61</v>
      </c>
      <c r="S34800" t="s">
        <v>61</v>
      </c>
      <c r="T34800" t="s">
        <v>61</v>
      </c>
      <c r="U34800" t="s">
        <v>61</v>
      </c>
      <c r="V34800" t="s">
        <v>61</v>
      </c>
      <c r="W34800" t="s">
        <v>61</v>
      </c>
      <c r="X34800" t="s">
        <v>61</v>
      </c>
      <c r="Y34800" t="s">
        <v>61</v>
      </c>
      <c r="Z34800" t="s">
        <v>61</v>
      </c>
      <c r="AA34800" t="s">
        <v>61</v>
      </c>
      <c r="AB34800" t="s">
        <v>61</v>
      </c>
      <c r="AC34800" t="s">
        <v>61</v>
      </c>
      <c r="AD34800" t="s">
        <v>61</v>
      </c>
      <c r="AE34800" t="s">
        <v>61</v>
      </c>
      <c r="AF34800" t="s">
        <v>61</v>
      </c>
      <c r="AG34800" t="s">
        <v>61</v>
      </c>
      <c r="AH34800" t="s">
        <v>61</v>
      </c>
      <c r="AI34800" t="s">
        <v>61</v>
      </c>
      <c r="AJ34800" t="s">
        <v>61</v>
      </c>
      <c r="AL34800" t="s">
        <v>245</v>
      </c>
      <c r="AN34800" t="s">
        <v>220</v>
      </c>
      <c r="AO34800" t="s">
        <v>221</v>
      </c>
      <c r="AP34800" t="s">
        <v>222</v>
      </c>
      <c r="AR34800" t="s">
        <v>68</v>
      </c>
      <c r="AS34800">
        <v>2023</v>
      </c>
      <c r="AT34800">
        <v>2020</v>
      </c>
      <c r="AU34800" s="13">
        <v>301431</v>
      </c>
      <c r="AV34800" t="s">
        <v>61</v>
      </c>
      <c r="AX34800" t="s">
        <v>246</v>
      </c>
      <c r="AY34800" t="s">
        <v>70</v>
      </c>
      <c r="AZ34800" t="s">
        <v>70</v>
      </c>
      <c r="BA34800" t="s">
        <v>70</v>
      </c>
      <c r="BB34800" t="s">
        <v>70</v>
      </c>
      <c r="BC34800" t="s">
        <v>70</v>
      </c>
      <c r="BD34800" t="s">
        <v>70</v>
      </c>
    </row>
    <row r="34801" spans="1:56" x14ac:dyDescent="0.3">
      <c r="A34801" t="s">
        <v>56</v>
      </c>
      <c r="B34801" t="s">
        <v>215</v>
      </c>
      <c r="C34801" t="s">
        <v>244</v>
      </c>
      <c r="D34801" t="s">
        <v>59</v>
      </c>
      <c r="E34801" t="s">
        <v>91</v>
      </c>
      <c r="F34801" t="s">
        <v>61</v>
      </c>
      <c r="G34801" t="s">
        <v>242</v>
      </c>
      <c r="H34801" t="s">
        <v>71</v>
      </c>
      <c r="I34801" t="s">
        <v>231</v>
      </c>
      <c r="J34801" t="s">
        <v>61</v>
      </c>
      <c r="K34801" t="s">
        <v>61</v>
      </c>
      <c r="L34801" t="s">
        <v>228</v>
      </c>
      <c r="M34801" t="s">
        <v>227</v>
      </c>
      <c r="N34801" t="s">
        <v>61</v>
      </c>
      <c r="O34801" t="s">
        <v>61</v>
      </c>
      <c r="P34801" t="s">
        <v>61</v>
      </c>
      <c r="Q34801" t="s">
        <v>61</v>
      </c>
      <c r="R34801" t="s">
        <v>61</v>
      </c>
      <c r="S34801" t="s">
        <v>61</v>
      </c>
      <c r="T34801" t="s">
        <v>61</v>
      </c>
      <c r="U34801" t="s">
        <v>61</v>
      </c>
      <c r="V34801" t="s">
        <v>61</v>
      </c>
      <c r="W34801" t="s">
        <v>61</v>
      </c>
      <c r="X34801" t="s">
        <v>61</v>
      </c>
      <c r="Y34801" t="s">
        <v>61</v>
      </c>
      <c r="Z34801" t="s">
        <v>61</v>
      </c>
      <c r="AA34801" t="s">
        <v>61</v>
      </c>
      <c r="AB34801" t="s">
        <v>61</v>
      </c>
      <c r="AC34801" t="s">
        <v>61</v>
      </c>
      <c r="AD34801" t="s">
        <v>61</v>
      </c>
      <c r="AE34801" t="s">
        <v>61</v>
      </c>
      <c r="AF34801" t="s">
        <v>61</v>
      </c>
      <c r="AG34801" t="s">
        <v>61</v>
      </c>
      <c r="AH34801" t="s">
        <v>61</v>
      </c>
      <c r="AI34801" t="s">
        <v>61</v>
      </c>
      <c r="AJ34801" t="s">
        <v>61</v>
      </c>
      <c r="AL34801" t="s">
        <v>245</v>
      </c>
      <c r="AN34801" t="s">
        <v>220</v>
      </c>
      <c r="AO34801" t="s">
        <v>221</v>
      </c>
      <c r="AP34801" t="s">
        <v>222</v>
      </c>
      <c r="AR34801" t="s">
        <v>68</v>
      </c>
      <c r="AS34801">
        <v>2023</v>
      </c>
      <c r="AT34801">
        <v>2020</v>
      </c>
      <c r="AU34801" s="13">
        <v>1205726</v>
      </c>
      <c r="AV34801" t="s">
        <v>61</v>
      </c>
      <c r="AX34801" t="s">
        <v>246</v>
      </c>
      <c r="AY34801" t="s">
        <v>70</v>
      </c>
      <c r="AZ34801" t="s">
        <v>70</v>
      </c>
      <c r="BA34801" t="s">
        <v>70</v>
      </c>
      <c r="BB34801" t="s">
        <v>70</v>
      </c>
      <c r="BC34801" t="s">
        <v>70</v>
      </c>
      <c r="BD34801" t="s">
        <v>70</v>
      </c>
    </row>
    <row r="34802" spans="1:56" x14ac:dyDescent="0.3">
      <c r="A34802" t="s">
        <v>56</v>
      </c>
      <c r="B34802" t="s">
        <v>215</v>
      </c>
      <c r="C34802" t="s">
        <v>244</v>
      </c>
      <c r="D34802" t="s">
        <v>59</v>
      </c>
      <c r="E34802" t="s">
        <v>91</v>
      </c>
      <c r="F34802" t="s">
        <v>61</v>
      </c>
      <c r="G34802" t="s">
        <v>242</v>
      </c>
      <c r="H34802" t="s">
        <v>71</v>
      </c>
      <c r="I34802" t="s">
        <v>231</v>
      </c>
      <c r="J34802" t="s">
        <v>61</v>
      </c>
      <c r="K34802" t="s">
        <v>61</v>
      </c>
      <c r="L34802" t="s">
        <v>102</v>
      </c>
      <c r="M34802" t="s">
        <v>102</v>
      </c>
      <c r="N34802" t="s">
        <v>61</v>
      </c>
      <c r="O34802" t="s">
        <v>61</v>
      </c>
      <c r="P34802" t="s">
        <v>61</v>
      </c>
      <c r="Q34802" t="s">
        <v>61</v>
      </c>
      <c r="R34802" t="s">
        <v>61</v>
      </c>
      <c r="S34802" t="s">
        <v>61</v>
      </c>
      <c r="T34802" t="s">
        <v>61</v>
      </c>
      <c r="U34802" t="s">
        <v>61</v>
      </c>
      <c r="V34802" t="s">
        <v>61</v>
      </c>
      <c r="W34802" t="s">
        <v>61</v>
      </c>
      <c r="X34802" t="s">
        <v>61</v>
      </c>
      <c r="Y34802" t="s">
        <v>61</v>
      </c>
      <c r="Z34802" t="s">
        <v>61</v>
      </c>
      <c r="AA34802" t="s">
        <v>61</v>
      </c>
      <c r="AB34802" t="s">
        <v>61</v>
      </c>
      <c r="AC34802" t="s">
        <v>61</v>
      </c>
      <c r="AD34802" t="s">
        <v>61</v>
      </c>
      <c r="AE34802" t="s">
        <v>61</v>
      </c>
      <c r="AF34802" t="s">
        <v>61</v>
      </c>
      <c r="AG34802" t="s">
        <v>61</v>
      </c>
      <c r="AH34802" t="s">
        <v>61</v>
      </c>
      <c r="AI34802" t="s">
        <v>61</v>
      </c>
      <c r="AJ34802" t="s">
        <v>61</v>
      </c>
      <c r="AL34802" t="s">
        <v>245</v>
      </c>
      <c r="AN34802" t="s">
        <v>220</v>
      </c>
      <c r="AO34802" t="s">
        <v>221</v>
      </c>
      <c r="AP34802" t="s">
        <v>222</v>
      </c>
      <c r="AR34802" t="s">
        <v>68</v>
      </c>
      <c r="AS34802">
        <v>2023</v>
      </c>
      <c r="AT34802">
        <v>2020</v>
      </c>
      <c r="AU34802" s="13">
        <v>0</v>
      </c>
      <c r="AV34802" t="s">
        <v>61</v>
      </c>
      <c r="AX34802" t="s">
        <v>246</v>
      </c>
      <c r="AY34802" t="s">
        <v>70</v>
      </c>
      <c r="AZ34802" t="s">
        <v>70</v>
      </c>
      <c r="BA34802" t="s">
        <v>70</v>
      </c>
      <c r="BB34802" t="s">
        <v>70</v>
      </c>
      <c r="BC34802" t="s">
        <v>70</v>
      </c>
      <c r="BD34802" t="s">
        <v>70</v>
      </c>
    </row>
    <row r="34803" spans="1:56" x14ac:dyDescent="0.3">
      <c r="A34803" t="s">
        <v>56</v>
      </c>
      <c r="B34803" t="s">
        <v>215</v>
      </c>
      <c r="C34803" t="s">
        <v>244</v>
      </c>
      <c r="D34803" t="s">
        <v>59</v>
      </c>
      <c r="E34803" t="s">
        <v>91</v>
      </c>
      <c r="F34803" t="s">
        <v>61</v>
      </c>
      <c r="G34803" t="s">
        <v>242</v>
      </c>
      <c r="H34803" t="s">
        <v>71</v>
      </c>
      <c r="I34803" t="s">
        <v>231</v>
      </c>
      <c r="J34803" t="s">
        <v>61</v>
      </c>
      <c r="K34803" t="s">
        <v>229</v>
      </c>
      <c r="L34803" t="s">
        <v>61</v>
      </c>
      <c r="M34803" t="s">
        <v>61</v>
      </c>
      <c r="N34803" t="s">
        <v>61</v>
      </c>
      <c r="O34803" t="s">
        <v>61</v>
      </c>
      <c r="P34803" t="s">
        <v>61</v>
      </c>
      <c r="Q34803" t="s">
        <v>61</v>
      </c>
      <c r="R34803" t="s">
        <v>61</v>
      </c>
      <c r="S34803" t="s">
        <v>61</v>
      </c>
      <c r="T34803" t="s">
        <v>61</v>
      </c>
      <c r="U34803" t="s">
        <v>61</v>
      </c>
      <c r="V34803" t="s">
        <v>61</v>
      </c>
      <c r="W34803" t="s">
        <v>61</v>
      </c>
      <c r="X34803" t="s">
        <v>61</v>
      </c>
      <c r="Y34803" t="s">
        <v>61</v>
      </c>
      <c r="Z34803" t="s">
        <v>61</v>
      </c>
      <c r="AA34803" t="s">
        <v>61</v>
      </c>
      <c r="AB34803" t="s">
        <v>61</v>
      </c>
      <c r="AC34803" t="s">
        <v>61</v>
      </c>
      <c r="AD34803" t="s">
        <v>61</v>
      </c>
      <c r="AE34803" t="s">
        <v>61</v>
      </c>
      <c r="AF34803" t="s">
        <v>61</v>
      </c>
      <c r="AG34803" t="s">
        <v>61</v>
      </c>
      <c r="AH34803" t="s">
        <v>61</v>
      </c>
      <c r="AI34803" t="s">
        <v>61</v>
      </c>
      <c r="AJ34803" t="s">
        <v>61</v>
      </c>
      <c r="AL34803" t="s">
        <v>245</v>
      </c>
      <c r="AN34803" t="s">
        <v>220</v>
      </c>
      <c r="AO34803" t="s">
        <v>221</v>
      </c>
      <c r="AP34803" t="s">
        <v>222</v>
      </c>
      <c r="AR34803" t="s">
        <v>68</v>
      </c>
      <c r="AS34803">
        <v>2023</v>
      </c>
      <c r="AT34803">
        <v>2020</v>
      </c>
      <c r="AU34803" s="13">
        <v>250188</v>
      </c>
      <c r="AV34803" t="s">
        <v>61</v>
      </c>
      <c r="AX34803" t="s">
        <v>246</v>
      </c>
      <c r="AY34803" t="s">
        <v>70</v>
      </c>
      <c r="AZ34803" t="s">
        <v>70</v>
      </c>
      <c r="BA34803" t="s">
        <v>70</v>
      </c>
      <c r="BB34803" t="s">
        <v>70</v>
      </c>
      <c r="BC34803" t="s">
        <v>70</v>
      </c>
      <c r="BD34803" t="s">
        <v>70</v>
      </c>
    </row>
    <row r="34804" spans="1:56" x14ac:dyDescent="0.3">
      <c r="A34804" t="s">
        <v>56</v>
      </c>
      <c r="B34804" t="s">
        <v>215</v>
      </c>
      <c r="C34804" t="s">
        <v>244</v>
      </c>
      <c r="D34804" t="s">
        <v>59</v>
      </c>
      <c r="E34804" t="s">
        <v>91</v>
      </c>
      <c r="F34804" t="s">
        <v>61</v>
      </c>
      <c r="G34804" t="s">
        <v>242</v>
      </c>
      <c r="H34804" t="s">
        <v>71</v>
      </c>
      <c r="I34804" t="s">
        <v>232</v>
      </c>
      <c r="J34804" t="s">
        <v>61</v>
      </c>
      <c r="K34804" t="s">
        <v>219</v>
      </c>
      <c r="L34804" t="s">
        <v>61</v>
      </c>
      <c r="M34804" t="s">
        <v>61</v>
      </c>
      <c r="N34804" t="s">
        <v>61</v>
      </c>
      <c r="O34804" t="s">
        <v>61</v>
      </c>
      <c r="P34804" t="s">
        <v>61</v>
      </c>
      <c r="Q34804" t="s">
        <v>61</v>
      </c>
      <c r="R34804" t="s">
        <v>61</v>
      </c>
      <c r="S34804" t="s">
        <v>61</v>
      </c>
      <c r="T34804" t="s">
        <v>61</v>
      </c>
      <c r="U34804" t="s">
        <v>61</v>
      </c>
      <c r="V34804" t="s">
        <v>61</v>
      </c>
      <c r="W34804" t="s">
        <v>61</v>
      </c>
      <c r="X34804" t="s">
        <v>61</v>
      </c>
      <c r="Y34804" t="s">
        <v>61</v>
      </c>
      <c r="Z34804" t="s">
        <v>61</v>
      </c>
      <c r="AA34804" t="s">
        <v>61</v>
      </c>
      <c r="AB34804" t="s">
        <v>61</v>
      </c>
      <c r="AC34804" t="s">
        <v>61</v>
      </c>
      <c r="AD34804" t="s">
        <v>61</v>
      </c>
      <c r="AE34804" t="s">
        <v>61</v>
      </c>
      <c r="AF34804" t="s">
        <v>61</v>
      </c>
      <c r="AG34804" t="s">
        <v>61</v>
      </c>
      <c r="AH34804" t="s">
        <v>61</v>
      </c>
      <c r="AI34804" t="s">
        <v>61</v>
      </c>
      <c r="AJ34804" t="s">
        <v>61</v>
      </c>
      <c r="AL34804" t="s">
        <v>245</v>
      </c>
      <c r="AN34804" t="s">
        <v>220</v>
      </c>
      <c r="AO34804" t="s">
        <v>221</v>
      </c>
      <c r="AP34804" t="s">
        <v>222</v>
      </c>
      <c r="AR34804" t="s">
        <v>68</v>
      </c>
      <c r="AS34804">
        <v>2023</v>
      </c>
      <c r="AT34804">
        <v>2020</v>
      </c>
      <c r="AU34804" s="13">
        <v>2039610</v>
      </c>
      <c r="AV34804" t="s">
        <v>61</v>
      </c>
      <c r="AX34804" t="s">
        <v>246</v>
      </c>
      <c r="AY34804" t="s">
        <v>70</v>
      </c>
      <c r="AZ34804" t="s">
        <v>70</v>
      </c>
      <c r="BA34804" t="s">
        <v>70</v>
      </c>
      <c r="BB34804" t="s">
        <v>70</v>
      </c>
      <c r="BC34804" t="s">
        <v>70</v>
      </c>
      <c r="BD34804" t="s">
        <v>70</v>
      </c>
    </row>
    <row r="34805" spans="1:56" x14ac:dyDescent="0.3">
      <c r="A34805" t="s">
        <v>56</v>
      </c>
      <c r="B34805" t="s">
        <v>215</v>
      </c>
      <c r="C34805" t="s">
        <v>244</v>
      </c>
      <c r="D34805" t="s">
        <v>59</v>
      </c>
      <c r="E34805" t="s">
        <v>91</v>
      </c>
      <c r="F34805" t="s">
        <v>61</v>
      </c>
      <c r="G34805" t="s">
        <v>242</v>
      </c>
      <c r="H34805" t="s">
        <v>71</v>
      </c>
      <c r="I34805" t="s">
        <v>232</v>
      </c>
      <c r="J34805" t="s">
        <v>61</v>
      </c>
      <c r="K34805" t="s">
        <v>61</v>
      </c>
      <c r="L34805" t="s">
        <v>226</v>
      </c>
      <c r="M34805" t="s">
        <v>227</v>
      </c>
      <c r="N34805" t="s">
        <v>61</v>
      </c>
      <c r="O34805" t="s">
        <v>61</v>
      </c>
      <c r="P34805" t="s">
        <v>61</v>
      </c>
      <c r="Q34805" t="s">
        <v>61</v>
      </c>
      <c r="R34805" t="s">
        <v>61</v>
      </c>
      <c r="S34805" t="s">
        <v>61</v>
      </c>
      <c r="T34805" t="s">
        <v>61</v>
      </c>
      <c r="U34805" t="s">
        <v>61</v>
      </c>
      <c r="V34805" t="s">
        <v>61</v>
      </c>
      <c r="W34805" t="s">
        <v>61</v>
      </c>
      <c r="X34805" t="s">
        <v>61</v>
      </c>
      <c r="Y34805" t="s">
        <v>61</v>
      </c>
      <c r="Z34805" t="s">
        <v>61</v>
      </c>
      <c r="AA34805" t="s">
        <v>61</v>
      </c>
      <c r="AB34805" t="s">
        <v>61</v>
      </c>
      <c r="AC34805" t="s">
        <v>61</v>
      </c>
      <c r="AD34805" t="s">
        <v>61</v>
      </c>
      <c r="AE34805" t="s">
        <v>61</v>
      </c>
      <c r="AF34805" t="s">
        <v>61</v>
      </c>
      <c r="AG34805" t="s">
        <v>61</v>
      </c>
      <c r="AH34805" t="s">
        <v>61</v>
      </c>
      <c r="AI34805" t="s">
        <v>61</v>
      </c>
      <c r="AJ34805" t="s">
        <v>61</v>
      </c>
      <c r="AL34805" t="s">
        <v>245</v>
      </c>
      <c r="AN34805" t="s">
        <v>220</v>
      </c>
      <c r="AO34805" t="s">
        <v>221</v>
      </c>
      <c r="AP34805" t="s">
        <v>222</v>
      </c>
      <c r="AR34805" t="s">
        <v>68</v>
      </c>
      <c r="AS34805">
        <v>2023</v>
      </c>
      <c r="AT34805">
        <v>2020</v>
      </c>
      <c r="AU34805" s="13">
        <v>489115</v>
      </c>
      <c r="AV34805" t="s">
        <v>61</v>
      </c>
      <c r="AX34805" t="s">
        <v>246</v>
      </c>
      <c r="AY34805" t="s">
        <v>70</v>
      </c>
      <c r="AZ34805" t="s">
        <v>70</v>
      </c>
      <c r="BA34805" t="s">
        <v>70</v>
      </c>
      <c r="BB34805" t="s">
        <v>70</v>
      </c>
      <c r="BC34805" t="s">
        <v>70</v>
      </c>
      <c r="BD34805" t="s">
        <v>70</v>
      </c>
    </row>
    <row r="34806" spans="1:56" x14ac:dyDescent="0.3">
      <c r="A34806" t="s">
        <v>56</v>
      </c>
      <c r="B34806" t="s">
        <v>215</v>
      </c>
      <c r="C34806" t="s">
        <v>244</v>
      </c>
      <c r="D34806" t="s">
        <v>59</v>
      </c>
      <c r="E34806" t="s">
        <v>91</v>
      </c>
      <c r="F34806" t="s">
        <v>61</v>
      </c>
      <c r="G34806" t="s">
        <v>242</v>
      </c>
      <c r="H34806" t="s">
        <v>71</v>
      </c>
      <c r="I34806" t="s">
        <v>232</v>
      </c>
      <c r="J34806" t="s">
        <v>61</v>
      </c>
      <c r="K34806" t="s">
        <v>61</v>
      </c>
      <c r="L34806" t="s">
        <v>228</v>
      </c>
      <c r="M34806" t="s">
        <v>227</v>
      </c>
      <c r="N34806" t="s">
        <v>61</v>
      </c>
      <c r="O34806" t="s">
        <v>61</v>
      </c>
      <c r="P34806" t="s">
        <v>61</v>
      </c>
      <c r="Q34806" t="s">
        <v>61</v>
      </c>
      <c r="R34806" t="s">
        <v>61</v>
      </c>
      <c r="S34806" t="s">
        <v>61</v>
      </c>
      <c r="T34806" t="s">
        <v>61</v>
      </c>
      <c r="U34806" t="s">
        <v>61</v>
      </c>
      <c r="V34806" t="s">
        <v>61</v>
      </c>
      <c r="W34806" t="s">
        <v>61</v>
      </c>
      <c r="X34806" t="s">
        <v>61</v>
      </c>
      <c r="Y34806" t="s">
        <v>61</v>
      </c>
      <c r="Z34806" t="s">
        <v>61</v>
      </c>
      <c r="AA34806" t="s">
        <v>61</v>
      </c>
      <c r="AB34806" t="s">
        <v>61</v>
      </c>
      <c r="AC34806" t="s">
        <v>61</v>
      </c>
      <c r="AD34806" t="s">
        <v>61</v>
      </c>
      <c r="AE34806" t="s">
        <v>61</v>
      </c>
      <c r="AF34806" t="s">
        <v>61</v>
      </c>
      <c r="AG34806" t="s">
        <v>61</v>
      </c>
      <c r="AH34806" t="s">
        <v>61</v>
      </c>
      <c r="AI34806" t="s">
        <v>61</v>
      </c>
      <c r="AJ34806" t="s">
        <v>61</v>
      </c>
      <c r="AL34806" t="s">
        <v>245</v>
      </c>
      <c r="AN34806" t="s">
        <v>220</v>
      </c>
      <c r="AO34806" t="s">
        <v>221</v>
      </c>
      <c r="AP34806" t="s">
        <v>222</v>
      </c>
      <c r="AR34806" t="s">
        <v>68</v>
      </c>
      <c r="AS34806">
        <v>2023</v>
      </c>
      <c r="AT34806">
        <v>2020</v>
      </c>
      <c r="AU34806" s="13">
        <v>1956461</v>
      </c>
      <c r="AV34806" t="s">
        <v>61</v>
      </c>
      <c r="AX34806" t="s">
        <v>246</v>
      </c>
      <c r="AY34806" t="s">
        <v>70</v>
      </c>
      <c r="AZ34806" t="s">
        <v>70</v>
      </c>
      <c r="BA34806" t="s">
        <v>70</v>
      </c>
      <c r="BB34806" t="s">
        <v>70</v>
      </c>
      <c r="BC34806" t="s">
        <v>70</v>
      </c>
      <c r="BD34806" t="s">
        <v>70</v>
      </c>
    </row>
    <row r="34807" spans="1:56" x14ac:dyDescent="0.3">
      <c r="A34807" t="s">
        <v>56</v>
      </c>
      <c r="B34807" t="s">
        <v>215</v>
      </c>
      <c r="C34807" t="s">
        <v>244</v>
      </c>
      <c r="D34807" t="s">
        <v>59</v>
      </c>
      <c r="E34807" t="s">
        <v>91</v>
      </c>
      <c r="F34807" t="s">
        <v>61</v>
      </c>
      <c r="G34807" t="s">
        <v>242</v>
      </c>
      <c r="H34807" t="s">
        <v>71</v>
      </c>
      <c r="I34807" t="s">
        <v>232</v>
      </c>
      <c r="J34807" t="s">
        <v>61</v>
      </c>
      <c r="K34807" t="s">
        <v>61</v>
      </c>
      <c r="L34807" t="s">
        <v>102</v>
      </c>
      <c r="M34807" t="s">
        <v>102</v>
      </c>
      <c r="N34807" t="s">
        <v>61</v>
      </c>
      <c r="O34807" t="s">
        <v>61</v>
      </c>
      <c r="P34807" t="s">
        <v>61</v>
      </c>
      <c r="Q34807" t="s">
        <v>61</v>
      </c>
      <c r="R34807" t="s">
        <v>61</v>
      </c>
      <c r="S34807" t="s">
        <v>61</v>
      </c>
      <c r="T34807" t="s">
        <v>61</v>
      </c>
      <c r="U34807" t="s">
        <v>61</v>
      </c>
      <c r="V34807" t="s">
        <v>61</v>
      </c>
      <c r="W34807" t="s">
        <v>61</v>
      </c>
      <c r="X34807" t="s">
        <v>61</v>
      </c>
      <c r="Y34807" t="s">
        <v>61</v>
      </c>
      <c r="Z34807" t="s">
        <v>61</v>
      </c>
      <c r="AA34807" t="s">
        <v>61</v>
      </c>
      <c r="AB34807" t="s">
        <v>61</v>
      </c>
      <c r="AC34807" t="s">
        <v>61</v>
      </c>
      <c r="AD34807" t="s">
        <v>61</v>
      </c>
      <c r="AE34807" t="s">
        <v>61</v>
      </c>
      <c r="AF34807" t="s">
        <v>61</v>
      </c>
      <c r="AG34807" t="s">
        <v>61</v>
      </c>
      <c r="AH34807" t="s">
        <v>61</v>
      </c>
      <c r="AI34807" t="s">
        <v>61</v>
      </c>
      <c r="AJ34807" t="s">
        <v>61</v>
      </c>
      <c r="AL34807" t="s">
        <v>245</v>
      </c>
      <c r="AN34807" t="s">
        <v>220</v>
      </c>
      <c r="AO34807" t="s">
        <v>221</v>
      </c>
      <c r="AP34807" t="s">
        <v>222</v>
      </c>
      <c r="AR34807" t="s">
        <v>68</v>
      </c>
      <c r="AS34807">
        <v>2023</v>
      </c>
      <c r="AT34807">
        <v>2020</v>
      </c>
      <c r="AU34807" s="13">
        <v>0</v>
      </c>
      <c r="AV34807" t="s">
        <v>61</v>
      </c>
      <c r="AX34807" t="s">
        <v>246</v>
      </c>
      <c r="AY34807" t="s">
        <v>70</v>
      </c>
      <c r="AZ34807" t="s">
        <v>70</v>
      </c>
      <c r="BA34807" t="s">
        <v>70</v>
      </c>
      <c r="BB34807" t="s">
        <v>70</v>
      </c>
      <c r="BC34807" t="s">
        <v>70</v>
      </c>
      <c r="BD34807" t="s">
        <v>70</v>
      </c>
    </row>
    <row r="34808" spans="1:56" x14ac:dyDescent="0.3">
      <c r="A34808" t="s">
        <v>56</v>
      </c>
      <c r="B34808" t="s">
        <v>215</v>
      </c>
      <c r="C34808" t="s">
        <v>244</v>
      </c>
      <c r="D34808" t="s">
        <v>59</v>
      </c>
      <c r="E34808" t="s">
        <v>91</v>
      </c>
      <c r="F34808" t="s">
        <v>61</v>
      </c>
      <c r="G34808" t="s">
        <v>242</v>
      </c>
      <c r="H34808" t="s">
        <v>71</v>
      </c>
      <c r="I34808" t="s">
        <v>232</v>
      </c>
      <c r="J34808" t="s">
        <v>61</v>
      </c>
      <c r="K34808" t="s">
        <v>229</v>
      </c>
      <c r="L34808" t="s">
        <v>61</v>
      </c>
      <c r="M34808" t="s">
        <v>61</v>
      </c>
      <c r="N34808" t="s">
        <v>61</v>
      </c>
      <c r="O34808" t="s">
        <v>61</v>
      </c>
      <c r="P34808" t="s">
        <v>61</v>
      </c>
      <c r="Q34808" t="s">
        <v>61</v>
      </c>
      <c r="R34808" t="s">
        <v>61</v>
      </c>
      <c r="S34808" t="s">
        <v>61</v>
      </c>
      <c r="T34808" t="s">
        <v>61</v>
      </c>
      <c r="U34808" t="s">
        <v>61</v>
      </c>
      <c r="V34808" t="s">
        <v>61</v>
      </c>
      <c r="W34808" t="s">
        <v>61</v>
      </c>
      <c r="X34808" t="s">
        <v>61</v>
      </c>
      <c r="Y34808" t="s">
        <v>61</v>
      </c>
      <c r="Z34808" t="s">
        <v>61</v>
      </c>
      <c r="AA34808" t="s">
        <v>61</v>
      </c>
      <c r="AB34808" t="s">
        <v>61</v>
      </c>
      <c r="AC34808" t="s">
        <v>61</v>
      </c>
      <c r="AD34808" t="s">
        <v>61</v>
      </c>
      <c r="AE34808" t="s">
        <v>61</v>
      </c>
      <c r="AF34808" t="s">
        <v>61</v>
      </c>
      <c r="AG34808" t="s">
        <v>61</v>
      </c>
      <c r="AH34808" t="s">
        <v>61</v>
      </c>
      <c r="AI34808" t="s">
        <v>61</v>
      </c>
      <c r="AJ34808" t="s">
        <v>61</v>
      </c>
      <c r="AL34808" t="s">
        <v>245</v>
      </c>
      <c r="AN34808" t="s">
        <v>220</v>
      </c>
      <c r="AO34808" t="s">
        <v>221</v>
      </c>
      <c r="AP34808" t="s">
        <v>222</v>
      </c>
      <c r="AR34808" t="s">
        <v>68</v>
      </c>
      <c r="AS34808">
        <v>2023</v>
      </c>
      <c r="AT34808">
        <v>2020</v>
      </c>
      <c r="AU34808" s="13">
        <v>405966</v>
      </c>
      <c r="AV34808" t="s">
        <v>61</v>
      </c>
      <c r="AX34808" t="s">
        <v>246</v>
      </c>
      <c r="AY34808" t="s">
        <v>70</v>
      </c>
      <c r="AZ34808" t="s">
        <v>70</v>
      </c>
      <c r="BA34808" t="s">
        <v>70</v>
      </c>
      <c r="BB34808" t="s">
        <v>70</v>
      </c>
      <c r="BC34808" t="s">
        <v>70</v>
      </c>
      <c r="BD34808" t="s">
        <v>70</v>
      </c>
    </row>
    <row r="34809" spans="1:56" x14ac:dyDescent="0.3">
      <c r="A34809" t="s">
        <v>56</v>
      </c>
      <c r="B34809" t="s">
        <v>215</v>
      </c>
      <c r="C34809" t="s">
        <v>244</v>
      </c>
      <c r="D34809" t="s">
        <v>59</v>
      </c>
      <c r="E34809" t="s">
        <v>91</v>
      </c>
      <c r="F34809" t="s">
        <v>61</v>
      </c>
      <c r="G34809" t="s">
        <v>242</v>
      </c>
      <c r="H34809" t="s">
        <v>62</v>
      </c>
      <c r="I34809" t="s">
        <v>233</v>
      </c>
      <c r="J34809" t="s">
        <v>61</v>
      </c>
      <c r="K34809" t="s">
        <v>219</v>
      </c>
      <c r="L34809" t="s">
        <v>61</v>
      </c>
      <c r="M34809" t="s">
        <v>61</v>
      </c>
      <c r="N34809" t="s">
        <v>61</v>
      </c>
      <c r="O34809" t="s">
        <v>61</v>
      </c>
      <c r="P34809" t="s">
        <v>61</v>
      </c>
      <c r="Q34809" t="s">
        <v>61</v>
      </c>
      <c r="R34809" t="s">
        <v>61</v>
      </c>
      <c r="S34809" t="s">
        <v>61</v>
      </c>
      <c r="T34809" t="s">
        <v>61</v>
      </c>
      <c r="U34809" t="s">
        <v>61</v>
      </c>
      <c r="V34809" t="s">
        <v>61</v>
      </c>
      <c r="W34809" t="s">
        <v>61</v>
      </c>
      <c r="X34809" t="s">
        <v>61</v>
      </c>
      <c r="Y34809" t="s">
        <v>61</v>
      </c>
      <c r="Z34809" t="s">
        <v>61</v>
      </c>
      <c r="AA34809" t="s">
        <v>61</v>
      </c>
      <c r="AB34809" t="s">
        <v>61</v>
      </c>
      <c r="AC34809" t="s">
        <v>61</v>
      </c>
      <c r="AD34809" t="s">
        <v>61</v>
      </c>
      <c r="AE34809" t="s">
        <v>61</v>
      </c>
      <c r="AF34809" t="s">
        <v>61</v>
      </c>
      <c r="AG34809" t="s">
        <v>61</v>
      </c>
      <c r="AH34809" t="s">
        <v>61</v>
      </c>
      <c r="AI34809" t="s">
        <v>61</v>
      </c>
      <c r="AJ34809" t="s">
        <v>61</v>
      </c>
      <c r="AL34809" t="s">
        <v>245</v>
      </c>
      <c r="AN34809" t="s">
        <v>220</v>
      </c>
      <c r="AO34809" t="s">
        <v>221</v>
      </c>
      <c r="AP34809" t="s">
        <v>222</v>
      </c>
      <c r="AR34809" t="s">
        <v>68</v>
      </c>
      <c r="AS34809">
        <v>2023</v>
      </c>
      <c r="AT34809">
        <v>2020</v>
      </c>
      <c r="AU34809" s="13">
        <v>10879029</v>
      </c>
      <c r="AV34809" t="s">
        <v>61</v>
      </c>
      <c r="AX34809" t="s">
        <v>246</v>
      </c>
      <c r="AY34809" t="s">
        <v>70</v>
      </c>
      <c r="AZ34809" t="s">
        <v>70</v>
      </c>
      <c r="BA34809" t="s">
        <v>70</v>
      </c>
      <c r="BB34809" t="s">
        <v>70</v>
      </c>
      <c r="BC34809" t="s">
        <v>70</v>
      </c>
      <c r="BD34809" t="s">
        <v>70</v>
      </c>
    </row>
    <row r="34810" spans="1:56" x14ac:dyDescent="0.3">
      <c r="A34810" t="s">
        <v>56</v>
      </c>
      <c r="B34810" t="s">
        <v>215</v>
      </c>
      <c r="C34810" t="s">
        <v>244</v>
      </c>
      <c r="D34810" t="s">
        <v>59</v>
      </c>
      <c r="E34810" t="s">
        <v>91</v>
      </c>
      <c r="F34810" t="s">
        <v>61</v>
      </c>
      <c r="G34810" t="s">
        <v>242</v>
      </c>
      <c r="H34810" t="s">
        <v>62</v>
      </c>
      <c r="I34810" t="s">
        <v>233</v>
      </c>
      <c r="J34810" t="s">
        <v>61</v>
      </c>
      <c r="K34810" t="s">
        <v>225</v>
      </c>
      <c r="L34810" t="s">
        <v>61</v>
      </c>
      <c r="M34810" t="s">
        <v>61</v>
      </c>
      <c r="N34810" t="s">
        <v>61</v>
      </c>
      <c r="O34810" t="s">
        <v>61</v>
      </c>
      <c r="P34810" t="s">
        <v>61</v>
      </c>
      <c r="Q34810" t="s">
        <v>61</v>
      </c>
      <c r="R34810" t="s">
        <v>61</v>
      </c>
      <c r="S34810" t="s">
        <v>61</v>
      </c>
      <c r="T34810" t="s">
        <v>61</v>
      </c>
      <c r="U34810" t="s">
        <v>61</v>
      </c>
      <c r="V34810" t="s">
        <v>61</v>
      </c>
      <c r="W34810" t="s">
        <v>61</v>
      </c>
      <c r="X34810" t="s">
        <v>61</v>
      </c>
      <c r="Y34810" t="s">
        <v>61</v>
      </c>
      <c r="Z34810" t="s">
        <v>61</v>
      </c>
      <c r="AA34810" t="s">
        <v>61</v>
      </c>
      <c r="AB34810" t="s">
        <v>61</v>
      </c>
      <c r="AC34810" t="s">
        <v>61</v>
      </c>
      <c r="AD34810" t="s">
        <v>61</v>
      </c>
      <c r="AE34810" t="s">
        <v>61</v>
      </c>
      <c r="AF34810" t="s">
        <v>61</v>
      </c>
      <c r="AG34810" t="s">
        <v>61</v>
      </c>
      <c r="AH34810" t="s">
        <v>61</v>
      </c>
      <c r="AI34810" t="s">
        <v>61</v>
      </c>
      <c r="AJ34810" t="s">
        <v>61</v>
      </c>
      <c r="AL34810" t="s">
        <v>245</v>
      </c>
      <c r="AN34810" t="s">
        <v>220</v>
      </c>
      <c r="AO34810" t="s">
        <v>221</v>
      </c>
      <c r="AP34810" t="s">
        <v>222</v>
      </c>
      <c r="AR34810" t="s">
        <v>68</v>
      </c>
      <c r="AS34810">
        <v>2023</v>
      </c>
      <c r="AT34810">
        <v>2020</v>
      </c>
      <c r="AU34810" s="13">
        <v>1211424</v>
      </c>
      <c r="AV34810" t="s">
        <v>61</v>
      </c>
      <c r="AX34810" t="s">
        <v>246</v>
      </c>
      <c r="AY34810" t="s">
        <v>70</v>
      </c>
      <c r="AZ34810" t="s">
        <v>70</v>
      </c>
      <c r="BA34810" t="s">
        <v>70</v>
      </c>
      <c r="BB34810" t="s">
        <v>70</v>
      </c>
      <c r="BC34810" t="s">
        <v>70</v>
      </c>
      <c r="BD34810" t="s">
        <v>70</v>
      </c>
    </row>
    <row r="34811" spans="1:56" x14ac:dyDescent="0.3">
      <c r="A34811" t="s">
        <v>56</v>
      </c>
      <c r="B34811" t="s">
        <v>215</v>
      </c>
      <c r="C34811" t="s">
        <v>244</v>
      </c>
      <c r="D34811" t="s">
        <v>59</v>
      </c>
      <c r="E34811" t="s">
        <v>91</v>
      </c>
      <c r="F34811" t="s">
        <v>61</v>
      </c>
      <c r="G34811" t="s">
        <v>242</v>
      </c>
      <c r="H34811" t="s">
        <v>62</v>
      </c>
      <c r="I34811" t="s">
        <v>233</v>
      </c>
      <c r="J34811" t="s">
        <v>61</v>
      </c>
      <c r="K34811" t="s">
        <v>61</v>
      </c>
      <c r="L34811" t="s">
        <v>226</v>
      </c>
      <c r="M34811" t="s">
        <v>227</v>
      </c>
      <c r="N34811" t="s">
        <v>61</v>
      </c>
      <c r="O34811" t="s">
        <v>61</v>
      </c>
      <c r="P34811" t="s">
        <v>61</v>
      </c>
      <c r="Q34811" t="s">
        <v>61</v>
      </c>
      <c r="R34811" t="s">
        <v>61</v>
      </c>
      <c r="S34811" t="s">
        <v>61</v>
      </c>
      <c r="T34811" t="s">
        <v>61</v>
      </c>
      <c r="U34811" t="s">
        <v>61</v>
      </c>
      <c r="V34811" t="s">
        <v>61</v>
      </c>
      <c r="W34811" t="s">
        <v>61</v>
      </c>
      <c r="X34811" t="s">
        <v>61</v>
      </c>
      <c r="Y34811" t="s">
        <v>61</v>
      </c>
      <c r="Z34811" t="s">
        <v>61</v>
      </c>
      <c r="AA34811" t="s">
        <v>61</v>
      </c>
      <c r="AB34811" t="s">
        <v>61</v>
      </c>
      <c r="AC34811" t="s">
        <v>61</v>
      </c>
      <c r="AD34811" t="s">
        <v>61</v>
      </c>
      <c r="AE34811" t="s">
        <v>61</v>
      </c>
      <c r="AF34811" t="s">
        <v>61</v>
      </c>
      <c r="AG34811" t="s">
        <v>61</v>
      </c>
      <c r="AH34811" t="s">
        <v>61</v>
      </c>
      <c r="AI34811" t="s">
        <v>61</v>
      </c>
      <c r="AJ34811" t="s">
        <v>61</v>
      </c>
      <c r="AL34811" t="s">
        <v>245</v>
      </c>
      <c r="AN34811" t="s">
        <v>220</v>
      </c>
      <c r="AO34811" t="s">
        <v>221</v>
      </c>
      <c r="AP34811" t="s">
        <v>222</v>
      </c>
      <c r="AR34811" t="s">
        <v>68</v>
      </c>
      <c r="AS34811">
        <v>2023</v>
      </c>
      <c r="AT34811">
        <v>2020</v>
      </c>
      <c r="AU34811" s="13">
        <v>8087718</v>
      </c>
      <c r="AV34811" t="s">
        <v>61</v>
      </c>
      <c r="AX34811" t="s">
        <v>246</v>
      </c>
      <c r="AY34811" t="s">
        <v>70</v>
      </c>
      <c r="AZ34811" t="s">
        <v>70</v>
      </c>
      <c r="BA34811" t="s">
        <v>70</v>
      </c>
      <c r="BB34811" t="s">
        <v>70</v>
      </c>
      <c r="BC34811" t="s">
        <v>70</v>
      </c>
      <c r="BD34811" t="s">
        <v>70</v>
      </c>
    </row>
    <row r="34812" spans="1:56" x14ac:dyDescent="0.3">
      <c r="A34812" t="s">
        <v>56</v>
      </c>
      <c r="B34812" t="s">
        <v>215</v>
      </c>
      <c r="C34812" t="s">
        <v>244</v>
      </c>
      <c r="D34812" t="s">
        <v>59</v>
      </c>
      <c r="E34812" t="s">
        <v>91</v>
      </c>
      <c r="F34812" t="s">
        <v>61</v>
      </c>
      <c r="G34812" t="s">
        <v>242</v>
      </c>
      <c r="H34812" t="s">
        <v>62</v>
      </c>
      <c r="I34812" t="s">
        <v>233</v>
      </c>
      <c r="J34812" t="s">
        <v>61</v>
      </c>
      <c r="K34812" t="s">
        <v>61</v>
      </c>
      <c r="L34812" t="s">
        <v>228</v>
      </c>
      <c r="M34812" t="s">
        <v>227</v>
      </c>
      <c r="N34812" t="s">
        <v>61</v>
      </c>
      <c r="O34812" t="s">
        <v>61</v>
      </c>
      <c r="P34812" t="s">
        <v>61</v>
      </c>
      <c r="Q34812" t="s">
        <v>61</v>
      </c>
      <c r="R34812" t="s">
        <v>61</v>
      </c>
      <c r="S34812" t="s">
        <v>61</v>
      </c>
      <c r="T34812" t="s">
        <v>61</v>
      </c>
      <c r="U34812" t="s">
        <v>61</v>
      </c>
      <c r="V34812" t="s">
        <v>61</v>
      </c>
      <c r="W34812" t="s">
        <v>61</v>
      </c>
      <c r="X34812" t="s">
        <v>61</v>
      </c>
      <c r="Y34812" t="s">
        <v>61</v>
      </c>
      <c r="Z34812" t="s">
        <v>61</v>
      </c>
      <c r="AA34812" t="s">
        <v>61</v>
      </c>
      <c r="AB34812" t="s">
        <v>61</v>
      </c>
      <c r="AC34812" t="s">
        <v>61</v>
      </c>
      <c r="AD34812" t="s">
        <v>61</v>
      </c>
      <c r="AE34812" t="s">
        <v>61</v>
      </c>
      <c r="AF34812" t="s">
        <v>61</v>
      </c>
      <c r="AG34812" t="s">
        <v>61</v>
      </c>
      <c r="AH34812" t="s">
        <v>61</v>
      </c>
      <c r="AI34812" t="s">
        <v>61</v>
      </c>
      <c r="AJ34812" t="s">
        <v>61</v>
      </c>
      <c r="AL34812" t="s">
        <v>245</v>
      </c>
      <c r="AN34812" t="s">
        <v>220</v>
      </c>
      <c r="AO34812" t="s">
        <v>221</v>
      </c>
      <c r="AP34812" t="s">
        <v>222</v>
      </c>
      <c r="AR34812" t="s">
        <v>68</v>
      </c>
      <c r="AS34812">
        <v>2023</v>
      </c>
      <c r="AT34812">
        <v>2020</v>
      </c>
      <c r="AU34812" s="13">
        <v>1233720</v>
      </c>
      <c r="AV34812" t="s">
        <v>61</v>
      </c>
      <c r="AX34812" t="s">
        <v>246</v>
      </c>
      <c r="AY34812" t="s">
        <v>70</v>
      </c>
      <c r="AZ34812" t="s">
        <v>70</v>
      </c>
      <c r="BA34812" t="s">
        <v>70</v>
      </c>
      <c r="BB34812" t="s">
        <v>70</v>
      </c>
      <c r="BC34812" t="s">
        <v>70</v>
      </c>
      <c r="BD34812" t="s">
        <v>70</v>
      </c>
    </row>
    <row r="34813" spans="1:56" x14ac:dyDescent="0.3">
      <c r="A34813" t="s">
        <v>56</v>
      </c>
      <c r="B34813" t="s">
        <v>215</v>
      </c>
      <c r="C34813" t="s">
        <v>244</v>
      </c>
      <c r="D34813" t="s">
        <v>59</v>
      </c>
      <c r="E34813" t="s">
        <v>91</v>
      </c>
      <c r="F34813" t="s">
        <v>61</v>
      </c>
      <c r="G34813" t="s">
        <v>242</v>
      </c>
      <c r="H34813" t="s">
        <v>62</v>
      </c>
      <c r="I34813" t="s">
        <v>233</v>
      </c>
      <c r="J34813" t="s">
        <v>61</v>
      </c>
      <c r="K34813" t="s">
        <v>61</v>
      </c>
      <c r="L34813" t="s">
        <v>228</v>
      </c>
      <c r="M34813" t="s">
        <v>12</v>
      </c>
      <c r="N34813" t="s">
        <v>61</v>
      </c>
      <c r="O34813" t="s">
        <v>61</v>
      </c>
      <c r="P34813" t="s">
        <v>61</v>
      </c>
      <c r="Q34813" t="s">
        <v>61</v>
      </c>
      <c r="R34813" t="s">
        <v>61</v>
      </c>
      <c r="S34813" t="s">
        <v>61</v>
      </c>
      <c r="T34813" t="s">
        <v>61</v>
      </c>
      <c r="U34813" t="s">
        <v>61</v>
      </c>
      <c r="V34813" t="s">
        <v>61</v>
      </c>
      <c r="W34813" t="s">
        <v>61</v>
      </c>
      <c r="X34813" t="s">
        <v>61</v>
      </c>
      <c r="Y34813" t="s">
        <v>61</v>
      </c>
      <c r="Z34813" t="s">
        <v>61</v>
      </c>
      <c r="AA34813" t="s">
        <v>61</v>
      </c>
      <c r="AB34813" t="s">
        <v>61</v>
      </c>
      <c r="AC34813" t="s">
        <v>61</v>
      </c>
      <c r="AD34813" t="s">
        <v>61</v>
      </c>
      <c r="AE34813" t="s">
        <v>61</v>
      </c>
      <c r="AF34813" t="s">
        <v>61</v>
      </c>
      <c r="AG34813" t="s">
        <v>61</v>
      </c>
      <c r="AH34813" t="s">
        <v>61</v>
      </c>
      <c r="AI34813" t="s">
        <v>61</v>
      </c>
      <c r="AJ34813" t="s">
        <v>61</v>
      </c>
      <c r="AL34813" t="s">
        <v>245</v>
      </c>
      <c r="AN34813" t="s">
        <v>220</v>
      </c>
      <c r="AO34813" t="s">
        <v>221</v>
      </c>
      <c r="AP34813" t="s">
        <v>222</v>
      </c>
      <c r="AR34813" t="s">
        <v>68</v>
      </c>
      <c r="AS34813">
        <v>2023</v>
      </c>
      <c r="AT34813">
        <v>2020</v>
      </c>
      <c r="AU34813" s="13">
        <v>4386559</v>
      </c>
      <c r="AV34813" t="s">
        <v>61</v>
      </c>
      <c r="AX34813" t="s">
        <v>246</v>
      </c>
      <c r="AY34813" t="s">
        <v>70</v>
      </c>
      <c r="AZ34813" t="s">
        <v>70</v>
      </c>
      <c r="BA34813" t="s">
        <v>70</v>
      </c>
      <c r="BB34813" t="s">
        <v>70</v>
      </c>
      <c r="BC34813" t="s">
        <v>70</v>
      </c>
      <c r="BD34813" t="s">
        <v>70</v>
      </c>
    </row>
    <row r="34814" spans="1:56" x14ac:dyDescent="0.3">
      <c r="A34814" t="s">
        <v>56</v>
      </c>
      <c r="B34814" t="s">
        <v>215</v>
      </c>
      <c r="C34814" t="s">
        <v>244</v>
      </c>
      <c r="D34814" t="s">
        <v>59</v>
      </c>
      <c r="E34814" t="s">
        <v>91</v>
      </c>
      <c r="F34814" t="s">
        <v>61</v>
      </c>
      <c r="G34814" t="s">
        <v>242</v>
      </c>
      <c r="H34814" t="s">
        <v>62</v>
      </c>
      <c r="I34814" t="s">
        <v>233</v>
      </c>
      <c r="J34814" t="s">
        <v>61</v>
      </c>
      <c r="K34814" t="s">
        <v>229</v>
      </c>
      <c r="L34814" t="s">
        <v>61</v>
      </c>
      <c r="M34814" t="s">
        <v>61</v>
      </c>
      <c r="N34814" t="s">
        <v>61</v>
      </c>
      <c r="O34814" t="s">
        <v>61</v>
      </c>
      <c r="P34814" t="s">
        <v>61</v>
      </c>
      <c r="Q34814" t="s">
        <v>61</v>
      </c>
      <c r="R34814" t="s">
        <v>61</v>
      </c>
      <c r="S34814" t="s">
        <v>61</v>
      </c>
      <c r="T34814" t="s">
        <v>61</v>
      </c>
      <c r="U34814" t="s">
        <v>61</v>
      </c>
      <c r="V34814" t="s">
        <v>61</v>
      </c>
      <c r="W34814" t="s">
        <v>61</v>
      </c>
      <c r="X34814" t="s">
        <v>61</v>
      </c>
      <c r="Y34814" t="s">
        <v>61</v>
      </c>
      <c r="Z34814" t="s">
        <v>61</v>
      </c>
      <c r="AA34814" t="s">
        <v>61</v>
      </c>
      <c r="AB34814" t="s">
        <v>61</v>
      </c>
      <c r="AC34814" t="s">
        <v>61</v>
      </c>
      <c r="AD34814" t="s">
        <v>61</v>
      </c>
      <c r="AE34814" t="s">
        <v>61</v>
      </c>
      <c r="AF34814" t="s">
        <v>61</v>
      </c>
      <c r="AG34814" t="s">
        <v>61</v>
      </c>
      <c r="AH34814" t="s">
        <v>61</v>
      </c>
      <c r="AI34814" t="s">
        <v>61</v>
      </c>
      <c r="AJ34814" t="s">
        <v>61</v>
      </c>
      <c r="AL34814" t="s">
        <v>245</v>
      </c>
      <c r="AN34814" t="s">
        <v>220</v>
      </c>
      <c r="AO34814" t="s">
        <v>221</v>
      </c>
      <c r="AP34814" t="s">
        <v>222</v>
      </c>
      <c r="AR34814" t="s">
        <v>68</v>
      </c>
      <c r="AS34814">
        <v>2023</v>
      </c>
      <c r="AT34814">
        <v>2020</v>
      </c>
      <c r="AU34814" s="13">
        <v>1617544</v>
      </c>
      <c r="AV34814" t="s">
        <v>61</v>
      </c>
      <c r="AX34814" t="s">
        <v>246</v>
      </c>
      <c r="AY34814" t="s">
        <v>70</v>
      </c>
      <c r="AZ34814" t="s">
        <v>70</v>
      </c>
      <c r="BA34814" t="s">
        <v>70</v>
      </c>
      <c r="BB34814" t="s">
        <v>70</v>
      </c>
      <c r="BC34814" t="s">
        <v>70</v>
      </c>
      <c r="BD34814" t="s">
        <v>70</v>
      </c>
    </row>
    <row r="34815" spans="1:56" x14ac:dyDescent="0.3">
      <c r="A34815" t="s">
        <v>56</v>
      </c>
      <c r="B34815" t="s">
        <v>215</v>
      </c>
      <c r="C34815" t="s">
        <v>244</v>
      </c>
      <c r="D34815" t="s">
        <v>59</v>
      </c>
      <c r="E34815" t="s">
        <v>91</v>
      </c>
      <c r="F34815" t="s">
        <v>61</v>
      </c>
      <c r="G34815" t="s">
        <v>242</v>
      </c>
      <c r="H34815" t="s">
        <v>71</v>
      </c>
      <c r="I34815" t="s">
        <v>234</v>
      </c>
      <c r="J34815" t="s">
        <v>61</v>
      </c>
      <c r="K34815" t="s">
        <v>219</v>
      </c>
      <c r="L34815" t="s">
        <v>61</v>
      </c>
      <c r="M34815" t="s">
        <v>61</v>
      </c>
      <c r="N34815" t="s">
        <v>61</v>
      </c>
      <c r="O34815" t="s">
        <v>61</v>
      </c>
      <c r="P34815" t="s">
        <v>61</v>
      </c>
      <c r="Q34815" t="s">
        <v>61</v>
      </c>
      <c r="R34815" t="s">
        <v>61</v>
      </c>
      <c r="S34815" t="s">
        <v>61</v>
      </c>
      <c r="T34815" t="s">
        <v>61</v>
      </c>
      <c r="U34815" t="s">
        <v>61</v>
      </c>
      <c r="V34815" t="s">
        <v>61</v>
      </c>
      <c r="W34815" t="s">
        <v>61</v>
      </c>
      <c r="X34815" t="s">
        <v>61</v>
      </c>
      <c r="Y34815" t="s">
        <v>61</v>
      </c>
      <c r="Z34815" t="s">
        <v>61</v>
      </c>
      <c r="AA34815" t="s">
        <v>61</v>
      </c>
      <c r="AB34815" t="s">
        <v>61</v>
      </c>
      <c r="AC34815" t="s">
        <v>61</v>
      </c>
      <c r="AD34815" t="s">
        <v>61</v>
      </c>
      <c r="AE34815" t="s">
        <v>61</v>
      </c>
      <c r="AF34815" t="s">
        <v>61</v>
      </c>
      <c r="AG34815" t="s">
        <v>61</v>
      </c>
      <c r="AH34815" t="s">
        <v>61</v>
      </c>
      <c r="AI34815" t="s">
        <v>61</v>
      </c>
      <c r="AJ34815" t="s">
        <v>61</v>
      </c>
      <c r="AL34815" t="s">
        <v>245</v>
      </c>
      <c r="AN34815" t="s">
        <v>220</v>
      </c>
      <c r="AO34815" t="s">
        <v>221</v>
      </c>
      <c r="AP34815" t="s">
        <v>222</v>
      </c>
      <c r="AR34815" t="s">
        <v>68</v>
      </c>
      <c r="AS34815">
        <v>2023</v>
      </c>
      <c r="AT34815">
        <v>2020</v>
      </c>
      <c r="AU34815" s="13">
        <v>11586890</v>
      </c>
      <c r="AV34815" t="s">
        <v>61</v>
      </c>
      <c r="AX34815" t="s">
        <v>246</v>
      </c>
      <c r="AY34815" t="s">
        <v>70</v>
      </c>
      <c r="AZ34815" t="s">
        <v>70</v>
      </c>
      <c r="BA34815" t="s">
        <v>70</v>
      </c>
      <c r="BB34815" t="s">
        <v>70</v>
      </c>
      <c r="BC34815" t="s">
        <v>70</v>
      </c>
      <c r="BD34815" t="s">
        <v>70</v>
      </c>
    </row>
    <row r="34816" spans="1:56" x14ac:dyDescent="0.3">
      <c r="A34816" t="s">
        <v>56</v>
      </c>
      <c r="B34816" t="s">
        <v>215</v>
      </c>
      <c r="C34816" t="s">
        <v>244</v>
      </c>
      <c r="D34816" t="s">
        <v>59</v>
      </c>
      <c r="E34816" t="s">
        <v>91</v>
      </c>
      <c r="F34816" t="s">
        <v>61</v>
      </c>
      <c r="G34816" t="s">
        <v>242</v>
      </c>
      <c r="H34816" t="s">
        <v>71</v>
      </c>
      <c r="I34816" t="s">
        <v>234</v>
      </c>
      <c r="J34816" t="s">
        <v>61</v>
      </c>
      <c r="K34816" t="s">
        <v>61</v>
      </c>
      <c r="L34816" t="s">
        <v>226</v>
      </c>
      <c r="M34816" t="s">
        <v>227</v>
      </c>
      <c r="N34816" t="s">
        <v>61</v>
      </c>
      <c r="O34816" t="s">
        <v>61</v>
      </c>
      <c r="P34816" t="s">
        <v>61</v>
      </c>
      <c r="Q34816" t="s">
        <v>61</v>
      </c>
      <c r="R34816" t="s">
        <v>61</v>
      </c>
      <c r="S34816" t="s">
        <v>61</v>
      </c>
      <c r="T34816" t="s">
        <v>61</v>
      </c>
      <c r="U34816" t="s">
        <v>61</v>
      </c>
      <c r="V34816" t="s">
        <v>61</v>
      </c>
      <c r="W34816" t="s">
        <v>61</v>
      </c>
      <c r="X34816" t="s">
        <v>61</v>
      </c>
      <c r="Y34816" t="s">
        <v>61</v>
      </c>
      <c r="Z34816" t="s">
        <v>61</v>
      </c>
      <c r="AA34816" t="s">
        <v>61</v>
      </c>
      <c r="AB34816" t="s">
        <v>61</v>
      </c>
      <c r="AC34816" t="s">
        <v>61</v>
      </c>
      <c r="AD34816" t="s">
        <v>61</v>
      </c>
      <c r="AE34816" t="s">
        <v>61</v>
      </c>
      <c r="AF34816" t="s">
        <v>61</v>
      </c>
      <c r="AG34816" t="s">
        <v>61</v>
      </c>
      <c r="AH34816" t="s">
        <v>61</v>
      </c>
      <c r="AI34816" t="s">
        <v>61</v>
      </c>
      <c r="AJ34816" t="s">
        <v>61</v>
      </c>
      <c r="AL34816" t="s">
        <v>245</v>
      </c>
      <c r="AN34816" t="s">
        <v>220</v>
      </c>
      <c r="AO34816" t="s">
        <v>221</v>
      </c>
      <c r="AP34816" t="s">
        <v>222</v>
      </c>
      <c r="AR34816" t="s">
        <v>68</v>
      </c>
      <c r="AS34816">
        <v>2023</v>
      </c>
      <c r="AT34816">
        <v>2020</v>
      </c>
      <c r="AU34816" s="13">
        <v>2584917</v>
      </c>
      <c r="AV34816" t="s">
        <v>61</v>
      </c>
      <c r="AX34816" t="s">
        <v>246</v>
      </c>
      <c r="AY34816" t="s">
        <v>70</v>
      </c>
      <c r="AZ34816" t="s">
        <v>70</v>
      </c>
      <c r="BA34816" t="s">
        <v>70</v>
      </c>
      <c r="BB34816" t="s">
        <v>70</v>
      </c>
      <c r="BC34816" t="s">
        <v>70</v>
      </c>
      <c r="BD34816" t="s">
        <v>70</v>
      </c>
    </row>
    <row r="34817" spans="1:56" x14ac:dyDescent="0.3">
      <c r="A34817" t="s">
        <v>56</v>
      </c>
      <c r="B34817" t="s">
        <v>215</v>
      </c>
      <c r="C34817" t="s">
        <v>244</v>
      </c>
      <c r="D34817" t="s">
        <v>59</v>
      </c>
      <c r="E34817" t="s">
        <v>91</v>
      </c>
      <c r="F34817" t="s">
        <v>61</v>
      </c>
      <c r="G34817" t="s">
        <v>242</v>
      </c>
      <c r="H34817" t="s">
        <v>71</v>
      </c>
      <c r="I34817" t="s">
        <v>234</v>
      </c>
      <c r="J34817" t="s">
        <v>61</v>
      </c>
      <c r="K34817" t="s">
        <v>61</v>
      </c>
      <c r="L34817" t="s">
        <v>228</v>
      </c>
      <c r="M34817" t="s">
        <v>227</v>
      </c>
      <c r="N34817" t="s">
        <v>61</v>
      </c>
      <c r="O34817" t="s">
        <v>61</v>
      </c>
      <c r="P34817" t="s">
        <v>61</v>
      </c>
      <c r="Q34817" t="s">
        <v>61</v>
      </c>
      <c r="R34817" t="s">
        <v>61</v>
      </c>
      <c r="S34817" t="s">
        <v>61</v>
      </c>
      <c r="T34817" t="s">
        <v>61</v>
      </c>
      <c r="U34817" t="s">
        <v>61</v>
      </c>
      <c r="V34817" t="s">
        <v>61</v>
      </c>
      <c r="W34817" t="s">
        <v>61</v>
      </c>
      <c r="X34817" t="s">
        <v>61</v>
      </c>
      <c r="Y34817" t="s">
        <v>61</v>
      </c>
      <c r="Z34817" t="s">
        <v>61</v>
      </c>
      <c r="AA34817" t="s">
        <v>61</v>
      </c>
      <c r="AB34817" t="s">
        <v>61</v>
      </c>
      <c r="AC34817" t="s">
        <v>61</v>
      </c>
      <c r="AD34817" t="s">
        <v>61</v>
      </c>
      <c r="AE34817" t="s">
        <v>61</v>
      </c>
      <c r="AF34817" t="s">
        <v>61</v>
      </c>
      <c r="AG34817" t="s">
        <v>61</v>
      </c>
      <c r="AH34817" t="s">
        <v>61</v>
      </c>
      <c r="AI34817" t="s">
        <v>61</v>
      </c>
      <c r="AJ34817" t="s">
        <v>61</v>
      </c>
      <c r="AL34817" t="s">
        <v>245</v>
      </c>
      <c r="AN34817" t="s">
        <v>220</v>
      </c>
      <c r="AO34817" t="s">
        <v>221</v>
      </c>
      <c r="AP34817" t="s">
        <v>222</v>
      </c>
      <c r="AR34817" t="s">
        <v>68</v>
      </c>
      <c r="AS34817">
        <v>2023</v>
      </c>
      <c r="AT34817">
        <v>2020</v>
      </c>
      <c r="AU34817" s="13">
        <v>10339667</v>
      </c>
      <c r="AV34817" t="s">
        <v>61</v>
      </c>
      <c r="AX34817" t="s">
        <v>246</v>
      </c>
      <c r="AY34817" t="s">
        <v>70</v>
      </c>
      <c r="AZ34817" t="s">
        <v>70</v>
      </c>
      <c r="BA34817" t="s">
        <v>70</v>
      </c>
      <c r="BB34817" t="s">
        <v>70</v>
      </c>
      <c r="BC34817" t="s">
        <v>70</v>
      </c>
      <c r="BD34817" t="s">
        <v>70</v>
      </c>
    </row>
    <row r="34818" spans="1:56" x14ac:dyDescent="0.3">
      <c r="A34818" t="s">
        <v>56</v>
      </c>
      <c r="B34818" t="s">
        <v>215</v>
      </c>
      <c r="C34818" t="s">
        <v>244</v>
      </c>
      <c r="D34818" t="s">
        <v>59</v>
      </c>
      <c r="E34818" t="s">
        <v>91</v>
      </c>
      <c r="F34818" t="s">
        <v>61</v>
      </c>
      <c r="G34818" t="s">
        <v>242</v>
      </c>
      <c r="H34818" t="s">
        <v>71</v>
      </c>
      <c r="I34818" t="s">
        <v>234</v>
      </c>
      <c r="J34818" t="s">
        <v>61</v>
      </c>
      <c r="K34818" t="s">
        <v>61</v>
      </c>
      <c r="L34818" t="s">
        <v>102</v>
      </c>
      <c r="M34818" t="s">
        <v>102</v>
      </c>
      <c r="N34818" t="s">
        <v>61</v>
      </c>
      <c r="O34818" t="s">
        <v>61</v>
      </c>
      <c r="P34818" t="s">
        <v>61</v>
      </c>
      <c r="Q34818" t="s">
        <v>61</v>
      </c>
      <c r="R34818" t="s">
        <v>61</v>
      </c>
      <c r="S34818" t="s">
        <v>61</v>
      </c>
      <c r="T34818" t="s">
        <v>61</v>
      </c>
      <c r="U34818" t="s">
        <v>61</v>
      </c>
      <c r="V34818" t="s">
        <v>61</v>
      </c>
      <c r="W34818" t="s">
        <v>61</v>
      </c>
      <c r="X34818" t="s">
        <v>61</v>
      </c>
      <c r="Y34818" t="s">
        <v>61</v>
      </c>
      <c r="Z34818" t="s">
        <v>61</v>
      </c>
      <c r="AA34818" t="s">
        <v>61</v>
      </c>
      <c r="AB34818" t="s">
        <v>61</v>
      </c>
      <c r="AC34818" t="s">
        <v>61</v>
      </c>
      <c r="AD34818" t="s">
        <v>61</v>
      </c>
      <c r="AE34818" t="s">
        <v>61</v>
      </c>
      <c r="AF34818" t="s">
        <v>61</v>
      </c>
      <c r="AG34818" t="s">
        <v>61</v>
      </c>
      <c r="AH34818" t="s">
        <v>61</v>
      </c>
      <c r="AI34818" t="s">
        <v>61</v>
      </c>
      <c r="AJ34818" t="s">
        <v>61</v>
      </c>
      <c r="AL34818" t="s">
        <v>245</v>
      </c>
      <c r="AN34818" t="s">
        <v>220</v>
      </c>
      <c r="AO34818" t="s">
        <v>221</v>
      </c>
      <c r="AP34818" t="s">
        <v>222</v>
      </c>
      <c r="AR34818" t="s">
        <v>68</v>
      </c>
      <c r="AS34818">
        <v>2023</v>
      </c>
      <c r="AT34818">
        <v>2020</v>
      </c>
      <c r="AU34818" s="13">
        <v>0</v>
      </c>
      <c r="AV34818" t="s">
        <v>61</v>
      </c>
      <c r="AX34818" t="s">
        <v>246</v>
      </c>
      <c r="AY34818" t="s">
        <v>70</v>
      </c>
      <c r="AZ34818" t="s">
        <v>70</v>
      </c>
      <c r="BA34818" t="s">
        <v>70</v>
      </c>
      <c r="BB34818" t="s">
        <v>70</v>
      </c>
      <c r="BC34818" t="s">
        <v>70</v>
      </c>
      <c r="BD34818" t="s">
        <v>70</v>
      </c>
    </row>
    <row r="34819" spans="1:56" x14ac:dyDescent="0.3">
      <c r="A34819" t="s">
        <v>56</v>
      </c>
      <c r="B34819" t="s">
        <v>215</v>
      </c>
      <c r="C34819" t="s">
        <v>244</v>
      </c>
      <c r="D34819" t="s">
        <v>59</v>
      </c>
      <c r="E34819" t="s">
        <v>91</v>
      </c>
      <c r="F34819" t="s">
        <v>61</v>
      </c>
      <c r="G34819" t="s">
        <v>242</v>
      </c>
      <c r="H34819" t="s">
        <v>71</v>
      </c>
      <c r="I34819" t="s">
        <v>234</v>
      </c>
      <c r="J34819" t="s">
        <v>61</v>
      </c>
      <c r="K34819" t="s">
        <v>229</v>
      </c>
      <c r="L34819" t="s">
        <v>61</v>
      </c>
      <c r="M34819" t="s">
        <v>61</v>
      </c>
      <c r="N34819" t="s">
        <v>61</v>
      </c>
      <c r="O34819" t="s">
        <v>61</v>
      </c>
      <c r="P34819" t="s">
        <v>61</v>
      </c>
      <c r="Q34819" t="s">
        <v>61</v>
      </c>
      <c r="R34819" t="s">
        <v>61</v>
      </c>
      <c r="S34819" t="s">
        <v>61</v>
      </c>
      <c r="T34819" t="s">
        <v>61</v>
      </c>
      <c r="U34819" t="s">
        <v>61</v>
      </c>
      <c r="V34819" t="s">
        <v>61</v>
      </c>
      <c r="W34819" t="s">
        <v>61</v>
      </c>
      <c r="X34819" t="s">
        <v>61</v>
      </c>
      <c r="Y34819" t="s">
        <v>61</v>
      </c>
      <c r="Z34819" t="s">
        <v>61</v>
      </c>
      <c r="AA34819" t="s">
        <v>61</v>
      </c>
      <c r="AB34819" t="s">
        <v>61</v>
      </c>
      <c r="AC34819" t="s">
        <v>61</v>
      </c>
      <c r="AD34819" t="s">
        <v>61</v>
      </c>
      <c r="AE34819" t="s">
        <v>61</v>
      </c>
      <c r="AF34819" t="s">
        <v>61</v>
      </c>
      <c r="AG34819" t="s">
        <v>61</v>
      </c>
      <c r="AH34819" t="s">
        <v>61</v>
      </c>
      <c r="AI34819" t="s">
        <v>61</v>
      </c>
      <c r="AJ34819" t="s">
        <v>61</v>
      </c>
      <c r="AL34819" t="s">
        <v>245</v>
      </c>
      <c r="AN34819" t="s">
        <v>220</v>
      </c>
      <c r="AO34819" t="s">
        <v>221</v>
      </c>
      <c r="AP34819" t="s">
        <v>222</v>
      </c>
      <c r="AR34819" t="s">
        <v>68</v>
      </c>
      <c r="AS34819">
        <v>2023</v>
      </c>
      <c r="AT34819">
        <v>2020</v>
      </c>
      <c r="AU34819" s="13">
        <v>1337694</v>
      </c>
      <c r="AV34819" t="s">
        <v>61</v>
      </c>
      <c r="AX34819" t="s">
        <v>246</v>
      </c>
      <c r="AY34819" t="s">
        <v>70</v>
      </c>
      <c r="AZ34819" t="s">
        <v>70</v>
      </c>
      <c r="BA34819" t="s">
        <v>70</v>
      </c>
      <c r="BB34819" t="s">
        <v>70</v>
      </c>
      <c r="BC34819" t="s">
        <v>70</v>
      </c>
      <c r="BD34819" t="s">
        <v>70</v>
      </c>
    </row>
    <row r="34820" spans="1:56" x14ac:dyDescent="0.3">
      <c r="A34820" t="s">
        <v>56</v>
      </c>
      <c r="B34820" t="s">
        <v>215</v>
      </c>
      <c r="C34820" t="s">
        <v>244</v>
      </c>
      <c r="D34820" t="s">
        <v>59</v>
      </c>
      <c r="E34820" t="s">
        <v>91</v>
      </c>
      <c r="F34820" t="s">
        <v>61</v>
      </c>
      <c r="G34820" t="s">
        <v>242</v>
      </c>
      <c r="H34820" t="s">
        <v>71</v>
      </c>
      <c r="I34820" t="s">
        <v>235</v>
      </c>
      <c r="J34820" t="s">
        <v>61</v>
      </c>
      <c r="K34820" t="s">
        <v>219</v>
      </c>
      <c r="L34820" t="s">
        <v>61</v>
      </c>
      <c r="M34820" t="s">
        <v>61</v>
      </c>
      <c r="N34820" t="s">
        <v>61</v>
      </c>
      <c r="O34820" t="s">
        <v>61</v>
      </c>
      <c r="P34820" t="s">
        <v>61</v>
      </c>
      <c r="Q34820" t="s">
        <v>61</v>
      </c>
      <c r="R34820" t="s">
        <v>61</v>
      </c>
      <c r="S34820" t="s">
        <v>61</v>
      </c>
      <c r="T34820" t="s">
        <v>61</v>
      </c>
      <c r="U34820" t="s">
        <v>61</v>
      </c>
      <c r="V34820" t="s">
        <v>61</v>
      </c>
      <c r="W34820" t="s">
        <v>61</v>
      </c>
      <c r="X34820" t="s">
        <v>61</v>
      </c>
      <c r="Y34820" t="s">
        <v>61</v>
      </c>
      <c r="Z34820" t="s">
        <v>61</v>
      </c>
      <c r="AA34820" t="s">
        <v>61</v>
      </c>
      <c r="AB34820" t="s">
        <v>61</v>
      </c>
      <c r="AC34820" t="s">
        <v>61</v>
      </c>
      <c r="AD34820" t="s">
        <v>61</v>
      </c>
      <c r="AE34820" t="s">
        <v>61</v>
      </c>
      <c r="AF34820" t="s">
        <v>61</v>
      </c>
      <c r="AG34820" t="s">
        <v>61</v>
      </c>
      <c r="AH34820" t="s">
        <v>61</v>
      </c>
      <c r="AI34820" t="s">
        <v>61</v>
      </c>
      <c r="AJ34820" t="s">
        <v>61</v>
      </c>
      <c r="AL34820" t="s">
        <v>245</v>
      </c>
      <c r="AN34820" t="s">
        <v>220</v>
      </c>
      <c r="AO34820" t="s">
        <v>221</v>
      </c>
      <c r="AP34820" t="s">
        <v>222</v>
      </c>
      <c r="AR34820" t="s">
        <v>68</v>
      </c>
      <c r="AS34820">
        <v>2023</v>
      </c>
      <c r="AT34820">
        <v>2020</v>
      </c>
      <c r="AU34820" s="13">
        <v>25210531</v>
      </c>
      <c r="AV34820" t="s">
        <v>61</v>
      </c>
      <c r="AX34820" t="s">
        <v>246</v>
      </c>
      <c r="AY34820" t="s">
        <v>70</v>
      </c>
      <c r="AZ34820" t="s">
        <v>70</v>
      </c>
      <c r="BA34820" t="s">
        <v>70</v>
      </c>
      <c r="BB34820" t="s">
        <v>70</v>
      </c>
      <c r="BC34820" t="s">
        <v>70</v>
      </c>
      <c r="BD34820" t="s">
        <v>70</v>
      </c>
    </row>
    <row r="34821" spans="1:56" x14ac:dyDescent="0.3">
      <c r="A34821" t="s">
        <v>56</v>
      </c>
      <c r="B34821" t="s">
        <v>215</v>
      </c>
      <c r="C34821" t="s">
        <v>244</v>
      </c>
      <c r="D34821" t="s">
        <v>59</v>
      </c>
      <c r="E34821" t="s">
        <v>91</v>
      </c>
      <c r="F34821" t="s">
        <v>61</v>
      </c>
      <c r="G34821" t="s">
        <v>242</v>
      </c>
      <c r="H34821" t="s">
        <v>71</v>
      </c>
      <c r="I34821" t="s">
        <v>235</v>
      </c>
      <c r="J34821" t="s">
        <v>61</v>
      </c>
      <c r="K34821" t="s">
        <v>61</v>
      </c>
      <c r="L34821" t="s">
        <v>226</v>
      </c>
      <c r="M34821" t="s">
        <v>227</v>
      </c>
      <c r="N34821" t="s">
        <v>61</v>
      </c>
      <c r="O34821" t="s">
        <v>61</v>
      </c>
      <c r="P34821" t="s">
        <v>61</v>
      </c>
      <c r="Q34821" t="s">
        <v>61</v>
      </c>
      <c r="R34821" t="s">
        <v>61</v>
      </c>
      <c r="S34821" t="s">
        <v>61</v>
      </c>
      <c r="T34821" t="s">
        <v>61</v>
      </c>
      <c r="U34821" t="s">
        <v>61</v>
      </c>
      <c r="V34821" t="s">
        <v>61</v>
      </c>
      <c r="W34821" t="s">
        <v>61</v>
      </c>
      <c r="X34821" t="s">
        <v>61</v>
      </c>
      <c r="Y34821" t="s">
        <v>61</v>
      </c>
      <c r="Z34821" t="s">
        <v>61</v>
      </c>
      <c r="AA34821" t="s">
        <v>61</v>
      </c>
      <c r="AB34821" t="s">
        <v>61</v>
      </c>
      <c r="AC34821" t="s">
        <v>61</v>
      </c>
      <c r="AD34821" t="s">
        <v>61</v>
      </c>
      <c r="AE34821" t="s">
        <v>61</v>
      </c>
      <c r="AF34821" t="s">
        <v>61</v>
      </c>
      <c r="AG34821" t="s">
        <v>61</v>
      </c>
      <c r="AH34821" t="s">
        <v>61</v>
      </c>
      <c r="AI34821" t="s">
        <v>61</v>
      </c>
      <c r="AJ34821" t="s">
        <v>61</v>
      </c>
      <c r="AL34821" t="s">
        <v>245</v>
      </c>
      <c r="AN34821" t="s">
        <v>220</v>
      </c>
      <c r="AO34821" t="s">
        <v>221</v>
      </c>
      <c r="AP34821" t="s">
        <v>222</v>
      </c>
      <c r="AR34821" t="s">
        <v>68</v>
      </c>
      <c r="AS34821">
        <v>2023</v>
      </c>
      <c r="AT34821">
        <v>2020</v>
      </c>
      <c r="AU34821" s="13">
        <v>6045691</v>
      </c>
      <c r="AV34821" t="s">
        <v>61</v>
      </c>
      <c r="AX34821" t="s">
        <v>246</v>
      </c>
      <c r="AY34821" t="s">
        <v>70</v>
      </c>
      <c r="AZ34821" t="s">
        <v>70</v>
      </c>
      <c r="BA34821" t="s">
        <v>70</v>
      </c>
      <c r="BB34821" t="s">
        <v>70</v>
      </c>
      <c r="BC34821" t="s">
        <v>70</v>
      </c>
      <c r="BD34821" t="s">
        <v>70</v>
      </c>
    </row>
    <row r="34822" spans="1:56" x14ac:dyDescent="0.3">
      <c r="A34822" t="s">
        <v>56</v>
      </c>
      <c r="B34822" t="s">
        <v>215</v>
      </c>
      <c r="C34822" t="s">
        <v>244</v>
      </c>
      <c r="D34822" t="s">
        <v>59</v>
      </c>
      <c r="E34822" t="s">
        <v>91</v>
      </c>
      <c r="F34822" t="s">
        <v>61</v>
      </c>
      <c r="G34822" t="s">
        <v>242</v>
      </c>
      <c r="H34822" t="s">
        <v>71</v>
      </c>
      <c r="I34822" t="s">
        <v>235</v>
      </c>
      <c r="J34822" t="s">
        <v>61</v>
      </c>
      <c r="K34822" t="s">
        <v>61</v>
      </c>
      <c r="L34822" t="s">
        <v>228</v>
      </c>
      <c r="M34822" t="s">
        <v>227</v>
      </c>
      <c r="N34822" t="s">
        <v>61</v>
      </c>
      <c r="O34822" t="s">
        <v>61</v>
      </c>
      <c r="P34822" t="s">
        <v>61</v>
      </c>
      <c r="Q34822" t="s">
        <v>61</v>
      </c>
      <c r="R34822" t="s">
        <v>61</v>
      </c>
      <c r="S34822" t="s">
        <v>61</v>
      </c>
      <c r="T34822" t="s">
        <v>61</v>
      </c>
      <c r="U34822" t="s">
        <v>61</v>
      </c>
      <c r="V34822" t="s">
        <v>61</v>
      </c>
      <c r="W34822" t="s">
        <v>61</v>
      </c>
      <c r="X34822" t="s">
        <v>61</v>
      </c>
      <c r="Y34822" t="s">
        <v>61</v>
      </c>
      <c r="Z34822" t="s">
        <v>61</v>
      </c>
      <c r="AA34822" t="s">
        <v>61</v>
      </c>
      <c r="AB34822" t="s">
        <v>61</v>
      </c>
      <c r="AC34822" t="s">
        <v>61</v>
      </c>
      <c r="AD34822" t="s">
        <v>61</v>
      </c>
      <c r="AE34822" t="s">
        <v>61</v>
      </c>
      <c r="AF34822" t="s">
        <v>61</v>
      </c>
      <c r="AG34822" t="s">
        <v>61</v>
      </c>
      <c r="AH34822" t="s">
        <v>61</v>
      </c>
      <c r="AI34822" t="s">
        <v>61</v>
      </c>
      <c r="AJ34822" t="s">
        <v>61</v>
      </c>
      <c r="AL34822" t="s">
        <v>245</v>
      </c>
      <c r="AN34822" t="s">
        <v>220</v>
      </c>
      <c r="AO34822" t="s">
        <v>221</v>
      </c>
      <c r="AP34822" t="s">
        <v>222</v>
      </c>
      <c r="AR34822" t="s">
        <v>68</v>
      </c>
      <c r="AS34822">
        <v>2023</v>
      </c>
      <c r="AT34822">
        <v>2020</v>
      </c>
      <c r="AU34822" s="13">
        <v>24182763</v>
      </c>
      <c r="AV34822" t="s">
        <v>61</v>
      </c>
      <c r="AX34822" t="s">
        <v>246</v>
      </c>
      <c r="AY34822" t="s">
        <v>70</v>
      </c>
      <c r="AZ34822" t="s">
        <v>70</v>
      </c>
      <c r="BA34822" t="s">
        <v>70</v>
      </c>
      <c r="BB34822" t="s">
        <v>70</v>
      </c>
      <c r="BC34822" t="s">
        <v>70</v>
      </c>
      <c r="BD34822" t="s">
        <v>70</v>
      </c>
    </row>
    <row r="34823" spans="1:56" x14ac:dyDescent="0.3">
      <c r="A34823" t="s">
        <v>56</v>
      </c>
      <c r="B34823" t="s">
        <v>215</v>
      </c>
      <c r="C34823" t="s">
        <v>244</v>
      </c>
      <c r="D34823" t="s">
        <v>59</v>
      </c>
      <c r="E34823" t="s">
        <v>91</v>
      </c>
      <c r="F34823" t="s">
        <v>61</v>
      </c>
      <c r="G34823" t="s">
        <v>242</v>
      </c>
      <c r="H34823" t="s">
        <v>71</v>
      </c>
      <c r="I34823" t="s">
        <v>235</v>
      </c>
      <c r="J34823" t="s">
        <v>61</v>
      </c>
      <c r="K34823" t="s">
        <v>61</v>
      </c>
      <c r="L34823" t="s">
        <v>102</v>
      </c>
      <c r="M34823" t="s">
        <v>102</v>
      </c>
      <c r="N34823" t="s">
        <v>61</v>
      </c>
      <c r="O34823" t="s">
        <v>61</v>
      </c>
      <c r="P34823" t="s">
        <v>61</v>
      </c>
      <c r="Q34823" t="s">
        <v>61</v>
      </c>
      <c r="R34823" t="s">
        <v>61</v>
      </c>
      <c r="S34823" t="s">
        <v>61</v>
      </c>
      <c r="T34823" t="s">
        <v>61</v>
      </c>
      <c r="U34823" t="s">
        <v>61</v>
      </c>
      <c r="V34823" t="s">
        <v>61</v>
      </c>
      <c r="W34823" t="s">
        <v>61</v>
      </c>
      <c r="X34823" t="s">
        <v>61</v>
      </c>
      <c r="Y34823" t="s">
        <v>61</v>
      </c>
      <c r="Z34823" t="s">
        <v>61</v>
      </c>
      <c r="AA34823" t="s">
        <v>61</v>
      </c>
      <c r="AB34823" t="s">
        <v>61</v>
      </c>
      <c r="AC34823" t="s">
        <v>61</v>
      </c>
      <c r="AD34823" t="s">
        <v>61</v>
      </c>
      <c r="AE34823" t="s">
        <v>61</v>
      </c>
      <c r="AF34823" t="s">
        <v>61</v>
      </c>
      <c r="AG34823" t="s">
        <v>61</v>
      </c>
      <c r="AH34823" t="s">
        <v>61</v>
      </c>
      <c r="AI34823" t="s">
        <v>61</v>
      </c>
      <c r="AJ34823" t="s">
        <v>61</v>
      </c>
      <c r="AL34823" t="s">
        <v>245</v>
      </c>
      <c r="AN34823" t="s">
        <v>220</v>
      </c>
      <c r="AO34823" t="s">
        <v>221</v>
      </c>
      <c r="AP34823" t="s">
        <v>222</v>
      </c>
      <c r="AR34823" t="s">
        <v>68</v>
      </c>
      <c r="AS34823">
        <v>2023</v>
      </c>
      <c r="AT34823">
        <v>2020</v>
      </c>
      <c r="AU34823" s="13">
        <v>0</v>
      </c>
      <c r="AV34823" t="s">
        <v>61</v>
      </c>
      <c r="AX34823" t="s">
        <v>246</v>
      </c>
      <c r="AY34823" t="s">
        <v>70</v>
      </c>
      <c r="AZ34823" t="s">
        <v>70</v>
      </c>
      <c r="BA34823" t="s">
        <v>70</v>
      </c>
      <c r="BB34823" t="s">
        <v>70</v>
      </c>
      <c r="BC34823" t="s">
        <v>70</v>
      </c>
      <c r="BD34823" t="s">
        <v>70</v>
      </c>
    </row>
    <row r="34824" spans="1:56" x14ac:dyDescent="0.3">
      <c r="A34824" t="s">
        <v>56</v>
      </c>
      <c r="B34824" t="s">
        <v>215</v>
      </c>
      <c r="C34824" t="s">
        <v>244</v>
      </c>
      <c r="D34824" t="s">
        <v>59</v>
      </c>
      <c r="E34824" t="s">
        <v>91</v>
      </c>
      <c r="F34824" t="s">
        <v>61</v>
      </c>
      <c r="G34824" t="s">
        <v>242</v>
      </c>
      <c r="H34824" t="s">
        <v>71</v>
      </c>
      <c r="I34824" t="s">
        <v>235</v>
      </c>
      <c r="J34824" t="s">
        <v>61</v>
      </c>
      <c r="K34824" t="s">
        <v>229</v>
      </c>
      <c r="L34824" t="s">
        <v>61</v>
      </c>
      <c r="M34824" t="s">
        <v>61</v>
      </c>
      <c r="N34824" t="s">
        <v>61</v>
      </c>
      <c r="O34824" t="s">
        <v>61</v>
      </c>
      <c r="P34824" t="s">
        <v>61</v>
      </c>
      <c r="Q34824" t="s">
        <v>61</v>
      </c>
      <c r="R34824" t="s">
        <v>61</v>
      </c>
      <c r="S34824" t="s">
        <v>61</v>
      </c>
      <c r="T34824" t="s">
        <v>61</v>
      </c>
      <c r="U34824" t="s">
        <v>61</v>
      </c>
      <c r="V34824" t="s">
        <v>61</v>
      </c>
      <c r="W34824" t="s">
        <v>61</v>
      </c>
      <c r="X34824" t="s">
        <v>61</v>
      </c>
      <c r="Y34824" t="s">
        <v>61</v>
      </c>
      <c r="Z34824" t="s">
        <v>61</v>
      </c>
      <c r="AA34824" t="s">
        <v>61</v>
      </c>
      <c r="AB34824" t="s">
        <v>61</v>
      </c>
      <c r="AC34824" t="s">
        <v>61</v>
      </c>
      <c r="AD34824" t="s">
        <v>61</v>
      </c>
      <c r="AE34824" t="s">
        <v>61</v>
      </c>
      <c r="AF34824" t="s">
        <v>61</v>
      </c>
      <c r="AG34824" t="s">
        <v>61</v>
      </c>
      <c r="AH34824" t="s">
        <v>61</v>
      </c>
      <c r="AI34824" t="s">
        <v>61</v>
      </c>
      <c r="AJ34824" t="s">
        <v>61</v>
      </c>
      <c r="AL34824" t="s">
        <v>245</v>
      </c>
      <c r="AN34824" t="s">
        <v>220</v>
      </c>
      <c r="AO34824" t="s">
        <v>221</v>
      </c>
      <c r="AP34824" t="s">
        <v>222</v>
      </c>
      <c r="AR34824" t="s">
        <v>68</v>
      </c>
      <c r="AS34824">
        <v>2023</v>
      </c>
      <c r="AT34824">
        <v>2020</v>
      </c>
      <c r="AU34824" s="13">
        <v>5017923</v>
      </c>
      <c r="AV34824" t="s">
        <v>61</v>
      </c>
      <c r="AX34824" t="s">
        <v>246</v>
      </c>
      <c r="AY34824" t="s">
        <v>70</v>
      </c>
      <c r="AZ34824" t="s">
        <v>70</v>
      </c>
      <c r="BA34824" t="s">
        <v>70</v>
      </c>
      <c r="BB34824" t="s">
        <v>70</v>
      </c>
      <c r="BC34824" t="s">
        <v>70</v>
      </c>
      <c r="BD34824" t="s">
        <v>70</v>
      </c>
    </row>
    <row r="34825" spans="1:56" x14ac:dyDescent="0.3">
      <c r="A34825" t="s">
        <v>56</v>
      </c>
      <c r="B34825" t="s">
        <v>215</v>
      </c>
      <c r="C34825" t="s">
        <v>244</v>
      </c>
      <c r="D34825" t="s">
        <v>59</v>
      </c>
      <c r="E34825" t="s">
        <v>91</v>
      </c>
      <c r="F34825" t="s">
        <v>61</v>
      </c>
      <c r="G34825" t="s">
        <v>242</v>
      </c>
      <c r="H34825" t="s">
        <v>62</v>
      </c>
      <c r="I34825" t="s">
        <v>236</v>
      </c>
      <c r="J34825" t="s">
        <v>61</v>
      </c>
      <c r="K34825" t="s">
        <v>219</v>
      </c>
      <c r="L34825" t="s">
        <v>61</v>
      </c>
      <c r="M34825" t="s">
        <v>61</v>
      </c>
      <c r="N34825" t="s">
        <v>61</v>
      </c>
      <c r="O34825" t="s">
        <v>61</v>
      </c>
      <c r="P34825" t="s">
        <v>61</v>
      </c>
      <c r="Q34825" t="s">
        <v>61</v>
      </c>
      <c r="R34825" t="s">
        <v>61</v>
      </c>
      <c r="S34825" t="s">
        <v>61</v>
      </c>
      <c r="T34825" t="s">
        <v>61</v>
      </c>
      <c r="U34825" t="s">
        <v>61</v>
      </c>
      <c r="V34825" t="s">
        <v>61</v>
      </c>
      <c r="W34825" t="s">
        <v>61</v>
      </c>
      <c r="X34825" t="s">
        <v>61</v>
      </c>
      <c r="Y34825" t="s">
        <v>61</v>
      </c>
      <c r="Z34825" t="s">
        <v>61</v>
      </c>
      <c r="AA34825" t="s">
        <v>61</v>
      </c>
      <c r="AB34825" t="s">
        <v>61</v>
      </c>
      <c r="AC34825" t="s">
        <v>61</v>
      </c>
      <c r="AD34825" t="s">
        <v>61</v>
      </c>
      <c r="AE34825" t="s">
        <v>61</v>
      </c>
      <c r="AF34825" t="s">
        <v>61</v>
      </c>
      <c r="AG34825" t="s">
        <v>61</v>
      </c>
      <c r="AH34825" t="s">
        <v>61</v>
      </c>
      <c r="AI34825" t="s">
        <v>61</v>
      </c>
      <c r="AJ34825" t="s">
        <v>61</v>
      </c>
      <c r="AL34825" t="s">
        <v>245</v>
      </c>
      <c r="AN34825" t="s">
        <v>220</v>
      </c>
      <c r="AO34825" t="s">
        <v>221</v>
      </c>
      <c r="AP34825" t="s">
        <v>222</v>
      </c>
      <c r="AR34825" t="s">
        <v>68</v>
      </c>
      <c r="AS34825">
        <v>2023</v>
      </c>
      <c r="AT34825">
        <v>2020</v>
      </c>
      <c r="AU34825" s="13">
        <v>46867620</v>
      </c>
      <c r="AV34825" t="s">
        <v>61</v>
      </c>
      <c r="AX34825" t="s">
        <v>246</v>
      </c>
      <c r="AY34825" t="s">
        <v>70</v>
      </c>
      <c r="AZ34825" t="s">
        <v>70</v>
      </c>
      <c r="BA34825" t="s">
        <v>70</v>
      </c>
      <c r="BB34825" t="s">
        <v>70</v>
      </c>
      <c r="BC34825" t="s">
        <v>70</v>
      </c>
      <c r="BD34825" t="s">
        <v>70</v>
      </c>
    </row>
    <row r="34826" spans="1:56" x14ac:dyDescent="0.3">
      <c r="A34826" t="s">
        <v>56</v>
      </c>
      <c r="B34826" t="s">
        <v>215</v>
      </c>
      <c r="C34826" t="s">
        <v>244</v>
      </c>
      <c r="D34826" t="s">
        <v>59</v>
      </c>
      <c r="E34826" t="s">
        <v>91</v>
      </c>
      <c r="F34826" t="s">
        <v>61</v>
      </c>
      <c r="G34826" t="s">
        <v>242</v>
      </c>
      <c r="H34826" t="s">
        <v>62</v>
      </c>
      <c r="I34826" t="s">
        <v>236</v>
      </c>
      <c r="J34826" t="s">
        <v>61</v>
      </c>
      <c r="K34826" t="s">
        <v>225</v>
      </c>
      <c r="L34826" t="s">
        <v>61</v>
      </c>
      <c r="M34826" t="s">
        <v>61</v>
      </c>
      <c r="N34826" t="s">
        <v>61</v>
      </c>
      <c r="O34826" t="s">
        <v>61</v>
      </c>
      <c r="P34826" t="s">
        <v>61</v>
      </c>
      <c r="Q34826" t="s">
        <v>61</v>
      </c>
      <c r="R34826" t="s">
        <v>61</v>
      </c>
      <c r="S34826" t="s">
        <v>61</v>
      </c>
      <c r="T34826" t="s">
        <v>61</v>
      </c>
      <c r="U34826" t="s">
        <v>61</v>
      </c>
      <c r="V34826" t="s">
        <v>61</v>
      </c>
      <c r="W34826" t="s">
        <v>61</v>
      </c>
      <c r="X34826" t="s">
        <v>61</v>
      </c>
      <c r="Y34826" t="s">
        <v>61</v>
      </c>
      <c r="Z34826" t="s">
        <v>61</v>
      </c>
      <c r="AA34826" t="s">
        <v>61</v>
      </c>
      <c r="AB34826" t="s">
        <v>61</v>
      </c>
      <c r="AC34826" t="s">
        <v>61</v>
      </c>
      <c r="AD34826" t="s">
        <v>61</v>
      </c>
      <c r="AE34826" t="s">
        <v>61</v>
      </c>
      <c r="AF34826" t="s">
        <v>61</v>
      </c>
      <c r="AG34826" t="s">
        <v>61</v>
      </c>
      <c r="AH34826" t="s">
        <v>61</v>
      </c>
      <c r="AI34826" t="s">
        <v>61</v>
      </c>
      <c r="AJ34826" t="s">
        <v>61</v>
      </c>
      <c r="AL34826" t="s">
        <v>245</v>
      </c>
      <c r="AN34826" t="s">
        <v>220</v>
      </c>
      <c r="AO34826" t="s">
        <v>221</v>
      </c>
      <c r="AP34826" t="s">
        <v>222</v>
      </c>
      <c r="AR34826" t="s">
        <v>68</v>
      </c>
      <c r="AS34826">
        <v>2023</v>
      </c>
      <c r="AT34826">
        <v>2020</v>
      </c>
      <c r="AU34826" s="13">
        <v>1133424</v>
      </c>
      <c r="AV34826" t="s">
        <v>61</v>
      </c>
      <c r="AX34826" t="s">
        <v>246</v>
      </c>
      <c r="AY34826" t="s">
        <v>70</v>
      </c>
      <c r="AZ34826" t="s">
        <v>70</v>
      </c>
      <c r="BA34826" t="s">
        <v>70</v>
      </c>
      <c r="BB34826" t="s">
        <v>70</v>
      </c>
      <c r="BC34826" t="s">
        <v>70</v>
      </c>
      <c r="BD34826" t="s">
        <v>70</v>
      </c>
    </row>
    <row r="34827" spans="1:56" x14ac:dyDescent="0.3">
      <c r="A34827" t="s">
        <v>56</v>
      </c>
      <c r="B34827" t="s">
        <v>215</v>
      </c>
      <c r="C34827" t="s">
        <v>244</v>
      </c>
      <c r="D34827" t="s">
        <v>59</v>
      </c>
      <c r="E34827" t="s">
        <v>91</v>
      </c>
      <c r="F34827" t="s">
        <v>61</v>
      </c>
      <c r="G34827" t="s">
        <v>242</v>
      </c>
      <c r="H34827" t="s">
        <v>62</v>
      </c>
      <c r="I34827" t="s">
        <v>236</v>
      </c>
      <c r="J34827" t="s">
        <v>61</v>
      </c>
      <c r="K34827" t="s">
        <v>61</v>
      </c>
      <c r="L34827" t="s">
        <v>226</v>
      </c>
      <c r="M34827" t="s">
        <v>227</v>
      </c>
      <c r="N34827" t="s">
        <v>61</v>
      </c>
      <c r="O34827" t="s">
        <v>61</v>
      </c>
      <c r="P34827" t="s">
        <v>61</v>
      </c>
      <c r="Q34827" t="s">
        <v>61</v>
      </c>
      <c r="R34827" t="s">
        <v>61</v>
      </c>
      <c r="S34827" t="s">
        <v>61</v>
      </c>
      <c r="T34827" t="s">
        <v>61</v>
      </c>
      <c r="U34827" t="s">
        <v>61</v>
      </c>
      <c r="V34827" t="s">
        <v>61</v>
      </c>
      <c r="W34827" t="s">
        <v>61</v>
      </c>
      <c r="X34827" t="s">
        <v>61</v>
      </c>
      <c r="Y34827" t="s">
        <v>61</v>
      </c>
      <c r="Z34827" t="s">
        <v>61</v>
      </c>
      <c r="AA34827" t="s">
        <v>61</v>
      </c>
      <c r="AB34827" t="s">
        <v>61</v>
      </c>
      <c r="AC34827" t="s">
        <v>61</v>
      </c>
      <c r="AD34827" t="s">
        <v>61</v>
      </c>
      <c r="AE34827" t="s">
        <v>61</v>
      </c>
      <c r="AF34827" t="s">
        <v>61</v>
      </c>
      <c r="AG34827" t="s">
        <v>61</v>
      </c>
      <c r="AH34827" t="s">
        <v>61</v>
      </c>
      <c r="AI34827" t="s">
        <v>61</v>
      </c>
      <c r="AJ34827" t="s">
        <v>61</v>
      </c>
      <c r="AL34827" t="s">
        <v>245</v>
      </c>
      <c r="AN34827" t="s">
        <v>220</v>
      </c>
      <c r="AO34827" t="s">
        <v>221</v>
      </c>
      <c r="AP34827" t="s">
        <v>222</v>
      </c>
      <c r="AR34827" t="s">
        <v>68</v>
      </c>
      <c r="AS34827">
        <v>2023</v>
      </c>
      <c r="AT34827">
        <v>2020</v>
      </c>
      <c r="AU34827" s="13">
        <v>32109541</v>
      </c>
      <c r="AV34827" t="s">
        <v>61</v>
      </c>
      <c r="AX34827" t="s">
        <v>246</v>
      </c>
      <c r="AY34827" t="s">
        <v>70</v>
      </c>
      <c r="AZ34827" t="s">
        <v>70</v>
      </c>
      <c r="BA34827" t="s">
        <v>70</v>
      </c>
      <c r="BB34827" t="s">
        <v>70</v>
      </c>
      <c r="BC34827" t="s">
        <v>70</v>
      </c>
      <c r="BD34827" t="s">
        <v>70</v>
      </c>
    </row>
    <row r="34828" spans="1:56" x14ac:dyDescent="0.3">
      <c r="A34828" t="s">
        <v>56</v>
      </c>
      <c r="B34828" t="s">
        <v>215</v>
      </c>
      <c r="C34828" t="s">
        <v>244</v>
      </c>
      <c r="D34828" t="s">
        <v>59</v>
      </c>
      <c r="E34828" t="s">
        <v>91</v>
      </c>
      <c r="F34828" t="s">
        <v>61</v>
      </c>
      <c r="G34828" t="s">
        <v>242</v>
      </c>
      <c r="H34828" t="s">
        <v>62</v>
      </c>
      <c r="I34828" t="s">
        <v>236</v>
      </c>
      <c r="J34828" t="s">
        <v>61</v>
      </c>
      <c r="K34828" t="s">
        <v>61</v>
      </c>
      <c r="L34828" t="s">
        <v>228</v>
      </c>
      <c r="M34828" t="s">
        <v>227</v>
      </c>
      <c r="N34828" t="s">
        <v>61</v>
      </c>
      <c r="O34828" t="s">
        <v>61</v>
      </c>
      <c r="P34828" t="s">
        <v>61</v>
      </c>
      <c r="Q34828" t="s">
        <v>61</v>
      </c>
      <c r="R34828" t="s">
        <v>61</v>
      </c>
      <c r="S34828" t="s">
        <v>61</v>
      </c>
      <c r="T34828" t="s">
        <v>61</v>
      </c>
      <c r="U34828" t="s">
        <v>61</v>
      </c>
      <c r="V34828" t="s">
        <v>61</v>
      </c>
      <c r="W34828" t="s">
        <v>61</v>
      </c>
      <c r="X34828" t="s">
        <v>61</v>
      </c>
      <c r="Y34828" t="s">
        <v>61</v>
      </c>
      <c r="Z34828" t="s">
        <v>61</v>
      </c>
      <c r="AA34828" t="s">
        <v>61</v>
      </c>
      <c r="AB34828" t="s">
        <v>61</v>
      </c>
      <c r="AC34828" t="s">
        <v>61</v>
      </c>
      <c r="AD34828" t="s">
        <v>61</v>
      </c>
      <c r="AE34828" t="s">
        <v>61</v>
      </c>
      <c r="AF34828" t="s">
        <v>61</v>
      </c>
      <c r="AG34828" t="s">
        <v>61</v>
      </c>
      <c r="AH34828" t="s">
        <v>61</v>
      </c>
      <c r="AI34828" t="s">
        <v>61</v>
      </c>
      <c r="AJ34828" t="s">
        <v>61</v>
      </c>
      <c r="AL34828" t="s">
        <v>245</v>
      </c>
      <c r="AN34828" t="s">
        <v>220</v>
      </c>
      <c r="AO34828" t="s">
        <v>221</v>
      </c>
      <c r="AP34828" t="s">
        <v>222</v>
      </c>
      <c r="AR34828" t="s">
        <v>68</v>
      </c>
      <c r="AS34828">
        <v>2023</v>
      </c>
      <c r="AT34828">
        <v>2020</v>
      </c>
      <c r="AU34828" s="13">
        <v>4898066</v>
      </c>
      <c r="AV34828" t="s">
        <v>61</v>
      </c>
      <c r="AX34828" t="s">
        <v>246</v>
      </c>
      <c r="AY34828" t="s">
        <v>70</v>
      </c>
      <c r="AZ34828" t="s">
        <v>70</v>
      </c>
      <c r="BA34828" t="s">
        <v>70</v>
      </c>
      <c r="BB34828" t="s">
        <v>70</v>
      </c>
      <c r="BC34828" t="s">
        <v>70</v>
      </c>
      <c r="BD34828" t="s">
        <v>70</v>
      </c>
    </row>
    <row r="34829" spans="1:56" x14ac:dyDescent="0.3">
      <c r="A34829" t="s">
        <v>56</v>
      </c>
      <c r="B34829" t="s">
        <v>215</v>
      </c>
      <c r="C34829" t="s">
        <v>244</v>
      </c>
      <c r="D34829" t="s">
        <v>59</v>
      </c>
      <c r="E34829" t="s">
        <v>91</v>
      </c>
      <c r="F34829" t="s">
        <v>61</v>
      </c>
      <c r="G34829" t="s">
        <v>242</v>
      </c>
      <c r="H34829" t="s">
        <v>62</v>
      </c>
      <c r="I34829" t="s">
        <v>236</v>
      </c>
      <c r="J34829" t="s">
        <v>61</v>
      </c>
      <c r="K34829" t="s">
        <v>61</v>
      </c>
      <c r="L34829" t="s">
        <v>228</v>
      </c>
      <c r="M34829" t="s">
        <v>12</v>
      </c>
      <c r="N34829" t="s">
        <v>61</v>
      </c>
      <c r="O34829" t="s">
        <v>61</v>
      </c>
      <c r="P34829" t="s">
        <v>61</v>
      </c>
      <c r="Q34829" t="s">
        <v>61</v>
      </c>
      <c r="R34829" t="s">
        <v>61</v>
      </c>
      <c r="S34829" t="s">
        <v>61</v>
      </c>
      <c r="T34829" t="s">
        <v>61</v>
      </c>
      <c r="U34829" t="s">
        <v>61</v>
      </c>
      <c r="V34829" t="s">
        <v>61</v>
      </c>
      <c r="W34829" t="s">
        <v>61</v>
      </c>
      <c r="X34829" t="s">
        <v>61</v>
      </c>
      <c r="Y34829" t="s">
        <v>61</v>
      </c>
      <c r="Z34829" t="s">
        <v>61</v>
      </c>
      <c r="AA34829" t="s">
        <v>61</v>
      </c>
      <c r="AB34829" t="s">
        <v>61</v>
      </c>
      <c r="AC34829" t="s">
        <v>61</v>
      </c>
      <c r="AD34829" t="s">
        <v>61</v>
      </c>
      <c r="AE34829" t="s">
        <v>61</v>
      </c>
      <c r="AF34829" t="s">
        <v>61</v>
      </c>
      <c r="AG34829" t="s">
        <v>61</v>
      </c>
      <c r="AH34829" t="s">
        <v>61</v>
      </c>
      <c r="AI34829" t="s">
        <v>61</v>
      </c>
      <c r="AJ34829" t="s">
        <v>61</v>
      </c>
      <c r="AL34829" t="s">
        <v>245</v>
      </c>
      <c r="AN34829" t="s">
        <v>220</v>
      </c>
      <c r="AO34829" t="s">
        <v>221</v>
      </c>
      <c r="AP34829" t="s">
        <v>222</v>
      </c>
      <c r="AR34829" t="s">
        <v>68</v>
      </c>
      <c r="AS34829">
        <v>2023</v>
      </c>
      <c r="AT34829">
        <v>2020</v>
      </c>
      <c r="AU34829" s="13">
        <v>17415345</v>
      </c>
      <c r="AV34829" t="s">
        <v>61</v>
      </c>
      <c r="AX34829" t="s">
        <v>246</v>
      </c>
      <c r="AY34829" t="s">
        <v>70</v>
      </c>
      <c r="AZ34829" t="s">
        <v>70</v>
      </c>
      <c r="BA34829" t="s">
        <v>70</v>
      </c>
      <c r="BB34829" t="s">
        <v>70</v>
      </c>
      <c r="BC34829" t="s">
        <v>70</v>
      </c>
      <c r="BD34829" t="s">
        <v>70</v>
      </c>
    </row>
    <row r="34830" spans="1:56" x14ac:dyDescent="0.3">
      <c r="A34830" t="s">
        <v>56</v>
      </c>
      <c r="B34830" t="s">
        <v>215</v>
      </c>
      <c r="C34830" t="s">
        <v>244</v>
      </c>
      <c r="D34830" t="s">
        <v>59</v>
      </c>
      <c r="E34830" t="s">
        <v>91</v>
      </c>
      <c r="F34830" t="s">
        <v>61</v>
      </c>
      <c r="G34830" t="s">
        <v>242</v>
      </c>
      <c r="H34830" t="s">
        <v>62</v>
      </c>
      <c r="I34830" t="s">
        <v>236</v>
      </c>
      <c r="J34830" t="s">
        <v>61</v>
      </c>
      <c r="K34830" t="s">
        <v>229</v>
      </c>
      <c r="L34830" t="s">
        <v>61</v>
      </c>
      <c r="M34830" t="s">
        <v>61</v>
      </c>
      <c r="N34830" t="s">
        <v>61</v>
      </c>
      <c r="O34830" t="s">
        <v>61</v>
      </c>
      <c r="P34830" t="s">
        <v>61</v>
      </c>
      <c r="Q34830" t="s">
        <v>61</v>
      </c>
      <c r="R34830" t="s">
        <v>61</v>
      </c>
      <c r="S34830" t="s">
        <v>61</v>
      </c>
      <c r="T34830" t="s">
        <v>61</v>
      </c>
      <c r="U34830" t="s">
        <v>61</v>
      </c>
      <c r="V34830" t="s">
        <v>61</v>
      </c>
      <c r="W34830" t="s">
        <v>61</v>
      </c>
      <c r="X34830" t="s">
        <v>61</v>
      </c>
      <c r="Y34830" t="s">
        <v>61</v>
      </c>
      <c r="Z34830" t="s">
        <v>61</v>
      </c>
      <c r="AA34830" t="s">
        <v>61</v>
      </c>
      <c r="AB34830" t="s">
        <v>61</v>
      </c>
      <c r="AC34830" t="s">
        <v>61</v>
      </c>
      <c r="AD34830" t="s">
        <v>61</v>
      </c>
      <c r="AE34830" t="s">
        <v>61</v>
      </c>
      <c r="AF34830" t="s">
        <v>61</v>
      </c>
      <c r="AG34830" t="s">
        <v>61</v>
      </c>
      <c r="AH34830" t="s">
        <v>61</v>
      </c>
      <c r="AI34830" t="s">
        <v>61</v>
      </c>
      <c r="AJ34830" t="s">
        <v>61</v>
      </c>
      <c r="AL34830" t="s">
        <v>245</v>
      </c>
      <c r="AN34830" t="s">
        <v>220</v>
      </c>
      <c r="AO34830" t="s">
        <v>221</v>
      </c>
      <c r="AP34830" t="s">
        <v>222</v>
      </c>
      <c r="AR34830" t="s">
        <v>68</v>
      </c>
      <c r="AS34830">
        <v>2023</v>
      </c>
      <c r="AT34830">
        <v>2020</v>
      </c>
      <c r="AU34830" s="13">
        <v>6421908</v>
      </c>
      <c r="AV34830" t="s">
        <v>61</v>
      </c>
      <c r="AX34830" t="s">
        <v>246</v>
      </c>
      <c r="AY34830" t="s">
        <v>70</v>
      </c>
      <c r="AZ34830" t="s">
        <v>70</v>
      </c>
      <c r="BA34830" t="s">
        <v>70</v>
      </c>
      <c r="BB34830" t="s">
        <v>70</v>
      </c>
      <c r="BC34830" t="s">
        <v>70</v>
      </c>
      <c r="BD34830" t="s">
        <v>70</v>
      </c>
    </row>
    <row r="34831" spans="1:56" x14ac:dyDescent="0.3">
      <c r="A34831" t="s">
        <v>56</v>
      </c>
      <c r="B34831" t="s">
        <v>215</v>
      </c>
      <c r="C34831" t="s">
        <v>244</v>
      </c>
      <c r="D34831" t="s">
        <v>59</v>
      </c>
      <c r="E34831" t="s">
        <v>91</v>
      </c>
      <c r="F34831" t="s">
        <v>61</v>
      </c>
      <c r="G34831" t="s">
        <v>242</v>
      </c>
      <c r="H34831" t="s">
        <v>71</v>
      </c>
      <c r="I34831" t="s">
        <v>237</v>
      </c>
      <c r="J34831" t="s">
        <v>61</v>
      </c>
      <c r="K34831" t="s">
        <v>219</v>
      </c>
      <c r="L34831" t="s">
        <v>61</v>
      </c>
      <c r="M34831" t="s">
        <v>61</v>
      </c>
      <c r="N34831" t="s">
        <v>61</v>
      </c>
      <c r="O34831" t="s">
        <v>61</v>
      </c>
      <c r="P34831" t="s">
        <v>61</v>
      </c>
      <c r="Q34831" t="s">
        <v>61</v>
      </c>
      <c r="R34831" t="s">
        <v>61</v>
      </c>
      <c r="S34831" t="s">
        <v>61</v>
      </c>
      <c r="T34831" t="s">
        <v>61</v>
      </c>
      <c r="U34831" t="s">
        <v>61</v>
      </c>
      <c r="V34831" t="s">
        <v>61</v>
      </c>
      <c r="W34831" t="s">
        <v>61</v>
      </c>
      <c r="X34831" t="s">
        <v>61</v>
      </c>
      <c r="Y34831" t="s">
        <v>61</v>
      </c>
      <c r="Z34831" t="s">
        <v>61</v>
      </c>
      <c r="AA34831" t="s">
        <v>61</v>
      </c>
      <c r="AB34831" t="s">
        <v>61</v>
      </c>
      <c r="AC34831" t="s">
        <v>61</v>
      </c>
      <c r="AD34831" t="s">
        <v>61</v>
      </c>
      <c r="AE34831" t="s">
        <v>61</v>
      </c>
      <c r="AF34831" t="s">
        <v>61</v>
      </c>
      <c r="AG34831" t="s">
        <v>61</v>
      </c>
      <c r="AH34831" t="s">
        <v>61</v>
      </c>
      <c r="AI34831" t="s">
        <v>61</v>
      </c>
      <c r="AJ34831" t="s">
        <v>61</v>
      </c>
      <c r="AL34831" t="s">
        <v>245</v>
      </c>
      <c r="AN34831" t="s">
        <v>220</v>
      </c>
      <c r="AO34831" t="s">
        <v>221</v>
      </c>
      <c r="AP34831" t="s">
        <v>222</v>
      </c>
      <c r="AR34831" t="s">
        <v>68</v>
      </c>
      <c r="AS34831">
        <v>2023</v>
      </c>
      <c r="AT34831">
        <v>2020</v>
      </c>
      <c r="AU34831" s="13">
        <v>8351571</v>
      </c>
      <c r="AV34831" t="s">
        <v>61</v>
      </c>
      <c r="AX34831" t="s">
        <v>246</v>
      </c>
      <c r="AY34831" t="s">
        <v>70</v>
      </c>
      <c r="AZ34831" t="s">
        <v>70</v>
      </c>
      <c r="BA34831" t="s">
        <v>70</v>
      </c>
      <c r="BB34831" t="s">
        <v>70</v>
      </c>
      <c r="BC34831" t="s">
        <v>70</v>
      </c>
      <c r="BD34831" t="s">
        <v>70</v>
      </c>
    </row>
    <row r="34832" spans="1:56" x14ac:dyDescent="0.3">
      <c r="A34832" t="s">
        <v>56</v>
      </c>
      <c r="B34832" t="s">
        <v>215</v>
      </c>
      <c r="C34832" t="s">
        <v>244</v>
      </c>
      <c r="D34832" t="s">
        <v>59</v>
      </c>
      <c r="E34832" t="s">
        <v>91</v>
      </c>
      <c r="F34832" t="s">
        <v>61</v>
      </c>
      <c r="G34832" t="s">
        <v>242</v>
      </c>
      <c r="H34832" t="s">
        <v>71</v>
      </c>
      <c r="I34832" t="s">
        <v>237</v>
      </c>
      <c r="J34832" t="s">
        <v>61</v>
      </c>
      <c r="K34832" t="s">
        <v>61</v>
      </c>
      <c r="L34832" t="s">
        <v>226</v>
      </c>
      <c r="M34832" t="s">
        <v>227</v>
      </c>
      <c r="N34832" t="s">
        <v>61</v>
      </c>
      <c r="O34832" t="s">
        <v>61</v>
      </c>
      <c r="P34832" t="s">
        <v>61</v>
      </c>
      <c r="Q34832" t="s">
        <v>61</v>
      </c>
      <c r="R34832" t="s">
        <v>61</v>
      </c>
      <c r="S34832" t="s">
        <v>61</v>
      </c>
      <c r="T34832" t="s">
        <v>61</v>
      </c>
      <c r="U34832" t="s">
        <v>61</v>
      </c>
      <c r="V34832" t="s">
        <v>61</v>
      </c>
      <c r="W34832" t="s">
        <v>61</v>
      </c>
      <c r="X34832" t="s">
        <v>61</v>
      </c>
      <c r="Y34832" t="s">
        <v>61</v>
      </c>
      <c r="Z34832" t="s">
        <v>61</v>
      </c>
      <c r="AA34832" t="s">
        <v>61</v>
      </c>
      <c r="AB34832" t="s">
        <v>61</v>
      </c>
      <c r="AC34832" t="s">
        <v>61</v>
      </c>
      <c r="AD34832" t="s">
        <v>61</v>
      </c>
      <c r="AE34832" t="s">
        <v>61</v>
      </c>
      <c r="AF34832" t="s">
        <v>61</v>
      </c>
      <c r="AG34832" t="s">
        <v>61</v>
      </c>
      <c r="AH34832" t="s">
        <v>61</v>
      </c>
      <c r="AI34832" t="s">
        <v>61</v>
      </c>
      <c r="AJ34832" t="s">
        <v>61</v>
      </c>
      <c r="AL34832" t="s">
        <v>245</v>
      </c>
      <c r="AN34832" t="s">
        <v>220</v>
      </c>
      <c r="AO34832" t="s">
        <v>221</v>
      </c>
      <c r="AP34832" t="s">
        <v>222</v>
      </c>
      <c r="AR34832" t="s">
        <v>68</v>
      </c>
      <c r="AS34832">
        <v>2023</v>
      </c>
      <c r="AT34832">
        <v>2020</v>
      </c>
      <c r="AU34832" s="13">
        <v>1805745</v>
      </c>
      <c r="AV34832" t="s">
        <v>61</v>
      </c>
      <c r="AX34832" t="s">
        <v>246</v>
      </c>
      <c r="AY34832" t="s">
        <v>70</v>
      </c>
      <c r="AZ34832" t="s">
        <v>70</v>
      </c>
      <c r="BA34832" t="s">
        <v>70</v>
      </c>
      <c r="BB34832" t="s">
        <v>70</v>
      </c>
      <c r="BC34832" t="s">
        <v>70</v>
      </c>
      <c r="BD34832" t="s">
        <v>70</v>
      </c>
    </row>
    <row r="34833" spans="1:56" x14ac:dyDescent="0.3">
      <c r="A34833" t="s">
        <v>56</v>
      </c>
      <c r="B34833" t="s">
        <v>215</v>
      </c>
      <c r="C34833" t="s">
        <v>244</v>
      </c>
      <c r="D34833" t="s">
        <v>59</v>
      </c>
      <c r="E34833" t="s">
        <v>91</v>
      </c>
      <c r="F34833" t="s">
        <v>61</v>
      </c>
      <c r="G34833" t="s">
        <v>242</v>
      </c>
      <c r="H34833" t="s">
        <v>71</v>
      </c>
      <c r="I34833" t="s">
        <v>237</v>
      </c>
      <c r="J34833" t="s">
        <v>61</v>
      </c>
      <c r="K34833" t="s">
        <v>61</v>
      </c>
      <c r="L34833" t="s">
        <v>228</v>
      </c>
      <c r="M34833" t="s">
        <v>227</v>
      </c>
      <c r="N34833" t="s">
        <v>61</v>
      </c>
      <c r="O34833" t="s">
        <v>61</v>
      </c>
      <c r="P34833" t="s">
        <v>61</v>
      </c>
      <c r="Q34833" t="s">
        <v>61</v>
      </c>
      <c r="R34833" t="s">
        <v>61</v>
      </c>
      <c r="S34833" t="s">
        <v>61</v>
      </c>
      <c r="T34833" t="s">
        <v>61</v>
      </c>
      <c r="U34833" t="s">
        <v>61</v>
      </c>
      <c r="V34833" t="s">
        <v>61</v>
      </c>
      <c r="W34833" t="s">
        <v>61</v>
      </c>
      <c r="X34833" t="s">
        <v>61</v>
      </c>
      <c r="Y34833" t="s">
        <v>61</v>
      </c>
      <c r="Z34833" t="s">
        <v>61</v>
      </c>
      <c r="AA34833" t="s">
        <v>61</v>
      </c>
      <c r="AB34833" t="s">
        <v>61</v>
      </c>
      <c r="AC34833" t="s">
        <v>61</v>
      </c>
      <c r="AD34833" t="s">
        <v>61</v>
      </c>
      <c r="AE34833" t="s">
        <v>61</v>
      </c>
      <c r="AF34833" t="s">
        <v>61</v>
      </c>
      <c r="AG34833" t="s">
        <v>61</v>
      </c>
      <c r="AH34833" t="s">
        <v>61</v>
      </c>
      <c r="AI34833" t="s">
        <v>61</v>
      </c>
      <c r="AJ34833" t="s">
        <v>61</v>
      </c>
      <c r="AL34833" t="s">
        <v>245</v>
      </c>
      <c r="AN34833" t="s">
        <v>220</v>
      </c>
      <c r="AO34833" t="s">
        <v>221</v>
      </c>
      <c r="AP34833" t="s">
        <v>222</v>
      </c>
      <c r="AR34833" t="s">
        <v>68</v>
      </c>
      <c r="AS34833">
        <v>2023</v>
      </c>
      <c r="AT34833">
        <v>2020</v>
      </c>
      <c r="AU34833" s="13">
        <v>7222980</v>
      </c>
      <c r="AV34833" t="s">
        <v>61</v>
      </c>
      <c r="AX34833" t="s">
        <v>246</v>
      </c>
      <c r="AY34833" t="s">
        <v>70</v>
      </c>
      <c r="AZ34833" t="s">
        <v>70</v>
      </c>
      <c r="BA34833" t="s">
        <v>70</v>
      </c>
      <c r="BB34833" t="s">
        <v>70</v>
      </c>
      <c r="BC34833" t="s">
        <v>70</v>
      </c>
      <c r="BD34833" t="s">
        <v>70</v>
      </c>
    </row>
    <row r="34834" spans="1:56" x14ac:dyDescent="0.3">
      <c r="A34834" t="s">
        <v>56</v>
      </c>
      <c r="B34834" t="s">
        <v>215</v>
      </c>
      <c r="C34834" t="s">
        <v>244</v>
      </c>
      <c r="D34834" t="s">
        <v>59</v>
      </c>
      <c r="E34834" t="s">
        <v>91</v>
      </c>
      <c r="F34834" t="s">
        <v>61</v>
      </c>
      <c r="G34834" t="s">
        <v>242</v>
      </c>
      <c r="H34834" t="s">
        <v>71</v>
      </c>
      <c r="I34834" t="s">
        <v>237</v>
      </c>
      <c r="J34834" t="s">
        <v>61</v>
      </c>
      <c r="K34834" t="s">
        <v>61</v>
      </c>
      <c r="L34834" t="s">
        <v>102</v>
      </c>
      <c r="M34834" t="s">
        <v>102</v>
      </c>
      <c r="N34834" t="s">
        <v>61</v>
      </c>
      <c r="O34834" t="s">
        <v>61</v>
      </c>
      <c r="P34834" t="s">
        <v>61</v>
      </c>
      <c r="Q34834" t="s">
        <v>61</v>
      </c>
      <c r="R34834" t="s">
        <v>61</v>
      </c>
      <c r="S34834" t="s">
        <v>61</v>
      </c>
      <c r="T34834" t="s">
        <v>61</v>
      </c>
      <c r="U34834" t="s">
        <v>61</v>
      </c>
      <c r="V34834" t="s">
        <v>61</v>
      </c>
      <c r="W34834" t="s">
        <v>61</v>
      </c>
      <c r="X34834" t="s">
        <v>61</v>
      </c>
      <c r="Y34834" t="s">
        <v>61</v>
      </c>
      <c r="Z34834" t="s">
        <v>61</v>
      </c>
      <c r="AA34834" t="s">
        <v>61</v>
      </c>
      <c r="AB34834" t="s">
        <v>61</v>
      </c>
      <c r="AC34834" t="s">
        <v>61</v>
      </c>
      <c r="AD34834" t="s">
        <v>61</v>
      </c>
      <c r="AE34834" t="s">
        <v>61</v>
      </c>
      <c r="AF34834" t="s">
        <v>61</v>
      </c>
      <c r="AG34834" t="s">
        <v>61</v>
      </c>
      <c r="AH34834" t="s">
        <v>61</v>
      </c>
      <c r="AI34834" t="s">
        <v>61</v>
      </c>
      <c r="AJ34834" t="s">
        <v>61</v>
      </c>
      <c r="AL34834" t="s">
        <v>245</v>
      </c>
      <c r="AN34834" t="s">
        <v>220</v>
      </c>
      <c r="AO34834" t="s">
        <v>221</v>
      </c>
      <c r="AP34834" t="s">
        <v>222</v>
      </c>
      <c r="AR34834" t="s">
        <v>68</v>
      </c>
      <c r="AS34834">
        <v>2023</v>
      </c>
      <c r="AT34834">
        <v>2020</v>
      </c>
      <c r="AU34834" s="13">
        <v>0</v>
      </c>
      <c r="AV34834" t="s">
        <v>61</v>
      </c>
      <c r="AX34834" t="s">
        <v>246</v>
      </c>
      <c r="AY34834" t="s">
        <v>70</v>
      </c>
      <c r="AZ34834" t="s">
        <v>70</v>
      </c>
      <c r="BA34834" t="s">
        <v>70</v>
      </c>
      <c r="BB34834" t="s">
        <v>70</v>
      </c>
      <c r="BC34834" t="s">
        <v>70</v>
      </c>
      <c r="BD34834" t="s">
        <v>70</v>
      </c>
    </row>
    <row r="34835" spans="1:56" x14ac:dyDescent="0.3">
      <c r="A34835" t="s">
        <v>56</v>
      </c>
      <c r="B34835" t="s">
        <v>215</v>
      </c>
      <c r="C34835" t="s">
        <v>244</v>
      </c>
      <c r="D34835" t="s">
        <v>59</v>
      </c>
      <c r="E34835" t="s">
        <v>91</v>
      </c>
      <c r="F34835" t="s">
        <v>61</v>
      </c>
      <c r="G34835" t="s">
        <v>242</v>
      </c>
      <c r="H34835" t="s">
        <v>71</v>
      </c>
      <c r="I34835" t="s">
        <v>237</v>
      </c>
      <c r="J34835" t="s">
        <v>61</v>
      </c>
      <c r="K34835" t="s">
        <v>229</v>
      </c>
      <c r="L34835" t="s">
        <v>61</v>
      </c>
      <c r="M34835" t="s">
        <v>61</v>
      </c>
      <c r="N34835" t="s">
        <v>61</v>
      </c>
      <c r="O34835" t="s">
        <v>61</v>
      </c>
      <c r="P34835" t="s">
        <v>61</v>
      </c>
      <c r="Q34835" t="s">
        <v>61</v>
      </c>
      <c r="R34835" t="s">
        <v>61</v>
      </c>
      <c r="S34835" t="s">
        <v>61</v>
      </c>
      <c r="T34835" t="s">
        <v>61</v>
      </c>
      <c r="U34835" t="s">
        <v>61</v>
      </c>
      <c r="V34835" t="s">
        <v>61</v>
      </c>
      <c r="W34835" t="s">
        <v>61</v>
      </c>
      <c r="X34835" t="s">
        <v>61</v>
      </c>
      <c r="Y34835" t="s">
        <v>61</v>
      </c>
      <c r="Z34835" t="s">
        <v>61</v>
      </c>
      <c r="AA34835" t="s">
        <v>61</v>
      </c>
      <c r="AB34835" t="s">
        <v>61</v>
      </c>
      <c r="AC34835" t="s">
        <v>61</v>
      </c>
      <c r="AD34835" t="s">
        <v>61</v>
      </c>
      <c r="AE34835" t="s">
        <v>61</v>
      </c>
      <c r="AF34835" t="s">
        <v>61</v>
      </c>
      <c r="AG34835" t="s">
        <v>61</v>
      </c>
      <c r="AH34835" t="s">
        <v>61</v>
      </c>
      <c r="AI34835" t="s">
        <v>61</v>
      </c>
      <c r="AJ34835" t="s">
        <v>61</v>
      </c>
      <c r="AL34835" t="s">
        <v>245</v>
      </c>
      <c r="AN34835" t="s">
        <v>220</v>
      </c>
      <c r="AO34835" t="s">
        <v>221</v>
      </c>
      <c r="AP34835" t="s">
        <v>222</v>
      </c>
      <c r="AR34835" t="s">
        <v>68</v>
      </c>
      <c r="AS34835">
        <v>2023</v>
      </c>
      <c r="AT34835">
        <v>2020</v>
      </c>
      <c r="AU34835" s="13">
        <v>677154</v>
      </c>
      <c r="AV34835" t="s">
        <v>61</v>
      </c>
      <c r="AX34835" t="s">
        <v>246</v>
      </c>
      <c r="AY34835" t="s">
        <v>70</v>
      </c>
      <c r="AZ34835" t="s">
        <v>70</v>
      </c>
      <c r="BA34835" t="s">
        <v>70</v>
      </c>
      <c r="BB34835" t="s">
        <v>70</v>
      </c>
      <c r="BC34835" t="s">
        <v>70</v>
      </c>
      <c r="BD34835" t="s">
        <v>70</v>
      </c>
    </row>
    <row r="34836" spans="1:56" x14ac:dyDescent="0.3">
      <c r="A34836" t="s">
        <v>56</v>
      </c>
      <c r="B34836" t="s">
        <v>215</v>
      </c>
      <c r="C34836" t="s">
        <v>244</v>
      </c>
      <c r="D34836" t="s">
        <v>59</v>
      </c>
      <c r="E34836" t="s">
        <v>91</v>
      </c>
      <c r="F34836" t="s">
        <v>61</v>
      </c>
      <c r="G34836" t="s">
        <v>243</v>
      </c>
      <c r="H34836" t="s">
        <v>62</v>
      </c>
      <c r="I34836" t="s">
        <v>218</v>
      </c>
      <c r="J34836" t="s">
        <v>61</v>
      </c>
      <c r="K34836" t="s">
        <v>219</v>
      </c>
      <c r="L34836" t="s">
        <v>61</v>
      </c>
      <c r="M34836" t="s">
        <v>61</v>
      </c>
      <c r="N34836" t="s">
        <v>61</v>
      </c>
      <c r="O34836" t="s">
        <v>61</v>
      </c>
      <c r="P34836" t="s">
        <v>61</v>
      </c>
      <c r="Q34836" t="s">
        <v>61</v>
      </c>
      <c r="R34836" t="s">
        <v>61</v>
      </c>
      <c r="S34836" t="s">
        <v>61</v>
      </c>
      <c r="T34836" t="s">
        <v>61</v>
      </c>
      <c r="U34836" t="s">
        <v>61</v>
      </c>
      <c r="V34836" t="s">
        <v>61</v>
      </c>
      <c r="W34836" t="s">
        <v>61</v>
      </c>
      <c r="X34836" t="s">
        <v>61</v>
      </c>
      <c r="Y34836" t="s">
        <v>61</v>
      </c>
      <c r="Z34836" t="s">
        <v>61</v>
      </c>
      <c r="AA34836" t="s">
        <v>61</v>
      </c>
      <c r="AB34836" t="s">
        <v>61</v>
      </c>
      <c r="AC34836" t="s">
        <v>61</v>
      </c>
      <c r="AD34836" t="s">
        <v>61</v>
      </c>
      <c r="AE34836" t="s">
        <v>61</v>
      </c>
      <c r="AF34836" t="s">
        <v>61</v>
      </c>
      <c r="AG34836" t="s">
        <v>61</v>
      </c>
      <c r="AH34836" t="s">
        <v>61</v>
      </c>
      <c r="AI34836" t="s">
        <v>61</v>
      </c>
      <c r="AJ34836" t="s">
        <v>61</v>
      </c>
      <c r="AL34836" t="s">
        <v>245</v>
      </c>
      <c r="AN34836" t="s">
        <v>220</v>
      </c>
      <c r="AO34836" t="s">
        <v>221</v>
      </c>
      <c r="AP34836" t="s">
        <v>222</v>
      </c>
      <c r="AR34836" t="s">
        <v>68</v>
      </c>
      <c r="AS34836">
        <v>2023</v>
      </c>
      <c r="AT34836">
        <v>2020</v>
      </c>
      <c r="AU34836" s="13">
        <v>621460</v>
      </c>
      <c r="AV34836" t="s">
        <v>61</v>
      </c>
      <c r="AX34836" t="s">
        <v>246</v>
      </c>
      <c r="AY34836" t="s">
        <v>70</v>
      </c>
      <c r="AZ34836" t="s">
        <v>70</v>
      </c>
      <c r="BA34836" t="s">
        <v>70</v>
      </c>
      <c r="BB34836" t="s">
        <v>70</v>
      </c>
      <c r="BC34836" t="s">
        <v>70</v>
      </c>
      <c r="BD34836" t="s">
        <v>70</v>
      </c>
    </row>
    <row r="34837" spans="1:56" x14ac:dyDescent="0.3">
      <c r="A34837" t="s">
        <v>56</v>
      </c>
      <c r="B34837" t="s">
        <v>215</v>
      </c>
      <c r="C34837" t="s">
        <v>244</v>
      </c>
      <c r="D34837" t="s">
        <v>59</v>
      </c>
      <c r="E34837" t="s">
        <v>91</v>
      </c>
      <c r="F34837" t="s">
        <v>61</v>
      </c>
      <c r="G34837" t="s">
        <v>243</v>
      </c>
      <c r="H34837" t="s">
        <v>62</v>
      </c>
      <c r="I34837" t="s">
        <v>218</v>
      </c>
      <c r="J34837" t="s">
        <v>61</v>
      </c>
      <c r="K34837" t="s">
        <v>225</v>
      </c>
      <c r="L34837" t="s">
        <v>61</v>
      </c>
      <c r="M34837" t="s">
        <v>61</v>
      </c>
      <c r="N34837" t="s">
        <v>61</v>
      </c>
      <c r="O34837" t="s">
        <v>61</v>
      </c>
      <c r="P34837" t="s">
        <v>61</v>
      </c>
      <c r="Q34837" t="s">
        <v>61</v>
      </c>
      <c r="R34837" t="s">
        <v>61</v>
      </c>
      <c r="S34837" t="s">
        <v>61</v>
      </c>
      <c r="T34837" t="s">
        <v>61</v>
      </c>
      <c r="U34837" t="s">
        <v>61</v>
      </c>
      <c r="V34837" t="s">
        <v>61</v>
      </c>
      <c r="W34837" t="s">
        <v>61</v>
      </c>
      <c r="X34837" t="s">
        <v>61</v>
      </c>
      <c r="Y34837" t="s">
        <v>61</v>
      </c>
      <c r="Z34837" t="s">
        <v>61</v>
      </c>
      <c r="AA34837" t="s">
        <v>61</v>
      </c>
      <c r="AB34837" t="s">
        <v>61</v>
      </c>
      <c r="AC34837" t="s">
        <v>61</v>
      </c>
      <c r="AD34837" t="s">
        <v>61</v>
      </c>
      <c r="AE34837" t="s">
        <v>61</v>
      </c>
      <c r="AF34837" t="s">
        <v>61</v>
      </c>
      <c r="AG34837" t="s">
        <v>61</v>
      </c>
      <c r="AH34837" t="s">
        <v>61</v>
      </c>
      <c r="AI34837" t="s">
        <v>61</v>
      </c>
      <c r="AJ34837" t="s">
        <v>61</v>
      </c>
      <c r="AL34837" t="s">
        <v>245</v>
      </c>
      <c r="AN34837" t="s">
        <v>220</v>
      </c>
      <c r="AO34837" t="s">
        <v>221</v>
      </c>
      <c r="AP34837" t="s">
        <v>222</v>
      </c>
      <c r="AR34837" t="s">
        <v>68</v>
      </c>
      <c r="AS34837">
        <v>2023</v>
      </c>
      <c r="AT34837">
        <v>2020</v>
      </c>
      <c r="AU34837" s="13">
        <v>72330</v>
      </c>
      <c r="AV34837" t="s">
        <v>61</v>
      </c>
      <c r="AX34837" t="s">
        <v>246</v>
      </c>
      <c r="AY34837" t="s">
        <v>70</v>
      </c>
      <c r="AZ34837" t="s">
        <v>70</v>
      </c>
      <c r="BA34837" t="s">
        <v>70</v>
      </c>
      <c r="BB34837" t="s">
        <v>70</v>
      </c>
      <c r="BC34837" t="s">
        <v>70</v>
      </c>
      <c r="BD34837" t="s">
        <v>70</v>
      </c>
    </row>
    <row r="34838" spans="1:56" x14ac:dyDescent="0.3">
      <c r="A34838" t="s">
        <v>56</v>
      </c>
      <c r="B34838" t="s">
        <v>215</v>
      </c>
      <c r="C34838" t="s">
        <v>244</v>
      </c>
      <c r="D34838" t="s">
        <v>59</v>
      </c>
      <c r="E34838" t="s">
        <v>91</v>
      </c>
      <c r="F34838" t="s">
        <v>61</v>
      </c>
      <c r="G34838" t="s">
        <v>243</v>
      </c>
      <c r="H34838" t="s">
        <v>62</v>
      </c>
      <c r="I34838" t="s">
        <v>218</v>
      </c>
      <c r="J34838" t="s">
        <v>61</v>
      </c>
      <c r="K34838" t="s">
        <v>61</v>
      </c>
      <c r="L34838" t="s">
        <v>226</v>
      </c>
      <c r="M34838" t="s">
        <v>227</v>
      </c>
      <c r="N34838" t="s">
        <v>61</v>
      </c>
      <c r="O34838" t="s">
        <v>61</v>
      </c>
      <c r="P34838" t="s">
        <v>61</v>
      </c>
      <c r="Q34838" t="s">
        <v>61</v>
      </c>
      <c r="R34838" t="s">
        <v>61</v>
      </c>
      <c r="S34838" t="s">
        <v>61</v>
      </c>
      <c r="T34838" t="s">
        <v>61</v>
      </c>
      <c r="U34838" t="s">
        <v>61</v>
      </c>
      <c r="V34838" t="s">
        <v>61</v>
      </c>
      <c r="W34838" t="s">
        <v>61</v>
      </c>
      <c r="X34838" t="s">
        <v>61</v>
      </c>
      <c r="Y34838" t="s">
        <v>61</v>
      </c>
      <c r="Z34838" t="s">
        <v>61</v>
      </c>
      <c r="AA34838" t="s">
        <v>61</v>
      </c>
      <c r="AB34838" t="s">
        <v>61</v>
      </c>
      <c r="AC34838" t="s">
        <v>61</v>
      </c>
      <c r="AD34838" t="s">
        <v>61</v>
      </c>
      <c r="AE34838" t="s">
        <v>61</v>
      </c>
      <c r="AF34838" t="s">
        <v>61</v>
      </c>
      <c r="AG34838" t="s">
        <v>61</v>
      </c>
      <c r="AH34838" t="s">
        <v>61</v>
      </c>
      <c r="AI34838" t="s">
        <v>61</v>
      </c>
      <c r="AJ34838" t="s">
        <v>61</v>
      </c>
      <c r="AL34838" t="s">
        <v>245</v>
      </c>
      <c r="AN34838" t="s">
        <v>220</v>
      </c>
      <c r="AO34838" t="s">
        <v>221</v>
      </c>
      <c r="AP34838" t="s">
        <v>222</v>
      </c>
      <c r="AR34838" t="s">
        <v>68</v>
      </c>
      <c r="AS34838">
        <v>2023</v>
      </c>
      <c r="AT34838">
        <v>2020</v>
      </c>
      <c r="AU34838" s="13">
        <v>464100</v>
      </c>
      <c r="AV34838" t="s">
        <v>61</v>
      </c>
      <c r="AX34838" t="s">
        <v>246</v>
      </c>
      <c r="AY34838" t="s">
        <v>70</v>
      </c>
      <c r="AZ34838" t="s">
        <v>70</v>
      </c>
      <c r="BA34838" t="s">
        <v>70</v>
      </c>
      <c r="BB34838" t="s">
        <v>70</v>
      </c>
      <c r="BC34838" t="s">
        <v>70</v>
      </c>
      <c r="BD34838" t="s">
        <v>70</v>
      </c>
    </row>
    <row r="34839" spans="1:56" x14ac:dyDescent="0.3">
      <c r="A34839" t="s">
        <v>56</v>
      </c>
      <c r="B34839" t="s">
        <v>215</v>
      </c>
      <c r="C34839" t="s">
        <v>244</v>
      </c>
      <c r="D34839" t="s">
        <v>59</v>
      </c>
      <c r="E34839" t="s">
        <v>91</v>
      </c>
      <c r="F34839" t="s">
        <v>61</v>
      </c>
      <c r="G34839" t="s">
        <v>243</v>
      </c>
      <c r="H34839" t="s">
        <v>62</v>
      </c>
      <c r="I34839" t="s">
        <v>218</v>
      </c>
      <c r="J34839" t="s">
        <v>61</v>
      </c>
      <c r="K34839" t="s">
        <v>61</v>
      </c>
      <c r="L34839" t="s">
        <v>228</v>
      </c>
      <c r="M34839" t="s">
        <v>227</v>
      </c>
      <c r="N34839" t="s">
        <v>61</v>
      </c>
      <c r="O34839" t="s">
        <v>61</v>
      </c>
      <c r="P34839" t="s">
        <v>61</v>
      </c>
      <c r="Q34839" t="s">
        <v>61</v>
      </c>
      <c r="R34839" t="s">
        <v>61</v>
      </c>
      <c r="S34839" t="s">
        <v>61</v>
      </c>
      <c r="T34839" t="s">
        <v>61</v>
      </c>
      <c r="U34839" t="s">
        <v>61</v>
      </c>
      <c r="V34839" t="s">
        <v>61</v>
      </c>
      <c r="W34839" t="s">
        <v>61</v>
      </c>
      <c r="X34839" t="s">
        <v>61</v>
      </c>
      <c r="Y34839" t="s">
        <v>61</v>
      </c>
      <c r="Z34839" t="s">
        <v>61</v>
      </c>
      <c r="AA34839" t="s">
        <v>61</v>
      </c>
      <c r="AB34839" t="s">
        <v>61</v>
      </c>
      <c r="AC34839" t="s">
        <v>61</v>
      </c>
      <c r="AD34839" t="s">
        <v>61</v>
      </c>
      <c r="AE34839" t="s">
        <v>61</v>
      </c>
      <c r="AF34839" t="s">
        <v>61</v>
      </c>
      <c r="AG34839" t="s">
        <v>61</v>
      </c>
      <c r="AH34839" t="s">
        <v>61</v>
      </c>
      <c r="AI34839" t="s">
        <v>61</v>
      </c>
      <c r="AJ34839" t="s">
        <v>61</v>
      </c>
      <c r="AL34839" t="s">
        <v>245</v>
      </c>
      <c r="AN34839" t="s">
        <v>220</v>
      </c>
      <c r="AO34839" t="s">
        <v>221</v>
      </c>
      <c r="AP34839" t="s">
        <v>222</v>
      </c>
      <c r="AR34839" t="s">
        <v>68</v>
      </c>
      <c r="AS34839">
        <v>2023</v>
      </c>
      <c r="AT34839">
        <v>2020</v>
      </c>
      <c r="AU34839" s="13">
        <v>70795</v>
      </c>
      <c r="AV34839" t="s">
        <v>61</v>
      </c>
      <c r="AX34839" t="s">
        <v>246</v>
      </c>
      <c r="AY34839" t="s">
        <v>70</v>
      </c>
      <c r="AZ34839" t="s">
        <v>70</v>
      </c>
      <c r="BA34839" t="s">
        <v>70</v>
      </c>
      <c r="BB34839" t="s">
        <v>70</v>
      </c>
      <c r="BC34839" t="s">
        <v>70</v>
      </c>
      <c r="BD34839" t="s">
        <v>70</v>
      </c>
    </row>
    <row r="34840" spans="1:56" x14ac:dyDescent="0.3">
      <c r="A34840" t="s">
        <v>56</v>
      </c>
      <c r="B34840" t="s">
        <v>215</v>
      </c>
      <c r="C34840" t="s">
        <v>244</v>
      </c>
      <c r="D34840" t="s">
        <v>59</v>
      </c>
      <c r="E34840" t="s">
        <v>91</v>
      </c>
      <c r="F34840" t="s">
        <v>61</v>
      </c>
      <c r="G34840" t="s">
        <v>243</v>
      </c>
      <c r="H34840" t="s">
        <v>62</v>
      </c>
      <c r="I34840" t="s">
        <v>218</v>
      </c>
      <c r="J34840" t="s">
        <v>61</v>
      </c>
      <c r="K34840" t="s">
        <v>61</v>
      </c>
      <c r="L34840" t="s">
        <v>228</v>
      </c>
      <c r="M34840" t="s">
        <v>12</v>
      </c>
      <c r="N34840" t="s">
        <v>61</v>
      </c>
      <c r="O34840" t="s">
        <v>61</v>
      </c>
      <c r="P34840" t="s">
        <v>61</v>
      </c>
      <c r="Q34840" t="s">
        <v>61</v>
      </c>
      <c r="R34840" t="s">
        <v>61</v>
      </c>
      <c r="S34840" t="s">
        <v>61</v>
      </c>
      <c r="T34840" t="s">
        <v>61</v>
      </c>
      <c r="U34840" t="s">
        <v>61</v>
      </c>
      <c r="V34840" t="s">
        <v>61</v>
      </c>
      <c r="W34840" t="s">
        <v>61</v>
      </c>
      <c r="X34840" t="s">
        <v>61</v>
      </c>
      <c r="Y34840" t="s">
        <v>61</v>
      </c>
      <c r="Z34840" t="s">
        <v>61</v>
      </c>
      <c r="AA34840" t="s">
        <v>61</v>
      </c>
      <c r="AB34840" t="s">
        <v>61</v>
      </c>
      <c r="AC34840" t="s">
        <v>61</v>
      </c>
      <c r="AD34840" t="s">
        <v>61</v>
      </c>
      <c r="AE34840" t="s">
        <v>61</v>
      </c>
      <c r="AF34840" t="s">
        <v>61</v>
      </c>
      <c r="AG34840" t="s">
        <v>61</v>
      </c>
      <c r="AH34840" t="s">
        <v>61</v>
      </c>
      <c r="AI34840" t="s">
        <v>61</v>
      </c>
      <c r="AJ34840" t="s">
        <v>61</v>
      </c>
      <c r="AL34840" t="s">
        <v>245</v>
      </c>
      <c r="AN34840" t="s">
        <v>220</v>
      </c>
      <c r="AO34840" t="s">
        <v>221</v>
      </c>
      <c r="AP34840" t="s">
        <v>222</v>
      </c>
      <c r="AR34840" t="s">
        <v>68</v>
      </c>
      <c r="AS34840">
        <v>2023</v>
      </c>
      <c r="AT34840">
        <v>2020</v>
      </c>
      <c r="AU34840" s="13">
        <v>251715</v>
      </c>
      <c r="AV34840" t="s">
        <v>61</v>
      </c>
      <c r="AX34840" t="s">
        <v>246</v>
      </c>
      <c r="AY34840" t="s">
        <v>70</v>
      </c>
      <c r="AZ34840" t="s">
        <v>70</v>
      </c>
      <c r="BA34840" t="s">
        <v>70</v>
      </c>
      <c r="BB34840" t="s">
        <v>70</v>
      </c>
      <c r="BC34840" t="s">
        <v>70</v>
      </c>
      <c r="BD34840" t="s">
        <v>70</v>
      </c>
    </row>
    <row r="34841" spans="1:56" x14ac:dyDescent="0.3">
      <c r="A34841" t="s">
        <v>56</v>
      </c>
      <c r="B34841" t="s">
        <v>215</v>
      </c>
      <c r="C34841" t="s">
        <v>244</v>
      </c>
      <c r="D34841" t="s">
        <v>59</v>
      </c>
      <c r="E34841" t="s">
        <v>91</v>
      </c>
      <c r="F34841" t="s">
        <v>61</v>
      </c>
      <c r="G34841" t="s">
        <v>243</v>
      </c>
      <c r="H34841" t="s">
        <v>62</v>
      </c>
      <c r="I34841" t="s">
        <v>218</v>
      </c>
      <c r="J34841" t="s">
        <v>61</v>
      </c>
      <c r="K34841" t="s">
        <v>229</v>
      </c>
      <c r="L34841" t="s">
        <v>61</v>
      </c>
      <c r="M34841" t="s">
        <v>61</v>
      </c>
      <c r="N34841" t="s">
        <v>61</v>
      </c>
      <c r="O34841" t="s">
        <v>61</v>
      </c>
      <c r="P34841" t="s">
        <v>61</v>
      </c>
      <c r="Q34841" t="s">
        <v>61</v>
      </c>
      <c r="R34841" t="s">
        <v>61</v>
      </c>
      <c r="S34841" t="s">
        <v>61</v>
      </c>
      <c r="T34841" t="s">
        <v>61</v>
      </c>
      <c r="U34841" t="s">
        <v>61</v>
      </c>
      <c r="V34841" t="s">
        <v>61</v>
      </c>
      <c r="W34841" t="s">
        <v>61</v>
      </c>
      <c r="X34841" t="s">
        <v>61</v>
      </c>
      <c r="Y34841" t="s">
        <v>61</v>
      </c>
      <c r="Z34841" t="s">
        <v>61</v>
      </c>
      <c r="AA34841" t="s">
        <v>61</v>
      </c>
      <c r="AB34841" t="s">
        <v>61</v>
      </c>
      <c r="AC34841" t="s">
        <v>61</v>
      </c>
      <c r="AD34841" t="s">
        <v>61</v>
      </c>
      <c r="AE34841" t="s">
        <v>61</v>
      </c>
      <c r="AF34841" t="s">
        <v>61</v>
      </c>
      <c r="AG34841" t="s">
        <v>61</v>
      </c>
      <c r="AH34841" t="s">
        <v>61</v>
      </c>
      <c r="AI34841" t="s">
        <v>61</v>
      </c>
      <c r="AJ34841" t="s">
        <v>61</v>
      </c>
      <c r="AL34841" t="s">
        <v>245</v>
      </c>
      <c r="AN34841" t="s">
        <v>220</v>
      </c>
      <c r="AO34841" t="s">
        <v>221</v>
      </c>
      <c r="AP34841" t="s">
        <v>222</v>
      </c>
      <c r="AR34841" t="s">
        <v>68</v>
      </c>
      <c r="AS34841">
        <v>2023</v>
      </c>
      <c r="AT34841">
        <v>2020</v>
      </c>
      <c r="AU34841" s="13">
        <v>92820</v>
      </c>
      <c r="AV34841" t="s">
        <v>61</v>
      </c>
      <c r="AX34841" t="s">
        <v>246</v>
      </c>
      <c r="AY34841" t="s">
        <v>70</v>
      </c>
      <c r="AZ34841" t="s">
        <v>70</v>
      </c>
      <c r="BA34841" t="s">
        <v>70</v>
      </c>
      <c r="BB34841" t="s">
        <v>70</v>
      </c>
      <c r="BC34841" t="s">
        <v>70</v>
      </c>
      <c r="BD34841" t="s">
        <v>70</v>
      </c>
    </row>
    <row r="34842" spans="1:56" x14ac:dyDescent="0.3">
      <c r="A34842" t="s">
        <v>56</v>
      </c>
      <c r="B34842" t="s">
        <v>215</v>
      </c>
      <c r="C34842" t="s">
        <v>244</v>
      </c>
      <c r="D34842" t="s">
        <v>59</v>
      </c>
      <c r="E34842" t="s">
        <v>91</v>
      </c>
      <c r="F34842" t="s">
        <v>61</v>
      </c>
      <c r="G34842" t="s">
        <v>243</v>
      </c>
      <c r="H34842" t="s">
        <v>71</v>
      </c>
      <c r="I34842" t="s">
        <v>230</v>
      </c>
      <c r="J34842" t="s">
        <v>61</v>
      </c>
      <c r="K34842" t="s">
        <v>219</v>
      </c>
      <c r="L34842" t="s">
        <v>61</v>
      </c>
      <c r="M34842" t="s">
        <v>61</v>
      </c>
      <c r="N34842" t="s">
        <v>61</v>
      </c>
      <c r="O34842" t="s">
        <v>61</v>
      </c>
      <c r="P34842" t="s">
        <v>61</v>
      </c>
      <c r="Q34842" t="s">
        <v>61</v>
      </c>
      <c r="R34842" t="s">
        <v>61</v>
      </c>
      <c r="S34842" t="s">
        <v>61</v>
      </c>
      <c r="T34842" t="s">
        <v>61</v>
      </c>
      <c r="U34842" t="s">
        <v>61</v>
      </c>
      <c r="V34842" t="s">
        <v>61</v>
      </c>
      <c r="W34842" t="s">
        <v>61</v>
      </c>
      <c r="X34842" t="s">
        <v>61</v>
      </c>
      <c r="Y34842" t="s">
        <v>61</v>
      </c>
      <c r="Z34842" t="s">
        <v>61</v>
      </c>
      <c r="AA34842" t="s">
        <v>61</v>
      </c>
      <c r="AB34842" t="s">
        <v>61</v>
      </c>
      <c r="AC34842" t="s">
        <v>61</v>
      </c>
      <c r="AD34842" t="s">
        <v>61</v>
      </c>
      <c r="AE34842" t="s">
        <v>61</v>
      </c>
      <c r="AF34842" t="s">
        <v>61</v>
      </c>
      <c r="AG34842" t="s">
        <v>61</v>
      </c>
      <c r="AH34842" t="s">
        <v>61</v>
      </c>
      <c r="AI34842" t="s">
        <v>61</v>
      </c>
      <c r="AJ34842" t="s">
        <v>61</v>
      </c>
      <c r="AL34842" t="s">
        <v>245</v>
      </c>
      <c r="AN34842" t="s">
        <v>220</v>
      </c>
      <c r="AO34842" t="s">
        <v>221</v>
      </c>
      <c r="AP34842" t="s">
        <v>222</v>
      </c>
      <c r="AR34842" t="s">
        <v>68</v>
      </c>
      <c r="AS34842">
        <v>2023</v>
      </c>
      <c r="AT34842">
        <v>2020</v>
      </c>
      <c r="AU34842" s="13">
        <v>320172</v>
      </c>
      <c r="AV34842" t="s">
        <v>61</v>
      </c>
      <c r="AX34842" t="s">
        <v>246</v>
      </c>
      <c r="AY34842" t="s">
        <v>70</v>
      </c>
      <c r="AZ34842" t="s">
        <v>70</v>
      </c>
      <c r="BA34842" t="s">
        <v>70</v>
      </c>
      <c r="BB34842" t="s">
        <v>70</v>
      </c>
      <c r="BC34842" t="s">
        <v>70</v>
      </c>
      <c r="BD34842" t="s">
        <v>70</v>
      </c>
    </row>
    <row r="34843" spans="1:56" x14ac:dyDescent="0.3">
      <c r="A34843" t="s">
        <v>56</v>
      </c>
      <c r="B34843" t="s">
        <v>215</v>
      </c>
      <c r="C34843" t="s">
        <v>244</v>
      </c>
      <c r="D34843" t="s">
        <v>59</v>
      </c>
      <c r="E34843" t="s">
        <v>91</v>
      </c>
      <c r="F34843" t="s">
        <v>61</v>
      </c>
      <c r="G34843" t="s">
        <v>243</v>
      </c>
      <c r="H34843" t="s">
        <v>71</v>
      </c>
      <c r="I34843" t="s">
        <v>230</v>
      </c>
      <c r="J34843" t="s">
        <v>61</v>
      </c>
      <c r="K34843" t="s">
        <v>61</v>
      </c>
      <c r="L34843" t="s">
        <v>226</v>
      </c>
      <c r="M34843" t="s">
        <v>227</v>
      </c>
      <c r="N34843" t="s">
        <v>61</v>
      </c>
      <c r="O34843" t="s">
        <v>61</v>
      </c>
      <c r="P34843" t="s">
        <v>61</v>
      </c>
      <c r="Q34843" t="s">
        <v>61</v>
      </c>
      <c r="R34843" t="s">
        <v>61</v>
      </c>
      <c r="S34843" t="s">
        <v>61</v>
      </c>
      <c r="T34843" t="s">
        <v>61</v>
      </c>
      <c r="U34843" t="s">
        <v>61</v>
      </c>
      <c r="V34843" t="s">
        <v>61</v>
      </c>
      <c r="W34843" t="s">
        <v>61</v>
      </c>
      <c r="X34843" t="s">
        <v>61</v>
      </c>
      <c r="Y34843" t="s">
        <v>61</v>
      </c>
      <c r="Z34843" t="s">
        <v>61</v>
      </c>
      <c r="AA34843" t="s">
        <v>61</v>
      </c>
      <c r="AB34843" t="s">
        <v>61</v>
      </c>
      <c r="AC34843" t="s">
        <v>61</v>
      </c>
      <c r="AD34843" t="s">
        <v>61</v>
      </c>
      <c r="AE34843" t="s">
        <v>61</v>
      </c>
      <c r="AF34843" t="s">
        <v>61</v>
      </c>
      <c r="AG34843" t="s">
        <v>61</v>
      </c>
      <c r="AH34843" t="s">
        <v>61</v>
      </c>
      <c r="AI34843" t="s">
        <v>61</v>
      </c>
      <c r="AJ34843" t="s">
        <v>61</v>
      </c>
      <c r="AL34843" t="s">
        <v>245</v>
      </c>
      <c r="AN34843" t="s">
        <v>220</v>
      </c>
      <c r="AO34843" t="s">
        <v>221</v>
      </c>
      <c r="AP34843" t="s">
        <v>222</v>
      </c>
      <c r="AR34843" t="s">
        <v>68</v>
      </c>
      <c r="AS34843">
        <v>2023</v>
      </c>
      <c r="AT34843">
        <v>2020</v>
      </c>
      <c r="AU34843" s="13">
        <v>76780</v>
      </c>
      <c r="AV34843" t="s">
        <v>61</v>
      </c>
      <c r="AX34843" t="s">
        <v>246</v>
      </c>
      <c r="AY34843" t="s">
        <v>70</v>
      </c>
      <c r="AZ34843" t="s">
        <v>70</v>
      </c>
      <c r="BA34843" t="s">
        <v>70</v>
      </c>
      <c r="BB34843" t="s">
        <v>70</v>
      </c>
      <c r="BC34843" t="s">
        <v>70</v>
      </c>
      <c r="BD34843" t="s">
        <v>70</v>
      </c>
    </row>
    <row r="34844" spans="1:56" x14ac:dyDescent="0.3">
      <c r="A34844" t="s">
        <v>56</v>
      </c>
      <c r="B34844" t="s">
        <v>215</v>
      </c>
      <c r="C34844" t="s">
        <v>244</v>
      </c>
      <c r="D34844" t="s">
        <v>59</v>
      </c>
      <c r="E34844" t="s">
        <v>91</v>
      </c>
      <c r="F34844" t="s">
        <v>61</v>
      </c>
      <c r="G34844" t="s">
        <v>243</v>
      </c>
      <c r="H34844" t="s">
        <v>71</v>
      </c>
      <c r="I34844" t="s">
        <v>230</v>
      </c>
      <c r="J34844" t="s">
        <v>61</v>
      </c>
      <c r="K34844" t="s">
        <v>61</v>
      </c>
      <c r="L34844" t="s">
        <v>228</v>
      </c>
      <c r="M34844" t="s">
        <v>227</v>
      </c>
      <c r="N34844" t="s">
        <v>61</v>
      </c>
      <c r="O34844" t="s">
        <v>61</v>
      </c>
      <c r="P34844" t="s">
        <v>61</v>
      </c>
      <c r="Q34844" t="s">
        <v>61</v>
      </c>
      <c r="R34844" t="s">
        <v>61</v>
      </c>
      <c r="S34844" t="s">
        <v>61</v>
      </c>
      <c r="T34844" t="s">
        <v>61</v>
      </c>
      <c r="U34844" t="s">
        <v>61</v>
      </c>
      <c r="V34844" t="s">
        <v>61</v>
      </c>
      <c r="W34844" t="s">
        <v>61</v>
      </c>
      <c r="X34844" t="s">
        <v>61</v>
      </c>
      <c r="Y34844" t="s">
        <v>61</v>
      </c>
      <c r="Z34844" t="s">
        <v>61</v>
      </c>
      <c r="AA34844" t="s">
        <v>61</v>
      </c>
      <c r="AB34844" t="s">
        <v>61</v>
      </c>
      <c r="AC34844" t="s">
        <v>61</v>
      </c>
      <c r="AD34844" t="s">
        <v>61</v>
      </c>
      <c r="AE34844" t="s">
        <v>61</v>
      </c>
      <c r="AF34844" t="s">
        <v>61</v>
      </c>
      <c r="AG34844" t="s">
        <v>61</v>
      </c>
      <c r="AH34844" t="s">
        <v>61</v>
      </c>
      <c r="AI34844" t="s">
        <v>61</v>
      </c>
      <c r="AJ34844" t="s">
        <v>61</v>
      </c>
      <c r="AL34844" t="s">
        <v>245</v>
      </c>
      <c r="AN34844" t="s">
        <v>220</v>
      </c>
      <c r="AO34844" t="s">
        <v>221</v>
      </c>
      <c r="AP34844" t="s">
        <v>222</v>
      </c>
      <c r="AR34844" t="s">
        <v>68</v>
      </c>
      <c r="AS34844">
        <v>2023</v>
      </c>
      <c r="AT34844">
        <v>2020</v>
      </c>
      <c r="AU34844" s="13">
        <v>307119</v>
      </c>
      <c r="AV34844" t="s">
        <v>61</v>
      </c>
      <c r="AX34844" t="s">
        <v>246</v>
      </c>
      <c r="AY34844" t="s">
        <v>70</v>
      </c>
      <c r="AZ34844" t="s">
        <v>70</v>
      </c>
      <c r="BA34844" t="s">
        <v>70</v>
      </c>
      <c r="BB34844" t="s">
        <v>70</v>
      </c>
      <c r="BC34844" t="s">
        <v>70</v>
      </c>
      <c r="BD34844" t="s">
        <v>70</v>
      </c>
    </row>
    <row r="34845" spans="1:56" x14ac:dyDescent="0.3">
      <c r="A34845" t="s">
        <v>56</v>
      </c>
      <c r="B34845" t="s">
        <v>215</v>
      </c>
      <c r="C34845" t="s">
        <v>244</v>
      </c>
      <c r="D34845" t="s">
        <v>59</v>
      </c>
      <c r="E34845" t="s">
        <v>91</v>
      </c>
      <c r="F34845" t="s">
        <v>61</v>
      </c>
      <c r="G34845" t="s">
        <v>243</v>
      </c>
      <c r="H34845" t="s">
        <v>71</v>
      </c>
      <c r="I34845" t="s">
        <v>230</v>
      </c>
      <c r="J34845" t="s">
        <v>61</v>
      </c>
      <c r="K34845" t="s">
        <v>61</v>
      </c>
      <c r="L34845" t="s">
        <v>102</v>
      </c>
      <c r="M34845" t="s">
        <v>102</v>
      </c>
      <c r="N34845" t="s">
        <v>61</v>
      </c>
      <c r="O34845" t="s">
        <v>61</v>
      </c>
      <c r="P34845" t="s">
        <v>61</v>
      </c>
      <c r="Q34845" t="s">
        <v>61</v>
      </c>
      <c r="R34845" t="s">
        <v>61</v>
      </c>
      <c r="S34845" t="s">
        <v>61</v>
      </c>
      <c r="T34845" t="s">
        <v>61</v>
      </c>
      <c r="U34845" t="s">
        <v>61</v>
      </c>
      <c r="V34845" t="s">
        <v>61</v>
      </c>
      <c r="W34845" t="s">
        <v>61</v>
      </c>
      <c r="X34845" t="s">
        <v>61</v>
      </c>
      <c r="Y34845" t="s">
        <v>61</v>
      </c>
      <c r="Z34845" t="s">
        <v>61</v>
      </c>
      <c r="AA34845" t="s">
        <v>61</v>
      </c>
      <c r="AB34845" t="s">
        <v>61</v>
      </c>
      <c r="AC34845" t="s">
        <v>61</v>
      </c>
      <c r="AD34845" t="s">
        <v>61</v>
      </c>
      <c r="AE34845" t="s">
        <v>61</v>
      </c>
      <c r="AF34845" t="s">
        <v>61</v>
      </c>
      <c r="AG34845" t="s">
        <v>61</v>
      </c>
      <c r="AH34845" t="s">
        <v>61</v>
      </c>
      <c r="AI34845" t="s">
        <v>61</v>
      </c>
      <c r="AJ34845" t="s">
        <v>61</v>
      </c>
      <c r="AL34845" t="s">
        <v>245</v>
      </c>
      <c r="AN34845" t="s">
        <v>220</v>
      </c>
      <c r="AO34845" t="s">
        <v>221</v>
      </c>
      <c r="AP34845" t="s">
        <v>222</v>
      </c>
      <c r="AR34845" t="s">
        <v>68</v>
      </c>
      <c r="AS34845">
        <v>2023</v>
      </c>
      <c r="AT34845">
        <v>2020</v>
      </c>
      <c r="AU34845" s="13">
        <v>0</v>
      </c>
      <c r="AV34845" t="s">
        <v>61</v>
      </c>
      <c r="AX34845" t="s">
        <v>246</v>
      </c>
      <c r="AY34845" t="s">
        <v>70</v>
      </c>
      <c r="AZ34845" t="s">
        <v>70</v>
      </c>
      <c r="BA34845" t="s">
        <v>70</v>
      </c>
      <c r="BB34845" t="s">
        <v>70</v>
      </c>
      <c r="BC34845" t="s">
        <v>70</v>
      </c>
      <c r="BD34845" t="s">
        <v>70</v>
      </c>
    </row>
    <row r="34846" spans="1:56" x14ac:dyDescent="0.3">
      <c r="A34846" t="s">
        <v>56</v>
      </c>
      <c r="B34846" t="s">
        <v>215</v>
      </c>
      <c r="C34846" t="s">
        <v>244</v>
      </c>
      <c r="D34846" t="s">
        <v>59</v>
      </c>
      <c r="E34846" t="s">
        <v>91</v>
      </c>
      <c r="F34846" t="s">
        <v>61</v>
      </c>
      <c r="G34846" t="s">
        <v>243</v>
      </c>
      <c r="H34846" t="s">
        <v>71</v>
      </c>
      <c r="I34846" t="s">
        <v>230</v>
      </c>
      <c r="J34846" t="s">
        <v>61</v>
      </c>
      <c r="K34846" t="s">
        <v>229</v>
      </c>
      <c r="L34846" t="s">
        <v>61</v>
      </c>
      <c r="M34846" t="s">
        <v>61</v>
      </c>
      <c r="N34846" t="s">
        <v>61</v>
      </c>
      <c r="O34846" t="s">
        <v>61</v>
      </c>
      <c r="P34846" t="s">
        <v>61</v>
      </c>
      <c r="Q34846" t="s">
        <v>61</v>
      </c>
      <c r="R34846" t="s">
        <v>61</v>
      </c>
      <c r="S34846" t="s">
        <v>61</v>
      </c>
      <c r="T34846" t="s">
        <v>61</v>
      </c>
      <c r="U34846" t="s">
        <v>61</v>
      </c>
      <c r="V34846" t="s">
        <v>61</v>
      </c>
      <c r="W34846" t="s">
        <v>61</v>
      </c>
      <c r="X34846" t="s">
        <v>61</v>
      </c>
      <c r="Y34846" t="s">
        <v>61</v>
      </c>
      <c r="Z34846" t="s">
        <v>61</v>
      </c>
      <c r="AA34846" t="s">
        <v>61</v>
      </c>
      <c r="AB34846" t="s">
        <v>61</v>
      </c>
      <c r="AC34846" t="s">
        <v>61</v>
      </c>
      <c r="AD34846" t="s">
        <v>61</v>
      </c>
      <c r="AE34846" t="s">
        <v>61</v>
      </c>
      <c r="AF34846" t="s">
        <v>61</v>
      </c>
      <c r="AG34846" t="s">
        <v>61</v>
      </c>
      <c r="AH34846" t="s">
        <v>61</v>
      </c>
      <c r="AI34846" t="s">
        <v>61</v>
      </c>
      <c r="AJ34846" t="s">
        <v>61</v>
      </c>
      <c r="AL34846" t="s">
        <v>245</v>
      </c>
      <c r="AN34846" t="s">
        <v>220</v>
      </c>
      <c r="AO34846" t="s">
        <v>221</v>
      </c>
      <c r="AP34846" t="s">
        <v>222</v>
      </c>
      <c r="AR34846" t="s">
        <v>68</v>
      </c>
      <c r="AS34846">
        <v>2023</v>
      </c>
      <c r="AT34846">
        <v>2020</v>
      </c>
      <c r="AU34846" s="13">
        <v>63727</v>
      </c>
      <c r="AV34846" t="s">
        <v>61</v>
      </c>
      <c r="AX34846" t="s">
        <v>246</v>
      </c>
      <c r="AY34846" t="s">
        <v>70</v>
      </c>
      <c r="AZ34846" t="s">
        <v>70</v>
      </c>
      <c r="BA34846" t="s">
        <v>70</v>
      </c>
      <c r="BB34846" t="s">
        <v>70</v>
      </c>
      <c r="BC34846" t="s">
        <v>70</v>
      </c>
      <c r="BD34846" t="s">
        <v>70</v>
      </c>
    </row>
    <row r="34847" spans="1:56" x14ac:dyDescent="0.3">
      <c r="A34847" t="s">
        <v>56</v>
      </c>
      <c r="B34847" t="s">
        <v>215</v>
      </c>
      <c r="C34847" t="s">
        <v>244</v>
      </c>
      <c r="D34847" t="s">
        <v>59</v>
      </c>
      <c r="E34847" t="s">
        <v>91</v>
      </c>
      <c r="F34847" t="s">
        <v>61</v>
      </c>
      <c r="G34847" t="s">
        <v>243</v>
      </c>
      <c r="H34847" t="s">
        <v>71</v>
      </c>
      <c r="I34847" t="s">
        <v>231</v>
      </c>
      <c r="J34847" t="s">
        <v>61</v>
      </c>
      <c r="K34847" t="s">
        <v>219</v>
      </c>
      <c r="L34847" t="s">
        <v>61</v>
      </c>
      <c r="M34847" t="s">
        <v>61</v>
      </c>
      <c r="N34847" t="s">
        <v>61</v>
      </c>
      <c r="O34847" t="s">
        <v>61</v>
      </c>
      <c r="P34847" t="s">
        <v>61</v>
      </c>
      <c r="Q34847" t="s">
        <v>61</v>
      </c>
      <c r="R34847" t="s">
        <v>61</v>
      </c>
      <c r="S34847" t="s">
        <v>61</v>
      </c>
      <c r="T34847" t="s">
        <v>61</v>
      </c>
      <c r="U34847" t="s">
        <v>61</v>
      </c>
      <c r="V34847" t="s">
        <v>61</v>
      </c>
      <c r="W34847" t="s">
        <v>61</v>
      </c>
      <c r="X34847" t="s">
        <v>61</v>
      </c>
      <c r="Y34847" t="s">
        <v>61</v>
      </c>
      <c r="Z34847" t="s">
        <v>61</v>
      </c>
      <c r="AA34847" t="s">
        <v>61</v>
      </c>
      <c r="AB34847" t="s">
        <v>61</v>
      </c>
      <c r="AC34847" t="s">
        <v>61</v>
      </c>
      <c r="AD34847" t="s">
        <v>61</v>
      </c>
      <c r="AE34847" t="s">
        <v>61</v>
      </c>
      <c r="AF34847" t="s">
        <v>61</v>
      </c>
      <c r="AG34847" t="s">
        <v>61</v>
      </c>
      <c r="AH34847" t="s">
        <v>61</v>
      </c>
      <c r="AI34847" t="s">
        <v>61</v>
      </c>
      <c r="AJ34847" t="s">
        <v>61</v>
      </c>
      <c r="AL34847" t="s">
        <v>245</v>
      </c>
      <c r="AN34847" t="s">
        <v>220</v>
      </c>
      <c r="AO34847" t="s">
        <v>221</v>
      </c>
      <c r="AP34847" t="s">
        <v>222</v>
      </c>
      <c r="AR34847" t="s">
        <v>68</v>
      </c>
      <c r="AS34847">
        <v>2023</v>
      </c>
      <c r="AT34847">
        <v>2020</v>
      </c>
      <c r="AU34847" s="13">
        <v>189731</v>
      </c>
      <c r="AV34847" t="s">
        <v>61</v>
      </c>
      <c r="AX34847" t="s">
        <v>246</v>
      </c>
      <c r="AY34847" t="s">
        <v>70</v>
      </c>
      <c r="AZ34847" t="s">
        <v>70</v>
      </c>
      <c r="BA34847" t="s">
        <v>70</v>
      </c>
      <c r="BB34847" t="s">
        <v>70</v>
      </c>
      <c r="BC34847" t="s">
        <v>70</v>
      </c>
      <c r="BD34847" t="s">
        <v>70</v>
      </c>
    </row>
    <row r="34848" spans="1:56" x14ac:dyDescent="0.3">
      <c r="A34848" t="s">
        <v>56</v>
      </c>
      <c r="B34848" t="s">
        <v>215</v>
      </c>
      <c r="C34848" t="s">
        <v>244</v>
      </c>
      <c r="D34848" t="s">
        <v>59</v>
      </c>
      <c r="E34848" t="s">
        <v>91</v>
      </c>
      <c r="F34848" t="s">
        <v>61</v>
      </c>
      <c r="G34848" t="s">
        <v>243</v>
      </c>
      <c r="H34848" t="s">
        <v>71</v>
      </c>
      <c r="I34848" t="s">
        <v>231</v>
      </c>
      <c r="J34848" t="s">
        <v>61</v>
      </c>
      <c r="K34848" t="s">
        <v>61</v>
      </c>
      <c r="L34848" t="s">
        <v>226</v>
      </c>
      <c r="M34848" t="s">
        <v>227</v>
      </c>
      <c r="N34848" t="s">
        <v>61</v>
      </c>
      <c r="O34848" t="s">
        <v>61</v>
      </c>
      <c r="P34848" t="s">
        <v>61</v>
      </c>
      <c r="Q34848" t="s">
        <v>61</v>
      </c>
      <c r="R34848" t="s">
        <v>61</v>
      </c>
      <c r="S34848" t="s">
        <v>61</v>
      </c>
      <c r="T34848" t="s">
        <v>61</v>
      </c>
      <c r="U34848" t="s">
        <v>61</v>
      </c>
      <c r="V34848" t="s">
        <v>61</v>
      </c>
      <c r="W34848" t="s">
        <v>61</v>
      </c>
      <c r="X34848" t="s">
        <v>61</v>
      </c>
      <c r="Y34848" t="s">
        <v>61</v>
      </c>
      <c r="Z34848" t="s">
        <v>61</v>
      </c>
      <c r="AA34848" t="s">
        <v>61</v>
      </c>
      <c r="AB34848" t="s">
        <v>61</v>
      </c>
      <c r="AC34848" t="s">
        <v>61</v>
      </c>
      <c r="AD34848" t="s">
        <v>61</v>
      </c>
      <c r="AE34848" t="s">
        <v>61</v>
      </c>
      <c r="AF34848" t="s">
        <v>61</v>
      </c>
      <c r="AG34848" t="s">
        <v>61</v>
      </c>
      <c r="AH34848" t="s">
        <v>61</v>
      </c>
      <c r="AI34848" t="s">
        <v>61</v>
      </c>
      <c r="AJ34848" t="s">
        <v>61</v>
      </c>
      <c r="AL34848" t="s">
        <v>245</v>
      </c>
      <c r="AN34848" t="s">
        <v>220</v>
      </c>
      <c r="AO34848" t="s">
        <v>221</v>
      </c>
      <c r="AP34848" t="s">
        <v>222</v>
      </c>
      <c r="AR34848" t="s">
        <v>68</v>
      </c>
      <c r="AS34848">
        <v>2023</v>
      </c>
      <c r="AT34848">
        <v>2020</v>
      </c>
      <c r="AU34848" s="13">
        <v>45499</v>
      </c>
      <c r="AV34848" t="s">
        <v>61</v>
      </c>
      <c r="AX34848" t="s">
        <v>246</v>
      </c>
      <c r="AY34848" t="s">
        <v>70</v>
      </c>
      <c r="AZ34848" t="s">
        <v>70</v>
      </c>
      <c r="BA34848" t="s">
        <v>70</v>
      </c>
      <c r="BB34848" t="s">
        <v>70</v>
      </c>
      <c r="BC34848" t="s">
        <v>70</v>
      </c>
      <c r="BD34848" t="s">
        <v>70</v>
      </c>
    </row>
    <row r="34849" spans="1:56" x14ac:dyDescent="0.3">
      <c r="A34849" t="s">
        <v>56</v>
      </c>
      <c r="B34849" t="s">
        <v>215</v>
      </c>
      <c r="C34849" t="s">
        <v>244</v>
      </c>
      <c r="D34849" t="s">
        <v>59</v>
      </c>
      <c r="E34849" t="s">
        <v>91</v>
      </c>
      <c r="F34849" t="s">
        <v>61</v>
      </c>
      <c r="G34849" t="s">
        <v>243</v>
      </c>
      <c r="H34849" t="s">
        <v>71</v>
      </c>
      <c r="I34849" t="s">
        <v>231</v>
      </c>
      <c r="J34849" t="s">
        <v>61</v>
      </c>
      <c r="K34849" t="s">
        <v>61</v>
      </c>
      <c r="L34849" t="s">
        <v>228</v>
      </c>
      <c r="M34849" t="s">
        <v>227</v>
      </c>
      <c r="N34849" t="s">
        <v>61</v>
      </c>
      <c r="O34849" t="s">
        <v>61</v>
      </c>
      <c r="P34849" t="s">
        <v>61</v>
      </c>
      <c r="Q34849" t="s">
        <v>61</v>
      </c>
      <c r="R34849" t="s">
        <v>61</v>
      </c>
      <c r="S34849" t="s">
        <v>61</v>
      </c>
      <c r="T34849" t="s">
        <v>61</v>
      </c>
      <c r="U34849" t="s">
        <v>61</v>
      </c>
      <c r="V34849" t="s">
        <v>61</v>
      </c>
      <c r="W34849" t="s">
        <v>61</v>
      </c>
      <c r="X34849" t="s">
        <v>61</v>
      </c>
      <c r="Y34849" t="s">
        <v>61</v>
      </c>
      <c r="Z34849" t="s">
        <v>61</v>
      </c>
      <c r="AA34849" t="s">
        <v>61</v>
      </c>
      <c r="AB34849" t="s">
        <v>61</v>
      </c>
      <c r="AC34849" t="s">
        <v>61</v>
      </c>
      <c r="AD34849" t="s">
        <v>61</v>
      </c>
      <c r="AE34849" t="s">
        <v>61</v>
      </c>
      <c r="AF34849" t="s">
        <v>61</v>
      </c>
      <c r="AG34849" t="s">
        <v>61</v>
      </c>
      <c r="AH34849" t="s">
        <v>61</v>
      </c>
      <c r="AI34849" t="s">
        <v>61</v>
      </c>
      <c r="AJ34849" t="s">
        <v>61</v>
      </c>
      <c r="AL34849" t="s">
        <v>245</v>
      </c>
      <c r="AN34849" t="s">
        <v>220</v>
      </c>
      <c r="AO34849" t="s">
        <v>221</v>
      </c>
      <c r="AP34849" t="s">
        <v>222</v>
      </c>
      <c r="AR34849" t="s">
        <v>68</v>
      </c>
      <c r="AS34849">
        <v>2023</v>
      </c>
      <c r="AT34849">
        <v>2020</v>
      </c>
      <c r="AU34849" s="13">
        <v>181996</v>
      </c>
      <c r="AV34849" t="s">
        <v>61</v>
      </c>
      <c r="AX34849" t="s">
        <v>246</v>
      </c>
      <c r="AY34849" t="s">
        <v>70</v>
      </c>
      <c r="AZ34849" t="s">
        <v>70</v>
      </c>
      <c r="BA34849" t="s">
        <v>70</v>
      </c>
      <c r="BB34849" t="s">
        <v>70</v>
      </c>
      <c r="BC34849" t="s">
        <v>70</v>
      </c>
      <c r="BD34849" t="s">
        <v>70</v>
      </c>
    </row>
    <row r="34850" spans="1:56" x14ac:dyDescent="0.3">
      <c r="A34850" t="s">
        <v>56</v>
      </c>
      <c r="B34850" t="s">
        <v>215</v>
      </c>
      <c r="C34850" t="s">
        <v>244</v>
      </c>
      <c r="D34850" t="s">
        <v>59</v>
      </c>
      <c r="E34850" t="s">
        <v>91</v>
      </c>
      <c r="F34850" t="s">
        <v>61</v>
      </c>
      <c r="G34850" t="s">
        <v>243</v>
      </c>
      <c r="H34850" t="s">
        <v>71</v>
      </c>
      <c r="I34850" t="s">
        <v>231</v>
      </c>
      <c r="J34850" t="s">
        <v>61</v>
      </c>
      <c r="K34850" t="s">
        <v>61</v>
      </c>
      <c r="L34850" t="s">
        <v>102</v>
      </c>
      <c r="M34850" t="s">
        <v>102</v>
      </c>
      <c r="N34850" t="s">
        <v>61</v>
      </c>
      <c r="O34850" t="s">
        <v>61</v>
      </c>
      <c r="P34850" t="s">
        <v>61</v>
      </c>
      <c r="Q34850" t="s">
        <v>61</v>
      </c>
      <c r="R34850" t="s">
        <v>61</v>
      </c>
      <c r="S34850" t="s">
        <v>61</v>
      </c>
      <c r="T34850" t="s">
        <v>61</v>
      </c>
      <c r="U34850" t="s">
        <v>61</v>
      </c>
      <c r="V34850" t="s">
        <v>61</v>
      </c>
      <c r="W34850" t="s">
        <v>61</v>
      </c>
      <c r="X34850" t="s">
        <v>61</v>
      </c>
      <c r="Y34850" t="s">
        <v>61</v>
      </c>
      <c r="Z34850" t="s">
        <v>61</v>
      </c>
      <c r="AA34850" t="s">
        <v>61</v>
      </c>
      <c r="AB34850" t="s">
        <v>61</v>
      </c>
      <c r="AC34850" t="s">
        <v>61</v>
      </c>
      <c r="AD34850" t="s">
        <v>61</v>
      </c>
      <c r="AE34850" t="s">
        <v>61</v>
      </c>
      <c r="AF34850" t="s">
        <v>61</v>
      </c>
      <c r="AG34850" t="s">
        <v>61</v>
      </c>
      <c r="AH34850" t="s">
        <v>61</v>
      </c>
      <c r="AI34850" t="s">
        <v>61</v>
      </c>
      <c r="AJ34850" t="s">
        <v>61</v>
      </c>
      <c r="AL34850" t="s">
        <v>245</v>
      </c>
      <c r="AN34850" t="s">
        <v>220</v>
      </c>
      <c r="AO34850" t="s">
        <v>221</v>
      </c>
      <c r="AP34850" t="s">
        <v>222</v>
      </c>
      <c r="AR34850" t="s">
        <v>68</v>
      </c>
      <c r="AS34850">
        <v>2023</v>
      </c>
      <c r="AT34850">
        <v>2020</v>
      </c>
      <c r="AU34850" s="13">
        <v>0</v>
      </c>
      <c r="AV34850" t="s">
        <v>61</v>
      </c>
      <c r="AX34850" t="s">
        <v>246</v>
      </c>
      <c r="AY34850" t="s">
        <v>70</v>
      </c>
      <c r="AZ34850" t="s">
        <v>70</v>
      </c>
      <c r="BA34850" t="s">
        <v>70</v>
      </c>
      <c r="BB34850" t="s">
        <v>70</v>
      </c>
      <c r="BC34850" t="s">
        <v>70</v>
      </c>
      <c r="BD34850" t="s">
        <v>70</v>
      </c>
    </row>
    <row r="34851" spans="1:56" x14ac:dyDescent="0.3">
      <c r="A34851" t="s">
        <v>56</v>
      </c>
      <c r="B34851" t="s">
        <v>215</v>
      </c>
      <c r="C34851" t="s">
        <v>244</v>
      </c>
      <c r="D34851" t="s">
        <v>59</v>
      </c>
      <c r="E34851" t="s">
        <v>91</v>
      </c>
      <c r="F34851" t="s">
        <v>61</v>
      </c>
      <c r="G34851" t="s">
        <v>243</v>
      </c>
      <c r="H34851" t="s">
        <v>71</v>
      </c>
      <c r="I34851" t="s">
        <v>231</v>
      </c>
      <c r="J34851" t="s">
        <v>61</v>
      </c>
      <c r="K34851" t="s">
        <v>229</v>
      </c>
      <c r="L34851" t="s">
        <v>61</v>
      </c>
      <c r="M34851" t="s">
        <v>61</v>
      </c>
      <c r="N34851" t="s">
        <v>61</v>
      </c>
      <c r="O34851" t="s">
        <v>61</v>
      </c>
      <c r="P34851" t="s">
        <v>61</v>
      </c>
      <c r="Q34851" t="s">
        <v>61</v>
      </c>
      <c r="R34851" t="s">
        <v>61</v>
      </c>
      <c r="S34851" t="s">
        <v>61</v>
      </c>
      <c r="T34851" t="s">
        <v>61</v>
      </c>
      <c r="U34851" t="s">
        <v>61</v>
      </c>
      <c r="V34851" t="s">
        <v>61</v>
      </c>
      <c r="W34851" t="s">
        <v>61</v>
      </c>
      <c r="X34851" t="s">
        <v>61</v>
      </c>
      <c r="Y34851" t="s">
        <v>61</v>
      </c>
      <c r="Z34851" t="s">
        <v>61</v>
      </c>
      <c r="AA34851" t="s">
        <v>61</v>
      </c>
      <c r="AB34851" t="s">
        <v>61</v>
      </c>
      <c r="AC34851" t="s">
        <v>61</v>
      </c>
      <c r="AD34851" t="s">
        <v>61</v>
      </c>
      <c r="AE34851" t="s">
        <v>61</v>
      </c>
      <c r="AF34851" t="s">
        <v>61</v>
      </c>
      <c r="AG34851" t="s">
        <v>61</v>
      </c>
      <c r="AH34851" t="s">
        <v>61</v>
      </c>
      <c r="AI34851" t="s">
        <v>61</v>
      </c>
      <c r="AJ34851" t="s">
        <v>61</v>
      </c>
      <c r="AL34851" t="s">
        <v>245</v>
      </c>
      <c r="AN34851" t="s">
        <v>220</v>
      </c>
      <c r="AO34851" t="s">
        <v>221</v>
      </c>
      <c r="AP34851" t="s">
        <v>222</v>
      </c>
      <c r="AR34851" t="s">
        <v>68</v>
      </c>
      <c r="AS34851">
        <v>2023</v>
      </c>
      <c r="AT34851">
        <v>2020</v>
      </c>
      <c r="AU34851" s="13">
        <v>37764</v>
      </c>
      <c r="AV34851" t="s">
        <v>61</v>
      </c>
      <c r="AX34851" t="s">
        <v>246</v>
      </c>
      <c r="AY34851" t="s">
        <v>70</v>
      </c>
      <c r="AZ34851" t="s">
        <v>70</v>
      </c>
      <c r="BA34851" t="s">
        <v>70</v>
      </c>
      <c r="BB34851" t="s">
        <v>70</v>
      </c>
      <c r="BC34851" t="s">
        <v>70</v>
      </c>
      <c r="BD34851" t="s">
        <v>70</v>
      </c>
    </row>
    <row r="34852" spans="1:56" x14ac:dyDescent="0.3">
      <c r="A34852" t="s">
        <v>56</v>
      </c>
      <c r="B34852" t="s">
        <v>215</v>
      </c>
      <c r="C34852" t="s">
        <v>244</v>
      </c>
      <c r="D34852" t="s">
        <v>59</v>
      </c>
      <c r="E34852" t="s">
        <v>91</v>
      </c>
      <c r="F34852" t="s">
        <v>61</v>
      </c>
      <c r="G34852" t="s">
        <v>243</v>
      </c>
      <c r="H34852" t="s">
        <v>71</v>
      </c>
      <c r="I34852" t="s">
        <v>232</v>
      </c>
      <c r="J34852" t="s">
        <v>61</v>
      </c>
      <c r="K34852" t="s">
        <v>219</v>
      </c>
      <c r="L34852" t="s">
        <v>61</v>
      </c>
      <c r="M34852" t="s">
        <v>61</v>
      </c>
      <c r="N34852" t="s">
        <v>61</v>
      </c>
      <c r="O34852" t="s">
        <v>61</v>
      </c>
      <c r="P34852" t="s">
        <v>61</v>
      </c>
      <c r="Q34852" t="s">
        <v>61</v>
      </c>
      <c r="R34852" t="s">
        <v>61</v>
      </c>
      <c r="S34852" t="s">
        <v>61</v>
      </c>
      <c r="T34852" t="s">
        <v>61</v>
      </c>
      <c r="U34852" t="s">
        <v>61</v>
      </c>
      <c r="V34852" t="s">
        <v>61</v>
      </c>
      <c r="W34852" t="s">
        <v>61</v>
      </c>
      <c r="X34852" t="s">
        <v>61</v>
      </c>
      <c r="Y34852" t="s">
        <v>61</v>
      </c>
      <c r="Z34852" t="s">
        <v>61</v>
      </c>
      <c r="AA34852" t="s">
        <v>61</v>
      </c>
      <c r="AB34852" t="s">
        <v>61</v>
      </c>
      <c r="AC34852" t="s">
        <v>61</v>
      </c>
      <c r="AD34852" t="s">
        <v>61</v>
      </c>
      <c r="AE34852" t="s">
        <v>61</v>
      </c>
      <c r="AF34852" t="s">
        <v>61</v>
      </c>
      <c r="AG34852" t="s">
        <v>61</v>
      </c>
      <c r="AH34852" t="s">
        <v>61</v>
      </c>
      <c r="AI34852" t="s">
        <v>61</v>
      </c>
      <c r="AJ34852" t="s">
        <v>61</v>
      </c>
      <c r="AL34852" t="s">
        <v>245</v>
      </c>
      <c r="AN34852" t="s">
        <v>220</v>
      </c>
      <c r="AO34852" t="s">
        <v>221</v>
      </c>
      <c r="AP34852" t="s">
        <v>222</v>
      </c>
      <c r="AR34852" t="s">
        <v>68</v>
      </c>
      <c r="AS34852">
        <v>2023</v>
      </c>
      <c r="AT34852">
        <v>2020</v>
      </c>
      <c r="AU34852" s="13">
        <v>379462</v>
      </c>
      <c r="AV34852" t="s">
        <v>61</v>
      </c>
      <c r="AX34852" t="s">
        <v>246</v>
      </c>
      <c r="AY34852" t="s">
        <v>70</v>
      </c>
      <c r="AZ34852" t="s">
        <v>70</v>
      </c>
      <c r="BA34852" t="s">
        <v>70</v>
      </c>
      <c r="BB34852" t="s">
        <v>70</v>
      </c>
      <c r="BC34852" t="s">
        <v>70</v>
      </c>
      <c r="BD34852" t="s">
        <v>70</v>
      </c>
    </row>
    <row r="34853" spans="1:56" x14ac:dyDescent="0.3">
      <c r="A34853" t="s">
        <v>56</v>
      </c>
      <c r="B34853" t="s">
        <v>215</v>
      </c>
      <c r="C34853" t="s">
        <v>244</v>
      </c>
      <c r="D34853" t="s">
        <v>59</v>
      </c>
      <c r="E34853" t="s">
        <v>91</v>
      </c>
      <c r="F34853" t="s">
        <v>61</v>
      </c>
      <c r="G34853" t="s">
        <v>243</v>
      </c>
      <c r="H34853" t="s">
        <v>71</v>
      </c>
      <c r="I34853" t="s">
        <v>232</v>
      </c>
      <c r="J34853" t="s">
        <v>61</v>
      </c>
      <c r="K34853" t="s">
        <v>61</v>
      </c>
      <c r="L34853" t="s">
        <v>226</v>
      </c>
      <c r="M34853" t="s">
        <v>227</v>
      </c>
      <c r="N34853" t="s">
        <v>61</v>
      </c>
      <c r="O34853" t="s">
        <v>61</v>
      </c>
      <c r="P34853" t="s">
        <v>61</v>
      </c>
      <c r="Q34853" t="s">
        <v>61</v>
      </c>
      <c r="R34853" t="s">
        <v>61</v>
      </c>
      <c r="S34853" t="s">
        <v>61</v>
      </c>
      <c r="T34853" t="s">
        <v>61</v>
      </c>
      <c r="U34853" t="s">
        <v>61</v>
      </c>
      <c r="V34853" t="s">
        <v>61</v>
      </c>
      <c r="W34853" t="s">
        <v>61</v>
      </c>
      <c r="X34853" t="s">
        <v>61</v>
      </c>
      <c r="Y34853" t="s">
        <v>61</v>
      </c>
      <c r="Z34853" t="s">
        <v>61</v>
      </c>
      <c r="AA34853" t="s">
        <v>61</v>
      </c>
      <c r="AB34853" t="s">
        <v>61</v>
      </c>
      <c r="AC34853" t="s">
        <v>61</v>
      </c>
      <c r="AD34853" t="s">
        <v>61</v>
      </c>
      <c r="AE34853" t="s">
        <v>61</v>
      </c>
      <c r="AF34853" t="s">
        <v>61</v>
      </c>
      <c r="AG34853" t="s">
        <v>61</v>
      </c>
      <c r="AH34853" t="s">
        <v>61</v>
      </c>
      <c r="AI34853" t="s">
        <v>61</v>
      </c>
      <c r="AJ34853" t="s">
        <v>61</v>
      </c>
      <c r="AL34853" t="s">
        <v>245</v>
      </c>
      <c r="AN34853" t="s">
        <v>220</v>
      </c>
      <c r="AO34853" t="s">
        <v>221</v>
      </c>
      <c r="AP34853" t="s">
        <v>222</v>
      </c>
      <c r="AR34853" t="s">
        <v>68</v>
      </c>
      <c r="AS34853">
        <v>2023</v>
      </c>
      <c r="AT34853">
        <v>2020</v>
      </c>
      <c r="AU34853" s="13">
        <v>90998</v>
      </c>
      <c r="AV34853" t="s">
        <v>61</v>
      </c>
      <c r="AX34853" t="s">
        <v>246</v>
      </c>
      <c r="AY34853" t="s">
        <v>70</v>
      </c>
      <c r="AZ34853" t="s">
        <v>70</v>
      </c>
      <c r="BA34853" t="s">
        <v>70</v>
      </c>
      <c r="BB34853" t="s">
        <v>70</v>
      </c>
      <c r="BC34853" t="s">
        <v>70</v>
      </c>
      <c r="BD34853" t="s">
        <v>70</v>
      </c>
    </row>
    <row r="34854" spans="1:56" x14ac:dyDescent="0.3">
      <c r="A34854" t="s">
        <v>56</v>
      </c>
      <c r="B34854" t="s">
        <v>215</v>
      </c>
      <c r="C34854" t="s">
        <v>244</v>
      </c>
      <c r="D34854" t="s">
        <v>59</v>
      </c>
      <c r="E34854" t="s">
        <v>91</v>
      </c>
      <c r="F34854" t="s">
        <v>61</v>
      </c>
      <c r="G34854" t="s">
        <v>243</v>
      </c>
      <c r="H34854" t="s">
        <v>71</v>
      </c>
      <c r="I34854" t="s">
        <v>232</v>
      </c>
      <c r="J34854" t="s">
        <v>61</v>
      </c>
      <c r="K34854" t="s">
        <v>61</v>
      </c>
      <c r="L34854" t="s">
        <v>228</v>
      </c>
      <c r="M34854" t="s">
        <v>227</v>
      </c>
      <c r="N34854" t="s">
        <v>61</v>
      </c>
      <c r="O34854" t="s">
        <v>61</v>
      </c>
      <c r="P34854" t="s">
        <v>61</v>
      </c>
      <c r="Q34854" t="s">
        <v>61</v>
      </c>
      <c r="R34854" t="s">
        <v>61</v>
      </c>
      <c r="S34854" t="s">
        <v>61</v>
      </c>
      <c r="T34854" t="s">
        <v>61</v>
      </c>
      <c r="U34854" t="s">
        <v>61</v>
      </c>
      <c r="V34854" t="s">
        <v>61</v>
      </c>
      <c r="W34854" t="s">
        <v>61</v>
      </c>
      <c r="X34854" t="s">
        <v>61</v>
      </c>
      <c r="Y34854" t="s">
        <v>61</v>
      </c>
      <c r="Z34854" t="s">
        <v>61</v>
      </c>
      <c r="AA34854" t="s">
        <v>61</v>
      </c>
      <c r="AB34854" t="s">
        <v>61</v>
      </c>
      <c r="AC34854" t="s">
        <v>61</v>
      </c>
      <c r="AD34854" t="s">
        <v>61</v>
      </c>
      <c r="AE34854" t="s">
        <v>61</v>
      </c>
      <c r="AF34854" t="s">
        <v>61</v>
      </c>
      <c r="AG34854" t="s">
        <v>61</v>
      </c>
      <c r="AH34854" t="s">
        <v>61</v>
      </c>
      <c r="AI34854" t="s">
        <v>61</v>
      </c>
      <c r="AJ34854" t="s">
        <v>61</v>
      </c>
      <c r="AL34854" t="s">
        <v>245</v>
      </c>
      <c r="AN34854" t="s">
        <v>220</v>
      </c>
      <c r="AO34854" t="s">
        <v>221</v>
      </c>
      <c r="AP34854" t="s">
        <v>222</v>
      </c>
      <c r="AR34854" t="s">
        <v>68</v>
      </c>
      <c r="AS34854">
        <v>2023</v>
      </c>
      <c r="AT34854">
        <v>2020</v>
      </c>
      <c r="AU34854" s="13">
        <v>363993</v>
      </c>
      <c r="AV34854" t="s">
        <v>61</v>
      </c>
      <c r="AX34854" t="s">
        <v>246</v>
      </c>
      <c r="AY34854" t="s">
        <v>70</v>
      </c>
      <c r="AZ34854" t="s">
        <v>70</v>
      </c>
      <c r="BA34854" t="s">
        <v>70</v>
      </c>
      <c r="BB34854" t="s">
        <v>70</v>
      </c>
      <c r="BC34854" t="s">
        <v>70</v>
      </c>
      <c r="BD34854" t="s">
        <v>70</v>
      </c>
    </row>
    <row r="34855" spans="1:56" x14ac:dyDescent="0.3">
      <c r="A34855" t="s">
        <v>56</v>
      </c>
      <c r="B34855" t="s">
        <v>215</v>
      </c>
      <c r="C34855" t="s">
        <v>244</v>
      </c>
      <c r="D34855" t="s">
        <v>59</v>
      </c>
      <c r="E34855" t="s">
        <v>91</v>
      </c>
      <c r="F34855" t="s">
        <v>61</v>
      </c>
      <c r="G34855" t="s">
        <v>243</v>
      </c>
      <c r="H34855" t="s">
        <v>71</v>
      </c>
      <c r="I34855" t="s">
        <v>232</v>
      </c>
      <c r="J34855" t="s">
        <v>61</v>
      </c>
      <c r="K34855" t="s">
        <v>61</v>
      </c>
      <c r="L34855" t="s">
        <v>102</v>
      </c>
      <c r="M34855" t="s">
        <v>102</v>
      </c>
      <c r="N34855" t="s">
        <v>61</v>
      </c>
      <c r="O34855" t="s">
        <v>61</v>
      </c>
      <c r="P34855" t="s">
        <v>61</v>
      </c>
      <c r="Q34855" t="s">
        <v>61</v>
      </c>
      <c r="R34855" t="s">
        <v>61</v>
      </c>
      <c r="S34855" t="s">
        <v>61</v>
      </c>
      <c r="T34855" t="s">
        <v>61</v>
      </c>
      <c r="U34855" t="s">
        <v>61</v>
      </c>
      <c r="V34855" t="s">
        <v>61</v>
      </c>
      <c r="W34855" t="s">
        <v>61</v>
      </c>
      <c r="X34855" t="s">
        <v>61</v>
      </c>
      <c r="Y34855" t="s">
        <v>61</v>
      </c>
      <c r="Z34855" t="s">
        <v>61</v>
      </c>
      <c r="AA34855" t="s">
        <v>61</v>
      </c>
      <c r="AB34855" t="s">
        <v>61</v>
      </c>
      <c r="AC34855" t="s">
        <v>61</v>
      </c>
      <c r="AD34855" t="s">
        <v>61</v>
      </c>
      <c r="AE34855" t="s">
        <v>61</v>
      </c>
      <c r="AF34855" t="s">
        <v>61</v>
      </c>
      <c r="AG34855" t="s">
        <v>61</v>
      </c>
      <c r="AH34855" t="s">
        <v>61</v>
      </c>
      <c r="AI34855" t="s">
        <v>61</v>
      </c>
      <c r="AJ34855" t="s">
        <v>61</v>
      </c>
      <c r="AL34855" t="s">
        <v>245</v>
      </c>
      <c r="AN34855" t="s">
        <v>220</v>
      </c>
      <c r="AO34855" t="s">
        <v>221</v>
      </c>
      <c r="AP34855" t="s">
        <v>222</v>
      </c>
      <c r="AR34855" t="s">
        <v>68</v>
      </c>
      <c r="AS34855">
        <v>2023</v>
      </c>
      <c r="AT34855">
        <v>2020</v>
      </c>
      <c r="AU34855" s="13">
        <v>0</v>
      </c>
      <c r="AV34855" t="s">
        <v>61</v>
      </c>
      <c r="AX34855" t="s">
        <v>246</v>
      </c>
      <c r="AY34855" t="s">
        <v>70</v>
      </c>
      <c r="AZ34855" t="s">
        <v>70</v>
      </c>
      <c r="BA34855" t="s">
        <v>70</v>
      </c>
      <c r="BB34855" t="s">
        <v>70</v>
      </c>
      <c r="BC34855" t="s">
        <v>70</v>
      </c>
      <c r="BD34855" t="s">
        <v>70</v>
      </c>
    </row>
    <row r="34856" spans="1:56" x14ac:dyDescent="0.3">
      <c r="A34856" t="s">
        <v>56</v>
      </c>
      <c r="B34856" t="s">
        <v>215</v>
      </c>
      <c r="C34856" t="s">
        <v>244</v>
      </c>
      <c r="D34856" t="s">
        <v>59</v>
      </c>
      <c r="E34856" t="s">
        <v>91</v>
      </c>
      <c r="F34856" t="s">
        <v>61</v>
      </c>
      <c r="G34856" t="s">
        <v>243</v>
      </c>
      <c r="H34856" t="s">
        <v>71</v>
      </c>
      <c r="I34856" t="s">
        <v>232</v>
      </c>
      <c r="J34856" t="s">
        <v>61</v>
      </c>
      <c r="K34856" t="s">
        <v>229</v>
      </c>
      <c r="L34856" t="s">
        <v>61</v>
      </c>
      <c r="M34856" t="s">
        <v>61</v>
      </c>
      <c r="N34856" t="s">
        <v>61</v>
      </c>
      <c r="O34856" t="s">
        <v>61</v>
      </c>
      <c r="P34856" t="s">
        <v>61</v>
      </c>
      <c r="Q34856" t="s">
        <v>61</v>
      </c>
      <c r="R34856" t="s">
        <v>61</v>
      </c>
      <c r="S34856" t="s">
        <v>61</v>
      </c>
      <c r="T34856" t="s">
        <v>61</v>
      </c>
      <c r="U34856" t="s">
        <v>61</v>
      </c>
      <c r="V34856" t="s">
        <v>61</v>
      </c>
      <c r="W34856" t="s">
        <v>61</v>
      </c>
      <c r="X34856" t="s">
        <v>61</v>
      </c>
      <c r="Y34856" t="s">
        <v>61</v>
      </c>
      <c r="Z34856" t="s">
        <v>61</v>
      </c>
      <c r="AA34856" t="s">
        <v>61</v>
      </c>
      <c r="AB34856" t="s">
        <v>61</v>
      </c>
      <c r="AC34856" t="s">
        <v>61</v>
      </c>
      <c r="AD34856" t="s">
        <v>61</v>
      </c>
      <c r="AE34856" t="s">
        <v>61</v>
      </c>
      <c r="AF34856" t="s">
        <v>61</v>
      </c>
      <c r="AG34856" t="s">
        <v>61</v>
      </c>
      <c r="AH34856" t="s">
        <v>61</v>
      </c>
      <c r="AI34856" t="s">
        <v>61</v>
      </c>
      <c r="AJ34856" t="s">
        <v>61</v>
      </c>
      <c r="AL34856" t="s">
        <v>245</v>
      </c>
      <c r="AN34856" t="s">
        <v>220</v>
      </c>
      <c r="AO34856" t="s">
        <v>221</v>
      </c>
      <c r="AP34856" t="s">
        <v>222</v>
      </c>
      <c r="AR34856" t="s">
        <v>68</v>
      </c>
      <c r="AS34856">
        <v>2023</v>
      </c>
      <c r="AT34856">
        <v>2020</v>
      </c>
      <c r="AU34856" s="13">
        <v>75529</v>
      </c>
      <c r="AV34856" t="s">
        <v>61</v>
      </c>
      <c r="AX34856" t="s">
        <v>246</v>
      </c>
      <c r="AY34856" t="s">
        <v>70</v>
      </c>
      <c r="AZ34856" t="s">
        <v>70</v>
      </c>
      <c r="BA34856" t="s">
        <v>70</v>
      </c>
      <c r="BB34856" t="s">
        <v>70</v>
      </c>
      <c r="BC34856" t="s">
        <v>70</v>
      </c>
      <c r="BD34856" t="s">
        <v>70</v>
      </c>
    </row>
    <row r="34857" spans="1:56" x14ac:dyDescent="0.3">
      <c r="A34857" t="s">
        <v>56</v>
      </c>
      <c r="B34857" t="s">
        <v>215</v>
      </c>
      <c r="C34857" t="s">
        <v>244</v>
      </c>
      <c r="D34857" t="s">
        <v>59</v>
      </c>
      <c r="E34857" t="s">
        <v>91</v>
      </c>
      <c r="F34857" t="s">
        <v>61</v>
      </c>
      <c r="G34857" t="s">
        <v>243</v>
      </c>
      <c r="H34857" t="s">
        <v>62</v>
      </c>
      <c r="I34857" t="s">
        <v>233</v>
      </c>
      <c r="J34857" t="s">
        <v>61</v>
      </c>
      <c r="K34857" t="s">
        <v>219</v>
      </c>
      <c r="L34857" t="s">
        <v>61</v>
      </c>
      <c r="M34857" t="s">
        <v>61</v>
      </c>
      <c r="N34857" t="s">
        <v>61</v>
      </c>
      <c r="O34857" t="s">
        <v>61</v>
      </c>
      <c r="P34857" t="s">
        <v>61</v>
      </c>
      <c r="Q34857" t="s">
        <v>61</v>
      </c>
      <c r="R34857" t="s">
        <v>61</v>
      </c>
      <c r="S34857" t="s">
        <v>61</v>
      </c>
      <c r="T34857" t="s">
        <v>61</v>
      </c>
      <c r="U34857" t="s">
        <v>61</v>
      </c>
      <c r="V34857" t="s">
        <v>61</v>
      </c>
      <c r="W34857" t="s">
        <v>61</v>
      </c>
      <c r="X34857" t="s">
        <v>61</v>
      </c>
      <c r="Y34857" t="s">
        <v>61</v>
      </c>
      <c r="Z34857" t="s">
        <v>61</v>
      </c>
      <c r="AA34857" t="s">
        <v>61</v>
      </c>
      <c r="AB34857" t="s">
        <v>61</v>
      </c>
      <c r="AC34857" t="s">
        <v>61</v>
      </c>
      <c r="AD34857" t="s">
        <v>61</v>
      </c>
      <c r="AE34857" t="s">
        <v>61</v>
      </c>
      <c r="AF34857" t="s">
        <v>61</v>
      </c>
      <c r="AG34857" t="s">
        <v>61</v>
      </c>
      <c r="AH34857" t="s">
        <v>61</v>
      </c>
      <c r="AI34857" t="s">
        <v>61</v>
      </c>
      <c r="AJ34857" t="s">
        <v>61</v>
      </c>
      <c r="AL34857" t="s">
        <v>245</v>
      </c>
      <c r="AN34857" t="s">
        <v>220</v>
      </c>
      <c r="AO34857" t="s">
        <v>221</v>
      </c>
      <c r="AP34857" t="s">
        <v>222</v>
      </c>
      <c r="AR34857" t="s">
        <v>68</v>
      </c>
      <c r="AS34857">
        <v>2023</v>
      </c>
      <c r="AT34857">
        <v>2020</v>
      </c>
      <c r="AU34857" s="13">
        <v>11053826</v>
      </c>
      <c r="AV34857" t="s">
        <v>61</v>
      </c>
      <c r="AX34857" t="s">
        <v>246</v>
      </c>
      <c r="AY34857" t="s">
        <v>70</v>
      </c>
      <c r="AZ34857" t="s">
        <v>70</v>
      </c>
      <c r="BA34857" t="s">
        <v>70</v>
      </c>
      <c r="BB34857" t="s">
        <v>70</v>
      </c>
      <c r="BC34857" t="s">
        <v>70</v>
      </c>
      <c r="BD34857" t="s">
        <v>70</v>
      </c>
    </row>
    <row r="34858" spans="1:56" x14ac:dyDescent="0.3">
      <c r="A34858" t="s">
        <v>56</v>
      </c>
      <c r="B34858" t="s">
        <v>215</v>
      </c>
      <c r="C34858" t="s">
        <v>244</v>
      </c>
      <c r="D34858" t="s">
        <v>59</v>
      </c>
      <c r="E34858" t="s">
        <v>91</v>
      </c>
      <c r="F34858" t="s">
        <v>61</v>
      </c>
      <c r="G34858" t="s">
        <v>243</v>
      </c>
      <c r="H34858" t="s">
        <v>62</v>
      </c>
      <c r="I34858" t="s">
        <v>233</v>
      </c>
      <c r="J34858" t="s">
        <v>61</v>
      </c>
      <c r="K34858" t="s">
        <v>225</v>
      </c>
      <c r="L34858" t="s">
        <v>61</v>
      </c>
      <c r="M34858" t="s">
        <v>61</v>
      </c>
      <c r="N34858" t="s">
        <v>61</v>
      </c>
      <c r="O34858" t="s">
        <v>61</v>
      </c>
      <c r="P34858" t="s">
        <v>61</v>
      </c>
      <c r="Q34858" t="s">
        <v>61</v>
      </c>
      <c r="R34858" t="s">
        <v>61</v>
      </c>
      <c r="S34858" t="s">
        <v>61</v>
      </c>
      <c r="T34858" t="s">
        <v>61</v>
      </c>
      <c r="U34858" t="s">
        <v>61</v>
      </c>
      <c r="V34858" t="s">
        <v>61</v>
      </c>
      <c r="W34858" t="s">
        <v>61</v>
      </c>
      <c r="X34858" t="s">
        <v>61</v>
      </c>
      <c r="Y34858" t="s">
        <v>61</v>
      </c>
      <c r="Z34858" t="s">
        <v>61</v>
      </c>
      <c r="AA34858" t="s">
        <v>61</v>
      </c>
      <c r="AB34858" t="s">
        <v>61</v>
      </c>
      <c r="AC34858" t="s">
        <v>61</v>
      </c>
      <c r="AD34858" t="s">
        <v>61</v>
      </c>
      <c r="AE34858" t="s">
        <v>61</v>
      </c>
      <c r="AF34858" t="s">
        <v>61</v>
      </c>
      <c r="AG34858" t="s">
        <v>61</v>
      </c>
      <c r="AH34858" t="s">
        <v>61</v>
      </c>
      <c r="AI34858" t="s">
        <v>61</v>
      </c>
      <c r="AJ34858" t="s">
        <v>61</v>
      </c>
      <c r="AL34858" t="s">
        <v>245</v>
      </c>
      <c r="AN34858" t="s">
        <v>220</v>
      </c>
      <c r="AO34858" t="s">
        <v>221</v>
      </c>
      <c r="AP34858" t="s">
        <v>222</v>
      </c>
      <c r="AR34858" t="s">
        <v>68</v>
      </c>
      <c r="AS34858">
        <v>2023</v>
      </c>
      <c r="AT34858">
        <v>2020</v>
      </c>
      <c r="AU34858" s="13">
        <v>1230889</v>
      </c>
      <c r="AV34858" t="s">
        <v>61</v>
      </c>
      <c r="AX34858" t="s">
        <v>246</v>
      </c>
      <c r="AY34858" t="s">
        <v>70</v>
      </c>
      <c r="AZ34858" t="s">
        <v>70</v>
      </c>
      <c r="BA34858" t="s">
        <v>70</v>
      </c>
      <c r="BB34858" t="s">
        <v>70</v>
      </c>
      <c r="BC34858" t="s">
        <v>70</v>
      </c>
      <c r="BD34858" t="s">
        <v>70</v>
      </c>
    </row>
    <row r="34859" spans="1:56" x14ac:dyDescent="0.3">
      <c r="A34859" t="s">
        <v>56</v>
      </c>
      <c r="B34859" t="s">
        <v>215</v>
      </c>
      <c r="C34859" t="s">
        <v>244</v>
      </c>
      <c r="D34859" t="s">
        <v>59</v>
      </c>
      <c r="E34859" t="s">
        <v>91</v>
      </c>
      <c r="F34859" t="s">
        <v>61</v>
      </c>
      <c r="G34859" t="s">
        <v>243</v>
      </c>
      <c r="H34859" t="s">
        <v>62</v>
      </c>
      <c r="I34859" t="s">
        <v>233</v>
      </c>
      <c r="J34859" t="s">
        <v>61</v>
      </c>
      <c r="K34859" t="s">
        <v>61</v>
      </c>
      <c r="L34859" t="s">
        <v>226</v>
      </c>
      <c r="M34859" t="s">
        <v>227</v>
      </c>
      <c r="N34859" t="s">
        <v>61</v>
      </c>
      <c r="O34859" t="s">
        <v>61</v>
      </c>
      <c r="P34859" t="s">
        <v>61</v>
      </c>
      <c r="Q34859" t="s">
        <v>61</v>
      </c>
      <c r="R34859" t="s">
        <v>61</v>
      </c>
      <c r="S34859" t="s">
        <v>61</v>
      </c>
      <c r="T34859" t="s">
        <v>61</v>
      </c>
      <c r="U34859" t="s">
        <v>61</v>
      </c>
      <c r="V34859" t="s">
        <v>61</v>
      </c>
      <c r="W34859" t="s">
        <v>61</v>
      </c>
      <c r="X34859" t="s">
        <v>61</v>
      </c>
      <c r="Y34859" t="s">
        <v>61</v>
      </c>
      <c r="Z34859" t="s">
        <v>61</v>
      </c>
      <c r="AA34859" t="s">
        <v>61</v>
      </c>
      <c r="AB34859" t="s">
        <v>61</v>
      </c>
      <c r="AC34859" t="s">
        <v>61</v>
      </c>
      <c r="AD34859" t="s">
        <v>61</v>
      </c>
      <c r="AE34859" t="s">
        <v>61</v>
      </c>
      <c r="AF34859" t="s">
        <v>61</v>
      </c>
      <c r="AG34859" t="s">
        <v>61</v>
      </c>
      <c r="AH34859" t="s">
        <v>61</v>
      </c>
      <c r="AI34859" t="s">
        <v>61</v>
      </c>
      <c r="AJ34859" t="s">
        <v>61</v>
      </c>
      <c r="AL34859" t="s">
        <v>245</v>
      </c>
      <c r="AN34859" t="s">
        <v>220</v>
      </c>
      <c r="AO34859" t="s">
        <v>221</v>
      </c>
      <c r="AP34859" t="s">
        <v>222</v>
      </c>
      <c r="AR34859" t="s">
        <v>68</v>
      </c>
      <c r="AS34859">
        <v>2023</v>
      </c>
      <c r="AT34859">
        <v>2020</v>
      </c>
      <c r="AU34859" s="13">
        <v>8217667</v>
      </c>
      <c r="AV34859" t="s">
        <v>61</v>
      </c>
      <c r="AX34859" t="s">
        <v>246</v>
      </c>
      <c r="AY34859" t="s">
        <v>70</v>
      </c>
      <c r="AZ34859" t="s">
        <v>70</v>
      </c>
      <c r="BA34859" t="s">
        <v>70</v>
      </c>
      <c r="BB34859" t="s">
        <v>70</v>
      </c>
      <c r="BC34859" t="s">
        <v>70</v>
      </c>
      <c r="BD34859" t="s">
        <v>70</v>
      </c>
    </row>
    <row r="34860" spans="1:56" x14ac:dyDescent="0.3">
      <c r="A34860" t="s">
        <v>56</v>
      </c>
      <c r="B34860" t="s">
        <v>215</v>
      </c>
      <c r="C34860" t="s">
        <v>244</v>
      </c>
      <c r="D34860" t="s">
        <v>59</v>
      </c>
      <c r="E34860" t="s">
        <v>91</v>
      </c>
      <c r="F34860" t="s">
        <v>61</v>
      </c>
      <c r="G34860" t="s">
        <v>243</v>
      </c>
      <c r="H34860" t="s">
        <v>62</v>
      </c>
      <c r="I34860" t="s">
        <v>233</v>
      </c>
      <c r="J34860" t="s">
        <v>61</v>
      </c>
      <c r="K34860" t="s">
        <v>61</v>
      </c>
      <c r="L34860" t="s">
        <v>228</v>
      </c>
      <c r="M34860" t="s">
        <v>227</v>
      </c>
      <c r="N34860" t="s">
        <v>61</v>
      </c>
      <c r="O34860" t="s">
        <v>61</v>
      </c>
      <c r="P34860" t="s">
        <v>61</v>
      </c>
      <c r="Q34860" t="s">
        <v>61</v>
      </c>
      <c r="R34860" t="s">
        <v>61</v>
      </c>
      <c r="S34860" t="s">
        <v>61</v>
      </c>
      <c r="T34860" t="s">
        <v>61</v>
      </c>
      <c r="U34860" t="s">
        <v>61</v>
      </c>
      <c r="V34860" t="s">
        <v>61</v>
      </c>
      <c r="W34860" t="s">
        <v>61</v>
      </c>
      <c r="X34860" t="s">
        <v>61</v>
      </c>
      <c r="Y34860" t="s">
        <v>61</v>
      </c>
      <c r="Z34860" t="s">
        <v>61</v>
      </c>
      <c r="AA34860" t="s">
        <v>61</v>
      </c>
      <c r="AB34860" t="s">
        <v>61</v>
      </c>
      <c r="AC34860" t="s">
        <v>61</v>
      </c>
      <c r="AD34860" t="s">
        <v>61</v>
      </c>
      <c r="AE34860" t="s">
        <v>61</v>
      </c>
      <c r="AF34860" t="s">
        <v>61</v>
      </c>
      <c r="AG34860" t="s">
        <v>61</v>
      </c>
      <c r="AH34860" t="s">
        <v>61</v>
      </c>
      <c r="AI34860" t="s">
        <v>61</v>
      </c>
      <c r="AJ34860" t="s">
        <v>61</v>
      </c>
      <c r="AL34860" t="s">
        <v>245</v>
      </c>
      <c r="AN34860" t="s">
        <v>220</v>
      </c>
      <c r="AO34860" t="s">
        <v>221</v>
      </c>
      <c r="AP34860" t="s">
        <v>222</v>
      </c>
      <c r="AR34860" t="s">
        <v>68</v>
      </c>
      <c r="AS34860">
        <v>2023</v>
      </c>
      <c r="AT34860">
        <v>2020</v>
      </c>
      <c r="AU34860" s="13">
        <v>1253542</v>
      </c>
      <c r="AV34860" t="s">
        <v>61</v>
      </c>
      <c r="AX34860" t="s">
        <v>246</v>
      </c>
      <c r="AY34860" t="s">
        <v>70</v>
      </c>
      <c r="AZ34860" t="s">
        <v>70</v>
      </c>
      <c r="BA34860" t="s">
        <v>70</v>
      </c>
      <c r="BB34860" t="s">
        <v>70</v>
      </c>
      <c r="BC34860" t="s">
        <v>70</v>
      </c>
      <c r="BD34860" t="s">
        <v>70</v>
      </c>
    </row>
    <row r="34861" spans="1:56" x14ac:dyDescent="0.3">
      <c r="A34861" t="s">
        <v>56</v>
      </c>
      <c r="B34861" t="s">
        <v>215</v>
      </c>
      <c r="C34861" t="s">
        <v>244</v>
      </c>
      <c r="D34861" t="s">
        <v>59</v>
      </c>
      <c r="E34861" t="s">
        <v>91</v>
      </c>
      <c r="F34861" t="s">
        <v>61</v>
      </c>
      <c r="G34861" t="s">
        <v>243</v>
      </c>
      <c r="H34861" t="s">
        <v>62</v>
      </c>
      <c r="I34861" t="s">
        <v>233</v>
      </c>
      <c r="J34861" t="s">
        <v>61</v>
      </c>
      <c r="K34861" t="s">
        <v>61</v>
      </c>
      <c r="L34861" t="s">
        <v>228</v>
      </c>
      <c r="M34861" t="s">
        <v>12</v>
      </c>
      <c r="N34861" t="s">
        <v>61</v>
      </c>
      <c r="O34861" t="s">
        <v>61</v>
      </c>
      <c r="P34861" t="s">
        <v>61</v>
      </c>
      <c r="Q34861" t="s">
        <v>61</v>
      </c>
      <c r="R34861" t="s">
        <v>61</v>
      </c>
      <c r="S34861" t="s">
        <v>61</v>
      </c>
      <c r="T34861" t="s">
        <v>61</v>
      </c>
      <c r="U34861" t="s">
        <v>61</v>
      </c>
      <c r="V34861" t="s">
        <v>61</v>
      </c>
      <c r="W34861" t="s">
        <v>61</v>
      </c>
      <c r="X34861" t="s">
        <v>61</v>
      </c>
      <c r="Y34861" t="s">
        <v>61</v>
      </c>
      <c r="Z34861" t="s">
        <v>61</v>
      </c>
      <c r="AA34861" t="s">
        <v>61</v>
      </c>
      <c r="AB34861" t="s">
        <v>61</v>
      </c>
      <c r="AC34861" t="s">
        <v>61</v>
      </c>
      <c r="AD34861" t="s">
        <v>61</v>
      </c>
      <c r="AE34861" t="s">
        <v>61</v>
      </c>
      <c r="AF34861" t="s">
        <v>61</v>
      </c>
      <c r="AG34861" t="s">
        <v>61</v>
      </c>
      <c r="AH34861" t="s">
        <v>61</v>
      </c>
      <c r="AI34861" t="s">
        <v>61</v>
      </c>
      <c r="AJ34861" t="s">
        <v>61</v>
      </c>
      <c r="AL34861" t="s">
        <v>245</v>
      </c>
      <c r="AN34861" t="s">
        <v>220</v>
      </c>
      <c r="AO34861" t="s">
        <v>221</v>
      </c>
      <c r="AP34861" t="s">
        <v>222</v>
      </c>
      <c r="AR34861" t="s">
        <v>68</v>
      </c>
      <c r="AS34861">
        <v>2023</v>
      </c>
      <c r="AT34861">
        <v>2020</v>
      </c>
      <c r="AU34861" s="13">
        <v>4457039</v>
      </c>
      <c r="AV34861" t="s">
        <v>61</v>
      </c>
      <c r="AX34861" t="s">
        <v>246</v>
      </c>
      <c r="AY34861" t="s">
        <v>70</v>
      </c>
      <c r="AZ34861" t="s">
        <v>70</v>
      </c>
      <c r="BA34861" t="s">
        <v>70</v>
      </c>
      <c r="BB34861" t="s">
        <v>70</v>
      </c>
      <c r="BC34861" t="s">
        <v>70</v>
      </c>
      <c r="BD34861" t="s">
        <v>70</v>
      </c>
    </row>
    <row r="34862" spans="1:56" x14ac:dyDescent="0.3">
      <c r="A34862" t="s">
        <v>56</v>
      </c>
      <c r="B34862" t="s">
        <v>215</v>
      </c>
      <c r="C34862" t="s">
        <v>244</v>
      </c>
      <c r="D34862" t="s">
        <v>59</v>
      </c>
      <c r="E34862" t="s">
        <v>91</v>
      </c>
      <c r="F34862" t="s">
        <v>61</v>
      </c>
      <c r="G34862" t="s">
        <v>243</v>
      </c>
      <c r="H34862" t="s">
        <v>62</v>
      </c>
      <c r="I34862" t="s">
        <v>233</v>
      </c>
      <c r="J34862" t="s">
        <v>61</v>
      </c>
      <c r="K34862" t="s">
        <v>229</v>
      </c>
      <c r="L34862" t="s">
        <v>61</v>
      </c>
      <c r="M34862" t="s">
        <v>61</v>
      </c>
      <c r="N34862" t="s">
        <v>61</v>
      </c>
      <c r="O34862" t="s">
        <v>61</v>
      </c>
      <c r="P34862" t="s">
        <v>61</v>
      </c>
      <c r="Q34862" t="s">
        <v>61</v>
      </c>
      <c r="R34862" t="s">
        <v>61</v>
      </c>
      <c r="S34862" t="s">
        <v>61</v>
      </c>
      <c r="T34862" t="s">
        <v>61</v>
      </c>
      <c r="U34862" t="s">
        <v>61</v>
      </c>
      <c r="V34862" t="s">
        <v>61</v>
      </c>
      <c r="W34862" t="s">
        <v>61</v>
      </c>
      <c r="X34862" t="s">
        <v>61</v>
      </c>
      <c r="Y34862" t="s">
        <v>61</v>
      </c>
      <c r="Z34862" t="s">
        <v>61</v>
      </c>
      <c r="AA34862" t="s">
        <v>61</v>
      </c>
      <c r="AB34862" t="s">
        <v>61</v>
      </c>
      <c r="AC34862" t="s">
        <v>61</v>
      </c>
      <c r="AD34862" t="s">
        <v>61</v>
      </c>
      <c r="AE34862" t="s">
        <v>61</v>
      </c>
      <c r="AF34862" t="s">
        <v>61</v>
      </c>
      <c r="AG34862" t="s">
        <v>61</v>
      </c>
      <c r="AH34862" t="s">
        <v>61</v>
      </c>
      <c r="AI34862" t="s">
        <v>61</v>
      </c>
      <c r="AJ34862" t="s">
        <v>61</v>
      </c>
      <c r="AL34862" t="s">
        <v>245</v>
      </c>
      <c r="AN34862" t="s">
        <v>220</v>
      </c>
      <c r="AO34862" t="s">
        <v>221</v>
      </c>
      <c r="AP34862" t="s">
        <v>222</v>
      </c>
      <c r="AR34862" t="s">
        <v>68</v>
      </c>
      <c r="AS34862">
        <v>2023</v>
      </c>
      <c r="AT34862">
        <v>2020</v>
      </c>
      <c r="AU34862" s="13">
        <v>1643533</v>
      </c>
      <c r="AV34862" t="s">
        <v>61</v>
      </c>
      <c r="AX34862" t="s">
        <v>246</v>
      </c>
      <c r="AY34862" t="s">
        <v>70</v>
      </c>
      <c r="AZ34862" t="s">
        <v>70</v>
      </c>
      <c r="BA34862" t="s">
        <v>70</v>
      </c>
      <c r="BB34862" t="s">
        <v>70</v>
      </c>
      <c r="BC34862" t="s">
        <v>70</v>
      </c>
      <c r="BD34862" t="s">
        <v>70</v>
      </c>
    </row>
    <row r="34863" spans="1:56" x14ac:dyDescent="0.3">
      <c r="A34863" t="s">
        <v>56</v>
      </c>
      <c r="B34863" t="s">
        <v>215</v>
      </c>
      <c r="C34863" t="s">
        <v>244</v>
      </c>
      <c r="D34863" t="s">
        <v>59</v>
      </c>
      <c r="E34863" t="s">
        <v>91</v>
      </c>
      <c r="F34863" t="s">
        <v>61</v>
      </c>
      <c r="G34863" t="s">
        <v>243</v>
      </c>
      <c r="H34863" t="s">
        <v>71</v>
      </c>
      <c r="I34863" t="s">
        <v>234</v>
      </c>
      <c r="J34863" t="s">
        <v>61</v>
      </c>
      <c r="K34863" t="s">
        <v>219</v>
      </c>
      <c r="L34863" t="s">
        <v>61</v>
      </c>
      <c r="M34863" t="s">
        <v>61</v>
      </c>
      <c r="N34863" t="s">
        <v>61</v>
      </c>
      <c r="O34863" t="s">
        <v>61</v>
      </c>
      <c r="P34863" t="s">
        <v>61</v>
      </c>
      <c r="Q34863" t="s">
        <v>61</v>
      </c>
      <c r="R34863" t="s">
        <v>61</v>
      </c>
      <c r="S34863" t="s">
        <v>61</v>
      </c>
      <c r="T34863" t="s">
        <v>61</v>
      </c>
      <c r="U34863" t="s">
        <v>61</v>
      </c>
      <c r="V34863" t="s">
        <v>61</v>
      </c>
      <c r="W34863" t="s">
        <v>61</v>
      </c>
      <c r="X34863" t="s">
        <v>61</v>
      </c>
      <c r="Y34863" t="s">
        <v>61</v>
      </c>
      <c r="Z34863" t="s">
        <v>61</v>
      </c>
      <c r="AA34863" t="s">
        <v>61</v>
      </c>
      <c r="AB34863" t="s">
        <v>61</v>
      </c>
      <c r="AC34863" t="s">
        <v>61</v>
      </c>
      <c r="AD34863" t="s">
        <v>61</v>
      </c>
      <c r="AE34863" t="s">
        <v>61</v>
      </c>
      <c r="AF34863" t="s">
        <v>61</v>
      </c>
      <c r="AG34863" t="s">
        <v>61</v>
      </c>
      <c r="AH34863" t="s">
        <v>61</v>
      </c>
      <c r="AI34863" t="s">
        <v>61</v>
      </c>
      <c r="AJ34863" t="s">
        <v>61</v>
      </c>
      <c r="AL34863" t="s">
        <v>245</v>
      </c>
      <c r="AN34863" t="s">
        <v>220</v>
      </c>
      <c r="AO34863" t="s">
        <v>221</v>
      </c>
      <c r="AP34863" t="s">
        <v>222</v>
      </c>
      <c r="AR34863" t="s">
        <v>68</v>
      </c>
      <c r="AS34863">
        <v>2023</v>
      </c>
      <c r="AT34863">
        <v>2020</v>
      </c>
      <c r="AU34863" s="13">
        <v>382406</v>
      </c>
      <c r="AV34863" t="s">
        <v>61</v>
      </c>
      <c r="AX34863" t="s">
        <v>246</v>
      </c>
      <c r="AY34863" t="s">
        <v>70</v>
      </c>
      <c r="AZ34863" t="s">
        <v>70</v>
      </c>
      <c r="BA34863" t="s">
        <v>70</v>
      </c>
      <c r="BB34863" t="s">
        <v>70</v>
      </c>
      <c r="BC34863" t="s">
        <v>70</v>
      </c>
      <c r="BD34863" t="s">
        <v>70</v>
      </c>
    </row>
    <row r="34864" spans="1:56" x14ac:dyDescent="0.3">
      <c r="A34864" t="s">
        <v>56</v>
      </c>
      <c r="B34864" t="s">
        <v>215</v>
      </c>
      <c r="C34864" t="s">
        <v>244</v>
      </c>
      <c r="D34864" t="s">
        <v>59</v>
      </c>
      <c r="E34864" t="s">
        <v>91</v>
      </c>
      <c r="F34864" t="s">
        <v>61</v>
      </c>
      <c r="G34864" t="s">
        <v>243</v>
      </c>
      <c r="H34864" t="s">
        <v>71</v>
      </c>
      <c r="I34864" t="s">
        <v>234</v>
      </c>
      <c r="J34864" t="s">
        <v>61</v>
      </c>
      <c r="K34864" t="s">
        <v>61</v>
      </c>
      <c r="L34864" t="s">
        <v>226</v>
      </c>
      <c r="M34864" t="s">
        <v>227</v>
      </c>
      <c r="N34864" t="s">
        <v>61</v>
      </c>
      <c r="O34864" t="s">
        <v>61</v>
      </c>
      <c r="P34864" t="s">
        <v>61</v>
      </c>
      <c r="Q34864" t="s">
        <v>61</v>
      </c>
      <c r="R34864" t="s">
        <v>61</v>
      </c>
      <c r="S34864" t="s">
        <v>61</v>
      </c>
      <c r="T34864" t="s">
        <v>61</v>
      </c>
      <c r="U34864" t="s">
        <v>61</v>
      </c>
      <c r="V34864" t="s">
        <v>61</v>
      </c>
      <c r="W34864" t="s">
        <v>61</v>
      </c>
      <c r="X34864" t="s">
        <v>61</v>
      </c>
      <c r="Y34864" t="s">
        <v>61</v>
      </c>
      <c r="Z34864" t="s">
        <v>61</v>
      </c>
      <c r="AA34864" t="s">
        <v>61</v>
      </c>
      <c r="AB34864" t="s">
        <v>61</v>
      </c>
      <c r="AC34864" t="s">
        <v>61</v>
      </c>
      <c r="AD34864" t="s">
        <v>61</v>
      </c>
      <c r="AE34864" t="s">
        <v>61</v>
      </c>
      <c r="AF34864" t="s">
        <v>61</v>
      </c>
      <c r="AG34864" t="s">
        <v>61</v>
      </c>
      <c r="AH34864" t="s">
        <v>61</v>
      </c>
      <c r="AI34864" t="s">
        <v>61</v>
      </c>
      <c r="AJ34864" t="s">
        <v>61</v>
      </c>
      <c r="AL34864" t="s">
        <v>245</v>
      </c>
      <c r="AN34864" t="s">
        <v>220</v>
      </c>
      <c r="AO34864" t="s">
        <v>221</v>
      </c>
      <c r="AP34864" t="s">
        <v>222</v>
      </c>
      <c r="AR34864" t="s">
        <v>68</v>
      </c>
      <c r="AS34864">
        <v>2023</v>
      </c>
      <c r="AT34864">
        <v>2020</v>
      </c>
      <c r="AU34864" s="13">
        <v>85311</v>
      </c>
      <c r="AV34864" t="s">
        <v>61</v>
      </c>
      <c r="AX34864" t="s">
        <v>246</v>
      </c>
      <c r="AY34864" t="s">
        <v>70</v>
      </c>
      <c r="AZ34864" t="s">
        <v>70</v>
      </c>
      <c r="BA34864" t="s">
        <v>70</v>
      </c>
      <c r="BB34864" t="s">
        <v>70</v>
      </c>
      <c r="BC34864" t="s">
        <v>70</v>
      </c>
      <c r="BD34864" t="s">
        <v>70</v>
      </c>
    </row>
    <row r="34865" spans="1:56" x14ac:dyDescent="0.3">
      <c r="A34865" t="s">
        <v>56</v>
      </c>
      <c r="B34865" t="s">
        <v>215</v>
      </c>
      <c r="C34865" t="s">
        <v>244</v>
      </c>
      <c r="D34865" t="s">
        <v>59</v>
      </c>
      <c r="E34865" t="s">
        <v>91</v>
      </c>
      <c r="F34865" t="s">
        <v>61</v>
      </c>
      <c r="G34865" t="s">
        <v>243</v>
      </c>
      <c r="H34865" t="s">
        <v>71</v>
      </c>
      <c r="I34865" t="s">
        <v>234</v>
      </c>
      <c r="J34865" t="s">
        <v>61</v>
      </c>
      <c r="K34865" t="s">
        <v>61</v>
      </c>
      <c r="L34865" t="s">
        <v>228</v>
      </c>
      <c r="M34865" t="s">
        <v>227</v>
      </c>
      <c r="N34865" t="s">
        <v>61</v>
      </c>
      <c r="O34865" t="s">
        <v>61</v>
      </c>
      <c r="P34865" t="s">
        <v>61</v>
      </c>
      <c r="Q34865" t="s">
        <v>61</v>
      </c>
      <c r="R34865" t="s">
        <v>61</v>
      </c>
      <c r="S34865" t="s">
        <v>61</v>
      </c>
      <c r="T34865" t="s">
        <v>61</v>
      </c>
      <c r="U34865" t="s">
        <v>61</v>
      </c>
      <c r="V34865" t="s">
        <v>61</v>
      </c>
      <c r="W34865" t="s">
        <v>61</v>
      </c>
      <c r="X34865" t="s">
        <v>61</v>
      </c>
      <c r="Y34865" t="s">
        <v>61</v>
      </c>
      <c r="Z34865" t="s">
        <v>61</v>
      </c>
      <c r="AA34865" t="s">
        <v>61</v>
      </c>
      <c r="AB34865" t="s">
        <v>61</v>
      </c>
      <c r="AC34865" t="s">
        <v>61</v>
      </c>
      <c r="AD34865" t="s">
        <v>61</v>
      </c>
      <c r="AE34865" t="s">
        <v>61</v>
      </c>
      <c r="AF34865" t="s">
        <v>61</v>
      </c>
      <c r="AG34865" t="s">
        <v>61</v>
      </c>
      <c r="AH34865" t="s">
        <v>61</v>
      </c>
      <c r="AI34865" t="s">
        <v>61</v>
      </c>
      <c r="AJ34865" t="s">
        <v>61</v>
      </c>
      <c r="AL34865" t="s">
        <v>245</v>
      </c>
      <c r="AN34865" t="s">
        <v>220</v>
      </c>
      <c r="AO34865" t="s">
        <v>221</v>
      </c>
      <c r="AP34865" t="s">
        <v>222</v>
      </c>
      <c r="AR34865" t="s">
        <v>68</v>
      </c>
      <c r="AS34865">
        <v>2023</v>
      </c>
      <c r="AT34865">
        <v>2020</v>
      </c>
      <c r="AU34865" s="13">
        <v>341243</v>
      </c>
      <c r="AV34865" t="s">
        <v>61</v>
      </c>
      <c r="AX34865" t="s">
        <v>246</v>
      </c>
      <c r="AY34865" t="s">
        <v>70</v>
      </c>
      <c r="AZ34865" t="s">
        <v>70</v>
      </c>
      <c r="BA34865" t="s">
        <v>70</v>
      </c>
      <c r="BB34865" t="s">
        <v>70</v>
      </c>
      <c r="BC34865" t="s">
        <v>70</v>
      </c>
      <c r="BD34865" t="s">
        <v>70</v>
      </c>
    </row>
    <row r="34866" spans="1:56" x14ac:dyDescent="0.3">
      <c r="A34866" t="s">
        <v>56</v>
      </c>
      <c r="B34866" t="s">
        <v>215</v>
      </c>
      <c r="C34866" t="s">
        <v>244</v>
      </c>
      <c r="D34866" t="s">
        <v>59</v>
      </c>
      <c r="E34866" t="s">
        <v>91</v>
      </c>
      <c r="F34866" t="s">
        <v>61</v>
      </c>
      <c r="G34866" t="s">
        <v>243</v>
      </c>
      <c r="H34866" t="s">
        <v>71</v>
      </c>
      <c r="I34866" t="s">
        <v>234</v>
      </c>
      <c r="J34866" t="s">
        <v>61</v>
      </c>
      <c r="K34866" t="s">
        <v>61</v>
      </c>
      <c r="L34866" t="s">
        <v>102</v>
      </c>
      <c r="M34866" t="s">
        <v>102</v>
      </c>
      <c r="N34866" t="s">
        <v>61</v>
      </c>
      <c r="O34866" t="s">
        <v>61</v>
      </c>
      <c r="P34866" t="s">
        <v>61</v>
      </c>
      <c r="Q34866" t="s">
        <v>61</v>
      </c>
      <c r="R34866" t="s">
        <v>61</v>
      </c>
      <c r="S34866" t="s">
        <v>61</v>
      </c>
      <c r="T34866" t="s">
        <v>61</v>
      </c>
      <c r="U34866" t="s">
        <v>61</v>
      </c>
      <c r="V34866" t="s">
        <v>61</v>
      </c>
      <c r="W34866" t="s">
        <v>61</v>
      </c>
      <c r="X34866" t="s">
        <v>61</v>
      </c>
      <c r="Y34866" t="s">
        <v>61</v>
      </c>
      <c r="Z34866" t="s">
        <v>61</v>
      </c>
      <c r="AA34866" t="s">
        <v>61</v>
      </c>
      <c r="AB34866" t="s">
        <v>61</v>
      </c>
      <c r="AC34866" t="s">
        <v>61</v>
      </c>
      <c r="AD34866" t="s">
        <v>61</v>
      </c>
      <c r="AE34866" t="s">
        <v>61</v>
      </c>
      <c r="AF34866" t="s">
        <v>61</v>
      </c>
      <c r="AG34866" t="s">
        <v>61</v>
      </c>
      <c r="AH34866" t="s">
        <v>61</v>
      </c>
      <c r="AI34866" t="s">
        <v>61</v>
      </c>
      <c r="AJ34866" t="s">
        <v>61</v>
      </c>
      <c r="AL34866" t="s">
        <v>245</v>
      </c>
      <c r="AN34866" t="s">
        <v>220</v>
      </c>
      <c r="AO34866" t="s">
        <v>221</v>
      </c>
      <c r="AP34866" t="s">
        <v>222</v>
      </c>
      <c r="AR34866" t="s">
        <v>68</v>
      </c>
      <c r="AS34866">
        <v>2023</v>
      </c>
      <c r="AT34866">
        <v>2020</v>
      </c>
      <c r="AU34866" s="13">
        <v>0</v>
      </c>
      <c r="AV34866" t="s">
        <v>61</v>
      </c>
      <c r="AX34866" t="s">
        <v>246</v>
      </c>
      <c r="AY34866" t="s">
        <v>70</v>
      </c>
      <c r="AZ34866" t="s">
        <v>70</v>
      </c>
      <c r="BA34866" t="s">
        <v>70</v>
      </c>
      <c r="BB34866" t="s">
        <v>70</v>
      </c>
      <c r="BC34866" t="s">
        <v>70</v>
      </c>
      <c r="BD34866" t="s">
        <v>70</v>
      </c>
    </row>
    <row r="34867" spans="1:56" x14ac:dyDescent="0.3">
      <c r="A34867" t="s">
        <v>56</v>
      </c>
      <c r="B34867" t="s">
        <v>215</v>
      </c>
      <c r="C34867" t="s">
        <v>244</v>
      </c>
      <c r="D34867" t="s">
        <v>59</v>
      </c>
      <c r="E34867" t="s">
        <v>91</v>
      </c>
      <c r="F34867" t="s">
        <v>61</v>
      </c>
      <c r="G34867" t="s">
        <v>243</v>
      </c>
      <c r="H34867" t="s">
        <v>71</v>
      </c>
      <c r="I34867" t="s">
        <v>234</v>
      </c>
      <c r="J34867" t="s">
        <v>61</v>
      </c>
      <c r="K34867" t="s">
        <v>229</v>
      </c>
      <c r="L34867" t="s">
        <v>61</v>
      </c>
      <c r="M34867" t="s">
        <v>61</v>
      </c>
      <c r="N34867" t="s">
        <v>61</v>
      </c>
      <c r="O34867" t="s">
        <v>61</v>
      </c>
      <c r="P34867" t="s">
        <v>61</v>
      </c>
      <c r="Q34867" t="s">
        <v>61</v>
      </c>
      <c r="R34867" t="s">
        <v>61</v>
      </c>
      <c r="S34867" t="s">
        <v>61</v>
      </c>
      <c r="T34867" t="s">
        <v>61</v>
      </c>
      <c r="U34867" t="s">
        <v>61</v>
      </c>
      <c r="V34867" t="s">
        <v>61</v>
      </c>
      <c r="W34867" t="s">
        <v>61</v>
      </c>
      <c r="X34867" t="s">
        <v>61</v>
      </c>
      <c r="Y34867" t="s">
        <v>61</v>
      </c>
      <c r="Z34867" t="s">
        <v>61</v>
      </c>
      <c r="AA34867" t="s">
        <v>61</v>
      </c>
      <c r="AB34867" t="s">
        <v>61</v>
      </c>
      <c r="AC34867" t="s">
        <v>61</v>
      </c>
      <c r="AD34867" t="s">
        <v>61</v>
      </c>
      <c r="AE34867" t="s">
        <v>61</v>
      </c>
      <c r="AF34867" t="s">
        <v>61</v>
      </c>
      <c r="AG34867" t="s">
        <v>61</v>
      </c>
      <c r="AH34867" t="s">
        <v>61</v>
      </c>
      <c r="AI34867" t="s">
        <v>61</v>
      </c>
      <c r="AJ34867" t="s">
        <v>61</v>
      </c>
      <c r="AL34867" t="s">
        <v>245</v>
      </c>
      <c r="AN34867" t="s">
        <v>220</v>
      </c>
      <c r="AO34867" t="s">
        <v>221</v>
      </c>
      <c r="AP34867" t="s">
        <v>222</v>
      </c>
      <c r="AR34867" t="s">
        <v>68</v>
      </c>
      <c r="AS34867">
        <v>2023</v>
      </c>
      <c r="AT34867">
        <v>2020</v>
      </c>
      <c r="AU34867" s="13">
        <v>44148</v>
      </c>
      <c r="AV34867" t="s">
        <v>61</v>
      </c>
      <c r="AX34867" t="s">
        <v>246</v>
      </c>
      <c r="AY34867" t="s">
        <v>70</v>
      </c>
      <c r="AZ34867" t="s">
        <v>70</v>
      </c>
      <c r="BA34867" t="s">
        <v>70</v>
      </c>
      <c r="BB34867" t="s">
        <v>70</v>
      </c>
      <c r="BC34867" t="s">
        <v>70</v>
      </c>
      <c r="BD34867" t="s">
        <v>70</v>
      </c>
    </row>
    <row r="34868" spans="1:56" x14ac:dyDescent="0.3">
      <c r="A34868" t="s">
        <v>56</v>
      </c>
      <c r="B34868" t="s">
        <v>215</v>
      </c>
      <c r="C34868" t="s">
        <v>244</v>
      </c>
      <c r="D34868" t="s">
        <v>59</v>
      </c>
      <c r="E34868" t="s">
        <v>91</v>
      </c>
      <c r="F34868" t="s">
        <v>61</v>
      </c>
      <c r="G34868" t="s">
        <v>243</v>
      </c>
      <c r="H34868" t="s">
        <v>71</v>
      </c>
      <c r="I34868" t="s">
        <v>235</v>
      </c>
      <c r="J34868" t="s">
        <v>61</v>
      </c>
      <c r="K34868" t="s">
        <v>219</v>
      </c>
      <c r="L34868" t="s">
        <v>61</v>
      </c>
      <c r="M34868" t="s">
        <v>61</v>
      </c>
      <c r="N34868" t="s">
        <v>61</v>
      </c>
      <c r="O34868" t="s">
        <v>61</v>
      </c>
      <c r="P34868" t="s">
        <v>61</v>
      </c>
      <c r="Q34868" t="s">
        <v>61</v>
      </c>
      <c r="R34868" t="s">
        <v>61</v>
      </c>
      <c r="S34868" t="s">
        <v>61</v>
      </c>
      <c r="T34868" t="s">
        <v>61</v>
      </c>
      <c r="U34868" t="s">
        <v>61</v>
      </c>
      <c r="V34868" t="s">
        <v>61</v>
      </c>
      <c r="W34868" t="s">
        <v>61</v>
      </c>
      <c r="X34868" t="s">
        <v>61</v>
      </c>
      <c r="Y34868" t="s">
        <v>61</v>
      </c>
      <c r="Z34868" t="s">
        <v>61</v>
      </c>
      <c r="AA34868" t="s">
        <v>61</v>
      </c>
      <c r="AB34868" t="s">
        <v>61</v>
      </c>
      <c r="AC34868" t="s">
        <v>61</v>
      </c>
      <c r="AD34868" t="s">
        <v>61</v>
      </c>
      <c r="AE34868" t="s">
        <v>61</v>
      </c>
      <c r="AF34868" t="s">
        <v>61</v>
      </c>
      <c r="AG34868" t="s">
        <v>61</v>
      </c>
      <c r="AH34868" t="s">
        <v>61</v>
      </c>
      <c r="AI34868" t="s">
        <v>61</v>
      </c>
      <c r="AJ34868" t="s">
        <v>61</v>
      </c>
      <c r="AL34868" t="s">
        <v>245</v>
      </c>
      <c r="AN34868" t="s">
        <v>220</v>
      </c>
      <c r="AO34868" t="s">
        <v>221</v>
      </c>
      <c r="AP34868" t="s">
        <v>222</v>
      </c>
      <c r="AR34868" t="s">
        <v>68</v>
      </c>
      <c r="AS34868">
        <v>2023</v>
      </c>
      <c r="AT34868">
        <v>2020</v>
      </c>
      <c r="AU34868" s="13">
        <v>4802571</v>
      </c>
      <c r="AV34868" t="s">
        <v>61</v>
      </c>
      <c r="AX34868" t="s">
        <v>246</v>
      </c>
      <c r="AY34868" t="s">
        <v>70</v>
      </c>
      <c r="AZ34868" t="s">
        <v>70</v>
      </c>
      <c r="BA34868" t="s">
        <v>70</v>
      </c>
      <c r="BB34868" t="s">
        <v>70</v>
      </c>
      <c r="BC34868" t="s">
        <v>70</v>
      </c>
      <c r="BD34868" t="s">
        <v>70</v>
      </c>
    </row>
    <row r="34869" spans="1:56" x14ac:dyDescent="0.3">
      <c r="A34869" t="s">
        <v>56</v>
      </c>
      <c r="B34869" t="s">
        <v>215</v>
      </c>
      <c r="C34869" t="s">
        <v>244</v>
      </c>
      <c r="D34869" t="s">
        <v>59</v>
      </c>
      <c r="E34869" t="s">
        <v>91</v>
      </c>
      <c r="F34869" t="s">
        <v>61</v>
      </c>
      <c r="G34869" t="s">
        <v>243</v>
      </c>
      <c r="H34869" t="s">
        <v>71</v>
      </c>
      <c r="I34869" t="s">
        <v>235</v>
      </c>
      <c r="J34869" t="s">
        <v>61</v>
      </c>
      <c r="K34869" t="s">
        <v>61</v>
      </c>
      <c r="L34869" t="s">
        <v>226</v>
      </c>
      <c r="M34869" t="s">
        <v>227</v>
      </c>
      <c r="N34869" t="s">
        <v>61</v>
      </c>
      <c r="O34869" t="s">
        <v>61</v>
      </c>
      <c r="P34869" t="s">
        <v>61</v>
      </c>
      <c r="Q34869" t="s">
        <v>61</v>
      </c>
      <c r="R34869" t="s">
        <v>61</v>
      </c>
      <c r="S34869" t="s">
        <v>61</v>
      </c>
      <c r="T34869" t="s">
        <v>61</v>
      </c>
      <c r="U34869" t="s">
        <v>61</v>
      </c>
      <c r="V34869" t="s">
        <v>61</v>
      </c>
      <c r="W34869" t="s">
        <v>61</v>
      </c>
      <c r="X34869" t="s">
        <v>61</v>
      </c>
      <c r="Y34869" t="s">
        <v>61</v>
      </c>
      <c r="Z34869" t="s">
        <v>61</v>
      </c>
      <c r="AA34869" t="s">
        <v>61</v>
      </c>
      <c r="AB34869" t="s">
        <v>61</v>
      </c>
      <c r="AC34869" t="s">
        <v>61</v>
      </c>
      <c r="AD34869" t="s">
        <v>61</v>
      </c>
      <c r="AE34869" t="s">
        <v>61</v>
      </c>
      <c r="AF34869" t="s">
        <v>61</v>
      </c>
      <c r="AG34869" t="s">
        <v>61</v>
      </c>
      <c r="AH34869" t="s">
        <v>61</v>
      </c>
      <c r="AI34869" t="s">
        <v>61</v>
      </c>
      <c r="AJ34869" t="s">
        <v>61</v>
      </c>
      <c r="AL34869" t="s">
        <v>245</v>
      </c>
      <c r="AN34869" t="s">
        <v>220</v>
      </c>
      <c r="AO34869" t="s">
        <v>221</v>
      </c>
      <c r="AP34869" t="s">
        <v>222</v>
      </c>
      <c r="AR34869" t="s">
        <v>68</v>
      </c>
      <c r="AS34869">
        <v>2023</v>
      </c>
      <c r="AT34869">
        <v>2020</v>
      </c>
      <c r="AU34869" s="13">
        <v>1151696</v>
      </c>
      <c r="AV34869" t="s">
        <v>61</v>
      </c>
      <c r="AX34869" t="s">
        <v>246</v>
      </c>
      <c r="AY34869" t="s">
        <v>70</v>
      </c>
      <c r="AZ34869" t="s">
        <v>70</v>
      </c>
      <c r="BA34869" t="s">
        <v>70</v>
      </c>
      <c r="BB34869" t="s">
        <v>70</v>
      </c>
      <c r="BC34869" t="s">
        <v>70</v>
      </c>
      <c r="BD34869" t="s">
        <v>70</v>
      </c>
    </row>
    <row r="34870" spans="1:56" x14ac:dyDescent="0.3">
      <c r="A34870" t="s">
        <v>56</v>
      </c>
      <c r="B34870" t="s">
        <v>215</v>
      </c>
      <c r="C34870" t="s">
        <v>244</v>
      </c>
      <c r="D34870" t="s">
        <v>59</v>
      </c>
      <c r="E34870" t="s">
        <v>91</v>
      </c>
      <c r="F34870" t="s">
        <v>61</v>
      </c>
      <c r="G34870" t="s">
        <v>243</v>
      </c>
      <c r="H34870" t="s">
        <v>71</v>
      </c>
      <c r="I34870" t="s">
        <v>235</v>
      </c>
      <c r="J34870" t="s">
        <v>61</v>
      </c>
      <c r="K34870" t="s">
        <v>61</v>
      </c>
      <c r="L34870" t="s">
        <v>228</v>
      </c>
      <c r="M34870" t="s">
        <v>227</v>
      </c>
      <c r="N34870" t="s">
        <v>61</v>
      </c>
      <c r="O34870" t="s">
        <v>61</v>
      </c>
      <c r="P34870" t="s">
        <v>61</v>
      </c>
      <c r="Q34870" t="s">
        <v>61</v>
      </c>
      <c r="R34870" t="s">
        <v>61</v>
      </c>
      <c r="S34870" t="s">
        <v>61</v>
      </c>
      <c r="T34870" t="s">
        <v>61</v>
      </c>
      <c r="U34870" t="s">
        <v>61</v>
      </c>
      <c r="V34870" t="s">
        <v>61</v>
      </c>
      <c r="W34870" t="s">
        <v>61</v>
      </c>
      <c r="X34870" t="s">
        <v>61</v>
      </c>
      <c r="Y34870" t="s">
        <v>61</v>
      </c>
      <c r="Z34870" t="s">
        <v>61</v>
      </c>
      <c r="AA34870" t="s">
        <v>61</v>
      </c>
      <c r="AB34870" t="s">
        <v>61</v>
      </c>
      <c r="AC34870" t="s">
        <v>61</v>
      </c>
      <c r="AD34870" t="s">
        <v>61</v>
      </c>
      <c r="AE34870" t="s">
        <v>61</v>
      </c>
      <c r="AF34870" t="s">
        <v>61</v>
      </c>
      <c r="AG34870" t="s">
        <v>61</v>
      </c>
      <c r="AH34870" t="s">
        <v>61</v>
      </c>
      <c r="AI34870" t="s">
        <v>61</v>
      </c>
      <c r="AJ34870" t="s">
        <v>61</v>
      </c>
      <c r="AL34870" t="s">
        <v>245</v>
      </c>
      <c r="AN34870" t="s">
        <v>220</v>
      </c>
      <c r="AO34870" t="s">
        <v>221</v>
      </c>
      <c r="AP34870" t="s">
        <v>222</v>
      </c>
      <c r="AR34870" t="s">
        <v>68</v>
      </c>
      <c r="AS34870">
        <v>2023</v>
      </c>
      <c r="AT34870">
        <v>2020</v>
      </c>
      <c r="AU34870" s="13">
        <v>4606782</v>
      </c>
      <c r="AV34870" t="s">
        <v>61</v>
      </c>
      <c r="AX34870" t="s">
        <v>246</v>
      </c>
      <c r="AY34870" t="s">
        <v>70</v>
      </c>
      <c r="AZ34870" t="s">
        <v>70</v>
      </c>
      <c r="BA34870" t="s">
        <v>70</v>
      </c>
      <c r="BB34870" t="s">
        <v>70</v>
      </c>
      <c r="BC34870" t="s">
        <v>70</v>
      </c>
      <c r="BD34870" t="s">
        <v>70</v>
      </c>
    </row>
    <row r="34871" spans="1:56" x14ac:dyDescent="0.3">
      <c r="A34871" t="s">
        <v>56</v>
      </c>
      <c r="B34871" t="s">
        <v>215</v>
      </c>
      <c r="C34871" t="s">
        <v>244</v>
      </c>
      <c r="D34871" t="s">
        <v>59</v>
      </c>
      <c r="E34871" t="s">
        <v>91</v>
      </c>
      <c r="F34871" t="s">
        <v>61</v>
      </c>
      <c r="G34871" t="s">
        <v>243</v>
      </c>
      <c r="H34871" t="s">
        <v>71</v>
      </c>
      <c r="I34871" t="s">
        <v>235</v>
      </c>
      <c r="J34871" t="s">
        <v>61</v>
      </c>
      <c r="K34871" t="s">
        <v>61</v>
      </c>
      <c r="L34871" t="s">
        <v>102</v>
      </c>
      <c r="M34871" t="s">
        <v>102</v>
      </c>
      <c r="N34871" t="s">
        <v>61</v>
      </c>
      <c r="O34871" t="s">
        <v>61</v>
      </c>
      <c r="P34871" t="s">
        <v>61</v>
      </c>
      <c r="Q34871" t="s">
        <v>61</v>
      </c>
      <c r="R34871" t="s">
        <v>61</v>
      </c>
      <c r="S34871" t="s">
        <v>61</v>
      </c>
      <c r="T34871" t="s">
        <v>61</v>
      </c>
      <c r="U34871" t="s">
        <v>61</v>
      </c>
      <c r="V34871" t="s">
        <v>61</v>
      </c>
      <c r="W34871" t="s">
        <v>61</v>
      </c>
      <c r="X34871" t="s">
        <v>61</v>
      </c>
      <c r="Y34871" t="s">
        <v>61</v>
      </c>
      <c r="Z34871" t="s">
        <v>61</v>
      </c>
      <c r="AA34871" t="s">
        <v>61</v>
      </c>
      <c r="AB34871" t="s">
        <v>61</v>
      </c>
      <c r="AC34871" t="s">
        <v>61</v>
      </c>
      <c r="AD34871" t="s">
        <v>61</v>
      </c>
      <c r="AE34871" t="s">
        <v>61</v>
      </c>
      <c r="AF34871" t="s">
        <v>61</v>
      </c>
      <c r="AG34871" t="s">
        <v>61</v>
      </c>
      <c r="AH34871" t="s">
        <v>61</v>
      </c>
      <c r="AI34871" t="s">
        <v>61</v>
      </c>
      <c r="AJ34871" t="s">
        <v>61</v>
      </c>
      <c r="AL34871" t="s">
        <v>245</v>
      </c>
      <c r="AN34871" t="s">
        <v>220</v>
      </c>
      <c r="AO34871" t="s">
        <v>221</v>
      </c>
      <c r="AP34871" t="s">
        <v>222</v>
      </c>
      <c r="AR34871" t="s">
        <v>68</v>
      </c>
      <c r="AS34871">
        <v>2023</v>
      </c>
      <c r="AT34871">
        <v>2020</v>
      </c>
      <c r="AU34871" s="13">
        <v>0</v>
      </c>
      <c r="AV34871" t="s">
        <v>61</v>
      </c>
      <c r="AX34871" t="s">
        <v>246</v>
      </c>
      <c r="AY34871" t="s">
        <v>70</v>
      </c>
      <c r="AZ34871" t="s">
        <v>70</v>
      </c>
      <c r="BA34871" t="s">
        <v>70</v>
      </c>
      <c r="BB34871" t="s">
        <v>70</v>
      </c>
      <c r="BC34871" t="s">
        <v>70</v>
      </c>
      <c r="BD34871" t="s">
        <v>70</v>
      </c>
    </row>
    <row r="34872" spans="1:56" x14ac:dyDescent="0.3">
      <c r="A34872" t="s">
        <v>56</v>
      </c>
      <c r="B34872" t="s">
        <v>215</v>
      </c>
      <c r="C34872" t="s">
        <v>244</v>
      </c>
      <c r="D34872" t="s">
        <v>59</v>
      </c>
      <c r="E34872" t="s">
        <v>91</v>
      </c>
      <c r="F34872" t="s">
        <v>61</v>
      </c>
      <c r="G34872" t="s">
        <v>243</v>
      </c>
      <c r="H34872" t="s">
        <v>71</v>
      </c>
      <c r="I34872" t="s">
        <v>235</v>
      </c>
      <c r="J34872" t="s">
        <v>61</v>
      </c>
      <c r="K34872" t="s">
        <v>229</v>
      </c>
      <c r="L34872" t="s">
        <v>61</v>
      </c>
      <c r="M34872" t="s">
        <v>61</v>
      </c>
      <c r="N34872" t="s">
        <v>61</v>
      </c>
      <c r="O34872" t="s">
        <v>61</v>
      </c>
      <c r="P34872" t="s">
        <v>61</v>
      </c>
      <c r="Q34872" t="s">
        <v>61</v>
      </c>
      <c r="R34872" t="s">
        <v>61</v>
      </c>
      <c r="S34872" t="s">
        <v>61</v>
      </c>
      <c r="T34872" t="s">
        <v>61</v>
      </c>
      <c r="U34872" t="s">
        <v>61</v>
      </c>
      <c r="V34872" t="s">
        <v>61</v>
      </c>
      <c r="W34872" t="s">
        <v>61</v>
      </c>
      <c r="X34872" t="s">
        <v>61</v>
      </c>
      <c r="Y34872" t="s">
        <v>61</v>
      </c>
      <c r="Z34872" t="s">
        <v>61</v>
      </c>
      <c r="AA34872" t="s">
        <v>61</v>
      </c>
      <c r="AB34872" t="s">
        <v>61</v>
      </c>
      <c r="AC34872" t="s">
        <v>61</v>
      </c>
      <c r="AD34872" t="s">
        <v>61</v>
      </c>
      <c r="AE34872" t="s">
        <v>61</v>
      </c>
      <c r="AF34872" t="s">
        <v>61</v>
      </c>
      <c r="AG34872" t="s">
        <v>61</v>
      </c>
      <c r="AH34872" t="s">
        <v>61</v>
      </c>
      <c r="AI34872" t="s">
        <v>61</v>
      </c>
      <c r="AJ34872" t="s">
        <v>61</v>
      </c>
      <c r="AL34872" t="s">
        <v>245</v>
      </c>
      <c r="AN34872" t="s">
        <v>220</v>
      </c>
      <c r="AO34872" t="s">
        <v>221</v>
      </c>
      <c r="AP34872" t="s">
        <v>222</v>
      </c>
      <c r="AR34872" t="s">
        <v>68</v>
      </c>
      <c r="AS34872">
        <v>2023</v>
      </c>
      <c r="AT34872">
        <v>2020</v>
      </c>
      <c r="AU34872" s="13">
        <v>955907</v>
      </c>
      <c r="AV34872" t="s">
        <v>61</v>
      </c>
      <c r="AX34872" t="s">
        <v>246</v>
      </c>
      <c r="AY34872" t="s">
        <v>70</v>
      </c>
      <c r="AZ34872" t="s">
        <v>70</v>
      </c>
      <c r="BA34872" t="s">
        <v>70</v>
      </c>
      <c r="BB34872" t="s">
        <v>70</v>
      </c>
      <c r="BC34872" t="s">
        <v>70</v>
      </c>
      <c r="BD34872" t="s">
        <v>70</v>
      </c>
    </row>
    <row r="34873" spans="1:56" x14ac:dyDescent="0.3">
      <c r="A34873" t="s">
        <v>56</v>
      </c>
      <c r="B34873" t="s">
        <v>215</v>
      </c>
      <c r="C34873" t="s">
        <v>244</v>
      </c>
      <c r="D34873" t="s">
        <v>59</v>
      </c>
      <c r="E34873" t="s">
        <v>91</v>
      </c>
      <c r="F34873" t="s">
        <v>61</v>
      </c>
      <c r="G34873" t="s">
        <v>243</v>
      </c>
      <c r="H34873" t="s">
        <v>62</v>
      </c>
      <c r="I34873" t="s">
        <v>236</v>
      </c>
      <c r="J34873" t="s">
        <v>61</v>
      </c>
      <c r="K34873" t="s">
        <v>219</v>
      </c>
      <c r="L34873" t="s">
        <v>61</v>
      </c>
      <c r="M34873" t="s">
        <v>61</v>
      </c>
      <c r="N34873" t="s">
        <v>61</v>
      </c>
      <c r="O34873" t="s">
        <v>61</v>
      </c>
      <c r="P34873" t="s">
        <v>61</v>
      </c>
      <c r="Q34873" t="s">
        <v>61</v>
      </c>
      <c r="R34873" t="s">
        <v>61</v>
      </c>
      <c r="S34873" t="s">
        <v>61</v>
      </c>
      <c r="T34873" t="s">
        <v>61</v>
      </c>
      <c r="U34873" t="s">
        <v>61</v>
      </c>
      <c r="V34873" t="s">
        <v>61</v>
      </c>
      <c r="W34873" t="s">
        <v>61</v>
      </c>
      <c r="X34873" t="s">
        <v>61</v>
      </c>
      <c r="Y34873" t="s">
        <v>61</v>
      </c>
      <c r="Z34873" t="s">
        <v>61</v>
      </c>
      <c r="AA34873" t="s">
        <v>61</v>
      </c>
      <c r="AB34873" t="s">
        <v>61</v>
      </c>
      <c r="AC34873" t="s">
        <v>61</v>
      </c>
      <c r="AD34873" t="s">
        <v>61</v>
      </c>
      <c r="AE34873" t="s">
        <v>61</v>
      </c>
      <c r="AF34873" t="s">
        <v>61</v>
      </c>
      <c r="AG34873" t="s">
        <v>61</v>
      </c>
      <c r="AH34873" t="s">
        <v>61</v>
      </c>
      <c r="AI34873" t="s">
        <v>61</v>
      </c>
      <c r="AJ34873" t="s">
        <v>61</v>
      </c>
      <c r="AL34873" t="s">
        <v>245</v>
      </c>
      <c r="AN34873" t="s">
        <v>220</v>
      </c>
      <c r="AO34873" t="s">
        <v>221</v>
      </c>
      <c r="AP34873" t="s">
        <v>222</v>
      </c>
      <c r="AR34873" t="s">
        <v>68</v>
      </c>
      <c r="AS34873">
        <v>2023</v>
      </c>
      <c r="AT34873">
        <v>2020</v>
      </c>
      <c r="AU34873" s="13">
        <v>23374928</v>
      </c>
      <c r="AV34873" t="s">
        <v>61</v>
      </c>
      <c r="AX34873" t="s">
        <v>246</v>
      </c>
      <c r="AY34873" t="s">
        <v>70</v>
      </c>
      <c r="AZ34873" t="s">
        <v>70</v>
      </c>
      <c r="BA34873" t="s">
        <v>70</v>
      </c>
      <c r="BB34873" t="s">
        <v>70</v>
      </c>
      <c r="BC34873" t="s">
        <v>70</v>
      </c>
      <c r="BD34873" t="s">
        <v>70</v>
      </c>
    </row>
    <row r="34874" spans="1:56" x14ac:dyDescent="0.3">
      <c r="A34874" t="s">
        <v>56</v>
      </c>
      <c r="B34874" t="s">
        <v>215</v>
      </c>
      <c r="C34874" t="s">
        <v>244</v>
      </c>
      <c r="D34874" t="s">
        <v>59</v>
      </c>
      <c r="E34874" t="s">
        <v>91</v>
      </c>
      <c r="F34874" t="s">
        <v>61</v>
      </c>
      <c r="G34874" t="s">
        <v>243</v>
      </c>
      <c r="H34874" t="s">
        <v>62</v>
      </c>
      <c r="I34874" t="s">
        <v>236</v>
      </c>
      <c r="J34874" t="s">
        <v>61</v>
      </c>
      <c r="K34874" t="s">
        <v>225</v>
      </c>
      <c r="L34874" t="s">
        <v>61</v>
      </c>
      <c r="M34874" t="s">
        <v>61</v>
      </c>
      <c r="N34874" t="s">
        <v>61</v>
      </c>
      <c r="O34874" t="s">
        <v>61</v>
      </c>
      <c r="P34874" t="s">
        <v>61</v>
      </c>
      <c r="Q34874" t="s">
        <v>61</v>
      </c>
      <c r="R34874" t="s">
        <v>61</v>
      </c>
      <c r="S34874" t="s">
        <v>61</v>
      </c>
      <c r="T34874" t="s">
        <v>61</v>
      </c>
      <c r="U34874" t="s">
        <v>61</v>
      </c>
      <c r="V34874" t="s">
        <v>61</v>
      </c>
      <c r="W34874" t="s">
        <v>61</v>
      </c>
      <c r="X34874" t="s">
        <v>61</v>
      </c>
      <c r="Y34874" t="s">
        <v>61</v>
      </c>
      <c r="Z34874" t="s">
        <v>61</v>
      </c>
      <c r="AA34874" t="s">
        <v>61</v>
      </c>
      <c r="AB34874" t="s">
        <v>61</v>
      </c>
      <c r="AC34874" t="s">
        <v>61</v>
      </c>
      <c r="AD34874" t="s">
        <v>61</v>
      </c>
      <c r="AE34874" t="s">
        <v>61</v>
      </c>
      <c r="AF34874" t="s">
        <v>61</v>
      </c>
      <c r="AG34874" t="s">
        <v>61</v>
      </c>
      <c r="AH34874" t="s">
        <v>61</v>
      </c>
      <c r="AI34874" t="s">
        <v>61</v>
      </c>
      <c r="AJ34874" t="s">
        <v>61</v>
      </c>
      <c r="AL34874" t="s">
        <v>245</v>
      </c>
      <c r="AN34874" t="s">
        <v>220</v>
      </c>
      <c r="AO34874" t="s">
        <v>221</v>
      </c>
      <c r="AP34874" t="s">
        <v>222</v>
      </c>
      <c r="AR34874" t="s">
        <v>68</v>
      </c>
      <c r="AS34874">
        <v>2023</v>
      </c>
      <c r="AT34874">
        <v>2020</v>
      </c>
      <c r="AU34874" s="13">
        <v>500711</v>
      </c>
      <c r="AV34874" t="s">
        <v>61</v>
      </c>
      <c r="AX34874" t="s">
        <v>246</v>
      </c>
      <c r="AY34874" t="s">
        <v>70</v>
      </c>
      <c r="AZ34874" t="s">
        <v>70</v>
      </c>
      <c r="BA34874" t="s">
        <v>70</v>
      </c>
      <c r="BB34874" t="s">
        <v>70</v>
      </c>
      <c r="BC34874" t="s">
        <v>70</v>
      </c>
      <c r="BD34874" t="s">
        <v>70</v>
      </c>
    </row>
    <row r="34875" spans="1:56" x14ac:dyDescent="0.3">
      <c r="A34875" t="s">
        <v>56</v>
      </c>
      <c r="B34875" t="s">
        <v>215</v>
      </c>
      <c r="C34875" t="s">
        <v>244</v>
      </c>
      <c r="D34875" t="s">
        <v>59</v>
      </c>
      <c r="E34875" t="s">
        <v>91</v>
      </c>
      <c r="F34875" t="s">
        <v>61</v>
      </c>
      <c r="G34875" t="s">
        <v>243</v>
      </c>
      <c r="H34875" t="s">
        <v>62</v>
      </c>
      <c r="I34875" t="s">
        <v>236</v>
      </c>
      <c r="J34875" t="s">
        <v>61</v>
      </c>
      <c r="K34875" t="s">
        <v>61</v>
      </c>
      <c r="L34875" t="s">
        <v>226</v>
      </c>
      <c r="M34875" t="s">
        <v>227</v>
      </c>
      <c r="N34875" t="s">
        <v>61</v>
      </c>
      <c r="O34875" t="s">
        <v>61</v>
      </c>
      <c r="P34875" t="s">
        <v>61</v>
      </c>
      <c r="Q34875" t="s">
        <v>61</v>
      </c>
      <c r="R34875" t="s">
        <v>61</v>
      </c>
      <c r="S34875" t="s">
        <v>61</v>
      </c>
      <c r="T34875" t="s">
        <v>61</v>
      </c>
      <c r="U34875" t="s">
        <v>61</v>
      </c>
      <c r="V34875" t="s">
        <v>61</v>
      </c>
      <c r="W34875" t="s">
        <v>61</v>
      </c>
      <c r="X34875" t="s">
        <v>61</v>
      </c>
      <c r="Y34875" t="s">
        <v>61</v>
      </c>
      <c r="Z34875" t="s">
        <v>61</v>
      </c>
      <c r="AA34875" t="s">
        <v>61</v>
      </c>
      <c r="AB34875" t="s">
        <v>61</v>
      </c>
      <c r="AC34875" t="s">
        <v>61</v>
      </c>
      <c r="AD34875" t="s">
        <v>61</v>
      </c>
      <c r="AE34875" t="s">
        <v>61</v>
      </c>
      <c r="AF34875" t="s">
        <v>61</v>
      </c>
      <c r="AG34875" t="s">
        <v>61</v>
      </c>
      <c r="AH34875" t="s">
        <v>61</v>
      </c>
      <c r="AI34875" t="s">
        <v>61</v>
      </c>
      <c r="AJ34875" t="s">
        <v>61</v>
      </c>
      <c r="AL34875" t="s">
        <v>245</v>
      </c>
      <c r="AN34875" t="s">
        <v>220</v>
      </c>
      <c r="AO34875" t="s">
        <v>221</v>
      </c>
      <c r="AP34875" t="s">
        <v>222</v>
      </c>
      <c r="AR34875" t="s">
        <v>68</v>
      </c>
      <c r="AS34875">
        <v>2023</v>
      </c>
      <c r="AT34875">
        <v>2020</v>
      </c>
      <c r="AU34875" s="13">
        <v>15971232</v>
      </c>
      <c r="AV34875" t="s">
        <v>61</v>
      </c>
      <c r="AX34875" t="s">
        <v>246</v>
      </c>
      <c r="AY34875" t="s">
        <v>70</v>
      </c>
      <c r="AZ34875" t="s">
        <v>70</v>
      </c>
      <c r="BA34875" t="s">
        <v>70</v>
      </c>
      <c r="BB34875" t="s">
        <v>70</v>
      </c>
      <c r="BC34875" t="s">
        <v>70</v>
      </c>
      <c r="BD34875" t="s">
        <v>70</v>
      </c>
    </row>
    <row r="34876" spans="1:56" x14ac:dyDescent="0.3">
      <c r="A34876" t="s">
        <v>56</v>
      </c>
      <c r="B34876" t="s">
        <v>215</v>
      </c>
      <c r="C34876" t="s">
        <v>244</v>
      </c>
      <c r="D34876" t="s">
        <v>59</v>
      </c>
      <c r="E34876" t="s">
        <v>91</v>
      </c>
      <c r="F34876" t="s">
        <v>61</v>
      </c>
      <c r="G34876" t="s">
        <v>243</v>
      </c>
      <c r="H34876" t="s">
        <v>62</v>
      </c>
      <c r="I34876" t="s">
        <v>236</v>
      </c>
      <c r="J34876" t="s">
        <v>61</v>
      </c>
      <c r="K34876" t="s">
        <v>61</v>
      </c>
      <c r="L34876" t="s">
        <v>228</v>
      </c>
      <c r="M34876" t="s">
        <v>227</v>
      </c>
      <c r="N34876" t="s">
        <v>61</v>
      </c>
      <c r="O34876" t="s">
        <v>61</v>
      </c>
      <c r="P34876" t="s">
        <v>61</v>
      </c>
      <c r="Q34876" t="s">
        <v>61</v>
      </c>
      <c r="R34876" t="s">
        <v>61</v>
      </c>
      <c r="S34876" t="s">
        <v>61</v>
      </c>
      <c r="T34876" t="s">
        <v>61</v>
      </c>
      <c r="U34876" t="s">
        <v>61</v>
      </c>
      <c r="V34876" t="s">
        <v>61</v>
      </c>
      <c r="W34876" t="s">
        <v>61</v>
      </c>
      <c r="X34876" t="s">
        <v>61</v>
      </c>
      <c r="Y34876" t="s">
        <v>61</v>
      </c>
      <c r="Z34876" t="s">
        <v>61</v>
      </c>
      <c r="AA34876" t="s">
        <v>61</v>
      </c>
      <c r="AB34876" t="s">
        <v>61</v>
      </c>
      <c r="AC34876" t="s">
        <v>61</v>
      </c>
      <c r="AD34876" t="s">
        <v>61</v>
      </c>
      <c r="AE34876" t="s">
        <v>61</v>
      </c>
      <c r="AF34876" t="s">
        <v>61</v>
      </c>
      <c r="AG34876" t="s">
        <v>61</v>
      </c>
      <c r="AH34876" t="s">
        <v>61</v>
      </c>
      <c r="AI34876" t="s">
        <v>61</v>
      </c>
      <c r="AJ34876" t="s">
        <v>61</v>
      </c>
      <c r="AL34876" t="s">
        <v>245</v>
      </c>
      <c r="AN34876" t="s">
        <v>220</v>
      </c>
      <c r="AO34876" t="s">
        <v>221</v>
      </c>
      <c r="AP34876" t="s">
        <v>222</v>
      </c>
      <c r="AR34876" t="s">
        <v>68</v>
      </c>
      <c r="AS34876">
        <v>2023</v>
      </c>
      <c r="AT34876">
        <v>2020</v>
      </c>
      <c r="AU34876" s="13">
        <v>2436290</v>
      </c>
      <c r="AV34876" t="s">
        <v>61</v>
      </c>
      <c r="AX34876" t="s">
        <v>246</v>
      </c>
      <c r="AY34876" t="s">
        <v>70</v>
      </c>
      <c r="AZ34876" t="s">
        <v>70</v>
      </c>
      <c r="BA34876" t="s">
        <v>70</v>
      </c>
      <c r="BB34876" t="s">
        <v>70</v>
      </c>
      <c r="BC34876" t="s">
        <v>70</v>
      </c>
      <c r="BD34876" t="s">
        <v>70</v>
      </c>
    </row>
    <row r="34877" spans="1:56" x14ac:dyDescent="0.3">
      <c r="A34877" t="s">
        <v>56</v>
      </c>
      <c r="B34877" t="s">
        <v>215</v>
      </c>
      <c r="C34877" t="s">
        <v>244</v>
      </c>
      <c r="D34877" t="s">
        <v>59</v>
      </c>
      <c r="E34877" t="s">
        <v>91</v>
      </c>
      <c r="F34877" t="s">
        <v>61</v>
      </c>
      <c r="G34877" t="s">
        <v>243</v>
      </c>
      <c r="H34877" t="s">
        <v>62</v>
      </c>
      <c r="I34877" t="s">
        <v>236</v>
      </c>
      <c r="J34877" t="s">
        <v>61</v>
      </c>
      <c r="K34877" t="s">
        <v>61</v>
      </c>
      <c r="L34877" t="s">
        <v>228</v>
      </c>
      <c r="M34877" t="s">
        <v>12</v>
      </c>
      <c r="N34877" t="s">
        <v>61</v>
      </c>
      <c r="O34877" t="s">
        <v>61</v>
      </c>
      <c r="P34877" t="s">
        <v>61</v>
      </c>
      <c r="Q34877" t="s">
        <v>61</v>
      </c>
      <c r="R34877" t="s">
        <v>61</v>
      </c>
      <c r="S34877" t="s">
        <v>61</v>
      </c>
      <c r="T34877" t="s">
        <v>61</v>
      </c>
      <c r="U34877" t="s">
        <v>61</v>
      </c>
      <c r="V34877" t="s">
        <v>61</v>
      </c>
      <c r="W34877" t="s">
        <v>61</v>
      </c>
      <c r="X34877" t="s">
        <v>61</v>
      </c>
      <c r="Y34877" t="s">
        <v>61</v>
      </c>
      <c r="Z34877" t="s">
        <v>61</v>
      </c>
      <c r="AA34877" t="s">
        <v>61</v>
      </c>
      <c r="AB34877" t="s">
        <v>61</v>
      </c>
      <c r="AC34877" t="s">
        <v>61</v>
      </c>
      <c r="AD34877" t="s">
        <v>61</v>
      </c>
      <c r="AE34877" t="s">
        <v>61</v>
      </c>
      <c r="AF34877" t="s">
        <v>61</v>
      </c>
      <c r="AG34877" t="s">
        <v>61</v>
      </c>
      <c r="AH34877" t="s">
        <v>61</v>
      </c>
      <c r="AI34877" t="s">
        <v>61</v>
      </c>
      <c r="AJ34877" t="s">
        <v>61</v>
      </c>
      <c r="AL34877" t="s">
        <v>245</v>
      </c>
      <c r="AN34877" t="s">
        <v>220</v>
      </c>
      <c r="AO34877" t="s">
        <v>221</v>
      </c>
      <c r="AP34877" t="s">
        <v>222</v>
      </c>
      <c r="AR34877" t="s">
        <v>68</v>
      </c>
      <c r="AS34877">
        <v>2023</v>
      </c>
      <c r="AT34877">
        <v>2020</v>
      </c>
      <c r="AU34877" s="13">
        <v>8662364</v>
      </c>
      <c r="AV34877" t="s">
        <v>61</v>
      </c>
      <c r="AX34877" t="s">
        <v>246</v>
      </c>
      <c r="AY34877" t="s">
        <v>70</v>
      </c>
      <c r="AZ34877" t="s">
        <v>70</v>
      </c>
      <c r="BA34877" t="s">
        <v>70</v>
      </c>
      <c r="BB34877" t="s">
        <v>70</v>
      </c>
      <c r="BC34877" t="s">
        <v>70</v>
      </c>
      <c r="BD34877" t="s">
        <v>70</v>
      </c>
    </row>
    <row r="34878" spans="1:56" x14ac:dyDescent="0.3">
      <c r="A34878" t="s">
        <v>56</v>
      </c>
      <c r="B34878" t="s">
        <v>215</v>
      </c>
      <c r="C34878" t="s">
        <v>244</v>
      </c>
      <c r="D34878" t="s">
        <v>59</v>
      </c>
      <c r="E34878" t="s">
        <v>91</v>
      </c>
      <c r="F34878" t="s">
        <v>61</v>
      </c>
      <c r="G34878" t="s">
        <v>243</v>
      </c>
      <c r="H34878" t="s">
        <v>62</v>
      </c>
      <c r="I34878" t="s">
        <v>236</v>
      </c>
      <c r="J34878" t="s">
        <v>61</v>
      </c>
      <c r="K34878" t="s">
        <v>229</v>
      </c>
      <c r="L34878" t="s">
        <v>61</v>
      </c>
      <c r="M34878" t="s">
        <v>61</v>
      </c>
      <c r="N34878" t="s">
        <v>61</v>
      </c>
      <c r="O34878" t="s">
        <v>61</v>
      </c>
      <c r="P34878" t="s">
        <v>61</v>
      </c>
      <c r="Q34878" t="s">
        <v>61</v>
      </c>
      <c r="R34878" t="s">
        <v>61</v>
      </c>
      <c r="S34878" t="s">
        <v>61</v>
      </c>
      <c r="T34878" t="s">
        <v>61</v>
      </c>
      <c r="U34878" t="s">
        <v>61</v>
      </c>
      <c r="V34878" t="s">
        <v>61</v>
      </c>
      <c r="W34878" t="s">
        <v>61</v>
      </c>
      <c r="X34878" t="s">
        <v>61</v>
      </c>
      <c r="Y34878" t="s">
        <v>61</v>
      </c>
      <c r="Z34878" t="s">
        <v>61</v>
      </c>
      <c r="AA34878" t="s">
        <v>61</v>
      </c>
      <c r="AB34878" t="s">
        <v>61</v>
      </c>
      <c r="AC34878" t="s">
        <v>61</v>
      </c>
      <c r="AD34878" t="s">
        <v>61</v>
      </c>
      <c r="AE34878" t="s">
        <v>61</v>
      </c>
      <c r="AF34878" t="s">
        <v>61</v>
      </c>
      <c r="AG34878" t="s">
        <v>61</v>
      </c>
      <c r="AH34878" t="s">
        <v>61</v>
      </c>
      <c r="AI34878" t="s">
        <v>61</v>
      </c>
      <c r="AJ34878" t="s">
        <v>61</v>
      </c>
      <c r="AL34878" t="s">
        <v>245</v>
      </c>
      <c r="AN34878" t="s">
        <v>220</v>
      </c>
      <c r="AO34878" t="s">
        <v>221</v>
      </c>
      <c r="AP34878" t="s">
        <v>222</v>
      </c>
      <c r="AR34878" t="s">
        <v>68</v>
      </c>
      <c r="AS34878">
        <v>2023</v>
      </c>
      <c r="AT34878">
        <v>2020</v>
      </c>
      <c r="AU34878" s="13">
        <v>3194247</v>
      </c>
      <c r="AV34878" t="s">
        <v>61</v>
      </c>
      <c r="AX34878" t="s">
        <v>246</v>
      </c>
      <c r="AY34878" t="s">
        <v>70</v>
      </c>
      <c r="AZ34878" t="s">
        <v>70</v>
      </c>
      <c r="BA34878" t="s">
        <v>70</v>
      </c>
      <c r="BB34878" t="s">
        <v>70</v>
      </c>
      <c r="BC34878" t="s">
        <v>70</v>
      </c>
      <c r="BD34878" t="s">
        <v>70</v>
      </c>
    </row>
    <row r="34879" spans="1:56" x14ac:dyDescent="0.3">
      <c r="A34879" t="s">
        <v>56</v>
      </c>
      <c r="B34879" t="s">
        <v>215</v>
      </c>
      <c r="C34879" t="s">
        <v>244</v>
      </c>
      <c r="D34879" t="s">
        <v>59</v>
      </c>
      <c r="E34879" t="s">
        <v>91</v>
      </c>
      <c r="F34879" t="s">
        <v>61</v>
      </c>
      <c r="G34879" t="s">
        <v>243</v>
      </c>
      <c r="H34879" t="s">
        <v>71</v>
      </c>
      <c r="I34879" t="s">
        <v>237</v>
      </c>
      <c r="J34879" t="s">
        <v>61</v>
      </c>
      <c r="K34879" t="s">
        <v>219</v>
      </c>
      <c r="L34879" t="s">
        <v>61</v>
      </c>
      <c r="M34879" t="s">
        <v>61</v>
      </c>
      <c r="N34879" t="s">
        <v>61</v>
      </c>
      <c r="O34879" t="s">
        <v>61</v>
      </c>
      <c r="P34879" t="s">
        <v>61</v>
      </c>
      <c r="Q34879" t="s">
        <v>61</v>
      </c>
      <c r="R34879" t="s">
        <v>61</v>
      </c>
      <c r="S34879" t="s">
        <v>61</v>
      </c>
      <c r="T34879" t="s">
        <v>61</v>
      </c>
      <c r="U34879" t="s">
        <v>61</v>
      </c>
      <c r="V34879" t="s">
        <v>61</v>
      </c>
      <c r="W34879" t="s">
        <v>61</v>
      </c>
      <c r="X34879" t="s">
        <v>61</v>
      </c>
      <c r="Y34879" t="s">
        <v>61</v>
      </c>
      <c r="Z34879" t="s">
        <v>61</v>
      </c>
      <c r="AA34879" t="s">
        <v>61</v>
      </c>
      <c r="AB34879" t="s">
        <v>61</v>
      </c>
      <c r="AC34879" t="s">
        <v>61</v>
      </c>
      <c r="AD34879" t="s">
        <v>61</v>
      </c>
      <c r="AE34879" t="s">
        <v>61</v>
      </c>
      <c r="AF34879" t="s">
        <v>61</v>
      </c>
      <c r="AG34879" t="s">
        <v>61</v>
      </c>
      <c r="AH34879" t="s">
        <v>61</v>
      </c>
      <c r="AI34879" t="s">
        <v>61</v>
      </c>
      <c r="AJ34879" t="s">
        <v>61</v>
      </c>
      <c r="AL34879" t="s">
        <v>245</v>
      </c>
      <c r="AN34879" t="s">
        <v>220</v>
      </c>
      <c r="AO34879" t="s">
        <v>221</v>
      </c>
      <c r="AP34879" t="s">
        <v>222</v>
      </c>
      <c r="AR34879" t="s">
        <v>68</v>
      </c>
      <c r="AS34879">
        <v>2023</v>
      </c>
      <c r="AT34879">
        <v>2020</v>
      </c>
      <c r="AU34879" s="13">
        <v>434018</v>
      </c>
      <c r="AV34879" t="s">
        <v>61</v>
      </c>
      <c r="AX34879" t="s">
        <v>246</v>
      </c>
      <c r="AY34879" t="s">
        <v>70</v>
      </c>
      <c r="AZ34879" t="s">
        <v>70</v>
      </c>
      <c r="BA34879" t="s">
        <v>70</v>
      </c>
      <c r="BB34879" t="s">
        <v>70</v>
      </c>
      <c r="BC34879" t="s">
        <v>70</v>
      </c>
      <c r="BD34879" t="s">
        <v>70</v>
      </c>
    </row>
    <row r="34880" spans="1:56" x14ac:dyDescent="0.3">
      <c r="A34880" t="s">
        <v>56</v>
      </c>
      <c r="B34880" t="s">
        <v>215</v>
      </c>
      <c r="C34880" t="s">
        <v>244</v>
      </c>
      <c r="D34880" t="s">
        <v>59</v>
      </c>
      <c r="E34880" t="s">
        <v>91</v>
      </c>
      <c r="F34880" t="s">
        <v>61</v>
      </c>
      <c r="G34880" t="s">
        <v>243</v>
      </c>
      <c r="H34880" t="s">
        <v>71</v>
      </c>
      <c r="I34880" t="s">
        <v>237</v>
      </c>
      <c r="J34880" t="s">
        <v>61</v>
      </c>
      <c r="K34880" t="s">
        <v>61</v>
      </c>
      <c r="L34880" t="s">
        <v>226</v>
      </c>
      <c r="M34880" t="s">
        <v>227</v>
      </c>
      <c r="N34880" t="s">
        <v>61</v>
      </c>
      <c r="O34880" t="s">
        <v>61</v>
      </c>
      <c r="P34880" t="s">
        <v>61</v>
      </c>
      <c r="Q34880" t="s">
        <v>61</v>
      </c>
      <c r="R34880" t="s">
        <v>61</v>
      </c>
      <c r="S34880" t="s">
        <v>61</v>
      </c>
      <c r="T34880" t="s">
        <v>61</v>
      </c>
      <c r="U34880" t="s">
        <v>61</v>
      </c>
      <c r="V34880" t="s">
        <v>61</v>
      </c>
      <c r="W34880" t="s">
        <v>61</v>
      </c>
      <c r="X34880" t="s">
        <v>61</v>
      </c>
      <c r="Y34880" t="s">
        <v>61</v>
      </c>
      <c r="Z34880" t="s">
        <v>61</v>
      </c>
      <c r="AA34880" t="s">
        <v>61</v>
      </c>
      <c r="AB34880" t="s">
        <v>61</v>
      </c>
      <c r="AC34880" t="s">
        <v>61</v>
      </c>
      <c r="AD34880" t="s">
        <v>61</v>
      </c>
      <c r="AE34880" t="s">
        <v>61</v>
      </c>
      <c r="AF34880" t="s">
        <v>61</v>
      </c>
      <c r="AG34880" t="s">
        <v>61</v>
      </c>
      <c r="AH34880" t="s">
        <v>61</v>
      </c>
      <c r="AI34880" t="s">
        <v>61</v>
      </c>
      <c r="AJ34880" t="s">
        <v>61</v>
      </c>
      <c r="AL34880" t="s">
        <v>245</v>
      </c>
      <c r="AN34880" t="s">
        <v>220</v>
      </c>
      <c r="AO34880" t="s">
        <v>221</v>
      </c>
      <c r="AP34880" t="s">
        <v>222</v>
      </c>
      <c r="AR34880" t="s">
        <v>68</v>
      </c>
      <c r="AS34880">
        <v>2023</v>
      </c>
      <c r="AT34880">
        <v>2020</v>
      </c>
      <c r="AU34880" s="13">
        <v>93842</v>
      </c>
      <c r="AV34880" t="s">
        <v>61</v>
      </c>
      <c r="AX34880" t="s">
        <v>246</v>
      </c>
      <c r="AY34880" t="s">
        <v>70</v>
      </c>
      <c r="AZ34880" t="s">
        <v>70</v>
      </c>
      <c r="BA34880" t="s">
        <v>70</v>
      </c>
      <c r="BB34880" t="s">
        <v>70</v>
      </c>
      <c r="BC34880" t="s">
        <v>70</v>
      </c>
      <c r="BD34880" t="s">
        <v>70</v>
      </c>
    </row>
    <row r="34881" spans="1:56" x14ac:dyDescent="0.3">
      <c r="A34881" t="s">
        <v>56</v>
      </c>
      <c r="B34881" t="s">
        <v>215</v>
      </c>
      <c r="C34881" t="s">
        <v>244</v>
      </c>
      <c r="D34881" t="s">
        <v>59</v>
      </c>
      <c r="E34881" t="s">
        <v>91</v>
      </c>
      <c r="F34881" t="s">
        <v>61</v>
      </c>
      <c r="G34881" t="s">
        <v>243</v>
      </c>
      <c r="H34881" t="s">
        <v>71</v>
      </c>
      <c r="I34881" t="s">
        <v>237</v>
      </c>
      <c r="J34881" t="s">
        <v>61</v>
      </c>
      <c r="K34881" t="s">
        <v>61</v>
      </c>
      <c r="L34881" t="s">
        <v>228</v>
      </c>
      <c r="M34881" t="s">
        <v>227</v>
      </c>
      <c r="N34881" t="s">
        <v>61</v>
      </c>
      <c r="O34881" t="s">
        <v>61</v>
      </c>
      <c r="P34881" t="s">
        <v>61</v>
      </c>
      <c r="Q34881" t="s">
        <v>61</v>
      </c>
      <c r="R34881" t="s">
        <v>61</v>
      </c>
      <c r="S34881" t="s">
        <v>61</v>
      </c>
      <c r="T34881" t="s">
        <v>61</v>
      </c>
      <c r="U34881" t="s">
        <v>61</v>
      </c>
      <c r="V34881" t="s">
        <v>61</v>
      </c>
      <c r="W34881" t="s">
        <v>61</v>
      </c>
      <c r="X34881" t="s">
        <v>61</v>
      </c>
      <c r="Y34881" t="s">
        <v>61</v>
      </c>
      <c r="Z34881" t="s">
        <v>61</v>
      </c>
      <c r="AA34881" t="s">
        <v>61</v>
      </c>
      <c r="AB34881" t="s">
        <v>61</v>
      </c>
      <c r="AC34881" t="s">
        <v>61</v>
      </c>
      <c r="AD34881" t="s">
        <v>61</v>
      </c>
      <c r="AE34881" t="s">
        <v>61</v>
      </c>
      <c r="AF34881" t="s">
        <v>61</v>
      </c>
      <c r="AG34881" t="s">
        <v>61</v>
      </c>
      <c r="AH34881" t="s">
        <v>61</v>
      </c>
      <c r="AI34881" t="s">
        <v>61</v>
      </c>
      <c r="AJ34881" t="s">
        <v>61</v>
      </c>
      <c r="AL34881" t="s">
        <v>245</v>
      </c>
      <c r="AN34881" t="s">
        <v>220</v>
      </c>
      <c r="AO34881" t="s">
        <v>221</v>
      </c>
      <c r="AP34881" t="s">
        <v>222</v>
      </c>
      <c r="AR34881" t="s">
        <v>68</v>
      </c>
      <c r="AS34881">
        <v>2023</v>
      </c>
      <c r="AT34881">
        <v>2020</v>
      </c>
      <c r="AU34881" s="13">
        <v>375367</v>
      </c>
      <c r="AV34881" t="s">
        <v>61</v>
      </c>
      <c r="AX34881" t="s">
        <v>246</v>
      </c>
      <c r="AY34881" t="s">
        <v>70</v>
      </c>
      <c r="AZ34881" t="s">
        <v>70</v>
      </c>
      <c r="BA34881" t="s">
        <v>70</v>
      </c>
      <c r="BB34881" t="s">
        <v>70</v>
      </c>
      <c r="BC34881" t="s">
        <v>70</v>
      </c>
      <c r="BD34881" t="s">
        <v>70</v>
      </c>
    </row>
    <row r="34882" spans="1:56" x14ac:dyDescent="0.3">
      <c r="A34882" t="s">
        <v>56</v>
      </c>
      <c r="B34882" t="s">
        <v>215</v>
      </c>
      <c r="C34882" t="s">
        <v>244</v>
      </c>
      <c r="D34882" t="s">
        <v>59</v>
      </c>
      <c r="E34882" t="s">
        <v>91</v>
      </c>
      <c r="F34882" t="s">
        <v>61</v>
      </c>
      <c r="G34882" t="s">
        <v>243</v>
      </c>
      <c r="H34882" t="s">
        <v>71</v>
      </c>
      <c r="I34882" t="s">
        <v>237</v>
      </c>
      <c r="J34882" t="s">
        <v>61</v>
      </c>
      <c r="K34882" t="s">
        <v>61</v>
      </c>
      <c r="L34882" t="s">
        <v>102</v>
      </c>
      <c r="M34882" t="s">
        <v>102</v>
      </c>
      <c r="N34882" t="s">
        <v>61</v>
      </c>
      <c r="O34882" t="s">
        <v>61</v>
      </c>
      <c r="P34882" t="s">
        <v>61</v>
      </c>
      <c r="Q34882" t="s">
        <v>61</v>
      </c>
      <c r="R34882" t="s">
        <v>61</v>
      </c>
      <c r="S34882" t="s">
        <v>61</v>
      </c>
      <c r="T34882" t="s">
        <v>61</v>
      </c>
      <c r="U34882" t="s">
        <v>61</v>
      </c>
      <c r="V34882" t="s">
        <v>61</v>
      </c>
      <c r="W34882" t="s">
        <v>61</v>
      </c>
      <c r="X34882" t="s">
        <v>61</v>
      </c>
      <c r="Y34882" t="s">
        <v>61</v>
      </c>
      <c r="Z34882" t="s">
        <v>61</v>
      </c>
      <c r="AA34882" t="s">
        <v>61</v>
      </c>
      <c r="AB34882" t="s">
        <v>61</v>
      </c>
      <c r="AC34882" t="s">
        <v>61</v>
      </c>
      <c r="AD34882" t="s">
        <v>61</v>
      </c>
      <c r="AE34882" t="s">
        <v>61</v>
      </c>
      <c r="AF34882" t="s">
        <v>61</v>
      </c>
      <c r="AG34882" t="s">
        <v>61</v>
      </c>
      <c r="AH34882" t="s">
        <v>61</v>
      </c>
      <c r="AI34882" t="s">
        <v>61</v>
      </c>
      <c r="AJ34882" t="s">
        <v>61</v>
      </c>
      <c r="AL34882" t="s">
        <v>245</v>
      </c>
      <c r="AN34882" t="s">
        <v>220</v>
      </c>
      <c r="AO34882" t="s">
        <v>221</v>
      </c>
      <c r="AP34882" t="s">
        <v>222</v>
      </c>
      <c r="AR34882" t="s">
        <v>68</v>
      </c>
      <c r="AS34882">
        <v>2023</v>
      </c>
      <c r="AT34882">
        <v>2020</v>
      </c>
      <c r="AU34882" s="13">
        <v>0</v>
      </c>
      <c r="AV34882" t="s">
        <v>61</v>
      </c>
      <c r="AX34882" t="s">
        <v>246</v>
      </c>
      <c r="AY34882" t="s">
        <v>70</v>
      </c>
      <c r="AZ34882" t="s">
        <v>70</v>
      </c>
      <c r="BA34882" t="s">
        <v>70</v>
      </c>
      <c r="BB34882" t="s">
        <v>70</v>
      </c>
      <c r="BC34882" t="s">
        <v>70</v>
      </c>
      <c r="BD34882" t="s">
        <v>70</v>
      </c>
    </row>
    <row r="34883" spans="1:56" x14ac:dyDescent="0.3">
      <c r="A34883" t="s">
        <v>56</v>
      </c>
      <c r="B34883" t="s">
        <v>215</v>
      </c>
      <c r="C34883" t="s">
        <v>244</v>
      </c>
      <c r="D34883" t="s">
        <v>59</v>
      </c>
      <c r="E34883" t="s">
        <v>91</v>
      </c>
      <c r="F34883" t="s">
        <v>61</v>
      </c>
      <c r="G34883" t="s">
        <v>243</v>
      </c>
      <c r="H34883" t="s">
        <v>71</v>
      </c>
      <c r="I34883" t="s">
        <v>237</v>
      </c>
      <c r="J34883" t="s">
        <v>61</v>
      </c>
      <c r="K34883" t="s">
        <v>229</v>
      </c>
      <c r="L34883" t="s">
        <v>61</v>
      </c>
      <c r="M34883" t="s">
        <v>61</v>
      </c>
      <c r="N34883" t="s">
        <v>61</v>
      </c>
      <c r="O34883" t="s">
        <v>61</v>
      </c>
      <c r="P34883" t="s">
        <v>61</v>
      </c>
      <c r="Q34883" t="s">
        <v>61</v>
      </c>
      <c r="R34883" t="s">
        <v>61</v>
      </c>
      <c r="S34883" t="s">
        <v>61</v>
      </c>
      <c r="T34883" t="s">
        <v>61</v>
      </c>
      <c r="U34883" t="s">
        <v>61</v>
      </c>
      <c r="V34883" t="s">
        <v>61</v>
      </c>
      <c r="W34883" t="s">
        <v>61</v>
      </c>
      <c r="X34883" t="s">
        <v>61</v>
      </c>
      <c r="Y34883" t="s">
        <v>61</v>
      </c>
      <c r="Z34883" t="s">
        <v>61</v>
      </c>
      <c r="AA34883" t="s">
        <v>61</v>
      </c>
      <c r="AB34883" t="s">
        <v>61</v>
      </c>
      <c r="AC34883" t="s">
        <v>61</v>
      </c>
      <c r="AD34883" t="s">
        <v>61</v>
      </c>
      <c r="AE34883" t="s">
        <v>61</v>
      </c>
      <c r="AF34883" t="s">
        <v>61</v>
      </c>
      <c r="AG34883" t="s">
        <v>61</v>
      </c>
      <c r="AH34883" t="s">
        <v>61</v>
      </c>
      <c r="AI34883" t="s">
        <v>61</v>
      </c>
      <c r="AJ34883" t="s">
        <v>61</v>
      </c>
      <c r="AL34883" t="s">
        <v>245</v>
      </c>
      <c r="AN34883" t="s">
        <v>220</v>
      </c>
      <c r="AO34883" t="s">
        <v>221</v>
      </c>
      <c r="AP34883" t="s">
        <v>222</v>
      </c>
      <c r="AR34883" t="s">
        <v>68</v>
      </c>
      <c r="AS34883">
        <v>2023</v>
      </c>
      <c r="AT34883">
        <v>2020</v>
      </c>
      <c r="AU34883" s="13">
        <v>35191</v>
      </c>
      <c r="AV34883" t="s">
        <v>61</v>
      </c>
      <c r="AX34883" t="s">
        <v>246</v>
      </c>
      <c r="AY34883" t="s">
        <v>70</v>
      </c>
      <c r="AZ34883" t="s">
        <v>70</v>
      </c>
      <c r="BA34883" t="s">
        <v>70</v>
      </c>
      <c r="BB34883" t="s">
        <v>70</v>
      </c>
      <c r="BC34883" t="s">
        <v>70</v>
      </c>
      <c r="BD34883" t="s">
        <v>70</v>
      </c>
    </row>
    <row r="34884" spans="1:56" x14ac:dyDescent="0.3">
      <c r="A34884" t="s">
        <v>56</v>
      </c>
      <c r="B34884" t="s">
        <v>215</v>
      </c>
      <c r="C34884" t="s">
        <v>244</v>
      </c>
      <c r="D34884" t="s">
        <v>59</v>
      </c>
      <c r="E34884" t="s">
        <v>92</v>
      </c>
      <c r="F34884" t="s">
        <v>61</v>
      </c>
      <c r="G34884" t="s">
        <v>217</v>
      </c>
      <c r="H34884" t="s">
        <v>62</v>
      </c>
      <c r="I34884" t="s">
        <v>218</v>
      </c>
      <c r="J34884" t="s">
        <v>61</v>
      </c>
      <c r="K34884" t="s">
        <v>219</v>
      </c>
      <c r="L34884" t="s">
        <v>61</v>
      </c>
      <c r="M34884" t="s">
        <v>61</v>
      </c>
      <c r="N34884" t="s">
        <v>61</v>
      </c>
      <c r="O34884" t="s">
        <v>61</v>
      </c>
      <c r="P34884" t="s">
        <v>61</v>
      </c>
      <c r="Q34884" t="s">
        <v>61</v>
      </c>
      <c r="R34884" t="s">
        <v>61</v>
      </c>
      <c r="S34884" t="s">
        <v>61</v>
      </c>
      <c r="T34884" t="s">
        <v>61</v>
      </c>
      <c r="U34884" t="s">
        <v>61</v>
      </c>
      <c r="V34884" t="s">
        <v>61</v>
      </c>
      <c r="W34884" t="s">
        <v>61</v>
      </c>
      <c r="X34884" t="s">
        <v>61</v>
      </c>
      <c r="Y34884" t="s">
        <v>61</v>
      </c>
      <c r="Z34884" t="s">
        <v>61</v>
      </c>
      <c r="AA34884" t="s">
        <v>61</v>
      </c>
      <c r="AB34884" t="s">
        <v>61</v>
      </c>
      <c r="AC34884" t="s">
        <v>61</v>
      </c>
      <c r="AD34884" t="s">
        <v>61</v>
      </c>
      <c r="AE34884" t="s">
        <v>61</v>
      </c>
      <c r="AF34884" t="s">
        <v>61</v>
      </c>
      <c r="AG34884" t="s">
        <v>61</v>
      </c>
      <c r="AH34884" t="s">
        <v>61</v>
      </c>
      <c r="AI34884" t="s">
        <v>61</v>
      </c>
      <c r="AJ34884" t="s">
        <v>61</v>
      </c>
      <c r="AL34884" t="s">
        <v>245</v>
      </c>
      <c r="AN34884" t="s">
        <v>220</v>
      </c>
      <c r="AO34884" t="s">
        <v>221</v>
      </c>
      <c r="AP34884" t="s">
        <v>222</v>
      </c>
      <c r="AR34884" t="s">
        <v>68</v>
      </c>
      <c r="AS34884">
        <v>2023</v>
      </c>
      <c r="AT34884">
        <v>2020</v>
      </c>
      <c r="AU34884" s="13">
        <v>50654920</v>
      </c>
      <c r="AV34884" t="s">
        <v>61</v>
      </c>
      <c r="AX34884" t="s">
        <v>246</v>
      </c>
      <c r="AY34884" t="s">
        <v>70</v>
      </c>
      <c r="AZ34884" t="s">
        <v>70</v>
      </c>
      <c r="BA34884" t="s">
        <v>70</v>
      </c>
      <c r="BB34884" t="s">
        <v>70</v>
      </c>
      <c r="BC34884" t="s">
        <v>70</v>
      </c>
      <c r="BD34884" t="s">
        <v>70</v>
      </c>
    </row>
    <row r="34885" spans="1:56" x14ac:dyDescent="0.3">
      <c r="A34885" t="s">
        <v>56</v>
      </c>
      <c r="B34885" t="s">
        <v>215</v>
      </c>
      <c r="C34885" t="s">
        <v>244</v>
      </c>
      <c r="D34885" t="s">
        <v>59</v>
      </c>
      <c r="E34885" t="s">
        <v>92</v>
      </c>
      <c r="F34885" t="s">
        <v>61</v>
      </c>
      <c r="G34885" t="s">
        <v>217</v>
      </c>
      <c r="H34885" t="s">
        <v>62</v>
      </c>
      <c r="I34885" t="s">
        <v>218</v>
      </c>
      <c r="J34885" t="s">
        <v>61</v>
      </c>
      <c r="K34885" t="s">
        <v>225</v>
      </c>
      <c r="L34885" t="s">
        <v>61</v>
      </c>
      <c r="M34885" t="s">
        <v>61</v>
      </c>
      <c r="N34885" t="s">
        <v>61</v>
      </c>
      <c r="O34885" t="s">
        <v>61</v>
      </c>
      <c r="P34885" t="s">
        <v>61</v>
      </c>
      <c r="Q34885" t="s">
        <v>61</v>
      </c>
      <c r="R34885" t="s">
        <v>61</v>
      </c>
      <c r="S34885" t="s">
        <v>61</v>
      </c>
      <c r="T34885" t="s">
        <v>61</v>
      </c>
      <c r="U34885" t="s">
        <v>61</v>
      </c>
      <c r="V34885" t="s">
        <v>61</v>
      </c>
      <c r="W34885" t="s">
        <v>61</v>
      </c>
      <c r="X34885" t="s">
        <v>61</v>
      </c>
      <c r="Y34885" t="s">
        <v>61</v>
      </c>
      <c r="Z34885" t="s">
        <v>61</v>
      </c>
      <c r="AA34885" t="s">
        <v>61</v>
      </c>
      <c r="AB34885" t="s">
        <v>61</v>
      </c>
      <c r="AC34885" t="s">
        <v>61</v>
      </c>
      <c r="AD34885" t="s">
        <v>61</v>
      </c>
      <c r="AE34885" t="s">
        <v>61</v>
      </c>
      <c r="AF34885" t="s">
        <v>61</v>
      </c>
      <c r="AG34885" t="s">
        <v>61</v>
      </c>
      <c r="AH34885" t="s">
        <v>61</v>
      </c>
      <c r="AI34885" t="s">
        <v>61</v>
      </c>
      <c r="AJ34885" t="s">
        <v>61</v>
      </c>
      <c r="AL34885" t="s">
        <v>245</v>
      </c>
      <c r="AN34885" t="s">
        <v>220</v>
      </c>
      <c r="AO34885" t="s">
        <v>221</v>
      </c>
      <c r="AP34885" t="s">
        <v>222</v>
      </c>
      <c r="AR34885" t="s">
        <v>68</v>
      </c>
      <c r="AS34885">
        <v>2023</v>
      </c>
      <c r="AT34885">
        <v>2020</v>
      </c>
      <c r="AU34885" s="13">
        <v>5481642</v>
      </c>
      <c r="AV34885" t="s">
        <v>61</v>
      </c>
      <c r="AX34885" t="s">
        <v>246</v>
      </c>
      <c r="AY34885" t="s">
        <v>70</v>
      </c>
      <c r="AZ34885" t="s">
        <v>70</v>
      </c>
      <c r="BA34885" t="s">
        <v>70</v>
      </c>
      <c r="BB34885" t="s">
        <v>70</v>
      </c>
      <c r="BC34885" t="s">
        <v>70</v>
      </c>
      <c r="BD34885" t="s">
        <v>70</v>
      </c>
    </row>
    <row r="34886" spans="1:56" x14ac:dyDescent="0.3">
      <c r="A34886" t="s">
        <v>56</v>
      </c>
      <c r="B34886" t="s">
        <v>215</v>
      </c>
      <c r="C34886" t="s">
        <v>244</v>
      </c>
      <c r="D34886" t="s">
        <v>59</v>
      </c>
      <c r="E34886" t="s">
        <v>92</v>
      </c>
      <c r="F34886" t="s">
        <v>61</v>
      </c>
      <c r="G34886" t="s">
        <v>217</v>
      </c>
      <c r="H34886" t="s">
        <v>62</v>
      </c>
      <c r="I34886" t="s">
        <v>218</v>
      </c>
      <c r="J34886" t="s">
        <v>61</v>
      </c>
      <c r="K34886" t="s">
        <v>61</v>
      </c>
      <c r="L34886" t="s">
        <v>226</v>
      </c>
      <c r="M34886" t="s">
        <v>227</v>
      </c>
      <c r="N34886" t="s">
        <v>61</v>
      </c>
      <c r="O34886" t="s">
        <v>61</v>
      </c>
      <c r="P34886" t="s">
        <v>61</v>
      </c>
      <c r="Q34886" t="s">
        <v>61</v>
      </c>
      <c r="R34886" t="s">
        <v>61</v>
      </c>
      <c r="S34886" t="s">
        <v>61</v>
      </c>
      <c r="T34886" t="s">
        <v>61</v>
      </c>
      <c r="U34886" t="s">
        <v>61</v>
      </c>
      <c r="V34886" t="s">
        <v>61</v>
      </c>
      <c r="W34886" t="s">
        <v>61</v>
      </c>
      <c r="X34886" t="s">
        <v>61</v>
      </c>
      <c r="Y34886" t="s">
        <v>61</v>
      </c>
      <c r="Z34886" t="s">
        <v>61</v>
      </c>
      <c r="AA34886" t="s">
        <v>61</v>
      </c>
      <c r="AB34886" t="s">
        <v>61</v>
      </c>
      <c r="AC34886" t="s">
        <v>61</v>
      </c>
      <c r="AD34886" t="s">
        <v>61</v>
      </c>
      <c r="AE34886" t="s">
        <v>61</v>
      </c>
      <c r="AF34886" t="s">
        <v>61</v>
      </c>
      <c r="AG34886" t="s">
        <v>61</v>
      </c>
      <c r="AH34886" t="s">
        <v>61</v>
      </c>
      <c r="AI34886" t="s">
        <v>61</v>
      </c>
      <c r="AJ34886" t="s">
        <v>61</v>
      </c>
      <c r="AL34886" t="s">
        <v>245</v>
      </c>
      <c r="AN34886" t="s">
        <v>220</v>
      </c>
      <c r="AO34886" t="s">
        <v>221</v>
      </c>
      <c r="AP34886" t="s">
        <v>222</v>
      </c>
      <c r="AR34886" t="s">
        <v>68</v>
      </c>
      <c r="AS34886">
        <v>2023</v>
      </c>
      <c r="AT34886">
        <v>2020</v>
      </c>
      <c r="AU34886" s="13">
        <v>49903150</v>
      </c>
      <c r="AV34886" t="s">
        <v>61</v>
      </c>
      <c r="AX34886" t="s">
        <v>246</v>
      </c>
      <c r="AY34886" t="s">
        <v>70</v>
      </c>
      <c r="AZ34886" t="s">
        <v>70</v>
      </c>
      <c r="BA34886" t="s">
        <v>70</v>
      </c>
      <c r="BB34886" t="s">
        <v>70</v>
      </c>
      <c r="BC34886" t="s">
        <v>70</v>
      </c>
      <c r="BD34886" t="s">
        <v>70</v>
      </c>
    </row>
    <row r="34887" spans="1:56" x14ac:dyDescent="0.3">
      <c r="A34887" t="s">
        <v>56</v>
      </c>
      <c r="B34887" t="s">
        <v>215</v>
      </c>
      <c r="C34887" t="s">
        <v>244</v>
      </c>
      <c r="D34887" t="s">
        <v>59</v>
      </c>
      <c r="E34887" t="s">
        <v>92</v>
      </c>
      <c r="F34887" t="s">
        <v>61</v>
      </c>
      <c r="G34887" t="s">
        <v>217</v>
      </c>
      <c r="H34887" t="s">
        <v>62</v>
      </c>
      <c r="I34887" t="s">
        <v>218</v>
      </c>
      <c r="J34887" t="s">
        <v>61</v>
      </c>
      <c r="K34887" t="s">
        <v>61</v>
      </c>
      <c r="L34887" t="s">
        <v>228</v>
      </c>
      <c r="M34887" t="s">
        <v>227</v>
      </c>
      <c r="N34887" t="s">
        <v>61</v>
      </c>
      <c r="O34887" t="s">
        <v>61</v>
      </c>
      <c r="P34887" t="s">
        <v>61</v>
      </c>
      <c r="Q34887" t="s">
        <v>61</v>
      </c>
      <c r="R34887" t="s">
        <v>61</v>
      </c>
      <c r="S34887" t="s">
        <v>61</v>
      </c>
      <c r="T34887" t="s">
        <v>61</v>
      </c>
      <c r="U34887" t="s">
        <v>61</v>
      </c>
      <c r="V34887" t="s">
        <v>61</v>
      </c>
      <c r="W34887" t="s">
        <v>61</v>
      </c>
      <c r="X34887" t="s">
        <v>61</v>
      </c>
      <c r="Y34887" t="s">
        <v>61</v>
      </c>
      <c r="Z34887" t="s">
        <v>61</v>
      </c>
      <c r="AA34887" t="s">
        <v>61</v>
      </c>
      <c r="AB34887" t="s">
        <v>61</v>
      </c>
      <c r="AC34887" t="s">
        <v>61</v>
      </c>
      <c r="AD34887" t="s">
        <v>61</v>
      </c>
      <c r="AE34887" t="s">
        <v>61</v>
      </c>
      <c r="AF34887" t="s">
        <v>61</v>
      </c>
      <c r="AG34887" t="s">
        <v>61</v>
      </c>
      <c r="AH34887" t="s">
        <v>61</v>
      </c>
      <c r="AI34887" t="s">
        <v>61</v>
      </c>
      <c r="AJ34887" t="s">
        <v>61</v>
      </c>
      <c r="AL34887" t="s">
        <v>245</v>
      </c>
      <c r="AN34887" t="s">
        <v>220</v>
      </c>
      <c r="AO34887" t="s">
        <v>221</v>
      </c>
      <c r="AP34887" t="s">
        <v>222</v>
      </c>
      <c r="AR34887" t="s">
        <v>68</v>
      </c>
      <c r="AS34887">
        <v>2023</v>
      </c>
      <c r="AT34887">
        <v>2020</v>
      </c>
      <c r="AU34887" s="13">
        <v>2569863</v>
      </c>
      <c r="AV34887" t="s">
        <v>61</v>
      </c>
      <c r="AX34887" t="s">
        <v>246</v>
      </c>
      <c r="AY34887" t="s">
        <v>70</v>
      </c>
      <c r="AZ34887" t="s">
        <v>70</v>
      </c>
      <c r="BA34887" t="s">
        <v>70</v>
      </c>
      <c r="BB34887" t="s">
        <v>70</v>
      </c>
      <c r="BC34887" t="s">
        <v>70</v>
      </c>
      <c r="BD34887" t="s">
        <v>70</v>
      </c>
    </row>
    <row r="34888" spans="1:56" x14ac:dyDescent="0.3">
      <c r="A34888" t="s">
        <v>56</v>
      </c>
      <c r="B34888" t="s">
        <v>215</v>
      </c>
      <c r="C34888" t="s">
        <v>244</v>
      </c>
      <c r="D34888" t="s">
        <v>59</v>
      </c>
      <c r="E34888" t="s">
        <v>92</v>
      </c>
      <c r="F34888" t="s">
        <v>61</v>
      </c>
      <c r="G34888" t="s">
        <v>217</v>
      </c>
      <c r="H34888" t="s">
        <v>62</v>
      </c>
      <c r="I34888" t="s">
        <v>218</v>
      </c>
      <c r="J34888" t="s">
        <v>61</v>
      </c>
      <c r="K34888" t="s">
        <v>61</v>
      </c>
      <c r="L34888" t="s">
        <v>228</v>
      </c>
      <c r="M34888" t="s">
        <v>12</v>
      </c>
      <c r="N34888" t="s">
        <v>61</v>
      </c>
      <c r="O34888" t="s">
        <v>61</v>
      </c>
      <c r="P34888" t="s">
        <v>61</v>
      </c>
      <c r="Q34888" t="s">
        <v>61</v>
      </c>
      <c r="R34888" t="s">
        <v>61</v>
      </c>
      <c r="S34888" t="s">
        <v>61</v>
      </c>
      <c r="T34888" t="s">
        <v>61</v>
      </c>
      <c r="U34888" t="s">
        <v>61</v>
      </c>
      <c r="V34888" t="s">
        <v>61</v>
      </c>
      <c r="W34888" t="s">
        <v>61</v>
      </c>
      <c r="X34888" t="s">
        <v>61</v>
      </c>
      <c r="Y34888" t="s">
        <v>61</v>
      </c>
      <c r="Z34888" t="s">
        <v>61</v>
      </c>
      <c r="AA34888" t="s">
        <v>61</v>
      </c>
      <c r="AB34888" t="s">
        <v>61</v>
      </c>
      <c r="AC34888" t="s">
        <v>61</v>
      </c>
      <c r="AD34888" t="s">
        <v>61</v>
      </c>
      <c r="AE34888" t="s">
        <v>61</v>
      </c>
      <c r="AF34888" t="s">
        <v>61</v>
      </c>
      <c r="AG34888" t="s">
        <v>61</v>
      </c>
      <c r="AH34888" t="s">
        <v>61</v>
      </c>
      <c r="AI34888" t="s">
        <v>61</v>
      </c>
      <c r="AJ34888" t="s">
        <v>61</v>
      </c>
      <c r="AL34888" t="s">
        <v>245</v>
      </c>
      <c r="AN34888" t="s">
        <v>220</v>
      </c>
      <c r="AO34888" t="s">
        <v>221</v>
      </c>
      <c r="AP34888" t="s">
        <v>222</v>
      </c>
      <c r="AR34888" t="s">
        <v>68</v>
      </c>
      <c r="AS34888">
        <v>2023</v>
      </c>
      <c r="AT34888">
        <v>2020</v>
      </c>
      <c r="AU34888" s="13">
        <v>7291239</v>
      </c>
      <c r="AV34888" t="s">
        <v>61</v>
      </c>
      <c r="AX34888" t="s">
        <v>246</v>
      </c>
      <c r="AY34888" t="s">
        <v>70</v>
      </c>
      <c r="AZ34888" t="s">
        <v>70</v>
      </c>
      <c r="BA34888" t="s">
        <v>70</v>
      </c>
      <c r="BB34888" t="s">
        <v>70</v>
      </c>
      <c r="BC34888" t="s">
        <v>70</v>
      </c>
      <c r="BD34888" t="s">
        <v>70</v>
      </c>
    </row>
    <row r="34889" spans="1:56" x14ac:dyDescent="0.3">
      <c r="A34889" t="s">
        <v>56</v>
      </c>
      <c r="B34889" t="s">
        <v>215</v>
      </c>
      <c r="C34889" t="s">
        <v>244</v>
      </c>
      <c r="D34889" t="s">
        <v>59</v>
      </c>
      <c r="E34889" t="s">
        <v>92</v>
      </c>
      <c r="F34889" t="s">
        <v>61</v>
      </c>
      <c r="G34889" t="s">
        <v>217</v>
      </c>
      <c r="H34889" t="s">
        <v>62</v>
      </c>
      <c r="I34889" t="s">
        <v>218</v>
      </c>
      <c r="J34889" t="s">
        <v>61</v>
      </c>
      <c r="K34889" t="s">
        <v>229</v>
      </c>
      <c r="L34889" t="s">
        <v>61</v>
      </c>
      <c r="M34889" t="s">
        <v>61</v>
      </c>
      <c r="N34889" t="s">
        <v>61</v>
      </c>
      <c r="O34889" t="s">
        <v>61</v>
      </c>
      <c r="P34889" t="s">
        <v>61</v>
      </c>
      <c r="Q34889" t="s">
        <v>61</v>
      </c>
      <c r="R34889" t="s">
        <v>61</v>
      </c>
      <c r="S34889" t="s">
        <v>61</v>
      </c>
      <c r="T34889" t="s">
        <v>61</v>
      </c>
      <c r="U34889" t="s">
        <v>61</v>
      </c>
      <c r="V34889" t="s">
        <v>61</v>
      </c>
      <c r="W34889" t="s">
        <v>61</v>
      </c>
      <c r="X34889" t="s">
        <v>61</v>
      </c>
      <c r="Y34889" t="s">
        <v>61</v>
      </c>
      <c r="Z34889" t="s">
        <v>61</v>
      </c>
      <c r="AA34889" t="s">
        <v>61</v>
      </c>
      <c r="AB34889" t="s">
        <v>61</v>
      </c>
      <c r="AC34889" t="s">
        <v>61</v>
      </c>
      <c r="AD34889" t="s">
        <v>61</v>
      </c>
      <c r="AE34889" t="s">
        <v>61</v>
      </c>
      <c r="AF34889" t="s">
        <v>61</v>
      </c>
      <c r="AG34889" t="s">
        <v>61</v>
      </c>
      <c r="AH34889" t="s">
        <v>61</v>
      </c>
      <c r="AI34889" t="s">
        <v>61</v>
      </c>
      <c r="AJ34889" t="s">
        <v>61</v>
      </c>
      <c r="AL34889" t="s">
        <v>245</v>
      </c>
      <c r="AN34889" t="s">
        <v>220</v>
      </c>
      <c r="AO34889" t="s">
        <v>221</v>
      </c>
      <c r="AP34889" t="s">
        <v>222</v>
      </c>
      <c r="AR34889" t="s">
        <v>68</v>
      </c>
      <c r="AS34889">
        <v>2023</v>
      </c>
      <c r="AT34889">
        <v>2020</v>
      </c>
      <c r="AU34889" s="13">
        <v>3627690</v>
      </c>
      <c r="AV34889" t="s">
        <v>61</v>
      </c>
      <c r="AX34889" t="s">
        <v>246</v>
      </c>
      <c r="AY34889" t="s">
        <v>70</v>
      </c>
      <c r="AZ34889" t="s">
        <v>70</v>
      </c>
      <c r="BA34889" t="s">
        <v>70</v>
      </c>
      <c r="BB34889" t="s">
        <v>70</v>
      </c>
      <c r="BC34889" t="s">
        <v>70</v>
      </c>
      <c r="BD34889" t="s">
        <v>70</v>
      </c>
    </row>
    <row r="34890" spans="1:56" x14ac:dyDescent="0.3">
      <c r="A34890" t="s">
        <v>56</v>
      </c>
      <c r="B34890" t="s">
        <v>215</v>
      </c>
      <c r="C34890" t="s">
        <v>244</v>
      </c>
      <c r="D34890" t="s">
        <v>59</v>
      </c>
      <c r="E34890" t="s">
        <v>92</v>
      </c>
      <c r="F34890" t="s">
        <v>61</v>
      </c>
      <c r="G34890" t="s">
        <v>217</v>
      </c>
      <c r="H34890" t="s">
        <v>71</v>
      </c>
      <c r="I34890" t="s">
        <v>230</v>
      </c>
      <c r="J34890" t="s">
        <v>61</v>
      </c>
      <c r="K34890" t="s">
        <v>219</v>
      </c>
      <c r="L34890" t="s">
        <v>61</v>
      </c>
      <c r="M34890" t="s">
        <v>61</v>
      </c>
      <c r="N34890" t="s">
        <v>61</v>
      </c>
      <c r="O34890" t="s">
        <v>61</v>
      </c>
      <c r="P34890" t="s">
        <v>61</v>
      </c>
      <c r="Q34890" t="s">
        <v>61</v>
      </c>
      <c r="R34890" t="s">
        <v>61</v>
      </c>
      <c r="S34890" t="s">
        <v>61</v>
      </c>
      <c r="T34890" t="s">
        <v>61</v>
      </c>
      <c r="U34890" t="s">
        <v>61</v>
      </c>
      <c r="V34890" t="s">
        <v>61</v>
      </c>
      <c r="W34890" t="s">
        <v>61</v>
      </c>
      <c r="X34890" t="s">
        <v>61</v>
      </c>
      <c r="Y34890" t="s">
        <v>61</v>
      </c>
      <c r="Z34890" t="s">
        <v>61</v>
      </c>
      <c r="AA34890" t="s">
        <v>61</v>
      </c>
      <c r="AB34890" t="s">
        <v>61</v>
      </c>
      <c r="AC34890" t="s">
        <v>61</v>
      </c>
      <c r="AD34890" t="s">
        <v>61</v>
      </c>
      <c r="AE34890" t="s">
        <v>61</v>
      </c>
      <c r="AF34890" t="s">
        <v>61</v>
      </c>
      <c r="AG34890" t="s">
        <v>61</v>
      </c>
      <c r="AH34890" t="s">
        <v>61</v>
      </c>
      <c r="AI34890" t="s">
        <v>61</v>
      </c>
      <c r="AJ34890" t="s">
        <v>61</v>
      </c>
      <c r="AL34890" t="s">
        <v>245</v>
      </c>
      <c r="AN34890" t="s">
        <v>220</v>
      </c>
      <c r="AO34890" t="s">
        <v>221</v>
      </c>
      <c r="AP34890" t="s">
        <v>222</v>
      </c>
      <c r="AR34890" t="s">
        <v>68</v>
      </c>
      <c r="AS34890">
        <v>2023</v>
      </c>
      <c r="AT34890">
        <v>2020</v>
      </c>
      <c r="AU34890" s="13">
        <v>28028853</v>
      </c>
      <c r="AV34890" t="s">
        <v>61</v>
      </c>
      <c r="AX34890" t="s">
        <v>246</v>
      </c>
      <c r="AY34890" t="s">
        <v>70</v>
      </c>
      <c r="AZ34890" t="s">
        <v>70</v>
      </c>
      <c r="BA34890" t="s">
        <v>70</v>
      </c>
      <c r="BB34890" t="s">
        <v>70</v>
      </c>
      <c r="BC34890" t="s">
        <v>70</v>
      </c>
      <c r="BD34890" t="s">
        <v>70</v>
      </c>
    </row>
    <row r="34891" spans="1:56" x14ac:dyDescent="0.3">
      <c r="A34891" t="s">
        <v>56</v>
      </c>
      <c r="B34891" t="s">
        <v>215</v>
      </c>
      <c r="C34891" t="s">
        <v>244</v>
      </c>
      <c r="D34891" t="s">
        <v>59</v>
      </c>
      <c r="E34891" t="s">
        <v>92</v>
      </c>
      <c r="F34891" t="s">
        <v>61</v>
      </c>
      <c r="G34891" t="s">
        <v>217</v>
      </c>
      <c r="H34891" t="s">
        <v>71</v>
      </c>
      <c r="I34891" t="s">
        <v>230</v>
      </c>
      <c r="J34891" t="s">
        <v>61</v>
      </c>
      <c r="K34891" t="s">
        <v>61</v>
      </c>
      <c r="L34891" t="s">
        <v>226</v>
      </c>
      <c r="M34891" t="s">
        <v>227</v>
      </c>
      <c r="N34891" t="s">
        <v>61</v>
      </c>
      <c r="O34891" t="s">
        <v>61</v>
      </c>
      <c r="P34891" t="s">
        <v>61</v>
      </c>
      <c r="Q34891" t="s">
        <v>61</v>
      </c>
      <c r="R34891" t="s">
        <v>61</v>
      </c>
      <c r="S34891" t="s">
        <v>61</v>
      </c>
      <c r="T34891" t="s">
        <v>61</v>
      </c>
      <c r="U34891" t="s">
        <v>61</v>
      </c>
      <c r="V34891" t="s">
        <v>61</v>
      </c>
      <c r="W34891" t="s">
        <v>61</v>
      </c>
      <c r="X34891" t="s">
        <v>61</v>
      </c>
      <c r="Y34891" t="s">
        <v>61</v>
      </c>
      <c r="Z34891" t="s">
        <v>61</v>
      </c>
      <c r="AA34891" t="s">
        <v>61</v>
      </c>
      <c r="AB34891" t="s">
        <v>61</v>
      </c>
      <c r="AC34891" t="s">
        <v>61</v>
      </c>
      <c r="AD34891" t="s">
        <v>61</v>
      </c>
      <c r="AE34891" t="s">
        <v>61</v>
      </c>
      <c r="AF34891" t="s">
        <v>61</v>
      </c>
      <c r="AG34891" t="s">
        <v>61</v>
      </c>
      <c r="AH34891" t="s">
        <v>61</v>
      </c>
      <c r="AI34891" t="s">
        <v>61</v>
      </c>
      <c r="AJ34891" t="s">
        <v>61</v>
      </c>
      <c r="AL34891" t="s">
        <v>245</v>
      </c>
      <c r="AN34891" t="s">
        <v>220</v>
      </c>
      <c r="AO34891" t="s">
        <v>221</v>
      </c>
      <c r="AP34891" t="s">
        <v>222</v>
      </c>
      <c r="AR34891" t="s">
        <v>68</v>
      </c>
      <c r="AS34891">
        <v>2023</v>
      </c>
      <c r="AT34891">
        <v>2020</v>
      </c>
      <c r="AU34891" s="13">
        <v>25501552</v>
      </c>
      <c r="AV34891" t="s">
        <v>61</v>
      </c>
      <c r="AX34891" t="s">
        <v>246</v>
      </c>
      <c r="AY34891" t="s">
        <v>70</v>
      </c>
      <c r="AZ34891" t="s">
        <v>70</v>
      </c>
      <c r="BA34891" t="s">
        <v>70</v>
      </c>
      <c r="BB34891" t="s">
        <v>70</v>
      </c>
      <c r="BC34891" t="s">
        <v>70</v>
      </c>
      <c r="BD34891" t="s">
        <v>70</v>
      </c>
    </row>
    <row r="34892" spans="1:56" x14ac:dyDescent="0.3">
      <c r="A34892" t="s">
        <v>56</v>
      </c>
      <c r="B34892" t="s">
        <v>215</v>
      </c>
      <c r="C34892" t="s">
        <v>244</v>
      </c>
      <c r="D34892" t="s">
        <v>59</v>
      </c>
      <c r="E34892" t="s">
        <v>92</v>
      </c>
      <c r="F34892" t="s">
        <v>61</v>
      </c>
      <c r="G34892" t="s">
        <v>217</v>
      </c>
      <c r="H34892" t="s">
        <v>71</v>
      </c>
      <c r="I34892" t="s">
        <v>230</v>
      </c>
      <c r="J34892" t="s">
        <v>61</v>
      </c>
      <c r="K34892" t="s">
        <v>61</v>
      </c>
      <c r="L34892" t="s">
        <v>228</v>
      </c>
      <c r="M34892" t="s">
        <v>227</v>
      </c>
      <c r="N34892" t="s">
        <v>61</v>
      </c>
      <c r="O34892" t="s">
        <v>61</v>
      </c>
      <c r="P34892" t="s">
        <v>61</v>
      </c>
      <c r="Q34892" t="s">
        <v>61</v>
      </c>
      <c r="R34892" t="s">
        <v>61</v>
      </c>
      <c r="S34892" t="s">
        <v>61</v>
      </c>
      <c r="T34892" t="s">
        <v>61</v>
      </c>
      <c r="U34892" t="s">
        <v>61</v>
      </c>
      <c r="V34892" t="s">
        <v>61</v>
      </c>
      <c r="W34892" t="s">
        <v>61</v>
      </c>
      <c r="X34892" t="s">
        <v>61</v>
      </c>
      <c r="Y34892" t="s">
        <v>61</v>
      </c>
      <c r="Z34892" t="s">
        <v>61</v>
      </c>
      <c r="AA34892" t="s">
        <v>61</v>
      </c>
      <c r="AB34892" t="s">
        <v>61</v>
      </c>
      <c r="AC34892" t="s">
        <v>61</v>
      </c>
      <c r="AD34892" t="s">
        <v>61</v>
      </c>
      <c r="AE34892" t="s">
        <v>61</v>
      </c>
      <c r="AF34892" t="s">
        <v>61</v>
      </c>
      <c r="AG34892" t="s">
        <v>61</v>
      </c>
      <c r="AH34892" t="s">
        <v>61</v>
      </c>
      <c r="AI34892" t="s">
        <v>61</v>
      </c>
      <c r="AJ34892" t="s">
        <v>61</v>
      </c>
      <c r="AL34892" t="s">
        <v>245</v>
      </c>
      <c r="AN34892" t="s">
        <v>220</v>
      </c>
      <c r="AO34892" t="s">
        <v>221</v>
      </c>
      <c r="AP34892" t="s">
        <v>222</v>
      </c>
      <c r="AR34892" t="s">
        <v>68</v>
      </c>
      <c r="AS34892">
        <v>2023</v>
      </c>
      <c r="AT34892">
        <v>2020</v>
      </c>
      <c r="AU34892" s="13">
        <v>0</v>
      </c>
      <c r="AV34892" t="s">
        <v>61</v>
      </c>
      <c r="AX34892" t="s">
        <v>246</v>
      </c>
      <c r="AY34892" t="s">
        <v>70</v>
      </c>
      <c r="AZ34892" t="s">
        <v>70</v>
      </c>
      <c r="BA34892" t="s">
        <v>70</v>
      </c>
      <c r="BB34892" t="s">
        <v>70</v>
      </c>
      <c r="BC34892" t="s">
        <v>70</v>
      </c>
      <c r="BD34892" t="s">
        <v>70</v>
      </c>
    </row>
    <row r="34893" spans="1:56" x14ac:dyDescent="0.3">
      <c r="A34893" t="s">
        <v>56</v>
      </c>
      <c r="B34893" t="s">
        <v>215</v>
      </c>
      <c r="C34893" t="s">
        <v>244</v>
      </c>
      <c r="D34893" t="s">
        <v>59</v>
      </c>
      <c r="E34893" t="s">
        <v>92</v>
      </c>
      <c r="F34893" t="s">
        <v>61</v>
      </c>
      <c r="G34893" t="s">
        <v>217</v>
      </c>
      <c r="H34893" t="s">
        <v>71</v>
      </c>
      <c r="I34893" t="s">
        <v>230</v>
      </c>
      <c r="J34893" t="s">
        <v>61</v>
      </c>
      <c r="K34893" t="s">
        <v>61</v>
      </c>
      <c r="L34893" t="s">
        <v>102</v>
      </c>
      <c r="M34893" t="s">
        <v>102</v>
      </c>
      <c r="N34893" t="s">
        <v>61</v>
      </c>
      <c r="O34893" t="s">
        <v>61</v>
      </c>
      <c r="P34893" t="s">
        <v>61</v>
      </c>
      <c r="Q34893" t="s">
        <v>61</v>
      </c>
      <c r="R34893" t="s">
        <v>61</v>
      </c>
      <c r="S34893" t="s">
        <v>61</v>
      </c>
      <c r="T34893" t="s">
        <v>61</v>
      </c>
      <c r="U34893" t="s">
        <v>61</v>
      </c>
      <c r="V34893" t="s">
        <v>61</v>
      </c>
      <c r="W34893" t="s">
        <v>61</v>
      </c>
      <c r="X34893" t="s">
        <v>61</v>
      </c>
      <c r="Y34893" t="s">
        <v>61</v>
      </c>
      <c r="Z34893" t="s">
        <v>61</v>
      </c>
      <c r="AA34893" t="s">
        <v>61</v>
      </c>
      <c r="AB34893" t="s">
        <v>61</v>
      </c>
      <c r="AC34893" t="s">
        <v>61</v>
      </c>
      <c r="AD34893" t="s">
        <v>61</v>
      </c>
      <c r="AE34893" t="s">
        <v>61</v>
      </c>
      <c r="AF34893" t="s">
        <v>61</v>
      </c>
      <c r="AG34893" t="s">
        <v>61</v>
      </c>
      <c r="AH34893" t="s">
        <v>61</v>
      </c>
      <c r="AI34893" t="s">
        <v>61</v>
      </c>
      <c r="AJ34893" t="s">
        <v>61</v>
      </c>
      <c r="AL34893" t="s">
        <v>245</v>
      </c>
      <c r="AN34893" t="s">
        <v>220</v>
      </c>
      <c r="AO34893" t="s">
        <v>221</v>
      </c>
      <c r="AP34893" t="s">
        <v>222</v>
      </c>
      <c r="AR34893" t="s">
        <v>68</v>
      </c>
      <c r="AS34893">
        <v>2023</v>
      </c>
      <c r="AT34893">
        <v>2020</v>
      </c>
      <c r="AU34893" s="13">
        <v>8106186</v>
      </c>
      <c r="AV34893" t="s">
        <v>61</v>
      </c>
      <c r="AX34893" t="s">
        <v>246</v>
      </c>
      <c r="AY34893" t="s">
        <v>70</v>
      </c>
      <c r="AZ34893" t="s">
        <v>70</v>
      </c>
      <c r="BA34893" t="s">
        <v>70</v>
      </c>
      <c r="BB34893" t="s">
        <v>70</v>
      </c>
      <c r="BC34893" t="s">
        <v>70</v>
      </c>
      <c r="BD34893" t="s">
        <v>70</v>
      </c>
    </row>
    <row r="34894" spans="1:56" x14ac:dyDescent="0.3">
      <c r="A34894" t="s">
        <v>56</v>
      </c>
      <c r="B34894" t="s">
        <v>215</v>
      </c>
      <c r="C34894" t="s">
        <v>244</v>
      </c>
      <c r="D34894" t="s">
        <v>59</v>
      </c>
      <c r="E34894" t="s">
        <v>92</v>
      </c>
      <c r="F34894" t="s">
        <v>61</v>
      </c>
      <c r="G34894" t="s">
        <v>217</v>
      </c>
      <c r="H34894" t="s">
        <v>71</v>
      </c>
      <c r="I34894" t="s">
        <v>230</v>
      </c>
      <c r="J34894" t="s">
        <v>61</v>
      </c>
      <c r="K34894" t="s">
        <v>229</v>
      </c>
      <c r="L34894" t="s">
        <v>61</v>
      </c>
      <c r="M34894" t="s">
        <v>61</v>
      </c>
      <c r="N34894" t="s">
        <v>61</v>
      </c>
      <c r="O34894" t="s">
        <v>61</v>
      </c>
      <c r="P34894" t="s">
        <v>61</v>
      </c>
      <c r="Q34894" t="s">
        <v>61</v>
      </c>
      <c r="R34894" t="s">
        <v>61</v>
      </c>
      <c r="S34894" t="s">
        <v>61</v>
      </c>
      <c r="T34894" t="s">
        <v>61</v>
      </c>
      <c r="U34894" t="s">
        <v>61</v>
      </c>
      <c r="V34894" t="s">
        <v>61</v>
      </c>
      <c r="W34894" t="s">
        <v>61</v>
      </c>
      <c r="X34894" t="s">
        <v>61</v>
      </c>
      <c r="Y34894" t="s">
        <v>61</v>
      </c>
      <c r="Z34894" t="s">
        <v>61</v>
      </c>
      <c r="AA34894" t="s">
        <v>61</v>
      </c>
      <c r="AB34894" t="s">
        <v>61</v>
      </c>
      <c r="AC34894" t="s">
        <v>61</v>
      </c>
      <c r="AD34894" t="s">
        <v>61</v>
      </c>
      <c r="AE34894" t="s">
        <v>61</v>
      </c>
      <c r="AF34894" t="s">
        <v>61</v>
      </c>
      <c r="AG34894" t="s">
        <v>61</v>
      </c>
      <c r="AH34894" t="s">
        <v>61</v>
      </c>
      <c r="AI34894" t="s">
        <v>61</v>
      </c>
      <c r="AJ34894" t="s">
        <v>61</v>
      </c>
      <c r="AL34894" t="s">
        <v>245</v>
      </c>
      <c r="AN34894" t="s">
        <v>220</v>
      </c>
      <c r="AO34894" t="s">
        <v>221</v>
      </c>
      <c r="AP34894" t="s">
        <v>222</v>
      </c>
      <c r="AR34894" t="s">
        <v>68</v>
      </c>
      <c r="AS34894">
        <v>2023</v>
      </c>
      <c r="AT34894">
        <v>2020</v>
      </c>
      <c r="AU34894" s="13">
        <v>5578885</v>
      </c>
      <c r="AV34894" t="s">
        <v>61</v>
      </c>
      <c r="AX34894" t="s">
        <v>246</v>
      </c>
      <c r="AY34894" t="s">
        <v>70</v>
      </c>
      <c r="AZ34894" t="s">
        <v>70</v>
      </c>
      <c r="BA34894" t="s">
        <v>70</v>
      </c>
      <c r="BB34894" t="s">
        <v>70</v>
      </c>
      <c r="BC34894" t="s">
        <v>70</v>
      </c>
      <c r="BD34894" t="s">
        <v>70</v>
      </c>
    </row>
    <row r="34895" spans="1:56" x14ac:dyDescent="0.3">
      <c r="A34895" t="s">
        <v>56</v>
      </c>
      <c r="B34895" t="s">
        <v>215</v>
      </c>
      <c r="C34895" t="s">
        <v>244</v>
      </c>
      <c r="D34895" t="s">
        <v>59</v>
      </c>
      <c r="E34895" t="s">
        <v>92</v>
      </c>
      <c r="F34895" t="s">
        <v>61</v>
      </c>
      <c r="G34895" t="s">
        <v>217</v>
      </c>
      <c r="H34895" t="s">
        <v>71</v>
      </c>
      <c r="I34895" t="s">
        <v>231</v>
      </c>
      <c r="J34895" t="s">
        <v>61</v>
      </c>
      <c r="K34895" t="s">
        <v>219</v>
      </c>
      <c r="L34895" t="s">
        <v>61</v>
      </c>
      <c r="M34895" t="s">
        <v>61</v>
      </c>
      <c r="N34895" t="s">
        <v>61</v>
      </c>
      <c r="O34895" t="s">
        <v>61</v>
      </c>
      <c r="P34895" t="s">
        <v>61</v>
      </c>
      <c r="Q34895" t="s">
        <v>61</v>
      </c>
      <c r="R34895" t="s">
        <v>61</v>
      </c>
      <c r="S34895" t="s">
        <v>61</v>
      </c>
      <c r="T34895" t="s">
        <v>61</v>
      </c>
      <c r="U34895" t="s">
        <v>61</v>
      </c>
      <c r="V34895" t="s">
        <v>61</v>
      </c>
      <c r="W34895" t="s">
        <v>61</v>
      </c>
      <c r="X34895" t="s">
        <v>61</v>
      </c>
      <c r="Y34895" t="s">
        <v>61</v>
      </c>
      <c r="Z34895" t="s">
        <v>61</v>
      </c>
      <c r="AA34895" t="s">
        <v>61</v>
      </c>
      <c r="AB34895" t="s">
        <v>61</v>
      </c>
      <c r="AC34895" t="s">
        <v>61</v>
      </c>
      <c r="AD34895" t="s">
        <v>61</v>
      </c>
      <c r="AE34895" t="s">
        <v>61</v>
      </c>
      <c r="AF34895" t="s">
        <v>61</v>
      </c>
      <c r="AG34895" t="s">
        <v>61</v>
      </c>
      <c r="AH34895" t="s">
        <v>61</v>
      </c>
      <c r="AI34895" t="s">
        <v>61</v>
      </c>
      <c r="AJ34895" t="s">
        <v>61</v>
      </c>
      <c r="AL34895" t="s">
        <v>245</v>
      </c>
      <c r="AN34895" t="s">
        <v>220</v>
      </c>
      <c r="AO34895" t="s">
        <v>221</v>
      </c>
      <c r="AP34895" t="s">
        <v>222</v>
      </c>
      <c r="AR34895" t="s">
        <v>68</v>
      </c>
      <c r="AS34895">
        <v>2023</v>
      </c>
      <c r="AT34895">
        <v>2020</v>
      </c>
      <c r="AU34895" s="13">
        <v>914272</v>
      </c>
      <c r="AV34895" t="s">
        <v>61</v>
      </c>
      <c r="AX34895" t="s">
        <v>246</v>
      </c>
      <c r="AY34895" t="s">
        <v>70</v>
      </c>
      <c r="AZ34895" t="s">
        <v>70</v>
      </c>
      <c r="BA34895" t="s">
        <v>70</v>
      </c>
      <c r="BB34895" t="s">
        <v>70</v>
      </c>
      <c r="BC34895" t="s">
        <v>70</v>
      </c>
      <c r="BD34895" t="s">
        <v>70</v>
      </c>
    </row>
    <row r="34896" spans="1:56" x14ac:dyDescent="0.3">
      <c r="A34896" t="s">
        <v>56</v>
      </c>
      <c r="B34896" t="s">
        <v>215</v>
      </c>
      <c r="C34896" t="s">
        <v>244</v>
      </c>
      <c r="D34896" t="s">
        <v>59</v>
      </c>
      <c r="E34896" t="s">
        <v>92</v>
      </c>
      <c r="F34896" t="s">
        <v>61</v>
      </c>
      <c r="G34896" t="s">
        <v>217</v>
      </c>
      <c r="H34896" t="s">
        <v>71</v>
      </c>
      <c r="I34896" t="s">
        <v>231</v>
      </c>
      <c r="J34896" t="s">
        <v>61</v>
      </c>
      <c r="K34896" t="s">
        <v>61</v>
      </c>
      <c r="L34896" t="s">
        <v>226</v>
      </c>
      <c r="M34896" t="s">
        <v>227</v>
      </c>
      <c r="N34896" t="s">
        <v>61</v>
      </c>
      <c r="O34896" t="s">
        <v>61</v>
      </c>
      <c r="P34896" t="s">
        <v>61</v>
      </c>
      <c r="Q34896" t="s">
        <v>61</v>
      </c>
      <c r="R34896" t="s">
        <v>61</v>
      </c>
      <c r="S34896" t="s">
        <v>61</v>
      </c>
      <c r="T34896" t="s">
        <v>61</v>
      </c>
      <c r="U34896" t="s">
        <v>61</v>
      </c>
      <c r="V34896" t="s">
        <v>61</v>
      </c>
      <c r="W34896" t="s">
        <v>61</v>
      </c>
      <c r="X34896" t="s">
        <v>61</v>
      </c>
      <c r="Y34896" t="s">
        <v>61</v>
      </c>
      <c r="Z34896" t="s">
        <v>61</v>
      </c>
      <c r="AA34896" t="s">
        <v>61</v>
      </c>
      <c r="AB34896" t="s">
        <v>61</v>
      </c>
      <c r="AC34896" t="s">
        <v>61</v>
      </c>
      <c r="AD34896" t="s">
        <v>61</v>
      </c>
      <c r="AE34896" t="s">
        <v>61</v>
      </c>
      <c r="AF34896" t="s">
        <v>61</v>
      </c>
      <c r="AG34896" t="s">
        <v>61</v>
      </c>
      <c r="AH34896" t="s">
        <v>61</v>
      </c>
      <c r="AI34896" t="s">
        <v>61</v>
      </c>
      <c r="AJ34896" t="s">
        <v>61</v>
      </c>
      <c r="AL34896" t="s">
        <v>245</v>
      </c>
      <c r="AN34896" t="s">
        <v>220</v>
      </c>
      <c r="AO34896" t="s">
        <v>221</v>
      </c>
      <c r="AP34896" t="s">
        <v>222</v>
      </c>
      <c r="AR34896" t="s">
        <v>68</v>
      </c>
      <c r="AS34896">
        <v>2023</v>
      </c>
      <c r="AT34896">
        <v>2020</v>
      </c>
      <c r="AU34896" s="13">
        <v>574654</v>
      </c>
      <c r="AV34896" t="s">
        <v>61</v>
      </c>
      <c r="AX34896" t="s">
        <v>246</v>
      </c>
      <c r="AY34896" t="s">
        <v>70</v>
      </c>
      <c r="AZ34896" t="s">
        <v>70</v>
      </c>
      <c r="BA34896" t="s">
        <v>70</v>
      </c>
      <c r="BB34896" t="s">
        <v>70</v>
      </c>
      <c r="BC34896" t="s">
        <v>70</v>
      </c>
      <c r="BD34896" t="s">
        <v>70</v>
      </c>
    </row>
    <row r="34897" spans="1:56" x14ac:dyDescent="0.3">
      <c r="A34897" t="s">
        <v>56</v>
      </c>
      <c r="B34897" t="s">
        <v>215</v>
      </c>
      <c r="C34897" t="s">
        <v>244</v>
      </c>
      <c r="D34897" t="s">
        <v>59</v>
      </c>
      <c r="E34897" t="s">
        <v>92</v>
      </c>
      <c r="F34897" t="s">
        <v>61</v>
      </c>
      <c r="G34897" t="s">
        <v>217</v>
      </c>
      <c r="H34897" t="s">
        <v>71</v>
      </c>
      <c r="I34897" t="s">
        <v>231</v>
      </c>
      <c r="J34897" t="s">
        <v>61</v>
      </c>
      <c r="K34897" t="s">
        <v>61</v>
      </c>
      <c r="L34897" t="s">
        <v>228</v>
      </c>
      <c r="M34897" t="s">
        <v>227</v>
      </c>
      <c r="N34897" t="s">
        <v>61</v>
      </c>
      <c r="O34897" t="s">
        <v>61</v>
      </c>
      <c r="P34897" t="s">
        <v>61</v>
      </c>
      <c r="Q34897" t="s">
        <v>61</v>
      </c>
      <c r="R34897" t="s">
        <v>61</v>
      </c>
      <c r="S34897" t="s">
        <v>61</v>
      </c>
      <c r="T34897" t="s">
        <v>61</v>
      </c>
      <c r="U34897" t="s">
        <v>61</v>
      </c>
      <c r="V34897" t="s">
        <v>61</v>
      </c>
      <c r="W34897" t="s">
        <v>61</v>
      </c>
      <c r="X34897" t="s">
        <v>61</v>
      </c>
      <c r="Y34897" t="s">
        <v>61</v>
      </c>
      <c r="Z34897" t="s">
        <v>61</v>
      </c>
      <c r="AA34897" t="s">
        <v>61</v>
      </c>
      <c r="AB34897" t="s">
        <v>61</v>
      </c>
      <c r="AC34897" t="s">
        <v>61</v>
      </c>
      <c r="AD34897" t="s">
        <v>61</v>
      </c>
      <c r="AE34897" t="s">
        <v>61</v>
      </c>
      <c r="AF34897" t="s">
        <v>61</v>
      </c>
      <c r="AG34897" t="s">
        <v>61</v>
      </c>
      <c r="AH34897" t="s">
        <v>61</v>
      </c>
      <c r="AI34897" t="s">
        <v>61</v>
      </c>
      <c r="AJ34897" t="s">
        <v>61</v>
      </c>
      <c r="AL34897" t="s">
        <v>245</v>
      </c>
      <c r="AN34897" t="s">
        <v>220</v>
      </c>
      <c r="AO34897" t="s">
        <v>221</v>
      </c>
      <c r="AP34897" t="s">
        <v>222</v>
      </c>
      <c r="AR34897" t="s">
        <v>68</v>
      </c>
      <c r="AS34897">
        <v>2023</v>
      </c>
      <c r="AT34897">
        <v>2020</v>
      </c>
      <c r="AU34897" s="13">
        <v>521595</v>
      </c>
      <c r="AV34897" t="s">
        <v>61</v>
      </c>
      <c r="AX34897" t="s">
        <v>246</v>
      </c>
      <c r="AY34897" t="s">
        <v>70</v>
      </c>
      <c r="AZ34897" t="s">
        <v>70</v>
      </c>
      <c r="BA34897" t="s">
        <v>70</v>
      </c>
      <c r="BB34897" t="s">
        <v>70</v>
      </c>
      <c r="BC34897" t="s">
        <v>70</v>
      </c>
      <c r="BD34897" t="s">
        <v>70</v>
      </c>
    </row>
    <row r="34898" spans="1:56" x14ac:dyDescent="0.3">
      <c r="A34898" t="s">
        <v>56</v>
      </c>
      <c r="B34898" t="s">
        <v>215</v>
      </c>
      <c r="C34898" t="s">
        <v>244</v>
      </c>
      <c r="D34898" t="s">
        <v>59</v>
      </c>
      <c r="E34898" t="s">
        <v>92</v>
      </c>
      <c r="F34898" t="s">
        <v>61</v>
      </c>
      <c r="G34898" t="s">
        <v>217</v>
      </c>
      <c r="H34898" t="s">
        <v>71</v>
      </c>
      <c r="I34898" t="s">
        <v>231</v>
      </c>
      <c r="J34898" t="s">
        <v>61</v>
      </c>
      <c r="K34898" t="s">
        <v>61</v>
      </c>
      <c r="L34898" t="s">
        <v>102</v>
      </c>
      <c r="M34898" t="s">
        <v>102</v>
      </c>
      <c r="N34898" t="s">
        <v>61</v>
      </c>
      <c r="O34898" t="s">
        <v>61</v>
      </c>
      <c r="P34898" t="s">
        <v>61</v>
      </c>
      <c r="Q34898" t="s">
        <v>61</v>
      </c>
      <c r="R34898" t="s">
        <v>61</v>
      </c>
      <c r="S34898" t="s">
        <v>61</v>
      </c>
      <c r="T34898" t="s">
        <v>61</v>
      </c>
      <c r="U34898" t="s">
        <v>61</v>
      </c>
      <c r="V34898" t="s">
        <v>61</v>
      </c>
      <c r="W34898" t="s">
        <v>61</v>
      </c>
      <c r="X34898" t="s">
        <v>61</v>
      </c>
      <c r="Y34898" t="s">
        <v>61</v>
      </c>
      <c r="Z34898" t="s">
        <v>61</v>
      </c>
      <c r="AA34898" t="s">
        <v>61</v>
      </c>
      <c r="AB34898" t="s">
        <v>61</v>
      </c>
      <c r="AC34898" t="s">
        <v>61</v>
      </c>
      <c r="AD34898" t="s">
        <v>61</v>
      </c>
      <c r="AE34898" t="s">
        <v>61</v>
      </c>
      <c r="AF34898" t="s">
        <v>61</v>
      </c>
      <c r="AG34898" t="s">
        <v>61</v>
      </c>
      <c r="AH34898" t="s">
        <v>61</v>
      </c>
      <c r="AI34898" t="s">
        <v>61</v>
      </c>
      <c r="AJ34898" t="s">
        <v>61</v>
      </c>
      <c r="AL34898" t="s">
        <v>245</v>
      </c>
      <c r="AN34898" t="s">
        <v>220</v>
      </c>
      <c r="AO34898" t="s">
        <v>221</v>
      </c>
      <c r="AP34898" t="s">
        <v>222</v>
      </c>
      <c r="AR34898" t="s">
        <v>68</v>
      </c>
      <c r="AS34898">
        <v>2023</v>
      </c>
      <c r="AT34898">
        <v>2020</v>
      </c>
      <c r="AU34898" s="13">
        <v>0</v>
      </c>
      <c r="AV34898" t="s">
        <v>61</v>
      </c>
      <c r="AX34898" t="s">
        <v>246</v>
      </c>
      <c r="AY34898" t="s">
        <v>70</v>
      </c>
      <c r="AZ34898" t="s">
        <v>70</v>
      </c>
      <c r="BA34898" t="s">
        <v>70</v>
      </c>
      <c r="BB34898" t="s">
        <v>70</v>
      </c>
      <c r="BC34898" t="s">
        <v>70</v>
      </c>
      <c r="BD34898" t="s">
        <v>70</v>
      </c>
    </row>
    <row r="34899" spans="1:56" x14ac:dyDescent="0.3">
      <c r="A34899" t="s">
        <v>56</v>
      </c>
      <c r="B34899" t="s">
        <v>215</v>
      </c>
      <c r="C34899" t="s">
        <v>244</v>
      </c>
      <c r="D34899" t="s">
        <v>59</v>
      </c>
      <c r="E34899" t="s">
        <v>92</v>
      </c>
      <c r="F34899" t="s">
        <v>61</v>
      </c>
      <c r="G34899" t="s">
        <v>217</v>
      </c>
      <c r="H34899" t="s">
        <v>71</v>
      </c>
      <c r="I34899" t="s">
        <v>231</v>
      </c>
      <c r="J34899" t="s">
        <v>61</v>
      </c>
      <c r="K34899" t="s">
        <v>229</v>
      </c>
      <c r="L34899" t="s">
        <v>61</v>
      </c>
      <c r="M34899" t="s">
        <v>61</v>
      </c>
      <c r="N34899" t="s">
        <v>61</v>
      </c>
      <c r="O34899" t="s">
        <v>61</v>
      </c>
      <c r="P34899" t="s">
        <v>61</v>
      </c>
      <c r="Q34899" t="s">
        <v>61</v>
      </c>
      <c r="R34899" t="s">
        <v>61</v>
      </c>
      <c r="S34899" t="s">
        <v>61</v>
      </c>
      <c r="T34899" t="s">
        <v>61</v>
      </c>
      <c r="U34899" t="s">
        <v>61</v>
      </c>
      <c r="V34899" t="s">
        <v>61</v>
      </c>
      <c r="W34899" t="s">
        <v>61</v>
      </c>
      <c r="X34899" t="s">
        <v>61</v>
      </c>
      <c r="Y34899" t="s">
        <v>61</v>
      </c>
      <c r="Z34899" t="s">
        <v>61</v>
      </c>
      <c r="AA34899" t="s">
        <v>61</v>
      </c>
      <c r="AB34899" t="s">
        <v>61</v>
      </c>
      <c r="AC34899" t="s">
        <v>61</v>
      </c>
      <c r="AD34899" t="s">
        <v>61</v>
      </c>
      <c r="AE34899" t="s">
        <v>61</v>
      </c>
      <c r="AF34899" t="s">
        <v>61</v>
      </c>
      <c r="AG34899" t="s">
        <v>61</v>
      </c>
      <c r="AH34899" t="s">
        <v>61</v>
      </c>
      <c r="AI34899" t="s">
        <v>61</v>
      </c>
      <c r="AJ34899" t="s">
        <v>61</v>
      </c>
      <c r="AL34899" t="s">
        <v>245</v>
      </c>
      <c r="AN34899" t="s">
        <v>220</v>
      </c>
      <c r="AO34899" t="s">
        <v>221</v>
      </c>
      <c r="AP34899" t="s">
        <v>222</v>
      </c>
      <c r="AR34899" t="s">
        <v>68</v>
      </c>
      <c r="AS34899">
        <v>2023</v>
      </c>
      <c r="AT34899">
        <v>2020</v>
      </c>
      <c r="AU34899" s="13">
        <v>181977</v>
      </c>
      <c r="AV34899" t="s">
        <v>61</v>
      </c>
      <c r="AX34899" t="s">
        <v>246</v>
      </c>
      <c r="AY34899" t="s">
        <v>70</v>
      </c>
      <c r="AZ34899" t="s">
        <v>70</v>
      </c>
      <c r="BA34899" t="s">
        <v>70</v>
      </c>
      <c r="BB34899" t="s">
        <v>70</v>
      </c>
      <c r="BC34899" t="s">
        <v>70</v>
      </c>
      <c r="BD34899" t="s">
        <v>70</v>
      </c>
    </row>
    <row r="34900" spans="1:56" x14ac:dyDescent="0.3">
      <c r="A34900" t="s">
        <v>56</v>
      </c>
      <c r="B34900" t="s">
        <v>215</v>
      </c>
      <c r="C34900" t="s">
        <v>244</v>
      </c>
      <c r="D34900" t="s">
        <v>59</v>
      </c>
      <c r="E34900" t="s">
        <v>92</v>
      </c>
      <c r="F34900" t="s">
        <v>61</v>
      </c>
      <c r="G34900" t="s">
        <v>217</v>
      </c>
      <c r="H34900" t="s">
        <v>71</v>
      </c>
      <c r="I34900" t="s">
        <v>232</v>
      </c>
      <c r="J34900" t="s">
        <v>61</v>
      </c>
      <c r="K34900" t="s">
        <v>219</v>
      </c>
      <c r="L34900" t="s">
        <v>61</v>
      </c>
      <c r="M34900" t="s">
        <v>61</v>
      </c>
      <c r="N34900" t="s">
        <v>61</v>
      </c>
      <c r="O34900" t="s">
        <v>61</v>
      </c>
      <c r="P34900" t="s">
        <v>61</v>
      </c>
      <c r="Q34900" t="s">
        <v>61</v>
      </c>
      <c r="R34900" t="s">
        <v>61</v>
      </c>
      <c r="S34900" t="s">
        <v>61</v>
      </c>
      <c r="T34900" t="s">
        <v>61</v>
      </c>
      <c r="U34900" t="s">
        <v>61</v>
      </c>
      <c r="V34900" t="s">
        <v>61</v>
      </c>
      <c r="W34900" t="s">
        <v>61</v>
      </c>
      <c r="X34900" t="s">
        <v>61</v>
      </c>
      <c r="Y34900" t="s">
        <v>61</v>
      </c>
      <c r="Z34900" t="s">
        <v>61</v>
      </c>
      <c r="AA34900" t="s">
        <v>61</v>
      </c>
      <c r="AB34900" t="s">
        <v>61</v>
      </c>
      <c r="AC34900" t="s">
        <v>61</v>
      </c>
      <c r="AD34900" t="s">
        <v>61</v>
      </c>
      <c r="AE34900" t="s">
        <v>61</v>
      </c>
      <c r="AF34900" t="s">
        <v>61</v>
      </c>
      <c r="AG34900" t="s">
        <v>61</v>
      </c>
      <c r="AH34900" t="s">
        <v>61</v>
      </c>
      <c r="AI34900" t="s">
        <v>61</v>
      </c>
      <c r="AJ34900" t="s">
        <v>61</v>
      </c>
      <c r="AL34900" t="s">
        <v>245</v>
      </c>
      <c r="AN34900" t="s">
        <v>220</v>
      </c>
      <c r="AO34900" t="s">
        <v>221</v>
      </c>
      <c r="AP34900" t="s">
        <v>222</v>
      </c>
      <c r="AR34900" t="s">
        <v>68</v>
      </c>
      <c r="AS34900">
        <v>2023</v>
      </c>
      <c r="AT34900">
        <v>2020</v>
      </c>
      <c r="AU34900" s="13">
        <v>10867529</v>
      </c>
      <c r="AV34900" t="s">
        <v>61</v>
      </c>
      <c r="AX34900" t="s">
        <v>246</v>
      </c>
      <c r="AY34900" t="s">
        <v>70</v>
      </c>
      <c r="AZ34900" t="s">
        <v>70</v>
      </c>
      <c r="BA34900" t="s">
        <v>70</v>
      </c>
      <c r="BB34900" t="s">
        <v>70</v>
      </c>
      <c r="BC34900" t="s">
        <v>70</v>
      </c>
      <c r="BD34900" t="s">
        <v>70</v>
      </c>
    </row>
    <row r="34901" spans="1:56" x14ac:dyDescent="0.3">
      <c r="A34901" t="s">
        <v>56</v>
      </c>
      <c r="B34901" t="s">
        <v>215</v>
      </c>
      <c r="C34901" t="s">
        <v>244</v>
      </c>
      <c r="D34901" t="s">
        <v>59</v>
      </c>
      <c r="E34901" t="s">
        <v>92</v>
      </c>
      <c r="F34901" t="s">
        <v>61</v>
      </c>
      <c r="G34901" t="s">
        <v>217</v>
      </c>
      <c r="H34901" t="s">
        <v>71</v>
      </c>
      <c r="I34901" t="s">
        <v>232</v>
      </c>
      <c r="J34901" t="s">
        <v>61</v>
      </c>
      <c r="K34901" t="s">
        <v>61</v>
      </c>
      <c r="L34901" t="s">
        <v>226</v>
      </c>
      <c r="M34901" t="s">
        <v>227</v>
      </c>
      <c r="N34901" t="s">
        <v>61</v>
      </c>
      <c r="O34901" t="s">
        <v>61</v>
      </c>
      <c r="P34901" t="s">
        <v>61</v>
      </c>
      <c r="Q34901" t="s">
        <v>61</v>
      </c>
      <c r="R34901" t="s">
        <v>61</v>
      </c>
      <c r="S34901" t="s">
        <v>61</v>
      </c>
      <c r="T34901" t="s">
        <v>61</v>
      </c>
      <c r="U34901" t="s">
        <v>61</v>
      </c>
      <c r="V34901" t="s">
        <v>61</v>
      </c>
      <c r="W34901" t="s">
        <v>61</v>
      </c>
      <c r="X34901" t="s">
        <v>61</v>
      </c>
      <c r="Y34901" t="s">
        <v>61</v>
      </c>
      <c r="Z34901" t="s">
        <v>61</v>
      </c>
      <c r="AA34901" t="s">
        <v>61</v>
      </c>
      <c r="AB34901" t="s">
        <v>61</v>
      </c>
      <c r="AC34901" t="s">
        <v>61</v>
      </c>
      <c r="AD34901" t="s">
        <v>61</v>
      </c>
      <c r="AE34901" t="s">
        <v>61</v>
      </c>
      <c r="AF34901" t="s">
        <v>61</v>
      </c>
      <c r="AG34901" t="s">
        <v>61</v>
      </c>
      <c r="AH34901" t="s">
        <v>61</v>
      </c>
      <c r="AI34901" t="s">
        <v>61</v>
      </c>
      <c r="AJ34901" t="s">
        <v>61</v>
      </c>
      <c r="AL34901" t="s">
        <v>245</v>
      </c>
      <c r="AN34901" t="s">
        <v>220</v>
      </c>
      <c r="AO34901" t="s">
        <v>221</v>
      </c>
      <c r="AP34901" t="s">
        <v>222</v>
      </c>
      <c r="AR34901" t="s">
        <v>68</v>
      </c>
      <c r="AS34901">
        <v>2023</v>
      </c>
      <c r="AT34901">
        <v>2020</v>
      </c>
      <c r="AU34901" s="13">
        <v>6232541</v>
      </c>
      <c r="AV34901" t="s">
        <v>61</v>
      </c>
      <c r="AX34901" t="s">
        <v>246</v>
      </c>
      <c r="AY34901" t="s">
        <v>70</v>
      </c>
      <c r="AZ34901" t="s">
        <v>70</v>
      </c>
      <c r="BA34901" t="s">
        <v>70</v>
      </c>
      <c r="BB34901" t="s">
        <v>70</v>
      </c>
      <c r="BC34901" t="s">
        <v>70</v>
      </c>
      <c r="BD34901" t="s">
        <v>70</v>
      </c>
    </row>
    <row r="34902" spans="1:56" x14ac:dyDescent="0.3">
      <c r="A34902" t="s">
        <v>56</v>
      </c>
      <c r="B34902" t="s">
        <v>215</v>
      </c>
      <c r="C34902" t="s">
        <v>244</v>
      </c>
      <c r="D34902" t="s">
        <v>59</v>
      </c>
      <c r="E34902" t="s">
        <v>92</v>
      </c>
      <c r="F34902" t="s">
        <v>61</v>
      </c>
      <c r="G34902" t="s">
        <v>217</v>
      </c>
      <c r="H34902" t="s">
        <v>71</v>
      </c>
      <c r="I34902" t="s">
        <v>232</v>
      </c>
      <c r="J34902" t="s">
        <v>61</v>
      </c>
      <c r="K34902" t="s">
        <v>61</v>
      </c>
      <c r="L34902" t="s">
        <v>228</v>
      </c>
      <c r="M34902" t="s">
        <v>227</v>
      </c>
      <c r="N34902" t="s">
        <v>61</v>
      </c>
      <c r="O34902" t="s">
        <v>61</v>
      </c>
      <c r="P34902" t="s">
        <v>61</v>
      </c>
      <c r="Q34902" t="s">
        <v>61</v>
      </c>
      <c r="R34902" t="s">
        <v>61</v>
      </c>
      <c r="S34902" t="s">
        <v>61</v>
      </c>
      <c r="T34902" t="s">
        <v>61</v>
      </c>
      <c r="U34902" t="s">
        <v>61</v>
      </c>
      <c r="V34902" t="s">
        <v>61</v>
      </c>
      <c r="W34902" t="s">
        <v>61</v>
      </c>
      <c r="X34902" t="s">
        <v>61</v>
      </c>
      <c r="Y34902" t="s">
        <v>61</v>
      </c>
      <c r="Z34902" t="s">
        <v>61</v>
      </c>
      <c r="AA34902" t="s">
        <v>61</v>
      </c>
      <c r="AB34902" t="s">
        <v>61</v>
      </c>
      <c r="AC34902" t="s">
        <v>61</v>
      </c>
      <c r="AD34902" t="s">
        <v>61</v>
      </c>
      <c r="AE34902" t="s">
        <v>61</v>
      </c>
      <c r="AF34902" t="s">
        <v>61</v>
      </c>
      <c r="AG34902" t="s">
        <v>61</v>
      </c>
      <c r="AH34902" t="s">
        <v>61</v>
      </c>
      <c r="AI34902" t="s">
        <v>61</v>
      </c>
      <c r="AJ34902" t="s">
        <v>61</v>
      </c>
      <c r="AL34902" t="s">
        <v>245</v>
      </c>
      <c r="AN34902" t="s">
        <v>220</v>
      </c>
      <c r="AO34902" t="s">
        <v>221</v>
      </c>
      <c r="AP34902" t="s">
        <v>222</v>
      </c>
      <c r="AR34902" t="s">
        <v>68</v>
      </c>
      <c r="AS34902">
        <v>2023</v>
      </c>
      <c r="AT34902">
        <v>2020</v>
      </c>
      <c r="AU34902" s="13">
        <v>6798069</v>
      </c>
      <c r="AV34902" t="s">
        <v>61</v>
      </c>
      <c r="AX34902" t="s">
        <v>246</v>
      </c>
      <c r="AY34902" t="s">
        <v>70</v>
      </c>
      <c r="AZ34902" t="s">
        <v>70</v>
      </c>
      <c r="BA34902" t="s">
        <v>70</v>
      </c>
      <c r="BB34902" t="s">
        <v>70</v>
      </c>
      <c r="BC34902" t="s">
        <v>70</v>
      </c>
      <c r="BD34902" t="s">
        <v>70</v>
      </c>
    </row>
    <row r="34903" spans="1:56" x14ac:dyDescent="0.3">
      <c r="A34903" t="s">
        <v>56</v>
      </c>
      <c r="B34903" t="s">
        <v>215</v>
      </c>
      <c r="C34903" t="s">
        <v>244</v>
      </c>
      <c r="D34903" t="s">
        <v>59</v>
      </c>
      <c r="E34903" t="s">
        <v>92</v>
      </c>
      <c r="F34903" t="s">
        <v>61</v>
      </c>
      <c r="G34903" t="s">
        <v>217</v>
      </c>
      <c r="H34903" t="s">
        <v>71</v>
      </c>
      <c r="I34903" t="s">
        <v>232</v>
      </c>
      <c r="J34903" t="s">
        <v>61</v>
      </c>
      <c r="K34903" t="s">
        <v>61</v>
      </c>
      <c r="L34903" t="s">
        <v>102</v>
      </c>
      <c r="M34903" t="s">
        <v>102</v>
      </c>
      <c r="N34903" t="s">
        <v>61</v>
      </c>
      <c r="O34903" t="s">
        <v>61</v>
      </c>
      <c r="P34903" t="s">
        <v>61</v>
      </c>
      <c r="Q34903" t="s">
        <v>61</v>
      </c>
      <c r="R34903" t="s">
        <v>61</v>
      </c>
      <c r="S34903" t="s">
        <v>61</v>
      </c>
      <c r="T34903" t="s">
        <v>61</v>
      </c>
      <c r="U34903" t="s">
        <v>61</v>
      </c>
      <c r="V34903" t="s">
        <v>61</v>
      </c>
      <c r="W34903" t="s">
        <v>61</v>
      </c>
      <c r="X34903" t="s">
        <v>61</v>
      </c>
      <c r="Y34903" t="s">
        <v>61</v>
      </c>
      <c r="Z34903" t="s">
        <v>61</v>
      </c>
      <c r="AA34903" t="s">
        <v>61</v>
      </c>
      <c r="AB34903" t="s">
        <v>61</v>
      </c>
      <c r="AC34903" t="s">
        <v>61</v>
      </c>
      <c r="AD34903" t="s">
        <v>61</v>
      </c>
      <c r="AE34903" t="s">
        <v>61</v>
      </c>
      <c r="AF34903" t="s">
        <v>61</v>
      </c>
      <c r="AG34903" t="s">
        <v>61</v>
      </c>
      <c r="AH34903" t="s">
        <v>61</v>
      </c>
      <c r="AI34903" t="s">
        <v>61</v>
      </c>
      <c r="AJ34903" t="s">
        <v>61</v>
      </c>
      <c r="AL34903" t="s">
        <v>245</v>
      </c>
      <c r="AN34903" t="s">
        <v>220</v>
      </c>
      <c r="AO34903" t="s">
        <v>221</v>
      </c>
      <c r="AP34903" t="s">
        <v>222</v>
      </c>
      <c r="AR34903" t="s">
        <v>68</v>
      </c>
      <c r="AS34903">
        <v>2023</v>
      </c>
      <c r="AT34903">
        <v>2020</v>
      </c>
      <c r="AU34903" s="13">
        <v>0</v>
      </c>
      <c r="AV34903" t="s">
        <v>61</v>
      </c>
      <c r="AX34903" t="s">
        <v>246</v>
      </c>
      <c r="AY34903" t="s">
        <v>70</v>
      </c>
      <c r="AZ34903" t="s">
        <v>70</v>
      </c>
      <c r="BA34903" t="s">
        <v>70</v>
      </c>
      <c r="BB34903" t="s">
        <v>70</v>
      </c>
      <c r="BC34903" t="s">
        <v>70</v>
      </c>
      <c r="BD34903" t="s">
        <v>70</v>
      </c>
    </row>
    <row r="34904" spans="1:56" x14ac:dyDescent="0.3">
      <c r="A34904" t="s">
        <v>56</v>
      </c>
      <c r="B34904" t="s">
        <v>215</v>
      </c>
      <c r="C34904" t="s">
        <v>244</v>
      </c>
      <c r="D34904" t="s">
        <v>59</v>
      </c>
      <c r="E34904" t="s">
        <v>92</v>
      </c>
      <c r="F34904" t="s">
        <v>61</v>
      </c>
      <c r="G34904" t="s">
        <v>217</v>
      </c>
      <c r="H34904" t="s">
        <v>71</v>
      </c>
      <c r="I34904" t="s">
        <v>232</v>
      </c>
      <c r="J34904" t="s">
        <v>61</v>
      </c>
      <c r="K34904" t="s">
        <v>229</v>
      </c>
      <c r="L34904" t="s">
        <v>61</v>
      </c>
      <c r="M34904" t="s">
        <v>61</v>
      </c>
      <c r="N34904" t="s">
        <v>61</v>
      </c>
      <c r="O34904" t="s">
        <v>61</v>
      </c>
      <c r="P34904" t="s">
        <v>61</v>
      </c>
      <c r="Q34904" t="s">
        <v>61</v>
      </c>
      <c r="R34904" t="s">
        <v>61</v>
      </c>
      <c r="S34904" t="s">
        <v>61</v>
      </c>
      <c r="T34904" t="s">
        <v>61</v>
      </c>
      <c r="U34904" t="s">
        <v>61</v>
      </c>
      <c r="V34904" t="s">
        <v>61</v>
      </c>
      <c r="W34904" t="s">
        <v>61</v>
      </c>
      <c r="X34904" t="s">
        <v>61</v>
      </c>
      <c r="Y34904" t="s">
        <v>61</v>
      </c>
      <c r="Z34904" t="s">
        <v>61</v>
      </c>
      <c r="AA34904" t="s">
        <v>61</v>
      </c>
      <c r="AB34904" t="s">
        <v>61</v>
      </c>
      <c r="AC34904" t="s">
        <v>61</v>
      </c>
      <c r="AD34904" t="s">
        <v>61</v>
      </c>
      <c r="AE34904" t="s">
        <v>61</v>
      </c>
      <c r="AF34904" t="s">
        <v>61</v>
      </c>
      <c r="AG34904" t="s">
        <v>61</v>
      </c>
      <c r="AH34904" t="s">
        <v>61</v>
      </c>
      <c r="AI34904" t="s">
        <v>61</v>
      </c>
      <c r="AJ34904" t="s">
        <v>61</v>
      </c>
      <c r="AL34904" t="s">
        <v>245</v>
      </c>
      <c r="AN34904" t="s">
        <v>220</v>
      </c>
      <c r="AO34904" t="s">
        <v>221</v>
      </c>
      <c r="AP34904" t="s">
        <v>222</v>
      </c>
      <c r="AR34904" t="s">
        <v>68</v>
      </c>
      <c r="AS34904">
        <v>2023</v>
      </c>
      <c r="AT34904">
        <v>2020</v>
      </c>
      <c r="AU34904" s="13">
        <v>2163081</v>
      </c>
      <c r="AV34904" t="s">
        <v>61</v>
      </c>
      <c r="AX34904" t="s">
        <v>246</v>
      </c>
      <c r="AY34904" t="s">
        <v>70</v>
      </c>
      <c r="AZ34904" t="s">
        <v>70</v>
      </c>
      <c r="BA34904" t="s">
        <v>70</v>
      </c>
      <c r="BB34904" t="s">
        <v>70</v>
      </c>
      <c r="BC34904" t="s">
        <v>70</v>
      </c>
      <c r="BD34904" t="s">
        <v>70</v>
      </c>
    </row>
    <row r="34905" spans="1:56" x14ac:dyDescent="0.3">
      <c r="A34905" t="s">
        <v>56</v>
      </c>
      <c r="B34905" t="s">
        <v>215</v>
      </c>
      <c r="C34905" t="s">
        <v>244</v>
      </c>
      <c r="D34905" t="s">
        <v>59</v>
      </c>
      <c r="E34905" t="s">
        <v>92</v>
      </c>
      <c r="F34905" t="s">
        <v>61</v>
      </c>
      <c r="G34905" t="s">
        <v>217</v>
      </c>
      <c r="H34905" t="s">
        <v>62</v>
      </c>
      <c r="I34905" t="s">
        <v>233</v>
      </c>
      <c r="J34905" t="s">
        <v>61</v>
      </c>
      <c r="K34905" t="s">
        <v>219</v>
      </c>
      <c r="L34905" t="s">
        <v>61</v>
      </c>
      <c r="M34905" t="s">
        <v>61</v>
      </c>
      <c r="N34905" t="s">
        <v>61</v>
      </c>
      <c r="O34905" t="s">
        <v>61</v>
      </c>
      <c r="P34905" t="s">
        <v>61</v>
      </c>
      <c r="Q34905" t="s">
        <v>61</v>
      </c>
      <c r="R34905" t="s">
        <v>61</v>
      </c>
      <c r="S34905" t="s">
        <v>61</v>
      </c>
      <c r="T34905" t="s">
        <v>61</v>
      </c>
      <c r="U34905" t="s">
        <v>61</v>
      </c>
      <c r="V34905" t="s">
        <v>61</v>
      </c>
      <c r="W34905" t="s">
        <v>61</v>
      </c>
      <c r="X34905" t="s">
        <v>61</v>
      </c>
      <c r="Y34905" t="s">
        <v>61</v>
      </c>
      <c r="Z34905" t="s">
        <v>61</v>
      </c>
      <c r="AA34905" t="s">
        <v>61</v>
      </c>
      <c r="AB34905" t="s">
        <v>61</v>
      </c>
      <c r="AC34905" t="s">
        <v>61</v>
      </c>
      <c r="AD34905" t="s">
        <v>61</v>
      </c>
      <c r="AE34905" t="s">
        <v>61</v>
      </c>
      <c r="AF34905" t="s">
        <v>61</v>
      </c>
      <c r="AG34905" t="s">
        <v>61</v>
      </c>
      <c r="AH34905" t="s">
        <v>61</v>
      </c>
      <c r="AI34905" t="s">
        <v>61</v>
      </c>
      <c r="AJ34905" t="s">
        <v>61</v>
      </c>
      <c r="AL34905" t="s">
        <v>245</v>
      </c>
      <c r="AN34905" t="s">
        <v>220</v>
      </c>
      <c r="AO34905" t="s">
        <v>221</v>
      </c>
      <c r="AP34905" t="s">
        <v>222</v>
      </c>
      <c r="AR34905" t="s">
        <v>68</v>
      </c>
      <c r="AS34905">
        <v>2023</v>
      </c>
      <c r="AT34905">
        <v>2020</v>
      </c>
      <c r="AU34905" s="13">
        <v>8655425</v>
      </c>
      <c r="AV34905" t="s">
        <v>61</v>
      </c>
      <c r="AX34905" t="s">
        <v>246</v>
      </c>
      <c r="AY34905" t="s">
        <v>70</v>
      </c>
      <c r="AZ34905" t="s">
        <v>70</v>
      </c>
      <c r="BA34905" t="s">
        <v>70</v>
      </c>
      <c r="BB34905" t="s">
        <v>70</v>
      </c>
      <c r="BC34905" t="s">
        <v>70</v>
      </c>
      <c r="BD34905" t="s">
        <v>70</v>
      </c>
    </row>
    <row r="34906" spans="1:56" x14ac:dyDescent="0.3">
      <c r="A34906" t="s">
        <v>56</v>
      </c>
      <c r="B34906" t="s">
        <v>215</v>
      </c>
      <c r="C34906" t="s">
        <v>244</v>
      </c>
      <c r="D34906" t="s">
        <v>59</v>
      </c>
      <c r="E34906" t="s">
        <v>92</v>
      </c>
      <c r="F34906" t="s">
        <v>61</v>
      </c>
      <c r="G34906" t="s">
        <v>217</v>
      </c>
      <c r="H34906" t="s">
        <v>62</v>
      </c>
      <c r="I34906" t="s">
        <v>233</v>
      </c>
      <c r="J34906" t="s">
        <v>61</v>
      </c>
      <c r="K34906" t="s">
        <v>225</v>
      </c>
      <c r="L34906" t="s">
        <v>61</v>
      </c>
      <c r="M34906" t="s">
        <v>61</v>
      </c>
      <c r="N34906" t="s">
        <v>61</v>
      </c>
      <c r="O34906" t="s">
        <v>61</v>
      </c>
      <c r="P34906" t="s">
        <v>61</v>
      </c>
      <c r="Q34906" t="s">
        <v>61</v>
      </c>
      <c r="R34906" t="s">
        <v>61</v>
      </c>
      <c r="S34906" t="s">
        <v>61</v>
      </c>
      <c r="T34906" t="s">
        <v>61</v>
      </c>
      <c r="U34906" t="s">
        <v>61</v>
      </c>
      <c r="V34906" t="s">
        <v>61</v>
      </c>
      <c r="W34906" t="s">
        <v>61</v>
      </c>
      <c r="X34906" t="s">
        <v>61</v>
      </c>
      <c r="Y34906" t="s">
        <v>61</v>
      </c>
      <c r="Z34906" t="s">
        <v>61</v>
      </c>
      <c r="AA34906" t="s">
        <v>61</v>
      </c>
      <c r="AB34906" t="s">
        <v>61</v>
      </c>
      <c r="AC34906" t="s">
        <v>61</v>
      </c>
      <c r="AD34906" t="s">
        <v>61</v>
      </c>
      <c r="AE34906" t="s">
        <v>61</v>
      </c>
      <c r="AF34906" t="s">
        <v>61</v>
      </c>
      <c r="AG34906" t="s">
        <v>61</v>
      </c>
      <c r="AH34906" t="s">
        <v>61</v>
      </c>
      <c r="AI34906" t="s">
        <v>61</v>
      </c>
      <c r="AJ34906" t="s">
        <v>61</v>
      </c>
      <c r="AL34906" t="s">
        <v>245</v>
      </c>
      <c r="AN34906" t="s">
        <v>220</v>
      </c>
      <c r="AO34906" t="s">
        <v>221</v>
      </c>
      <c r="AP34906" t="s">
        <v>222</v>
      </c>
      <c r="AR34906" t="s">
        <v>68</v>
      </c>
      <c r="AS34906">
        <v>2023</v>
      </c>
      <c r="AT34906">
        <v>2020</v>
      </c>
      <c r="AU34906" s="13">
        <v>3655946</v>
      </c>
      <c r="AV34906" t="s">
        <v>61</v>
      </c>
      <c r="AX34906" t="s">
        <v>246</v>
      </c>
      <c r="AY34906" t="s">
        <v>70</v>
      </c>
      <c r="AZ34906" t="s">
        <v>70</v>
      </c>
      <c r="BA34906" t="s">
        <v>70</v>
      </c>
      <c r="BB34906" t="s">
        <v>70</v>
      </c>
      <c r="BC34906" t="s">
        <v>70</v>
      </c>
      <c r="BD34906" t="s">
        <v>70</v>
      </c>
    </row>
    <row r="34907" spans="1:56" x14ac:dyDescent="0.3">
      <c r="A34907" t="s">
        <v>56</v>
      </c>
      <c r="B34907" t="s">
        <v>215</v>
      </c>
      <c r="C34907" t="s">
        <v>244</v>
      </c>
      <c r="D34907" t="s">
        <v>59</v>
      </c>
      <c r="E34907" t="s">
        <v>92</v>
      </c>
      <c r="F34907" t="s">
        <v>61</v>
      </c>
      <c r="G34907" t="s">
        <v>217</v>
      </c>
      <c r="H34907" t="s">
        <v>62</v>
      </c>
      <c r="I34907" t="s">
        <v>233</v>
      </c>
      <c r="J34907" t="s">
        <v>61</v>
      </c>
      <c r="K34907" t="s">
        <v>61</v>
      </c>
      <c r="L34907" t="s">
        <v>226</v>
      </c>
      <c r="M34907" t="s">
        <v>227</v>
      </c>
      <c r="N34907" t="s">
        <v>61</v>
      </c>
      <c r="O34907" t="s">
        <v>61</v>
      </c>
      <c r="P34907" t="s">
        <v>61</v>
      </c>
      <c r="Q34907" t="s">
        <v>61</v>
      </c>
      <c r="R34907" t="s">
        <v>61</v>
      </c>
      <c r="S34907" t="s">
        <v>61</v>
      </c>
      <c r="T34907" t="s">
        <v>61</v>
      </c>
      <c r="U34907" t="s">
        <v>61</v>
      </c>
      <c r="V34907" t="s">
        <v>61</v>
      </c>
      <c r="W34907" t="s">
        <v>61</v>
      </c>
      <c r="X34907" t="s">
        <v>61</v>
      </c>
      <c r="Y34907" t="s">
        <v>61</v>
      </c>
      <c r="Z34907" t="s">
        <v>61</v>
      </c>
      <c r="AA34907" t="s">
        <v>61</v>
      </c>
      <c r="AB34907" t="s">
        <v>61</v>
      </c>
      <c r="AC34907" t="s">
        <v>61</v>
      </c>
      <c r="AD34907" t="s">
        <v>61</v>
      </c>
      <c r="AE34907" t="s">
        <v>61</v>
      </c>
      <c r="AF34907" t="s">
        <v>61</v>
      </c>
      <c r="AG34907" t="s">
        <v>61</v>
      </c>
      <c r="AH34907" t="s">
        <v>61</v>
      </c>
      <c r="AI34907" t="s">
        <v>61</v>
      </c>
      <c r="AJ34907" t="s">
        <v>61</v>
      </c>
      <c r="AL34907" t="s">
        <v>245</v>
      </c>
      <c r="AN34907" t="s">
        <v>220</v>
      </c>
      <c r="AO34907" t="s">
        <v>221</v>
      </c>
      <c r="AP34907" t="s">
        <v>222</v>
      </c>
      <c r="AR34907" t="s">
        <v>68</v>
      </c>
      <c r="AS34907">
        <v>2023</v>
      </c>
      <c r="AT34907">
        <v>2020</v>
      </c>
      <c r="AU34907" s="13">
        <v>10944315</v>
      </c>
      <c r="AV34907" t="s">
        <v>61</v>
      </c>
      <c r="AX34907" t="s">
        <v>246</v>
      </c>
      <c r="AY34907" t="s">
        <v>70</v>
      </c>
      <c r="AZ34907" t="s">
        <v>70</v>
      </c>
      <c r="BA34907" t="s">
        <v>70</v>
      </c>
      <c r="BB34907" t="s">
        <v>70</v>
      </c>
      <c r="BC34907" t="s">
        <v>70</v>
      </c>
      <c r="BD34907" t="s">
        <v>70</v>
      </c>
    </row>
    <row r="34908" spans="1:56" x14ac:dyDescent="0.3">
      <c r="A34908" t="s">
        <v>56</v>
      </c>
      <c r="B34908" t="s">
        <v>215</v>
      </c>
      <c r="C34908" t="s">
        <v>244</v>
      </c>
      <c r="D34908" t="s">
        <v>59</v>
      </c>
      <c r="E34908" t="s">
        <v>92</v>
      </c>
      <c r="F34908" t="s">
        <v>61</v>
      </c>
      <c r="G34908" t="s">
        <v>217</v>
      </c>
      <c r="H34908" t="s">
        <v>62</v>
      </c>
      <c r="I34908" t="s">
        <v>233</v>
      </c>
      <c r="J34908" t="s">
        <v>61</v>
      </c>
      <c r="K34908" t="s">
        <v>61</v>
      </c>
      <c r="L34908" t="s">
        <v>228</v>
      </c>
      <c r="M34908" t="s">
        <v>227</v>
      </c>
      <c r="N34908" t="s">
        <v>61</v>
      </c>
      <c r="O34908" t="s">
        <v>61</v>
      </c>
      <c r="P34908" t="s">
        <v>61</v>
      </c>
      <c r="Q34908" t="s">
        <v>61</v>
      </c>
      <c r="R34908" t="s">
        <v>61</v>
      </c>
      <c r="S34908" t="s">
        <v>61</v>
      </c>
      <c r="T34908" t="s">
        <v>61</v>
      </c>
      <c r="U34908" t="s">
        <v>61</v>
      </c>
      <c r="V34908" t="s">
        <v>61</v>
      </c>
      <c r="W34908" t="s">
        <v>61</v>
      </c>
      <c r="X34908" t="s">
        <v>61</v>
      </c>
      <c r="Y34908" t="s">
        <v>61</v>
      </c>
      <c r="Z34908" t="s">
        <v>61</v>
      </c>
      <c r="AA34908" t="s">
        <v>61</v>
      </c>
      <c r="AB34908" t="s">
        <v>61</v>
      </c>
      <c r="AC34908" t="s">
        <v>61</v>
      </c>
      <c r="AD34908" t="s">
        <v>61</v>
      </c>
      <c r="AE34908" t="s">
        <v>61</v>
      </c>
      <c r="AF34908" t="s">
        <v>61</v>
      </c>
      <c r="AG34908" t="s">
        <v>61</v>
      </c>
      <c r="AH34908" t="s">
        <v>61</v>
      </c>
      <c r="AI34908" t="s">
        <v>61</v>
      </c>
      <c r="AJ34908" t="s">
        <v>61</v>
      </c>
      <c r="AL34908" t="s">
        <v>245</v>
      </c>
      <c r="AN34908" t="s">
        <v>220</v>
      </c>
      <c r="AO34908" t="s">
        <v>221</v>
      </c>
      <c r="AP34908" t="s">
        <v>222</v>
      </c>
      <c r="AR34908" t="s">
        <v>68</v>
      </c>
      <c r="AS34908">
        <v>2023</v>
      </c>
      <c r="AT34908">
        <v>2020</v>
      </c>
      <c r="AU34908" s="13">
        <v>563599</v>
      </c>
      <c r="AV34908" t="s">
        <v>61</v>
      </c>
      <c r="AX34908" t="s">
        <v>246</v>
      </c>
      <c r="AY34908" t="s">
        <v>70</v>
      </c>
      <c r="AZ34908" t="s">
        <v>70</v>
      </c>
      <c r="BA34908" t="s">
        <v>70</v>
      </c>
      <c r="BB34908" t="s">
        <v>70</v>
      </c>
      <c r="BC34908" t="s">
        <v>70</v>
      </c>
      <c r="BD34908" t="s">
        <v>70</v>
      </c>
    </row>
    <row r="34909" spans="1:56" x14ac:dyDescent="0.3">
      <c r="A34909" t="s">
        <v>56</v>
      </c>
      <c r="B34909" t="s">
        <v>215</v>
      </c>
      <c r="C34909" t="s">
        <v>244</v>
      </c>
      <c r="D34909" t="s">
        <v>59</v>
      </c>
      <c r="E34909" t="s">
        <v>92</v>
      </c>
      <c r="F34909" t="s">
        <v>61</v>
      </c>
      <c r="G34909" t="s">
        <v>217</v>
      </c>
      <c r="H34909" t="s">
        <v>62</v>
      </c>
      <c r="I34909" t="s">
        <v>233</v>
      </c>
      <c r="J34909" t="s">
        <v>61</v>
      </c>
      <c r="K34909" t="s">
        <v>61</v>
      </c>
      <c r="L34909" t="s">
        <v>228</v>
      </c>
      <c r="M34909" t="s">
        <v>12</v>
      </c>
      <c r="N34909" t="s">
        <v>61</v>
      </c>
      <c r="O34909" t="s">
        <v>61</v>
      </c>
      <c r="P34909" t="s">
        <v>61</v>
      </c>
      <c r="Q34909" t="s">
        <v>61</v>
      </c>
      <c r="R34909" t="s">
        <v>61</v>
      </c>
      <c r="S34909" t="s">
        <v>61</v>
      </c>
      <c r="T34909" t="s">
        <v>61</v>
      </c>
      <c r="U34909" t="s">
        <v>61</v>
      </c>
      <c r="V34909" t="s">
        <v>61</v>
      </c>
      <c r="W34909" t="s">
        <v>61</v>
      </c>
      <c r="X34909" t="s">
        <v>61</v>
      </c>
      <c r="Y34909" t="s">
        <v>61</v>
      </c>
      <c r="Z34909" t="s">
        <v>61</v>
      </c>
      <c r="AA34909" t="s">
        <v>61</v>
      </c>
      <c r="AB34909" t="s">
        <v>61</v>
      </c>
      <c r="AC34909" t="s">
        <v>61</v>
      </c>
      <c r="AD34909" t="s">
        <v>61</v>
      </c>
      <c r="AE34909" t="s">
        <v>61</v>
      </c>
      <c r="AF34909" t="s">
        <v>61</v>
      </c>
      <c r="AG34909" t="s">
        <v>61</v>
      </c>
      <c r="AH34909" t="s">
        <v>61</v>
      </c>
      <c r="AI34909" t="s">
        <v>61</v>
      </c>
      <c r="AJ34909" t="s">
        <v>61</v>
      </c>
      <c r="AL34909" t="s">
        <v>245</v>
      </c>
      <c r="AN34909" t="s">
        <v>220</v>
      </c>
      <c r="AO34909" t="s">
        <v>221</v>
      </c>
      <c r="AP34909" t="s">
        <v>222</v>
      </c>
      <c r="AR34909" t="s">
        <v>68</v>
      </c>
      <c r="AS34909">
        <v>2023</v>
      </c>
      <c r="AT34909">
        <v>2020</v>
      </c>
      <c r="AU34909" s="13">
        <v>1599050</v>
      </c>
      <c r="AV34909" t="s">
        <v>61</v>
      </c>
      <c r="AX34909" t="s">
        <v>246</v>
      </c>
      <c r="AY34909" t="s">
        <v>70</v>
      </c>
      <c r="AZ34909" t="s">
        <v>70</v>
      </c>
      <c r="BA34909" t="s">
        <v>70</v>
      </c>
      <c r="BB34909" t="s">
        <v>70</v>
      </c>
      <c r="BC34909" t="s">
        <v>70</v>
      </c>
      <c r="BD34909" t="s">
        <v>70</v>
      </c>
    </row>
    <row r="34910" spans="1:56" x14ac:dyDescent="0.3">
      <c r="A34910" t="s">
        <v>56</v>
      </c>
      <c r="B34910" t="s">
        <v>215</v>
      </c>
      <c r="C34910" t="s">
        <v>244</v>
      </c>
      <c r="D34910" t="s">
        <v>59</v>
      </c>
      <c r="E34910" t="s">
        <v>92</v>
      </c>
      <c r="F34910" t="s">
        <v>61</v>
      </c>
      <c r="G34910" t="s">
        <v>217</v>
      </c>
      <c r="H34910" t="s">
        <v>62</v>
      </c>
      <c r="I34910" t="s">
        <v>233</v>
      </c>
      <c r="J34910" t="s">
        <v>61</v>
      </c>
      <c r="K34910" t="s">
        <v>229</v>
      </c>
      <c r="L34910" t="s">
        <v>61</v>
      </c>
      <c r="M34910" t="s">
        <v>61</v>
      </c>
      <c r="N34910" t="s">
        <v>61</v>
      </c>
      <c r="O34910" t="s">
        <v>61</v>
      </c>
      <c r="P34910" t="s">
        <v>61</v>
      </c>
      <c r="Q34910" t="s">
        <v>61</v>
      </c>
      <c r="R34910" t="s">
        <v>61</v>
      </c>
      <c r="S34910" t="s">
        <v>61</v>
      </c>
      <c r="T34910" t="s">
        <v>61</v>
      </c>
      <c r="U34910" t="s">
        <v>61</v>
      </c>
      <c r="V34910" t="s">
        <v>61</v>
      </c>
      <c r="W34910" t="s">
        <v>61</v>
      </c>
      <c r="X34910" t="s">
        <v>61</v>
      </c>
      <c r="Y34910" t="s">
        <v>61</v>
      </c>
      <c r="Z34910" t="s">
        <v>61</v>
      </c>
      <c r="AA34910" t="s">
        <v>61</v>
      </c>
      <c r="AB34910" t="s">
        <v>61</v>
      </c>
      <c r="AC34910" t="s">
        <v>61</v>
      </c>
      <c r="AD34910" t="s">
        <v>61</v>
      </c>
      <c r="AE34910" t="s">
        <v>61</v>
      </c>
      <c r="AF34910" t="s">
        <v>61</v>
      </c>
      <c r="AG34910" t="s">
        <v>61</v>
      </c>
      <c r="AH34910" t="s">
        <v>61</v>
      </c>
      <c r="AI34910" t="s">
        <v>61</v>
      </c>
      <c r="AJ34910" t="s">
        <v>61</v>
      </c>
      <c r="AL34910" t="s">
        <v>245</v>
      </c>
      <c r="AN34910" t="s">
        <v>220</v>
      </c>
      <c r="AO34910" t="s">
        <v>221</v>
      </c>
      <c r="AP34910" t="s">
        <v>222</v>
      </c>
      <c r="AR34910" t="s">
        <v>68</v>
      </c>
      <c r="AS34910">
        <v>2023</v>
      </c>
      <c r="AT34910">
        <v>2020</v>
      </c>
      <c r="AU34910" s="13">
        <v>795593</v>
      </c>
      <c r="AV34910" t="s">
        <v>61</v>
      </c>
      <c r="AX34910" t="s">
        <v>246</v>
      </c>
      <c r="AY34910" t="s">
        <v>70</v>
      </c>
      <c r="AZ34910" t="s">
        <v>70</v>
      </c>
      <c r="BA34910" t="s">
        <v>70</v>
      </c>
      <c r="BB34910" t="s">
        <v>70</v>
      </c>
      <c r="BC34910" t="s">
        <v>70</v>
      </c>
      <c r="BD34910" t="s">
        <v>70</v>
      </c>
    </row>
    <row r="34911" spans="1:56" x14ac:dyDescent="0.3">
      <c r="A34911" t="s">
        <v>56</v>
      </c>
      <c r="B34911" t="s">
        <v>215</v>
      </c>
      <c r="C34911" t="s">
        <v>244</v>
      </c>
      <c r="D34911" t="s">
        <v>59</v>
      </c>
      <c r="E34911" t="s">
        <v>92</v>
      </c>
      <c r="F34911" t="s">
        <v>61</v>
      </c>
      <c r="G34911" t="s">
        <v>217</v>
      </c>
      <c r="H34911" t="s">
        <v>71</v>
      </c>
      <c r="I34911" t="s">
        <v>234</v>
      </c>
      <c r="J34911" t="s">
        <v>61</v>
      </c>
      <c r="K34911" t="s">
        <v>219</v>
      </c>
      <c r="L34911" t="s">
        <v>61</v>
      </c>
      <c r="M34911" t="s">
        <v>61</v>
      </c>
      <c r="N34911" t="s">
        <v>61</v>
      </c>
      <c r="O34911" t="s">
        <v>61</v>
      </c>
      <c r="P34911" t="s">
        <v>61</v>
      </c>
      <c r="Q34911" t="s">
        <v>61</v>
      </c>
      <c r="R34911" t="s">
        <v>61</v>
      </c>
      <c r="S34911" t="s">
        <v>61</v>
      </c>
      <c r="T34911" t="s">
        <v>61</v>
      </c>
      <c r="U34911" t="s">
        <v>61</v>
      </c>
      <c r="V34911" t="s">
        <v>61</v>
      </c>
      <c r="W34911" t="s">
        <v>61</v>
      </c>
      <c r="X34911" t="s">
        <v>61</v>
      </c>
      <c r="Y34911" t="s">
        <v>61</v>
      </c>
      <c r="Z34911" t="s">
        <v>61</v>
      </c>
      <c r="AA34911" t="s">
        <v>61</v>
      </c>
      <c r="AB34911" t="s">
        <v>61</v>
      </c>
      <c r="AC34911" t="s">
        <v>61</v>
      </c>
      <c r="AD34911" t="s">
        <v>61</v>
      </c>
      <c r="AE34911" t="s">
        <v>61</v>
      </c>
      <c r="AF34911" t="s">
        <v>61</v>
      </c>
      <c r="AG34911" t="s">
        <v>61</v>
      </c>
      <c r="AH34911" t="s">
        <v>61</v>
      </c>
      <c r="AI34911" t="s">
        <v>61</v>
      </c>
      <c r="AJ34911" t="s">
        <v>61</v>
      </c>
      <c r="AL34911" t="s">
        <v>245</v>
      </c>
      <c r="AN34911" t="s">
        <v>220</v>
      </c>
      <c r="AO34911" t="s">
        <v>221</v>
      </c>
      <c r="AP34911" t="s">
        <v>222</v>
      </c>
      <c r="AR34911" t="s">
        <v>68</v>
      </c>
      <c r="AS34911">
        <v>2023</v>
      </c>
      <c r="AT34911">
        <v>2020</v>
      </c>
      <c r="AU34911" s="13">
        <v>23511669</v>
      </c>
      <c r="AV34911" t="s">
        <v>61</v>
      </c>
      <c r="AX34911" t="s">
        <v>246</v>
      </c>
      <c r="AY34911" t="s">
        <v>70</v>
      </c>
      <c r="AZ34911" t="s">
        <v>70</v>
      </c>
      <c r="BA34911" t="s">
        <v>70</v>
      </c>
      <c r="BB34911" t="s">
        <v>70</v>
      </c>
      <c r="BC34911" t="s">
        <v>70</v>
      </c>
      <c r="BD34911" t="s">
        <v>70</v>
      </c>
    </row>
    <row r="34912" spans="1:56" x14ac:dyDescent="0.3">
      <c r="A34912" t="s">
        <v>56</v>
      </c>
      <c r="B34912" t="s">
        <v>215</v>
      </c>
      <c r="C34912" t="s">
        <v>244</v>
      </c>
      <c r="D34912" t="s">
        <v>59</v>
      </c>
      <c r="E34912" t="s">
        <v>92</v>
      </c>
      <c r="F34912" t="s">
        <v>61</v>
      </c>
      <c r="G34912" t="s">
        <v>217</v>
      </c>
      <c r="H34912" t="s">
        <v>71</v>
      </c>
      <c r="I34912" t="s">
        <v>234</v>
      </c>
      <c r="J34912" t="s">
        <v>61</v>
      </c>
      <c r="K34912" t="s">
        <v>61</v>
      </c>
      <c r="L34912" t="s">
        <v>226</v>
      </c>
      <c r="M34912" t="s">
        <v>227</v>
      </c>
      <c r="N34912" t="s">
        <v>61</v>
      </c>
      <c r="O34912" t="s">
        <v>61</v>
      </c>
      <c r="P34912" t="s">
        <v>61</v>
      </c>
      <c r="Q34912" t="s">
        <v>61</v>
      </c>
      <c r="R34912" t="s">
        <v>61</v>
      </c>
      <c r="S34912" t="s">
        <v>61</v>
      </c>
      <c r="T34912" t="s">
        <v>61</v>
      </c>
      <c r="U34912" t="s">
        <v>61</v>
      </c>
      <c r="V34912" t="s">
        <v>61</v>
      </c>
      <c r="W34912" t="s">
        <v>61</v>
      </c>
      <c r="X34912" t="s">
        <v>61</v>
      </c>
      <c r="Y34912" t="s">
        <v>61</v>
      </c>
      <c r="Z34912" t="s">
        <v>61</v>
      </c>
      <c r="AA34912" t="s">
        <v>61</v>
      </c>
      <c r="AB34912" t="s">
        <v>61</v>
      </c>
      <c r="AC34912" t="s">
        <v>61</v>
      </c>
      <c r="AD34912" t="s">
        <v>61</v>
      </c>
      <c r="AE34912" t="s">
        <v>61</v>
      </c>
      <c r="AF34912" t="s">
        <v>61</v>
      </c>
      <c r="AG34912" t="s">
        <v>61</v>
      </c>
      <c r="AH34912" t="s">
        <v>61</v>
      </c>
      <c r="AI34912" t="s">
        <v>61</v>
      </c>
      <c r="AJ34912" t="s">
        <v>61</v>
      </c>
      <c r="AL34912" t="s">
        <v>245</v>
      </c>
      <c r="AN34912" t="s">
        <v>220</v>
      </c>
      <c r="AO34912" t="s">
        <v>221</v>
      </c>
      <c r="AP34912" t="s">
        <v>222</v>
      </c>
      <c r="AR34912" t="s">
        <v>68</v>
      </c>
      <c r="AS34912">
        <v>2023</v>
      </c>
      <c r="AT34912">
        <v>2020</v>
      </c>
      <c r="AU34912" s="13">
        <v>12808811</v>
      </c>
      <c r="AV34912" t="s">
        <v>61</v>
      </c>
      <c r="AX34912" t="s">
        <v>246</v>
      </c>
      <c r="AY34912" t="s">
        <v>70</v>
      </c>
      <c r="AZ34912" t="s">
        <v>70</v>
      </c>
      <c r="BA34912" t="s">
        <v>70</v>
      </c>
      <c r="BB34912" t="s">
        <v>70</v>
      </c>
      <c r="BC34912" t="s">
        <v>70</v>
      </c>
      <c r="BD34912" t="s">
        <v>70</v>
      </c>
    </row>
    <row r="34913" spans="1:56" x14ac:dyDescent="0.3">
      <c r="A34913" t="s">
        <v>56</v>
      </c>
      <c r="B34913" t="s">
        <v>215</v>
      </c>
      <c r="C34913" t="s">
        <v>244</v>
      </c>
      <c r="D34913" t="s">
        <v>59</v>
      </c>
      <c r="E34913" t="s">
        <v>92</v>
      </c>
      <c r="F34913" t="s">
        <v>61</v>
      </c>
      <c r="G34913" t="s">
        <v>217</v>
      </c>
      <c r="H34913" t="s">
        <v>71</v>
      </c>
      <c r="I34913" t="s">
        <v>234</v>
      </c>
      <c r="J34913" t="s">
        <v>61</v>
      </c>
      <c r="K34913" t="s">
        <v>61</v>
      </c>
      <c r="L34913" t="s">
        <v>228</v>
      </c>
      <c r="M34913" t="s">
        <v>227</v>
      </c>
      <c r="N34913" t="s">
        <v>61</v>
      </c>
      <c r="O34913" t="s">
        <v>61</v>
      </c>
      <c r="P34913" t="s">
        <v>61</v>
      </c>
      <c r="Q34913" t="s">
        <v>61</v>
      </c>
      <c r="R34913" t="s">
        <v>61</v>
      </c>
      <c r="S34913" t="s">
        <v>61</v>
      </c>
      <c r="T34913" t="s">
        <v>61</v>
      </c>
      <c r="U34913" t="s">
        <v>61</v>
      </c>
      <c r="V34913" t="s">
        <v>61</v>
      </c>
      <c r="W34913" t="s">
        <v>61</v>
      </c>
      <c r="X34913" t="s">
        <v>61</v>
      </c>
      <c r="Y34913" t="s">
        <v>61</v>
      </c>
      <c r="Z34913" t="s">
        <v>61</v>
      </c>
      <c r="AA34913" t="s">
        <v>61</v>
      </c>
      <c r="AB34913" t="s">
        <v>61</v>
      </c>
      <c r="AC34913" t="s">
        <v>61</v>
      </c>
      <c r="AD34913" t="s">
        <v>61</v>
      </c>
      <c r="AE34913" t="s">
        <v>61</v>
      </c>
      <c r="AF34913" t="s">
        <v>61</v>
      </c>
      <c r="AG34913" t="s">
        <v>61</v>
      </c>
      <c r="AH34913" t="s">
        <v>61</v>
      </c>
      <c r="AI34913" t="s">
        <v>61</v>
      </c>
      <c r="AJ34913" t="s">
        <v>61</v>
      </c>
      <c r="AL34913" t="s">
        <v>245</v>
      </c>
      <c r="AN34913" t="s">
        <v>220</v>
      </c>
      <c r="AO34913" t="s">
        <v>221</v>
      </c>
      <c r="AP34913" t="s">
        <v>222</v>
      </c>
      <c r="AR34913" t="s">
        <v>68</v>
      </c>
      <c r="AS34913">
        <v>2023</v>
      </c>
      <c r="AT34913">
        <v>2020</v>
      </c>
      <c r="AU34913" s="13">
        <v>13417256</v>
      </c>
      <c r="AV34913" t="s">
        <v>61</v>
      </c>
      <c r="AX34913" t="s">
        <v>246</v>
      </c>
      <c r="AY34913" t="s">
        <v>70</v>
      </c>
      <c r="AZ34913" t="s">
        <v>70</v>
      </c>
      <c r="BA34913" t="s">
        <v>70</v>
      </c>
      <c r="BB34913" t="s">
        <v>70</v>
      </c>
      <c r="BC34913" t="s">
        <v>70</v>
      </c>
      <c r="BD34913" t="s">
        <v>70</v>
      </c>
    </row>
    <row r="34914" spans="1:56" x14ac:dyDescent="0.3">
      <c r="A34914" t="s">
        <v>56</v>
      </c>
      <c r="B34914" t="s">
        <v>215</v>
      </c>
      <c r="C34914" t="s">
        <v>244</v>
      </c>
      <c r="D34914" t="s">
        <v>59</v>
      </c>
      <c r="E34914" t="s">
        <v>92</v>
      </c>
      <c r="F34914" t="s">
        <v>61</v>
      </c>
      <c r="G34914" t="s">
        <v>217</v>
      </c>
      <c r="H34914" t="s">
        <v>71</v>
      </c>
      <c r="I34914" t="s">
        <v>234</v>
      </c>
      <c r="J34914" t="s">
        <v>61</v>
      </c>
      <c r="K34914" t="s">
        <v>61</v>
      </c>
      <c r="L34914" t="s">
        <v>102</v>
      </c>
      <c r="M34914" t="s">
        <v>102</v>
      </c>
      <c r="N34914" t="s">
        <v>61</v>
      </c>
      <c r="O34914" t="s">
        <v>61</v>
      </c>
      <c r="P34914" t="s">
        <v>61</v>
      </c>
      <c r="Q34914" t="s">
        <v>61</v>
      </c>
      <c r="R34914" t="s">
        <v>61</v>
      </c>
      <c r="S34914" t="s">
        <v>61</v>
      </c>
      <c r="T34914" t="s">
        <v>61</v>
      </c>
      <c r="U34914" t="s">
        <v>61</v>
      </c>
      <c r="V34914" t="s">
        <v>61</v>
      </c>
      <c r="W34914" t="s">
        <v>61</v>
      </c>
      <c r="X34914" t="s">
        <v>61</v>
      </c>
      <c r="Y34914" t="s">
        <v>61</v>
      </c>
      <c r="Z34914" t="s">
        <v>61</v>
      </c>
      <c r="AA34914" t="s">
        <v>61</v>
      </c>
      <c r="AB34914" t="s">
        <v>61</v>
      </c>
      <c r="AC34914" t="s">
        <v>61</v>
      </c>
      <c r="AD34914" t="s">
        <v>61</v>
      </c>
      <c r="AE34914" t="s">
        <v>61</v>
      </c>
      <c r="AF34914" t="s">
        <v>61</v>
      </c>
      <c r="AG34914" t="s">
        <v>61</v>
      </c>
      <c r="AH34914" t="s">
        <v>61</v>
      </c>
      <c r="AI34914" t="s">
        <v>61</v>
      </c>
      <c r="AJ34914" t="s">
        <v>61</v>
      </c>
      <c r="AL34914" t="s">
        <v>245</v>
      </c>
      <c r="AN34914" t="s">
        <v>220</v>
      </c>
      <c r="AO34914" t="s">
        <v>221</v>
      </c>
      <c r="AP34914" t="s">
        <v>222</v>
      </c>
      <c r="AR34914" t="s">
        <v>68</v>
      </c>
      <c r="AS34914">
        <v>2023</v>
      </c>
      <c r="AT34914">
        <v>2020</v>
      </c>
      <c r="AU34914" s="13">
        <v>0</v>
      </c>
      <c r="AV34914" t="s">
        <v>61</v>
      </c>
      <c r="AX34914" t="s">
        <v>246</v>
      </c>
      <c r="AY34914" t="s">
        <v>70</v>
      </c>
      <c r="AZ34914" t="s">
        <v>70</v>
      </c>
      <c r="BA34914" t="s">
        <v>70</v>
      </c>
      <c r="BB34914" t="s">
        <v>70</v>
      </c>
      <c r="BC34914" t="s">
        <v>70</v>
      </c>
      <c r="BD34914" t="s">
        <v>70</v>
      </c>
    </row>
    <row r="34915" spans="1:56" x14ac:dyDescent="0.3">
      <c r="A34915" t="s">
        <v>56</v>
      </c>
      <c r="B34915" t="s">
        <v>215</v>
      </c>
      <c r="C34915" t="s">
        <v>244</v>
      </c>
      <c r="D34915" t="s">
        <v>59</v>
      </c>
      <c r="E34915" t="s">
        <v>92</v>
      </c>
      <c r="F34915" t="s">
        <v>61</v>
      </c>
      <c r="G34915" t="s">
        <v>217</v>
      </c>
      <c r="H34915" t="s">
        <v>71</v>
      </c>
      <c r="I34915" t="s">
        <v>234</v>
      </c>
      <c r="J34915" t="s">
        <v>61</v>
      </c>
      <c r="K34915" t="s">
        <v>229</v>
      </c>
      <c r="L34915" t="s">
        <v>61</v>
      </c>
      <c r="M34915" t="s">
        <v>61</v>
      </c>
      <c r="N34915" t="s">
        <v>61</v>
      </c>
      <c r="O34915" t="s">
        <v>61</v>
      </c>
      <c r="P34915" t="s">
        <v>61</v>
      </c>
      <c r="Q34915" t="s">
        <v>61</v>
      </c>
      <c r="R34915" t="s">
        <v>61</v>
      </c>
      <c r="S34915" t="s">
        <v>61</v>
      </c>
      <c r="T34915" t="s">
        <v>61</v>
      </c>
      <c r="U34915" t="s">
        <v>61</v>
      </c>
      <c r="V34915" t="s">
        <v>61</v>
      </c>
      <c r="W34915" t="s">
        <v>61</v>
      </c>
      <c r="X34915" t="s">
        <v>61</v>
      </c>
      <c r="Y34915" t="s">
        <v>61</v>
      </c>
      <c r="Z34915" t="s">
        <v>61</v>
      </c>
      <c r="AA34915" t="s">
        <v>61</v>
      </c>
      <c r="AB34915" t="s">
        <v>61</v>
      </c>
      <c r="AC34915" t="s">
        <v>61</v>
      </c>
      <c r="AD34915" t="s">
        <v>61</v>
      </c>
      <c r="AE34915" t="s">
        <v>61</v>
      </c>
      <c r="AF34915" t="s">
        <v>61</v>
      </c>
      <c r="AG34915" t="s">
        <v>61</v>
      </c>
      <c r="AH34915" t="s">
        <v>61</v>
      </c>
      <c r="AI34915" t="s">
        <v>61</v>
      </c>
      <c r="AJ34915" t="s">
        <v>61</v>
      </c>
      <c r="AL34915" t="s">
        <v>245</v>
      </c>
      <c r="AN34915" t="s">
        <v>220</v>
      </c>
      <c r="AO34915" t="s">
        <v>221</v>
      </c>
      <c r="AP34915" t="s">
        <v>222</v>
      </c>
      <c r="AR34915" t="s">
        <v>68</v>
      </c>
      <c r="AS34915">
        <v>2023</v>
      </c>
      <c r="AT34915">
        <v>2020</v>
      </c>
      <c r="AU34915" s="13">
        <v>2714398</v>
      </c>
      <c r="AV34915" t="s">
        <v>61</v>
      </c>
      <c r="AX34915" t="s">
        <v>246</v>
      </c>
      <c r="AY34915" t="s">
        <v>70</v>
      </c>
      <c r="AZ34915" t="s">
        <v>70</v>
      </c>
      <c r="BA34915" t="s">
        <v>70</v>
      </c>
      <c r="BB34915" t="s">
        <v>70</v>
      </c>
      <c r="BC34915" t="s">
        <v>70</v>
      </c>
      <c r="BD34915" t="s">
        <v>70</v>
      </c>
    </row>
    <row r="34916" spans="1:56" x14ac:dyDescent="0.3">
      <c r="A34916" t="s">
        <v>56</v>
      </c>
      <c r="B34916" t="s">
        <v>215</v>
      </c>
      <c r="C34916" t="s">
        <v>244</v>
      </c>
      <c r="D34916" t="s">
        <v>59</v>
      </c>
      <c r="E34916" t="s">
        <v>92</v>
      </c>
      <c r="F34916" t="s">
        <v>61</v>
      </c>
      <c r="G34916" t="s">
        <v>217</v>
      </c>
      <c r="H34916" t="s">
        <v>71</v>
      </c>
      <c r="I34916" t="s">
        <v>235</v>
      </c>
      <c r="J34916" t="s">
        <v>61</v>
      </c>
      <c r="K34916" t="s">
        <v>219</v>
      </c>
      <c r="L34916" t="s">
        <v>61</v>
      </c>
      <c r="M34916" t="s">
        <v>61</v>
      </c>
      <c r="N34916" t="s">
        <v>61</v>
      </c>
      <c r="O34916" t="s">
        <v>61</v>
      </c>
      <c r="P34916" t="s">
        <v>61</v>
      </c>
      <c r="Q34916" t="s">
        <v>61</v>
      </c>
      <c r="R34916" t="s">
        <v>61</v>
      </c>
      <c r="S34916" t="s">
        <v>61</v>
      </c>
      <c r="T34916" t="s">
        <v>61</v>
      </c>
      <c r="U34916" t="s">
        <v>61</v>
      </c>
      <c r="V34916" t="s">
        <v>61</v>
      </c>
      <c r="W34916" t="s">
        <v>61</v>
      </c>
      <c r="X34916" t="s">
        <v>61</v>
      </c>
      <c r="Y34916" t="s">
        <v>61</v>
      </c>
      <c r="Z34916" t="s">
        <v>61</v>
      </c>
      <c r="AA34916" t="s">
        <v>61</v>
      </c>
      <c r="AB34916" t="s">
        <v>61</v>
      </c>
      <c r="AC34916" t="s">
        <v>61</v>
      </c>
      <c r="AD34916" t="s">
        <v>61</v>
      </c>
      <c r="AE34916" t="s">
        <v>61</v>
      </c>
      <c r="AF34916" t="s">
        <v>61</v>
      </c>
      <c r="AG34916" t="s">
        <v>61</v>
      </c>
      <c r="AH34916" t="s">
        <v>61</v>
      </c>
      <c r="AI34916" t="s">
        <v>61</v>
      </c>
      <c r="AJ34916" t="s">
        <v>61</v>
      </c>
      <c r="AL34916" t="s">
        <v>245</v>
      </c>
      <c r="AN34916" t="s">
        <v>220</v>
      </c>
      <c r="AO34916" t="s">
        <v>221</v>
      </c>
      <c r="AP34916" t="s">
        <v>222</v>
      </c>
      <c r="AR34916" t="s">
        <v>68</v>
      </c>
      <c r="AS34916">
        <v>2023</v>
      </c>
      <c r="AT34916">
        <v>2020</v>
      </c>
      <c r="AU34916" s="13">
        <v>11463564</v>
      </c>
      <c r="AV34916" t="s">
        <v>61</v>
      </c>
      <c r="AX34916" t="s">
        <v>246</v>
      </c>
      <c r="AY34916" t="s">
        <v>70</v>
      </c>
      <c r="AZ34916" t="s">
        <v>70</v>
      </c>
      <c r="BA34916" t="s">
        <v>70</v>
      </c>
      <c r="BB34916" t="s">
        <v>70</v>
      </c>
      <c r="BC34916" t="s">
        <v>70</v>
      </c>
      <c r="BD34916" t="s">
        <v>70</v>
      </c>
    </row>
    <row r="34917" spans="1:56" x14ac:dyDescent="0.3">
      <c r="A34917" t="s">
        <v>56</v>
      </c>
      <c r="B34917" t="s">
        <v>215</v>
      </c>
      <c r="C34917" t="s">
        <v>244</v>
      </c>
      <c r="D34917" t="s">
        <v>59</v>
      </c>
      <c r="E34917" t="s">
        <v>92</v>
      </c>
      <c r="F34917" t="s">
        <v>61</v>
      </c>
      <c r="G34917" t="s">
        <v>217</v>
      </c>
      <c r="H34917" t="s">
        <v>71</v>
      </c>
      <c r="I34917" t="s">
        <v>235</v>
      </c>
      <c r="J34917" t="s">
        <v>61</v>
      </c>
      <c r="K34917" t="s">
        <v>61</v>
      </c>
      <c r="L34917" t="s">
        <v>226</v>
      </c>
      <c r="M34917" t="s">
        <v>227</v>
      </c>
      <c r="N34917" t="s">
        <v>61</v>
      </c>
      <c r="O34917" t="s">
        <v>61</v>
      </c>
      <c r="P34917" t="s">
        <v>61</v>
      </c>
      <c r="Q34917" t="s">
        <v>61</v>
      </c>
      <c r="R34917" t="s">
        <v>61</v>
      </c>
      <c r="S34917" t="s">
        <v>61</v>
      </c>
      <c r="T34917" t="s">
        <v>61</v>
      </c>
      <c r="U34917" t="s">
        <v>61</v>
      </c>
      <c r="V34917" t="s">
        <v>61</v>
      </c>
      <c r="W34917" t="s">
        <v>61</v>
      </c>
      <c r="X34917" t="s">
        <v>61</v>
      </c>
      <c r="Y34917" t="s">
        <v>61</v>
      </c>
      <c r="Z34917" t="s">
        <v>61</v>
      </c>
      <c r="AA34917" t="s">
        <v>61</v>
      </c>
      <c r="AB34917" t="s">
        <v>61</v>
      </c>
      <c r="AC34917" t="s">
        <v>61</v>
      </c>
      <c r="AD34917" t="s">
        <v>61</v>
      </c>
      <c r="AE34917" t="s">
        <v>61</v>
      </c>
      <c r="AF34917" t="s">
        <v>61</v>
      </c>
      <c r="AG34917" t="s">
        <v>61</v>
      </c>
      <c r="AH34917" t="s">
        <v>61</v>
      </c>
      <c r="AI34917" t="s">
        <v>61</v>
      </c>
      <c r="AJ34917" t="s">
        <v>61</v>
      </c>
      <c r="AL34917" t="s">
        <v>245</v>
      </c>
      <c r="AN34917" t="s">
        <v>220</v>
      </c>
      <c r="AO34917" t="s">
        <v>221</v>
      </c>
      <c r="AP34917" t="s">
        <v>222</v>
      </c>
      <c r="AR34917" t="s">
        <v>68</v>
      </c>
      <c r="AS34917">
        <v>2023</v>
      </c>
      <c r="AT34917">
        <v>2020</v>
      </c>
      <c r="AU34917" s="13">
        <v>5498112</v>
      </c>
      <c r="AV34917" t="s">
        <v>61</v>
      </c>
      <c r="AX34917" t="s">
        <v>246</v>
      </c>
      <c r="AY34917" t="s">
        <v>70</v>
      </c>
      <c r="AZ34917" t="s">
        <v>70</v>
      </c>
      <c r="BA34917" t="s">
        <v>70</v>
      </c>
      <c r="BB34917" t="s">
        <v>70</v>
      </c>
      <c r="BC34917" t="s">
        <v>70</v>
      </c>
      <c r="BD34917" t="s">
        <v>70</v>
      </c>
    </row>
    <row r="34918" spans="1:56" x14ac:dyDescent="0.3">
      <c r="A34918" t="s">
        <v>56</v>
      </c>
      <c r="B34918" t="s">
        <v>215</v>
      </c>
      <c r="C34918" t="s">
        <v>244</v>
      </c>
      <c r="D34918" t="s">
        <v>59</v>
      </c>
      <c r="E34918" t="s">
        <v>92</v>
      </c>
      <c r="F34918" t="s">
        <v>61</v>
      </c>
      <c r="G34918" t="s">
        <v>217</v>
      </c>
      <c r="H34918" t="s">
        <v>71</v>
      </c>
      <c r="I34918" t="s">
        <v>235</v>
      </c>
      <c r="J34918" t="s">
        <v>61</v>
      </c>
      <c r="K34918" t="s">
        <v>61</v>
      </c>
      <c r="L34918" t="s">
        <v>228</v>
      </c>
      <c r="M34918" t="s">
        <v>227</v>
      </c>
      <c r="N34918" t="s">
        <v>61</v>
      </c>
      <c r="O34918" t="s">
        <v>61</v>
      </c>
      <c r="P34918" t="s">
        <v>61</v>
      </c>
      <c r="Q34918" t="s">
        <v>61</v>
      </c>
      <c r="R34918" t="s">
        <v>61</v>
      </c>
      <c r="S34918" t="s">
        <v>61</v>
      </c>
      <c r="T34918" t="s">
        <v>61</v>
      </c>
      <c r="U34918" t="s">
        <v>61</v>
      </c>
      <c r="V34918" t="s">
        <v>61</v>
      </c>
      <c r="W34918" t="s">
        <v>61</v>
      </c>
      <c r="X34918" t="s">
        <v>61</v>
      </c>
      <c r="Y34918" t="s">
        <v>61</v>
      </c>
      <c r="Z34918" t="s">
        <v>61</v>
      </c>
      <c r="AA34918" t="s">
        <v>61</v>
      </c>
      <c r="AB34918" t="s">
        <v>61</v>
      </c>
      <c r="AC34918" t="s">
        <v>61</v>
      </c>
      <c r="AD34918" t="s">
        <v>61</v>
      </c>
      <c r="AE34918" t="s">
        <v>61</v>
      </c>
      <c r="AF34918" t="s">
        <v>61</v>
      </c>
      <c r="AG34918" t="s">
        <v>61</v>
      </c>
      <c r="AH34918" t="s">
        <v>61</v>
      </c>
      <c r="AI34918" t="s">
        <v>61</v>
      </c>
      <c r="AJ34918" t="s">
        <v>61</v>
      </c>
      <c r="AL34918" t="s">
        <v>245</v>
      </c>
      <c r="AN34918" t="s">
        <v>220</v>
      </c>
      <c r="AO34918" t="s">
        <v>221</v>
      </c>
      <c r="AP34918" t="s">
        <v>222</v>
      </c>
      <c r="AR34918" t="s">
        <v>68</v>
      </c>
      <c r="AS34918">
        <v>2023</v>
      </c>
      <c r="AT34918">
        <v>2020</v>
      </c>
      <c r="AU34918" s="13">
        <v>8247168</v>
      </c>
      <c r="AV34918" t="s">
        <v>61</v>
      </c>
      <c r="AX34918" t="s">
        <v>246</v>
      </c>
      <c r="AY34918" t="s">
        <v>70</v>
      </c>
      <c r="AZ34918" t="s">
        <v>70</v>
      </c>
      <c r="BA34918" t="s">
        <v>70</v>
      </c>
      <c r="BB34918" t="s">
        <v>70</v>
      </c>
      <c r="BC34918" t="s">
        <v>70</v>
      </c>
      <c r="BD34918" t="s">
        <v>70</v>
      </c>
    </row>
    <row r="34919" spans="1:56" x14ac:dyDescent="0.3">
      <c r="A34919" t="s">
        <v>56</v>
      </c>
      <c r="B34919" t="s">
        <v>215</v>
      </c>
      <c r="C34919" t="s">
        <v>244</v>
      </c>
      <c r="D34919" t="s">
        <v>59</v>
      </c>
      <c r="E34919" t="s">
        <v>92</v>
      </c>
      <c r="F34919" t="s">
        <v>61</v>
      </c>
      <c r="G34919" t="s">
        <v>217</v>
      </c>
      <c r="H34919" t="s">
        <v>71</v>
      </c>
      <c r="I34919" t="s">
        <v>235</v>
      </c>
      <c r="J34919" t="s">
        <v>61</v>
      </c>
      <c r="K34919" t="s">
        <v>61</v>
      </c>
      <c r="L34919" t="s">
        <v>102</v>
      </c>
      <c r="M34919" t="s">
        <v>102</v>
      </c>
      <c r="N34919" t="s">
        <v>61</v>
      </c>
      <c r="O34919" t="s">
        <v>61</v>
      </c>
      <c r="P34919" t="s">
        <v>61</v>
      </c>
      <c r="Q34919" t="s">
        <v>61</v>
      </c>
      <c r="R34919" t="s">
        <v>61</v>
      </c>
      <c r="S34919" t="s">
        <v>61</v>
      </c>
      <c r="T34919" t="s">
        <v>61</v>
      </c>
      <c r="U34919" t="s">
        <v>61</v>
      </c>
      <c r="V34919" t="s">
        <v>61</v>
      </c>
      <c r="W34919" t="s">
        <v>61</v>
      </c>
      <c r="X34919" t="s">
        <v>61</v>
      </c>
      <c r="Y34919" t="s">
        <v>61</v>
      </c>
      <c r="Z34919" t="s">
        <v>61</v>
      </c>
      <c r="AA34919" t="s">
        <v>61</v>
      </c>
      <c r="AB34919" t="s">
        <v>61</v>
      </c>
      <c r="AC34919" t="s">
        <v>61</v>
      </c>
      <c r="AD34919" t="s">
        <v>61</v>
      </c>
      <c r="AE34919" t="s">
        <v>61</v>
      </c>
      <c r="AF34919" t="s">
        <v>61</v>
      </c>
      <c r="AG34919" t="s">
        <v>61</v>
      </c>
      <c r="AH34919" t="s">
        <v>61</v>
      </c>
      <c r="AI34919" t="s">
        <v>61</v>
      </c>
      <c r="AJ34919" t="s">
        <v>61</v>
      </c>
      <c r="AL34919" t="s">
        <v>245</v>
      </c>
      <c r="AN34919" t="s">
        <v>220</v>
      </c>
      <c r="AO34919" t="s">
        <v>221</v>
      </c>
      <c r="AP34919" t="s">
        <v>222</v>
      </c>
      <c r="AR34919" t="s">
        <v>68</v>
      </c>
      <c r="AS34919">
        <v>2023</v>
      </c>
      <c r="AT34919">
        <v>2020</v>
      </c>
      <c r="AU34919" s="13">
        <v>0</v>
      </c>
      <c r="AV34919" t="s">
        <v>61</v>
      </c>
      <c r="AX34919" t="s">
        <v>246</v>
      </c>
      <c r="AY34919" t="s">
        <v>70</v>
      </c>
      <c r="AZ34919" t="s">
        <v>70</v>
      </c>
      <c r="BA34919" t="s">
        <v>70</v>
      </c>
      <c r="BB34919" t="s">
        <v>70</v>
      </c>
      <c r="BC34919" t="s">
        <v>70</v>
      </c>
      <c r="BD34919" t="s">
        <v>70</v>
      </c>
    </row>
    <row r="34920" spans="1:56" x14ac:dyDescent="0.3">
      <c r="A34920" t="s">
        <v>56</v>
      </c>
      <c r="B34920" t="s">
        <v>215</v>
      </c>
      <c r="C34920" t="s">
        <v>244</v>
      </c>
      <c r="D34920" t="s">
        <v>59</v>
      </c>
      <c r="E34920" t="s">
        <v>92</v>
      </c>
      <c r="F34920" t="s">
        <v>61</v>
      </c>
      <c r="G34920" t="s">
        <v>217</v>
      </c>
      <c r="H34920" t="s">
        <v>71</v>
      </c>
      <c r="I34920" t="s">
        <v>235</v>
      </c>
      <c r="J34920" t="s">
        <v>61</v>
      </c>
      <c r="K34920" t="s">
        <v>229</v>
      </c>
      <c r="L34920" t="s">
        <v>61</v>
      </c>
      <c r="M34920" t="s">
        <v>61</v>
      </c>
      <c r="N34920" t="s">
        <v>61</v>
      </c>
      <c r="O34920" t="s">
        <v>61</v>
      </c>
      <c r="P34920" t="s">
        <v>61</v>
      </c>
      <c r="Q34920" t="s">
        <v>61</v>
      </c>
      <c r="R34920" t="s">
        <v>61</v>
      </c>
      <c r="S34920" t="s">
        <v>61</v>
      </c>
      <c r="T34920" t="s">
        <v>61</v>
      </c>
      <c r="U34920" t="s">
        <v>61</v>
      </c>
      <c r="V34920" t="s">
        <v>61</v>
      </c>
      <c r="W34920" t="s">
        <v>61</v>
      </c>
      <c r="X34920" t="s">
        <v>61</v>
      </c>
      <c r="Y34920" t="s">
        <v>61</v>
      </c>
      <c r="Z34920" t="s">
        <v>61</v>
      </c>
      <c r="AA34920" t="s">
        <v>61</v>
      </c>
      <c r="AB34920" t="s">
        <v>61</v>
      </c>
      <c r="AC34920" t="s">
        <v>61</v>
      </c>
      <c r="AD34920" t="s">
        <v>61</v>
      </c>
      <c r="AE34920" t="s">
        <v>61</v>
      </c>
      <c r="AF34920" t="s">
        <v>61</v>
      </c>
      <c r="AG34920" t="s">
        <v>61</v>
      </c>
      <c r="AH34920" t="s">
        <v>61</v>
      </c>
      <c r="AI34920" t="s">
        <v>61</v>
      </c>
      <c r="AJ34920" t="s">
        <v>61</v>
      </c>
      <c r="AL34920" t="s">
        <v>245</v>
      </c>
      <c r="AN34920" t="s">
        <v>220</v>
      </c>
      <c r="AO34920" t="s">
        <v>221</v>
      </c>
      <c r="AP34920" t="s">
        <v>222</v>
      </c>
      <c r="AR34920" t="s">
        <v>68</v>
      </c>
      <c r="AS34920">
        <v>2023</v>
      </c>
      <c r="AT34920">
        <v>2020</v>
      </c>
      <c r="AU34920" s="13">
        <v>2281716</v>
      </c>
      <c r="AV34920" t="s">
        <v>61</v>
      </c>
      <c r="AX34920" t="s">
        <v>246</v>
      </c>
      <c r="AY34920" t="s">
        <v>70</v>
      </c>
      <c r="AZ34920" t="s">
        <v>70</v>
      </c>
      <c r="BA34920" t="s">
        <v>70</v>
      </c>
      <c r="BB34920" t="s">
        <v>70</v>
      </c>
      <c r="BC34920" t="s">
        <v>70</v>
      </c>
      <c r="BD34920" t="s">
        <v>70</v>
      </c>
    </row>
    <row r="34921" spans="1:56" x14ac:dyDescent="0.3">
      <c r="A34921" t="s">
        <v>56</v>
      </c>
      <c r="B34921" t="s">
        <v>215</v>
      </c>
      <c r="C34921" t="s">
        <v>244</v>
      </c>
      <c r="D34921" t="s">
        <v>59</v>
      </c>
      <c r="E34921" t="s">
        <v>92</v>
      </c>
      <c r="F34921" t="s">
        <v>61</v>
      </c>
      <c r="G34921" t="s">
        <v>217</v>
      </c>
      <c r="H34921" t="s">
        <v>62</v>
      </c>
      <c r="I34921" t="s">
        <v>236</v>
      </c>
      <c r="J34921" t="s">
        <v>61</v>
      </c>
      <c r="K34921" t="s">
        <v>219</v>
      </c>
      <c r="L34921" t="s">
        <v>61</v>
      </c>
      <c r="M34921" t="s">
        <v>61</v>
      </c>
      <c r="N34921" t="s">
        <v>61</v>
      </c>
      <c r="O34921" t="s">
        <v>61</v>
      </c>
      <c r="P34921" t="s">
        <v>61</v>
      </c>
      <c r="Q34921" t="s">
        <v>61</v>
      </c>
      <c r="R34921" t="s">
        <v>61</v>
      </c>
      <c r="S34921" t="s">
        <v>61</v>
      </c>
      <c r="T34921" t="s">
        <v>61</v>
      </c>
      <c r="U34921" t="s">
        <v>61</v>
      </c>
      <c r="V34921" t="s">
        <v>61</v>
      </c>
      <c r="W34921" t="s">
        <v>61</v>
      </c>
      <c r="X34921" t="s">
        <v>61</v>
      </c>
      <c r="Y34921" t="s">
        <v>61</v>
      </c>
      <c r="Z34921" t="s">
        <v>61</v>
      </c>
      <c r="AA34921" t="s">
        <v>61</v>
      </c>
      <c r="AB34921" t="s">
        <v>61</v>
      </c>
      <c r="AC34921" t="s">
        <v>61</v>
      </c>
      <c r="AD34921" t="s">
        <v>61</v>
      </c>
      <c r="AE34921" t="s">
        <v>61</v>
      </c>
      <c r="AF34921" t="s">
        <v>61</v>
      </c>
      <c r="AG34921" t="s">
        <v>61</v>
      </c>
      <c r="AH34921" t="s">
        <v>61</v>
      </c>
      <c r="AI34921" t="s">
        <v>61</v>
      </c>
      <c r="AJ34921" t="s">
        <v>61</v>
      </c>
      <c r="AL34921" t="s">
        <v>245</v>
      </c>
      <c r="AN34921" t="s">
        <v>220</v>
      </c>
      <c r="AO34921" t="s">
        <v>221</v>
      </c>
      <c r="AP34921" t="s">
        <v>222</v>
      </c>
      <c r="AR34921" t="s">
        <v>68</v>
      </c>
      <c r="AS34921">
        <v>2023</v>
      </c>
      <c r="AT34921">
        <v>2020</v>
      </c>
      <c r="AU34921" s="13">
        <v>77732708</v>
      </c>
      <c r="AV34921" t="s">
        <v>61</v>
      </c>
      <c r="AX34921" t="s">
        <v>246</v>
      </c>
      <c r="AY34921" t="s">
        <v>70</v>
      </c>
      <c r="AZ34921" t="s">
        <v>70</v>
      </c>
      <c r="BA34921" t="s">
        <v>70</v>
      </c>
      <c r="BB34921" t="s">
        <v>70</v>
      </c>
      <c r="BC34921" t="s">
        <v>70</v>
      </c>
      <c r="BD34921" t="s">
        <v>70</v>
      </c>
    </row>
    <row r="34922" spans="1:56" x14ac:dyDescent="0.3">
      <c r="A34922" t="s">
        <v>56</v>
      </c>
      <c r="B34922" t="s">
        <v>215</v>
      </c>
      <c r="C34922" t="s">
        <v>244</v>
      </c>
      <c r="D34922" t="s">
        <v>59</v>
      </c>
      <c r="E34922" t="s">
        <v>92</v>
      </c>
      <c r="F34922" t="s">
        <v>61</v>
      </c>
      <c r="G34922" t="s">
        <v>217</v>
      </c>
      <c r="H34922" t="s">
        <v>62</v>
      </c>
      <c r="I34922" t="s">
        <v>236</v>
      </c>
      <c r="J34922" t="s">
        <v>61</v>
      </c>
      <c r="K34922" t="s">
        <v>225</v>
      </c>
      <c r="L34922" t="s">
        <v>61</v>
      </c>
      <c r="M34922" t="s">
        <v>61</v>
      </c>
      <c r="N34922" t="s">
        <v>61</v>
      </c>
      <c r="O34922" t="s">
        <v>61</v>
      </c>
      <c r="P34922" t="s">
        <v>61</v>
      </c>
      <c r="Q34922" t="s">
        <v>61</v>
      </c>
      <c r="R34922" t="s">
        <v>61</v>
      </c>
      <c r="S34922" t="s">
        <v>61</v>
      </c>
      <c r="T34922" t="s">
        <v>61</v>
      </c>
      <c r="U34922" t="s">
        <v>61</v>
      </c>
      <c r="V34922" t="s">
        <v>61</v>
      </c>
      <c r="W34922" t="s">
        <v>61</v>
      </c>
      <c r="X34922" t="s">
        <v>61</v>
      </c>
      <c r="Y34922" t="s">
        <v>61</v>
      </c>
      <c r="Z34922" t="s">
        <v>61</v>
      </c>
      <c r="AA34922" t="s">
        <v>61</v>
      </c>
      <c r="AB34922" t="s">
        <v>61</v>
      </c>
      <c r="AC34922" t="s">
        <v>61</v>
      </c>
      <c r="AD34922" t="s">
        <v>61</v>
      </c>
      <c r="AE34922" t="s">
        <v>61</v>
      </c>
      <c r="AF34922" t="s">
        <v>61</v>
      </c>
      <c r="AG34922" t="s">
        <v>61</v>
      </c>
      <c r="AH34922" t="s">
        <v>61</v>
      </c>
      <c r="AI34922" t="s">
        <v>61</v>
      </c>
      <c r="AJ34922" t="s">
        <v>61</v>
      </c>
      <c r="AL34922" t="s">
        <v>245</v>
      </c>
      <c r="AN34922" t="s">
        <v>220</v>
      </c>
      <c r="AO34922" t="s">
        <v>221</v>
      </c>
      <c r="AP34922" t="s">
        <v>222</v>
      </c>
      <c r="AR34922" t="s">
        <v>68</v>
      </c>
      <c r="AS34922">
        <v>2023</v>
      </c>
      <c r="AT34922">
        <v>2020</v>
      </c>
      <c r="AU34922" s="13">
        <v>9238851</v>
      </c>
      <c r="AV34922" t="s">
        <v>61</v>
      </c>
      <c r="AX34922" t="s">
        <v>246</v>
      </c>
      <c r="AY34922" t="s">
        <v>70</v>
      </c>
      <c r="AZ34922" t="s">
        <v>70</v>
      </c>
      <c r="BA34922" t="s">
        <v>70</v>
      </c>
      <c r="BB34922" t="s">
        <v>70</v>
      </c>
      <c r="BC34922" t="s">
        <v>70</v>
      </c>
      <c r="BD34922" t="s">
        <v>70</v>
      </c>
    </row>
    <row r="34923" spans="1:56" x14ac:dyDescent="0.3">
      <c r="A34923" t="s">
        <v>56</v>
      </c>
      <c r="B34923" t="s">
        <v>215</v>
      </c>
      <c r="C34923" t="s">
        <v>244</v>
      </c>
      <c r="D34923" t="s">
        <v>59</v>
      </c>
      <c r="E34923" t="s">
        <v>92</v>
      </c>
      <c r="F34923" t="s">
        <v>61</v>
      </c>
      <c r="G34923" t="s">
        <v>217</v>
      </c>
      <c r="H34923" t="s">
        <v>62</v>
      </c>
      <c r="I34923" t="s">
        <v>236</v>
      </c>
      <c r="J34923" t="s">
        <v>61</v>
      </c>
      <c r="K34923" t="s">
        <v>61</v>
      </c>
      <c r="L34923" t="s">
        <v>226</v>
      </c>
      <c r="M34923" t="s">
        <v>227</v>
      </c>
      <c r="N34923" t="s">
        <v>61</v>
      </c>
      <c r="O34923" t="s">
        <v>61</v>
      </c>
      <c r="P34923" t="s">
        <v>61</v>
      </c>
      <c r="Q34923" t="s">
        <v>61</v>
      </c>
      <c r="R34923" t="s">
        <v>61</v>
      </c>
      <c r="S34923" t="s">
        <v>61</v>
      </c>
      <c r="T34923" t="s">
        <v>61</v>
      </c>
      <c r="U34923" t="s">
        <v>61</v>
      </c>
      <c r="V34923" t="s">
        <v>61</v>
      </c>
      <c r="W34923" t="s">
        <v>61</v>
      </c>
      <c r="X34923" t="s">
        <v>61</v>
      </c>
      <c r="Y34923" t="s">
        <v>61</v>
      </c>
      <c r="Z34923" t="s">
        <v>61</v>
      </c>
      <c r="AA34923" t="s">
        <v>61</v>
      </c>
      <c r="AB34923" t="s">
        <v>61</v>
      </c>
      <c r="AC34923" t="s">
        <v>61</v>
      </c>
      <c r="AD34923" t="s">
        <v>61</v>
      </c>
      <c r="AE34923" t="s">
        <v>61</v>
      </c>
      <c r="AF34923" t="s">
        <v>61</v>
      </c>
      <c r="AG34923" t="s">
        <v>61</v>
      </c>
      <c r="AH34923" t="s">
        <v>61</v>
      </c>
      <c r="AI34923" t="s">
        <v>61</v>
      </c>
      <c r="AJ34923" t="s">
        <v>61</v>
      </c>
      <c r="AL34923" t="s">
        <v>245</v>
      </c>
      <c r="AN34923" t="s">
        <v>220</v>
      </c>
      <c r="AO34923" t="s">
        <v>221</v>
      </c>
      <c r="AP34923" t="s">
        <v>222</v>
      </c>
      <c r="AR34923" t="s">
        <v>68</v>
      </c>
      <c r="AS34923">
        <v>2023</v>
      </c>
      <c r="AT34923">
        <v>2020</v>
      </c>
      <c r="AU34923" s="13">
        <v>77314225</v>
      </c>
      <c r="AV34923" t="s">
        <v>61</v>
      </c>
      <c r="AX34923" t="s">
        <v>246</v>
      </c>
      <c r="AY34923" t="s">
        <v>70</v>
      </c>
      <c r="AZ34923" t="s">
        <v>70</v>
      </c>
      <c r="BA34923" t="s">
        <v>70</v>
      </c>
      <c r="BB34923" t="s">
        <v>70</v>
      </c>
      <c r="BC34923" t="s">
        <v>70</v>
      </c>
      <c r="BD34923" t="s">
        <v>70</v>
      </c>
    </row>
    <row r="34924" spans="1:56" x14ac:dyDescent="0.3">
      <c r="A34924" t="s">
        <v>56</v>
      </c>
      <c r="B34924" t="s">
        <v>215</v>
      </c>
      <c r="C34924" t="s">
        <v>244</v>
      </c>
      <c r="D34924" t="s">
        <v>59</v>
      </c>
      <c r="E34924" t="s">
        <v>92</v>
      </c>
      <c r="F34924" t="s">
        <v>61</v>
      </c>
      <c r="G34924" t="s">
        <v>217</v>
      </c>
      <c r="H34924" t="s">
        <v>62</v>
      </c>
      <c r="I34924" t="s">
        <v>236</v>
      </c>
      <c r="J34924" t="s">
        <v>61</v>
      </c>
      <c r="K34924" t="s">
        <v>61</v>
      </c>
      <c r="L34924" t="s">
        <v>228</v>
      </c>
      <c r="M34924" t="s">
        <v>227</v>
      </c>
      <c r="N34924" t="s">
        <v>61</v>
      </c>
      <c r="O34924" t="s">
        <v>61</v>
      </c>
      <c r="P34924" t="s">
        <v>61</v>
      </c>
      <c r="Q34924" t="s">
        <v>61</v>
      </c>
      <c r="R34924" t="s">
        <v>61</v>
      </c>
      <c r="S34924" t="s">
        <v>61</v>
      </c>
      <c r="T34924" t="s">
        <v>61</v>
      </c>
      <c r="U34924" t="s">
        <v>61</v>
      </c>
      <c r="V34924" t="s">
        <v>61</v>
      </c>
      <c r="W34924" t="s">
        <v>61</v>
      </c>
      <c r="X34924" t="s">
        <v>61</v>
      </c>
      <c r="Y34924" t="s">
        <v>61</v>
      </c>
      <c r="Z34924" t="s">
        <v>61</v>
      </c>
      <c r="AA34924" t="s">
        <v>61</v>
      </c>
      <c r="AB34924" t="s">
        <v>61</v>
      </c>
      <c r="AC34924" t="s">
        <v>61</v>
      </c>
      <c r="AD34924" t="s">
        <v>61</v>
      </c>
      <c r="AE34924" t="s">
        <v>61</v>
      </c>
      <c r="AF34924" t="s">
        <v>61</v>
      </c>
      <c r="AG34924" t="s">
        <v>61</v>
      </c>
      <c r="AH34924" t="s">
        <v>61</v>
      </c>
      <c r="AI34924" t="s">
        <v>61</v>
      </c>
      <c r="AJ34924" t="s">
        <v>61</v>
      </c>
      <c r="AL34924" t="s">
        <v>245</v>
      </c>
      <c r="AN34924" t="s">
        <v>220</v>
      </c>
      <c r="AO34924" t="s">
        <v>221</v>
      </c>
      <c r="AP34924" t="s">
        <v>222</v>
      </c>
      <c r="AR34924" t="s">
        <v>68</v>
      </c>
      <c r="AS34924">
        <v>2023</v>
      </c>
      <c r="AT34924">
        <v>2020</v>
      </c>
      <c r="AU34924" s="13">
        <v>3981451</v>
      </c>
      <c r="AV34924" t="s">
        <v>61</v>
      </c>
      <c r="AX34924" t="s">
        <v>246</v>
      </c>
      <c r="AY34924" t="s">
        <v>70</v>
      </c>
      <c r="AZ34924" t="s">
        <v>70</v>
      </c>
      <c r="BA34924" t="s">
        <v>70</v>
      </c>
      <c r="BB34924" t="s">
        <v>70</v>
      </c>
      <c r="BC34924" t="s">
        <v>70</v>
      </c>
      <c r="BD34924" t="s">
        <v>70</v>
      </c>
    </row>
    <row r="34925" spans="1:56" x14ac:dyDescent="0.3">
      <c r="A34925" t="s">
        <v>56</v>
      </c>
      <c r="B34925" t="s">
        <v>215</v>
      </c>
      <c r="C34925" t="s">
        <v>244</v>
      </c>
      <c r="D34925" t="s">
        <v>59</v>
      </c>
      <c r="E34925" t="s">
        <v>92</v>
      </c>
      <c r="F34925" t="s">
        <v>61</v>
      </c>
      <c r="G34925" t="s">
        <v>217</v>
      </c>
      <c r="H34925" t="s">
        <v>62</v>
      </c>
      <c r="I34925" t="s">
        <v>236</v>
      </c>
      <c r="J34925" t="s">
        <v>61</v>
      </c>
      <c r="K34925" t="s">
        <v>61</v>
      </c>
      <c r="L34925" t="s">
        <v>228</v>
      </c>
      <c r="M34925" t="s">
        <v>12</v>
      </c>
      <c r="N34925" t="s">
        <v>61</v>
      </c>
      <c r="O34925" t="s">
        <v>61</v>
      </c>
      <c r="P34925" t="s">
        <v>61</v>
      </c>
      <c r="Q34925" t="s">
        <v>61</v>
      </c>
      <c r="R34925" t="s">
        <v>61</v>
      </c>
      <c r="S34925" t="s">
        <v>61</v>
      </c>
      <c r="T34925" t="s">
        <v>61</v>
      </c>
      <c r="U34925" t="s">
        <v>61</v>
      </c>
      <c r="V34925" t="s">
        <v>61</v>
      </c>
      <c r="W34925" t="s">
        <v>61</v>
      </c>
      <c r="X34925" t="s">
        <v>61</v>
      </c>
      <c r="Y34925" t="s">
        <v>61</v>
      </c>
      <c r="Z34925" t="s">
        <v>61</v>
      </c>
      <c r="AA34925" t="s">
        <v>61</v>
      </c>
      <c r="AB34925" t="s">
        <v>61</v>
      </c>
      <c r="AC34925" t="s">
        <v>61</v>
      </c>
      <c r="AD34925" t="s">
        <v>61</v>
      </c>
      <c r="AE34925" t="s">
        <v>61</v>
      </c>
      <c r="AF34925" t="s">
        <v>61</v>
      </c>
      <c r="AG34925" t="s">
        <v>61</v>
      </c>
      <c r="AH34925" t="s">
        <v>61</v>
      </c>
      <c r="AI34925" t="s">
        <v>61</v>
      </c>
      <c r="AJ34925" t="s">
        <v>61</v>
      </c>
      <c r="AL34925" t="s">
        <v>245</v>
      </c>
      <c r="AN34925" t="s">
        <v>220</v>
      </c>
      <c r="AO34925" t="s">
        <v>221</v>
      </c>
      <c r="AP34925" t="s">
        <v>222</v>
      </c>
      <c r="AR34925" t="s">
        <v>68</v>
      </c>
      <c r="AS34925">
        <v>2023</v>
      </c>
      <c r="AT34925">
        <v>2020</v>
      </c>
      <c r="AU34925" s="13">
        <v>11296210</v>
      </c>
      <c r="AV34925" t="s">
        <v>61</v>
      </c>
      <c r="AX34925" t="s">
        <v>246</v>
      </c>
      <c r="AY34925" t="s">
        <v>70</v>
      </c>
      <c r="AZ34925" t="s">
        <v>70</v>
      </c>
      <c r="BA34925" t="s">
        <v>70</v>
      </c>
      <c r="BB34925" t="s">
        <v>70</v>
      </c>
      <c r="BC34925" t="s">
        <v>70</v>
      </c>
      <c r="BD34925" t="s">
        <v>70</v>
      </c>
    </row>
    <row r="34926" spans="1:56" x14ac:dyDescent="0.3">
      <c r="A34926" t="s">
        <v>56</v>
      </c>
      <c r="B34926" t="s">
        <v>215</v>
      </c>
      <c r="C34926" t="s">
        <v>244</v>
      </c>
      <c r="D34926" t="s">
        <v>59</v>
      </c>
      <c r="E34926" t="s">
        <v>92</v>
      </c>
      <c r="F34926" t="s">
        <v>61</v>
      </c>
      <c r="G34926" t="s">
        <v>217</v>
      </c>
      <c r="H34926" t="s">
        <v>62</v>
      </c>
      <c r="I34926" t="s">
        <v>236</v>
      </c>
      <c r="J34926" t="s">
        <v>61</v>
      </c>
      <c r="K34926" t="s">
        <v>229</v>
      </c>
      <c r="L34926" t="s">
        <v>61</v>
      </c>
      <c r="M34926" t="s">
        <v>61</v>
      </c>
      <c r="N34926" t="s">
        <v>61</v>
      </c>
      <c r="O34926" t="s">
        <v>61</v>
      </c>
      <c r="P34926" t="s">
        <v>61</v>
      </c>
      <c r="Q34926" t="s">
        <v>61</v>
      </c>
      <c r="R34926" t="s">
        <v>61</v>
      </c>
      <c r="S34926" t="s">
        <v>61</v>
      </c>
      <c r="T34926" t="s">
        <v>61</v>
      </c>
      <c r="U34926" t="s">
        <v>61</v>
      </c>
      <c r="V34926" t="s">
        <v>61</v>
      </c>
      <c r="W34926" t="s">
        <v>61</v>
      </c>
      <c r="X34926" t="s">
        <v>61</v>
      </c>
      <c r="Y34926" t="s">
        <v>61</v>
      </c>
      <c r="Z34926" t="s">
        <v>61</v>
      </c>
      <c r="AA34926" t="s">
        <v>61</v>
      </c>
      <c r="AB34926" t="s">
        <v>61</v>
      </c>
      <c r="AC34926" t="s">
        <v>61</v>
      </c>
      <c r="AD34926" t="s">
        <v>61</v>
      </c>
      <c r="AE34926" t="s">
        <v>61</v>
      </c>
      <c r="AF34926" t="s">
        <v>61</v>
      </c>
      <c r="AG34926" t="s">
        <v>61</v>
      </c>
      <c r="AH34926" t="s">
        <v>61</v>
      </c>
      <c r="AI34926" t="s">
        <v>61</v>
      </c>
      <c r="AJ34926" t="s">
        <v>61</v>
      </c>
      <c r="AL34926" t="s">
        <v>245</v>
      </c>
      <c r="AN34926" t="s">
        <v>220</v>
      </c>
      <c r="AO34926" t="s">
        <v>221</v>
      </c>
      <c r="AP34926" t="s">
        <v>222</v>
      </c>
      <c r="AR34926" t="s">
        <v>68</v>
      </c>
      <c r="AS34926">
        <v>2023</v>
      </c>
      <c r="AT34926">
        <v>2020</v>
      </c>
      <c r="AU34926" s="13">
        <v>5620327</v>
      </c>
      <c r="AV34926" t="s">
        <v>61</v>
      </c>
      <c r="AX34926" t="s">
        <v>246</v>
      </c>
      <c r="AY34926" t="s">
        <v>70</v>
      </c>
      <c r="AZ34926" t="s">
        <v>70</v>
      </c>
      <c r="BA34926" t="s">
        <v>70</v>
      </c>
      <c r="BB34926" t="s">
        <v>70</v>
      </c>
      <c r="BC34926" t="s">
        <v>70</v>
      </c>
      <c r="BD34926" t="s">
        <v>70</v>
      </c>
    </row>
    <row r="34927" spans="1:56" x14ac:dyDescent="0.3">
      <c r="A34927" t="s">
        <v>56</v>
      </c>
      <c r="B34927" t="s">
        <v>215</v>
      </c>
      <c r="C34927" t="s">
        <v>244</v>
      </c>
      <c r="D34927" t="s">
        <v>59</v>
      </c>
      <c r="E34927" t="s">
        <v>92</v>
      </c>
      <c r="F34927" t="s">
        <v>61</v>
      </c>
      <c r="G34927" t="s">
        <v>217</v>
      </c>
      <c r="H34927" t="s">
        <v>71</v>
      </c>
      <c r="I34927" t="s">
        <v>237</v>
      </c>
      <c r="J34927" t="s">
        <v>61</v>
      </c>
      <c r="K34927" t="s">
        <v>219</v>
      </c>
      <c r="L34927" t="s">
        <v>61</v>
      </c>
      <c r="M34927" t="s">
        <v>61</v>
      </c>
      <c r="N34927" t="s">
        <v>61</v>
      </c>
      <c r="O34927" t="s">
        <v>61</v>
      </c>
      <c r="P34927" t="s">
        <v>61</v>
      </c>
      <c r="Q34927" t="s">
        <v>61</v>
      </c>
      <c r="R34927" t="s">
        <v>61</v>
      </c>
      <c r="S34927" t="s">
        <v>61</v>
      </c>
      <c r="T34927" t="s">
        <v>61</v>
      </c>
      <c r="U34927" t="s">
        <v>61</v>
      </c>
      <c r="V34927" t="s">
        <v>61</v>
      </c>
      <c r="W34927" t="s">
        <v>61</v>
      </c>
      <c r="X34927" t="s">
        <v>61</v>
      </c>
      <c r="Y34927" t="s">
        <v>61</v>
      </c>
      <c r="Z34927" t="s">
        <v>61</v>
      </c>
      <c r="AA34927" t="s">
        <v>61</v>
      </c>
      <c r="AB34927" t="s">
        <v>61</v>
      </c>
      <c r="AC34927" t="s">
        <v>61</v>
      </c>
      <c r="AD34927" t="s">
        <v>61</v>
      </c>
      <c r="AE34927" t="s">
        <v>61</v>
      </c>
      <c r="AF34927" t="s">
        <v>61</v>
      </c>
      <c r="AG34927" t="s">
        <v>61</v>
      </c>
      <c r="AH34927" t="s">
        <v>61</v>
      </c>
      <c r="AI34927" t="s">
        <v>61</v>
      </c>
      <c r="AJ34927" t="s">
        <v>61</v>
      </c>
      <c r="AL34927" t="s">
        <v>245</v>
      </c>
      <c r="AN34927" t="s">
        <v>220</v>
      </c>
      <c r="AO34927" t="s">
        <v>221</v>
      </c>
      <c r="AP34927" t="s">
        <v>222</v>
      </c>
      <c r="AR34927" t="s">
        <v>68</v>
      </c>
      <c r="AS34927">
        <v>2023</v>
      </c>
      <c r="AT34927">
        <v>2020</v>
      </c>
      <c r="AU34927" s="13">
        <v>30606175</v>
      </c>
      <c r="AV34927" t="s">
        <v>61</v>
      </c>
      <c r="AX34927" t="s">
        <v>246</v>
      </c>
      <c r="AY34927" t="s">
        <v>70</v>
      </c>
      <c r="AZ34927" t="s">
        <v>70</v>
      </c>
      <c r="BA34927" t="s">
        <v>70</v>
      </c>
      <c r="BB34927" t="s">
        <v>70</v>
      </c>
      <c r="BC34927" t="s">
        <v>70</v>
      </c>
      <c r="BD34927" t="s">
        <v>70</v>
      </c>
    </row>
    <row r="34928" spans="1:56" x14ac:dyDescent="0.3">
      <c r="A34928" t="s">
        <v>56</v>
      </c>
      <c r="B34928" t="s">
        <v>215</v>
      </c>
      <c r="C34928" t="s">
        <v>244</v>
      </c>
      <c r="D34928" t="s">
        <v>59</v>
      </c>
      <c r="E34928" t="s">
        <v>92</v>
      </c>
      <c r="F34928" t="s">
        <v>61</v>
      </c>
      <c r="G34928" t="s">
        <v>217</v>
      </c>
      <c r="H34928" t="s">
        <v>71</v>
      </c>
      <c r="I34928" t="s">
        <v>237</v>
      </c>
      <c r="J34928" t="s">
        <v>61</v>
      </c>
      <c r="K34928" t="s">
        <v>61</v>
      </c>
      <c r="L34928" t="s">
        <v>226</v>
      </c>
      <c r="M34928" t="s">
        <v>227</v>
      </c>
      <c r="N34928" t="s">
        <v>61</v>
      </c>
      <c r="O34928" t="s">
        <v>61</v>
      </c>
      <c r="P34928" t="s">
        <v>61</v>
      </c>
      <c r="Q34928" t="s">
        <v>61</v>
      </c>
      <c r="R34928" t="s">
        <v>61</v>
      </c>
      <c r="S34928" t="s">
        <v>61</v>
      </c>
      <c r="T34928" t="s">
        <v>61</v>
      </c>
      <c r="U34928" t="s">
        <v>61</v>
      </c>
      <c r="V34928" t="s">
        <v>61</v>
      </c>
      <c r="W34928" t="s">
        <v>61</v>
      </c>
      <c r="X34928" t="s">
        <v>61</v>
      </c>
      <c r="Y34928" t="s">
        <v>61</v>
      </c>
      <c r="Z34928" t="s">
        <v>61</v>
      </c>
      <c r="AA34928" t="s">
        <v>61</v>
      </c>
      <c r="AB34928" t="s">
        <v>61</v>
      </c>
      <c r="AC34928" t="s">
        <v>61</v>
      </c>
      <c r="AD34928" t="s">
        <v>61</v>
      </c>
      <c r="AE34928" t="s">
        <v>61</v>
      </c>
      <c r="AF34928" t="s">
        <v>61</v>
      </c>
      <c r="AG34928" t="s">
        <v>61</v>
      </c>
      <c r="AH34928" t="s">
        <v>61</v>
      </c>
      <c r="AI34928" t="s">
        <v>61</v>
      </c>
      <c r="AJ34928" t="s">
        <v>61</v>
      </c>
      <c r="AL34928" t="s">
        <v>245</v>
      </c>
      <c r="AN34928" t="s">
        <v>220</v>
      </c>
      <c r="AO34928" t="s">
        <v>221</v>
      </c>
      <c r="AP34928" t="s">
        <v>222</v>
      </c>
      <c r="AR34928" t="s">
        <v>68</v>
      </c>
      <c r="AS34928">
        <v>2023</v>
      </c>
      <c r="AT34928">
        <v>2020</v>
      </c>
      <c r="AU34928" s="13">
        <v>14724052</v>
      </c>
      <c r="AV34928" t="s">
        <v>61</v>
      </c>
      <c r="AX34928" t="s">
        <v>246</v>
      </c>
      <c r="AY34928" t="s">
        <v>70</v>
      </c>
      <c r="AZ34928" t="s">
        <v>70</v>
      </c>
      <c r="BA34928" t="s">
        <v>70</v>
      </c>
      <c r="BB34928" t="s">
        <v>70</v>
      </c>
      <c r="BC34928" t="s">
        <v>70</v>
      </c>
      <c r="BD34928" t="s">
        <v>70</v>
      </c>
    </row>
    <row r="34929" spans="1:56" x14ac:dyDescent="0.3">
      <c r="A34929" t="s">
        <v>56</v>
      </c>
      <c r="B34929" t="s">
        <v>215</v>
      </c>
      <c r="C34929" t="s">
        <v>244</v>
      </c>
      <c r="D34929" t="s">
        <v>59</v>
      </c>
      <c r="E34929" t="s">
        <v>92</v>
      </c>
      <c r="F34929" t="s">
        <v>61</v>
      </c>
      <c r="G34929" t="s">
        <v>217</v>
      </c>
      <c r="H34929" t="s">
        <v>71</v>
      </c>
      <c r="I34929" t="s">
        <v>237</v>
      </c>
      <c r="J34929" t="s">
        <v>61</v>
      </c>
      <c r="K34929" t="s">
        <v>61</v>
      </c>
      <c r="L34929" t="s">
        <v>228</v>
      </c>
      <c r="M34929" t="s">
        <v>227</v>
      </c>
      <c r="N34929" t="s">
        <v>61</v>
      </c>
      <c r="O34929" t="s">
        <v>61</v>
      </c>
      <c r="P34929" t="s">
        <v>61</v>
      </c>
      <c r="Q34929" t="s">
        <v>61</v>
      </c>
      <c r="R34929" t="s">
        <v>61</v>
      </c>
      <c r="S34929" t="s">
        <v>61</v>
      </c>
      <c r="T34929" t="s">
        <v>61</v>
      </c>
      <c r="U34929" t="s">
        <v>61</v>
      </c>
      <c r="V34929" t="s">
        <v>61</v>
      </c>
      <c r="W34929" t="s">
        <v>61</v>
      </c>
      <c r="X34929" t="s">
        <v>61</v>
      </c>
      <c r="Y34929" t="s">
        <v>61</v>
      </c>
      <c r="Z34929" t="s">
        <v>61</v>
      </c>
      <c r="AA34929" t="s">
        <v>61</v>
      </c>
      <c r="AB34929" t="s">
        <v>61</v>
      </c>
      <c r="AC34929" t="s">
        <v>61</v>
      </c>
      <c r="AD34929" t="s">
        <v>61</v>
      </c>
      <c r="AE34929" t="s">
        <v>61</v>
      </c>
      <c r="AF34929" t="s">
        <v>61</v>
      </c>
      <c r="AG34929" t="s">
        <v>61</v>
      </c>
      <c r="AH34929" t="s">
        <v>61</v>
      </c>
      <c r="AI34929" t="s">
        <v>61</v>
      </c>
      <c r="AJ34929" t="s">
        <v>61</v>
      </c>
      <c r="AL34929" t="s">
        <v>245</v>
      </c>
      <c r="AN34929" t="s">
        <v>220</v>
      </c>
      <c r="AO34929" t="s">
        <v>221</v>
      </c>
      <c r="AP34929" t="s">
        <v>222</v>
      </c>
      <c r="AR34929" t="s">
        <v>68</v>
      </c>
      <c r="AS34929">
        <v>2023</v>
      </c>
      <c r="AT34929">
        <v>2020</v>
      </c>
      <c r="AU34929" s="13">
        <v>18363705</v>
      </c>
      <c r="AV34929" t="s">
        <v>61</v>
      </c>
      <c r="AX34929" t="s">
        <v>246</v>
      </c>
      <c r="AY34929" t="s">
        <v>70</v>
      </c>
      <c r="AZ34929" t="s">
        <v>70</v>
      </c>
      <c r="BA34929" t="s">
        <v>70</v>
      </c>
      <c r="BB34929" t="s">
        <v>70</v>
      </c>
      <c r="BC34929" t="s">
        <v>70</v>
      </c>
      <c r="BD34929" t="s">
        <v>70</v>
      </c>
    </row>
    <row r="34930" spans="1:56" x14ac:dyDescent="0.3">
      <c r="A34930" t="s">
        <v>56</v>
      </c>
      <c r="B34930" t="s">
        <v>215</v>
      </c>
      <c r="C34930" t="s">
        <v>244</v>
      </c>
      <c r="D34930" t="s">
        <v>59</v>
      </c>
      <c r="E34930" t="s">
        <v>92</v>
      </c>
      <c r="F34930" t="s">
        <v>61</v>
      </c>
      <c r="G34930" t="s">
        <v>217</v>
      </c>
      <c r="H34930" t="s">
        <v>71</v>
      </c>
      <c r="I34930" t="s">
        <v>237</v>
      </c>
      <c r="J34930" t="s">
        <v>61</v>
      </c>
      <c r="K34930" t="s">
        <v>61</v>
      </c>
      <c r="L34930" t="s">
        <v>102</v>
      </c>
      <c r="M34930" t="s">
        <v>102</v>
      </c>
      <c r="N34930" t="s">
        <v>61</v>
      </c>
      <c r="O34930" t="s">
        <v>61</v>
      </c>
      <c r="P34930" t="s">
        <v>61</v>
      </c>
      <c r="Q34930" t="s">
        <v>61</v>
      </c>
      <c r="R34930" t="s">
        <v>61</v>
      </c>
      <c r="S34930" t="s">
        <v>61</v>
      </c>
      <c r="T34930" t="s">
        <v>61</v>
      </c>
      <c r="U34930" t="s">
        <v>61</v>
      </c>
      <c r="V34930" t="s">
        <v>61</v>
      </c>
      <c r="W34930" t="s">
        <v>61</v>
      </c>
      <c r="X34930" t="s">
        <v>61</v>
      </c>
      <c r="Y34930" t="s">
        <v>61</v>
      </c>
      <c r="Z34930" t="s">
        <v>61</v>
      </c>
      <c r="AA34930" t="s">
        <v>61</v>
      </c>
      <c r="AB34930" t="s">
        <v>61</v>
      </c>
      <c r="AC34930" t="s">
        <v>61</v>
      </c>
      <c r="AD34930" t="s">
        <v>61</v>
      </c>
      <c r="AE34930" t="s">
        <v>61</v>
      </c>
      <c r="AF34930" t="s">
        <v>61</v>
      </c>
      <c r="AG34930" t="s">
        <v>61</v>
      </c>
      <c r="AH34930" t="s">
        <v>61</v>
      </c>
      <c r="AI34930" t="s">
        <v>61</v>
      </c>
      <c r="AJ34930" t="s">
        <v>61</v>
      </c>
      <c r="AL34930" t="s">
        <v>245</v>
      </c>
      <c r="AN34930" t="s">
        <v>220</v>
      </c>
      <c r="AO34930" t="s">
        <v>221</v>
      </c>
      <c r="AP34930" t="s">
        <v>222</v>
      </c>
      <c r="AR34930" t="s">
        <v>68</v>
      </c>
      <c r="AS34930">
        <v>2023</v>
      </c>
      <c r="AT34930">
        <v>2020</v>
      </c>
      <c r="AU34930" s="13">
        <v>0</v>
      </c>
      <c r="AV34930" t="s">
        <v>61</v>
      </c>
      <c r="AX34930" t="s">
        <v>246</v>
      </c>
      <c r="AY34930" t="s">
        <v>70</v>
      </c>
      <c r="AZ34930" t="s">
        <v>70</v>
      </c>
      <c r="BA34930" t="s">
        <v>70</v>
      </c>
      <c r="BB34930" t="s">
        <v>70</v>
      </c>
      <c r="BC34930" t="s">
        <v>70</v>
      </c>
      <c r="BD34930" t="s">
        <v>70</v>
      </c>
    </row>
    <row r="34931" spans="1:56" x14ac:dyDescent="0.3">
      <c r="A34931" t="s">
        <v>56</v>
      </c>
      <c r="B34931" t="s">
        <v>215</v>
      </c>
      <c r="C34931" t="s">
        <v>244</v>
      </c>
      <c r="D34931" t="s">
        <v>59</v>
      </c>
      <c r="E34931" t="s">
        <v>92</v>
      </c>
      <c r="F34931" t="s">
        <v>61</v>
      </c>
      <c r="G34931" t="s">
        <v>217</v>
      </c>
      <c r="H34931" t="s">
        <v>71</v>
      </c>
      <c r="I34931" t="s">
        <v>237</v>
      </c>
      <c r="J34931" t="s">
        <v>61</v>
      </c>
      <c r="K34931" t="s">
        <v>229</v>
      </c>
      <c r="L34931" t="s">
        <v>61</v>
      </c>
      <c r="M34931" t="s">
        <v>61</v>
      </c>
      <c r="N34931" t="s">
        <v>61</v>
      </c>
      <c r="O34931" t="s">
        <v>61</v>
      </c>
      <c r="P34931" t="s">
        <v>61</v>
      </c>
      <c r="Q34931" t="s">
        <v>61</v>
      </c>
      <c r="R34931" t="s">
        <v>61</v>
      </c>
      <c r="S34931" t="s">
        <v>61</v>
      </c>
      <c r="T34931" t="s">
        <v>61</v>
      </c>
      <c r="U34931" t="s">
        <v>61</v>
      </c>
      <c r="V34931" t="s">
        <v>61</v>
      </c>
      <c r="W34931" t="s">
        <v>61</v>
      </c>
      <c r="X34931" t="s">
        <v>61</v>
      </c>
      <c r="Y34931" t="s">
        <v>61</v>
      </c>
      <c r="Z34931" t="s">
        <v>61</v>
      </c>
      <c r="AA34931" t="s">
        <v>61</v>
      </c>
      <c r="AB34931" t="s">
        <v>61</v>
      </c>
      <c r="AC34931" t="s">
        <v>61</v>
      </c>
      <c r="AD34931" t="s">
        <v>61</v>
      </c>
      <c r="AE34931" t="s">
        <v>61</v>
      </c>
      <c r="AF34931" t="s">
        <v>61</v>
      </c>
      <c r="AG34931" t="s">
        <v>61</v>
      </c>
      <c r="AH34931" t="s">
        <v>61</v>
      </c>
      <c r="AI34931" t="s">
        <v>61</v>
      </c>
      <c r="AJ34931" t="s">
        <v>61</v>
      </c>
      <c r="AL34931" t="s">
        <v>245</v>
      </c>
      <c r="AN34931" t="s">
        <v>220</v>
      </c>
      <c r="AO34931" t="s">
        <v>221</v>
      </c>
      <c r="AP34931" t="s">
        <v>222</v>
      </c>
      <c r="AR34931" t="s">
        <v>68</v>
      </c>
      <c r="AS34931">
        <v>2023</v>
      </c>
      <c r="AT34931">
        <v>2020</v>
      </c>
      <c r="AU34931" s="13">
        <v>2481582</v>
      </c>
      <c r="AV34931" t="s">
        <v>61</v>
      </c>
      <c r="AX34931" t="s">
        <v>246</v>
      </c>
      <c r="AY34931" t="s">
        <v>70</v>
      </c>
      <c r="AZ34931" t="s">
        <v>70</v>
      </c>
      <c r="BA34931" t="s">
        <v>70</v>
      </c>
      <c r="BB34931" t="s">
        <v>70</v>
      </c>
      <c r="BC34931" t="s">
        <v>70</v>
      </c>
      <c r="BD34931" t="s">
        <v>70</v>
      </c>
    </row>
    <row r="34932" spans="1:56" x14ac:dyDescent="0.3">
      <c r="A34932" t="s">
        <v>56</v>
      </c>
      <c r="B34932" t="s">
        <v>215</v>
      </c>
      <c r="C34932" t="s">
        <v>244</v>
      </c>
      <c r="D34932" t="s">
        <v>59</v>
      </c>
      <c r="E34932" t="s">
        <v>92</v>
      </c>
      <c r="F34932" t="s">
        <v>61</v>
      </c>
      <c r="G34932" t="s">
        <v>238</v>
      </c>
      <c r="H34932" t="s">
        <v>62</v>
      </c>
      <c r="I34932" t="s">
        <v>218</v>
      </c>
      <c r="J34932" t="s">
        <v>61</v>
      </c>
      <c r="K34932" t="s">
        <v>219</v>
      </c>
      <c r="L34932" t="s">
        <v>61</v>
      </c>
      <c r="M34932" t="s">
        <v>61</v>
      </c>
      <c r="N34932" t="s">
        <v>61</v>
      </c>
      <c r="O34932" t="s">
        <v>61</v>
      </c>
      <c r="P34932" t="s">
        <v>61</v>
      </c>
      <c r="Q34932" t="s">
        <v>61</v>
      </c>
      <c r="R34932" t="s">
        <v>61</v>
      </c>
      <c r="S34932" t="s">
        <v>61</v>
      </c>
      <c r="T34932" t="s">
        <v>61</v>
      </c>
      <c r="U34932" t="s">
        <v>61</v>
      </c>
      <c r="V34932" t="s">
        <v>61</v>
      </c>
      <c r="W34932" t="s">
        <v>61</v>
      </c>
      <c r="X34932" t="s">
        <v>61</v>
      </c>
      <c r="Y34932" t="s">
        <v>61</v>
      </c>
      <c r="Z34932" t="s">
        <v>61</v>
      </c>
      <c r="AA34932" t="s">
        <v>61</v>
      </c>
      <c r="AB34932" t="s">
        <v>61</v>
      </c>
      <c r="AC34932" t="s">
        <v>61</v>
      </c>
      <c r="AD34932" t="s">
        <v>61</v>
      </c>
      <c r="AE34932" t="s">
        <v>61</v>
      </c>
      <c r="AF34932" t="s">
        <v>61</v>
      </c>
      <c r="AG34932" t="s">
        <v>61</v>
      </c>
      <c r="AH34932" t="s">
        <v>61</v>
      </c>
      <c r="AI34932" t="s">
        <v>61</v>
      </c>
      <c r="AJ34932" t="s">
        <v>61</v>
      </c>
      <c r="AL34932" t="s">
        <v>245</v>
      </c>
      <c r="AN34932" t="s">
        <v>220</v>
      </c>
      <c r="AO34932" t="s">
        <v>221</v>
      </c>
      <c r="AP34932" t="s">
        <v>222</v>
      </c>
      <c r="AR34932" t="s">
        <v>68</v>
      </c>
      <c r="AS34932">
        <v>2023</v>
      </c>
      <c r="AT34932">
        <v>2020</v>
      </c>
      <c r="AU34932" s="13">
        <v>58469401</v>
      </c>
      <c r="AV34932" t="s">
        <v>61</v>
      </c>
      <c r="AX34932" t="s">
        <v>246</v>
      </c>
      <c r="AY34932" t="s">
        <v>70</v>
      </c>
      <c r="AZ34932" t="s">
        <v>70</v>
      </c>
      <c r="BA34932" t="s">
        <v>70</v>
      </c>
      <c r="BB34932" t="s">
        <v>70</v>
      </c>
      <c r="BC34932" t="s">
        <v>70</v>
      </c>
      <c r="BD34932" t="s">
        <v>70</v>
      </c>
    </row>
    <row r="34933" spans="1:56" x14ac:dyDescent="0.3">
      <c r="A34933" t="s">
        <v>56</v>
      </c>
      <c r="B34933" t="s">
        <v>215</v>
      </c>
      <c r="C34933" t="s">
        <v>244</v>
      </c>
      <c r="D34933" t="s">
        <v>59</v>
      </c>
      <c r="E34933" t="s">
        <v>92</v>
      </c>
      <c r="F34933" t="s">
        <v>61</v>
      </c>
      <c r="G34933" t="s">
        <v>238</v>
      </c>
      <c r="H34933" t="s">
        <v>62</v>
      </c>
      <c r="I34933" t="s">
        <v>218</v>
      </c>
      <c r="J34933" t="s">
        <v>61</v>
      </c>
      <c r="K34933" t="s">
        <v>225</v>
      </c>
      <c r="L34933" t="s">
        <v>61</v>
      </c>
      <c r="M34933" t="s">
        <v>61</v>
      </c>
      <c r="N34933" t="s">
        <v>61</v>
      </c>
      <c r="O34933" t="s">
        <v>61</v>
      </c>
      <c r="P34933" t="s">
        <v>61</v>
      </c>
      <c r="Q34933" t="s">
        <v>61</v>
      </c>
      <c r="R34933" t="s">
        <v>61</v>
      </c>
      <c r="S34933" t="s">
        <v>61</v>
      </c>
      <c r="T34933" t="s">
        <v>61</v>
      </c>
      <c r="U34933" t="s">
        <v>61</v>
      </c>
      <c r="V34933" t="s">
        <v>61</v>
      </c>
      <c r="W34933" t="s">
        <v>61</v>
      </c>
      <c r="X34933" t="s">
        <v>61</v>
      </c>
      <c r="Y34933" t="s">
        <v>61</v>
      </c>
      <c r="Z34933" t="s">
        <v>61</v>
      </c>
      <c r="AA34933" t="s">
        <v>61</v>
      </c>
      <c r="AB34933" t="s">
        <v>61</v>
      </c>
      <c r="AC34933" t="s">
        <v>61</v>
      </c>
      <c r="AD34933" t="s">
        <v>61</v>
      </c>
      <c r="AE34933" t="s">
        <v>61</v>
      </c>
      <c r="AF34933" t="s">
        <v>61</v>
      </c>
      <c r="AG34933" t="s">
        <v>61</v>
      </c>
      <c r="AH34933" t="s">
        <v>61</v>
      </c>
      <c r="AI34933" t="s">
        <v>61</v>
      </c>
      <c r="AJ34933" t="s">
        <v>61</v>
      </c>
      <c r="AL34933" t="s">
        <v>245</v>
      </c>
      <c r="AN34933" t="s">
        <v>220</v>
      </c>
      <c r="AO34933" t="s">
        <v>221</v>
      </c>
      <c r="AP34933" t="s">
        <v>222</v>
      </c>
      <c r="AR34933" t="s">
        <v>68</v>
      </c>
      <c r="AS34933">
        <v>2023</v>
      </c>
      <c r="AT34933">
        <v>2020</v>
      </c>
      <c r="AU34933" s="13">
        <v>6327290</v>
      </c>
      <c r="AV34933" t="s">
        <v>61</v>
      </c>
      <c r="AX34933" t="s">
        <v>246</v>
      </c>
      <c r="AY34933" t="s">
        <v>70</v>
      </c>
      <c r="AZ34933" t="s">
        <v>70</v>
      </c>
      <c r="BA34933" t="s">
        <v>70</v>
      </c>
      <c r="BB34933" t="s">
        <v>70</v>
      </c>
      <c r="BC34933" t="s">
        <v>70</v>
      </c>
      <c r="BD34933" t="s">
        <v>70</v>
      </c>
    </row>
    <row r="34934" spans="1:56" x14ac:dyDescent="0.3">
      <c r="A34934" t="s">
        <v>56</v>
      </c>
      <c r="B34934" t="s">
        <v>215</v>
      </c>
      <c r="C34934" t="s">
        <v>244</v>
      </c>
      <c r="D34934" t="s">
        <v>59</v>
      </c>
      <c r="E34934" t="s">
        <v>92</v>
      </c>
      <c r="F34934" t="s">
        <v>61</v>
      </c>
      <c r="G34934" t="s">
        <v>238</v>
      </c>
      <c r="H34934" t="s">
        <v>62</v>
      </c>
      <c r="I34934" t="s">
        <v>218</v>
      </c>
      <c r="J34934" t="s">
        <v>61</v>
      </c>
      <c r="K34934" t="s">
        <v>61</v>
      </c>
      <c r="L34934" t="s">
        <v>226</v>
      </c>
      <c r="M34934" t="s">
        <v>227</v>
      </c>
      <c r="N34934" t="s">
        <v>61</v>
      </c>
      <c r="O34934" t="s">
        <v>61</v>
      </c>
      <c r="P34934" t="s">
        <v>61</v>
      </c>
      <c r="Q34934" t="s">
        <v>61</v>
      </c>
      <c r="R34934" t="s">
        <v>61</v>
      </c>
      <c r="S34934" t="s">
        <v>61</v>
      </c>
      <c r="T34934" t="s">
        <v>61</v>
      </c>
      <c r="U34934" t="s">
        <v>61</v>
      </c>
      <c r="V34934" t="s">
        <v>61</v>
      </c>
      <c r="W34934" t="s">
        <v>61</v>
      </c>
      <c r="X34934" t="s">
        <v>61</v>
      </c>
      <c r="Y34934" t="s">
        <v>61</v>
      </c>
      <c r="Z34934" t="s">
        <v>61</v>
      </c>
      <c r="AA34934" t="s">
        <v>61</v>
      </c>
      <c r="AB34934" t="s">
        <v>61</v>
      </c>
      <c r="AC34934" t="s">
        <v>61</v>
      </c>
      <c r="AD34934" t="s">
        <v>61</v>
      </c>
      <c r="AE34934" t="s">
        <v>61</v>
      </c>
      <c r="AF34934" t="s">
        <v>61</v>
      </c>
      <c r="AG34934" t="s">
        <v>61</v>
      </c>
      <c r="AH34934" t="s">
        <v>61</v>
      </c>
      <c r="AI34934" t="s">
        <v>61</v>
      </c>
      <c r="AJ34934" t="s">
        <v>61</v>
      </c>
      <c r="AL34934" t="s">
        <v>245</v>
      </c>
      <c r="AN34934" t="s">
        <v>220</v>
      </c>
      <c r="AO34934" t="s">
        <v>221</v>
      </c>
      <c r="AP34934" t="s">
        <v>222</v>
      </c>
      <c r="AR34934" t="s">
        <v>68</v>
      </c>
      <c r="AS34934">
        <v>2023</v>
      </c>
      <c r="AT34934">
        <v>2020</v>
      </c>
      <c r="AU34934" s="13">
        <v>57601657</v>
      </c>
      <c r="AV34934" t="s">
        <v>61</v>
      </c>
      <c r="AX34934" t="s">
        <v>246</v>
      </c>
      <c r="AY34934" t="s">
        <v>70</v>
      </c>
      <c r="AZ34934" t="s">
        <v>70</v>
      </c>
      <c r="BA34934" t="s">
        <v>70</v>
      </c>
      <c r="BB34934" t="s">
        <v>70</v>
      </c>
      <c r="BC34934" t="s">
        <v>70</v>
      </c>
      <c r="BD34934" t="s">
        <v>70</v>
      </c>
    </row>
    <row r="34935" spans="1:56" x14ac:dyDescent="0.3">
      <c r="A34935" t="s">
        <v>56</v>
      </c>
      <c r="B34935" t="s">
        <v>215</v>
      </c>
      <c r="C34935" t="s">
        <v>244</v>
      </c>
      <c r="D34935" t="s">
        <v>59</v>
      </c>
      <c r="E34935" t="s">
        <v>92</v>
      </c>
      <c r="F34935" t="s">
        <v>61</v>
      </c>
      <c r="G34935" t="s">
        <v>238</v>
      </c>
      <c r="H34935" t="s">
        <v>62</v>
      </c>
      <c r="I34935" t="s">
        <v>218</v>
      </c>
      <c r="J34935" t="s">
        <v>61</v>
      </c>
      <c r="K34935" t="s">
        <v>61</v>
      </c>
      <c r="L34935" t="s">
        <v>228</v>
      </c>
      <c r="M34935" t="s">
        <v>227</v>
      </c>
      <c r="N34935" t="s">
        <v>61</v>
      </c>
      <c r="O34935" t="s">
        <v>61</v>
      </c>
      <c r="P34935" t="s">
        <v>61</v>
      </c>
      <c r="Q34935" t="s">
        <v>61</v>
      </c>
      <c r="R34935" t="s">
        <v>61</v>
      </c>
      <c r="S34935" t="s">
        <v>61</v>
      </c>
      <c r="T34935" t="s">
        <v>61</v>
      </c>
      <c r="U34935" t="s">
        <v>61</v>
      </c>
      <c r="V34935" t="s">
        <v>61</v>
      </c>
      <c r="W34935" t="s">
        <v>61</v>
      </c>
      <c r="X34935" t="s">
        <v>61</v>
      </c>
      <c r="Y34935" t="s">
        <v>61</v>
      </c>
      <c r="Z34935" t="s">
        <v>61</v>
      </c>
      <c r="AA34935" t="s">
        <v>61</v>
      </c>
      <c r="AB34935" t="s">
        <v>61</v>
      </c>
      <c r="AC34935" t="s">
        <v>61</v>
      </c>
      <c r="AD34935" t="s">
        <v>61</v>
      </c>
      <c r="AE34935" t="s">
        <v>61</v>
      </c>
      <c r="AF34935" t="s">
        <v>61</v>
      </c>
      <c r="AG34935" t="s">
        <v>61</v>
      </c>
      <c r="AH34935" t="s">
        <v>61</v>
      </c>
      <c r="AI34935" t="s">
        <v>61</v>
      </c>
      <c r="AJ34935" t="s">
        <v>61</v>
      </c>
      <c r="AL34935" t="s">
        <v>245</v>
      </c>
      <c r="AN34935" t="s">
        <v>220</v>
      </c>
      <c r="AO34935" t="s">
        <v>221</v>
      </c>
      <c r="AP34935" t="s">
        <v>222</v>
      </c>
      <c r="AR34935" t="s">
        <v>68</v>
      </c>
      <c r="AS34935">
        <v>2023</v>
      </c>
      <c r="AT34935">
        <v>2020</v>
      </c>
      <c r="AU34935" s="13">
        <v>2966313</v>
      </c>
      <c r="AV34935" t="s">
        <v>61</v>
      </c>
      <c r="AX34935" t="s">
        <v>246</v>
      </c>
      <c r="AY34935" t="s">
        <v>70</v>
      </c>
      <c r="AZ34935" t="s">
        <v>70</v>
      </c>
      <c r="BA34935" t="s">
        <v>70</v>
      </c>
      <c r="BB34935" t="s">
        <v>70</v>
      </c>
      <c r="BC34935" t="s">
        <v>70</v>
      </c>
      <c r="BD34935" t="s">
        <v>70</v>
      </c>
    </row>
    <row r="34936" spans="1:56" x14ac:dyDescent="0.3">
      <c r="A34936" t="s">
        <v>56</v>
      </c>
      <c r="B34936" t="s">
        <v>215</v>
      </c>
      <c r="C34936" t="s">
        <v>244</v>
      </c>
      <c r="D34936" t="s">
        <v>59</v>
      </c>
      <c r="E34936" t="s">
        <v>92</v>
      </c>
      <c r="F34936" t="s">
        <v>61</v>
      </c>
      <c r="G34936" t="s">
        <v>238</v>
      </c>
      <c r="H34936" t="s">
        <v>62</v>
      </c>
      <c r="I34936" t="s">
        <v>218</v>
      </c>
      <c r="J34936" t="s">
        <v>61</v>
      </c>
      <c r="K34936" t="s">
        <v>61</v>
      </c>
      <c r="L34936" t="s">
        <v>228</v>
      </c>
      <c r="M34936" t="s">
        <v>12</v>
      </c>
      <c r="N34936" t="s">
        <v>61</v>
      </c>
      <c r="O34936" t="s">
        <v>61</v>
      </c>
      <c r="P34936" t="s">
        <v>61</v>
      </c>
      <c r="Q34936" t="s">
        <v>61</v>
      </c>
      <c r="R34936" t="s">
        <v>61</v>
      </c>
      <c r="S34936" t="s">
        <v>61</v>
      </c>
      <c r="T34936" t="s">
        <v>61</v>
      </c>
      <c r="U34936" t="s">
        <v>61</v>
      </c>
      <c r="V34936" t="s">
        <v>61</v>
      </c>
      <c r="W34936" t="s">
        <v>61</v>
      </c>
      <c r="X34936" t="s">
        <v>61</v>
      </c>
      <c r="Y34936" t="s">
        <v>61</v>
      </c>
      <c r="Z34936" t="s">
        <v>61</v>
      </c>
      <c r="AA34936" t="s">
        <v>61</v>
      </c>
      <c r="AB34936" t="s">
        <v>61</v>
      </c>
      <c r="AC34936" t="s">
        <v>61</v>
      </c>
      <c r="AD34936" t="s">
        <v>61</v>
      </c>
      <c r="AE34936" t="s">
        <v>61</v>
      </c>
      <c r="AF34936" t="s">
        <v>61</v>
      </c>
      <c r="AG34936" t="s">
        <v>61</v>
      </c>
      <c r="AH34936" t="s">
        <v>61</v>
      </c>
      <c r="AI34936" t="s">
        <v>61</v>
      </c>
      <c r="AJ34936" t="s">
        <v>61</v>
      </c>
      <c r="AL34936" t="s">
        <v>245</v>
      </c>
      <c r="AN34936" t="s">
        <v>220</v>
      </c>
      <c r="AO34936" t="s">
        <v>221</v>
      </c>
      <c r="AP34936" t="s">
        <v>222</v>
      </c>
      <c r="AR34936" t="s">
        <v>68</v>
      </c>
      <c r="AS34936">
        <v>2023</v>
      </c>
      <c r="AT34936">
        <v>2020</v>
      </c>
      <c r="AU34936" s="13">
        <v>8416051</v>
      </c>
      <c r="AV34936" t="s">
        <v>61</v>
      </c>
      <c r="AX34936" t="s">
        <v>246</v>
      </c>
      <c r="AY34936" t="s">
        <v>70</v>
      </c>
      <c r="AZ34936" t="s">
        <v>70</v>
      </c>
      <c r="BA34936" t="s">
        <v>70</v>
      </c>
      <c r="BB34936" t="s">
        <v>70</v>
      </c>
      <c r="BC34936" t="s">
        <v>70</v>
      </c>
      <c r="BD34936" t="s">
        <v>70</v>
      </c>
    </row>
    <row r="34937" spans="1:56" x14ac:dyDescent="0.3">
      <c r="A34937" t="s">
        <v>56</v>
      </c>
      <c r="B34937" t="s">
        <v>215</v>
      </c>
      <c r="C34937" t="s">
        <v>244</v>
      </c>
      <c r="D34937" t="s">
        <v>59</v>
      </c>
      <c r="E34937" t="s">
        <v>92</v>
      </c>
      <c r="F34937" t="s">
        <v>61</v>
      </c>
      <c r="G34937" t="s">
        <v>238</v>
      </c>
      <c r="H34937" t="s">
        <v>62</v>
      </c>
      <c r="I34937" t="s">
        <v>218</v>
      </c>
      <c r="J34937" t="s">
        <v>61</v>
      </c>
      <c r="K34937" t="s">
        <v>229</v>
      </c>
      <c r="L34937" t="s">
        <v>61</v>
      </c>
      <c r="M34937" t="s">
        <v>61</v>
      </c>
      <c r="N34937" t="s">
        <v>61</v>
      </c>
      <c r="O34937" t="s">
        <v>61</v>
      </c>
      <c r="P34937" t="s">
        <v>61</v>
      </c>
      <c r="Q34937" t="s">
        <v>61</v>
      </c>
      <c r="R34937" t="s">
        <v>61</v>
      </c>
      <c r="S34937" t="s">
        <v>61</v>
      </c>
      <c r="T34937" t="s">
        <v>61</v>
      </c>
      <c r="U34937" t="s">
        <v>61</v>
      </c>
      <c r="V34937" t="s">
        <v>61</v>
      </c>
      <c r="W34937" t="s">
        <v>61</v>
      </c>
      <c r="X34937" t="s">
        <v>61</v>
      </c>
      <c r="Y34937" t="s">
        <v>61</v>
      </c>
      <c r="Z34937" t="s">
        <v>61</v>
      </c>
      <c r="AA34937" t="s">
        <v>61</v>
      </c>
      <c r="AB34937" t="s">
        <v>61</v>
      </c>
      <c r="AC34937" t="s">
        <v>61</v>
      </c>
      <c r="AD34937" t="s">
        <v>61</v>
      </c>
      <c r="AE34937" t="s">
        <v>61</v>
      </c>
      <c r="AF34937" t="s">
        <v>61</v>
      </c>
      <c r="AG34937" t="s">
        <v>61</v>
      </c>
      <c r="AH34937" t="s">
        <v>61</v>
      </c>
      <c r="AI34937" t="s">
        <v>61</v>
      </c>
      <c r="AJ34937" t="s">
        <v>61</v>
      </c>
      <c r="AL34937" t="s">
        <v>245</v>
      </c>
      <c r="AN34937" t="s">
        <v>220</v>
      </c>
      <c r="AO34937" t="s">
        <v>221</v>
      </c>
      <c r="AP34937" t="s">
        <v>222</v>
      </c>
      <c r="AR34937" t="s">
        <v>68</v>
      </c>
      <c r="AS34937">
        <v>2023</v>
      </c>
      <c r="AT34937">
        <v>2020</v>
      </c>
      <c r="AU34937" s="13">
        <v>4187330</v>
      </c>
      <c r="AV34937" t="s">
        <v>61</v>
      </c>
      <c r="AX34937" t="s">
        <v>246</v>
      </c>
      <c r="AY34937" t="s">
        <v>70</v>
      </c>
      <c r="AZ34937" t="s">
        <v>70</v>
      </c>
      <c r="BA34937" t="s">
        <v>70</v>
      </c>
      <c r="BB34937" t="s">
        <v>70</v>
      </c>
      <c r="BC34937" t="s">
        <v>70</v>
      </c>
      <c r="BD34937" t="s">
        <v>70</v>
      </c>
    </row>
    <row r="34938" spans="1:56" x14ac:dyDescent="0.3">
      <c r="A34938" t="s">
        <v>56</v>
      </c>
      <c r="B34938" t="s">
        <v>215</v>
      </c>
      <c r="C34938" t="s">
        <v>244</v>
      </c>
      <c r="D34938" t="s">
        <v>59</v>
      </c>
      <c r="E34938" t="s">
        <v>92</v>
      </c>
      <c r="F34938" t="s">
        <v>61</v>
      </c>
      <c r="G34938" t="s">
        <v>238</v>
      </c>
      <c r="H34938" t="s">
        <v>71</v>
      </c>
      <c r="I34938" t="s">
        <v>230</v>
      </c>
      <c r="J34938" t="s">
        <v>61</v>
      </c>
      <c r="K34938" t="s">
        <v>219</v>
      </c>
      <c r="L34938" t="s">
        <v>61</v>
      </c>
      <c r="M34938" t="s">
        <v>61</v>
      </c>
      <c r="N34938" t="s">
        <v>61</v>
      </c>
      <c r="O34938" t="s">
        <v>61</v>
      </c>
      <c r="P34938" t="s">
        <v>61</v>
      </c>
      <c r="Q34938" t="s">
        <v>61</v>
      </c>
      <c r="R34938" t="s">
        <v>61</v>
      </c>
      <c r="S34938" t="s">
        <v>61</v>
      </c>
      <c r="T34938" t="s">
        <v>61</v>
      </c>
      <c r="U34938" t="s">
        <v>61</v>
      </c>
      <c r="V34938" t="s">
        <v>61</v>
      </c>
      <c r="W34938" t="s">
        <v>61</v>
      </c>
      <c r="X34938" t="s">
        <v>61</v>
      </c>
      <c r="Y34938" t="s">
        <v>61</v>
      </c>
      <c r="Z34938" t="s">
        <v>61</v>
      </c>
      <c r="AA34938" t="s">
        <v>61</v>
      </c>
      <c r="AB34938" t="s">
        <v>61</v>
      </c>
      <c r="AC34938" t="s">
        <v>61</v>
      </c>
      <c r="AD34938" t="s">
        <v>61</v>
      </c>
      <c r="AE34938" t="s">
        <v>61</v>
      </c>
      <c r="AF34938" t="s">
        <v>61</v>
      </c>
      <c r="AG34938" t="s">
        <v>61</v>
      </c>
      <c r="AH34938" t="s">
        <v>61</v>
      </c>
      <c r="AI34938" t="s">
        <v>61</v>
      </c>
      <c r="AJ34938" t="s">
        <v>61</v>
      </c>
      <c r="AL34938" t="s">
        <v>245</v>
      </c>
      <c r="AN34938" t="s">
        <v>220</v>
      </c>
      <c r="AO34938" t="s">
        <v>221</v>
      </c>
      <c r="AP34938" t="s">
        <v>222</v>
      </c>
      <c r="AR34938" t="s">
        <v>68</v>
      </c>
      <c r="AS34938">
        <v>2023</v>
      </c>
      <c r="AT34938">
        <v>2020</v>
      </c>
      <c r="AU34938" s="13">
        <v>29203957</v>
      </c>
      <c r="AV34938" t="s">
        <v>61</v>
      </c>
      <c r="AX34938" t="s">
        <v>246</v>
      </c>
      <c r="AY34938" t="s">
        <v>70</v>
      </c>
      <c r="AZ34938" t="s">
        <v>70</v>
      </c>
      <c r="BA34938" t="s">
        <v>70</v>
      </c>
      <c r="BB34938" t="s">
        <v>70</v>
      </c>
      <c r="BC34938" t="s">
        <v>70</v>
      </c>
      <c r="BD34938" t="s">
        <v>70</v>
      </c>
    </row>
    <row r="34939" spans="1:56" x14ac:dyDescent="0.3">
      <c r="A34939" t="s">
        <v>56</v>
      </c>
      <c r="B34939" t="s">
        <v>215</v>
      </c>
      <c r="C34939" t="s">
        <v>244</v>
      </c>
      <c r="D34939" t="s">
        <v>59</v>
      </c>
      <c r="E34939" t="s">
        <v>92</v>
      </c>
      <c r="F34939" t="s">
        <v>61</v>
      </c>
      <c r="G34939" t="s">
        <v>238</v>
      </c>
      <c r="H34939" t="s">
        <v>71</v>
      </c>
      <c r="I34939" t="s">
        <v>230</v>
      </c>
      <c r="J34939" t="s">
        <v>61</v>
      </c>
      <c r="K34939" t="s">
        <v>61</v>
      </c>
      <c r="L34939" t="s">
        <v>226</v>
      </c>
      <c r="M34939" t="s">
        <v>227</v>
      </c>
      <c r="N34939" t="s">
        <v>61</v>
      </c>
      <c r="O34939" t="s">
        <v>61</v>
      </c>
      <c r="P34939" t="s">
        <v>61</v>
      </c>
      <c r="Q34939" t="s">
        <v>61</v>
      </c>
      <c r="R34939" t="s">
        <v>61</v>
      </c>
      <c r="S34939" t="s">
        <v>61</v>
      </c>
      <c r="T34939" t="s">
        <v>61</v>
      </c>
      <c r="U34939" t="s">
        <v>61</v>
      </c>
      <c r="V34939" t="s">
        <v>61</v>
      </c>
      <c r="W34939" t="s">
        <v>61</v>
      </c>
      <c r="X34939" t="s">
        <v>61</v>
      </c>
      <c r="Y34939" t="s">
        <v>61</v>
      </c>
      <c r="Z34939" t="s">
        <v>61</v>
      </c>
      <c r="AA34939" t="s">
        <v>61</v>
      </c>
      <c r="AB34939" t="s">
        <v>61</v>
      </c>
      <c r="AC34939" t="s">
        <v>61</v>
      </c>
      <c r="AD34939" t="s">
        <v>61</v>
      </c>
      <c r="AE34939" t="s">
        <v>61</v>
      </c>
      <c r="AF34939" t="s">
        <v>61</v>
      </c>
      <c r="AG34939" t="s">
        <v>61</v>
      </c>
      <c r="AH34939" t="s">
        <v>61</v>
      </c>
      <c r="AI34939" t="s">
        <v>61</v>
      </c>
      <c r="AJ34939" t="s">
        <v>61</v>
      </c>
      <c r="AL34939" t="s">
        <v>245</v>
      </c>
      <c r="AN34939" t="s">
        <v>220</v>
      </c>
      <c r="AO34939" t="s">
        <v>221</v>
      </c>
      <c r="AP34939" t="s">
        <v>222</v>
      </c>
      <c r="AR34939" t="s">
        <v>68</v>
      </c>
      <c r="AS34939">
        <v>2023</v>
      </c>
      <c r="AT34939">
        <v>2020</v>
      </c>
      <c r="AU34939" s="13">
        <v>26570699</v>
      </c>
      <c r="AV34939" t="s">
        <v>61</v>
      </c>
      <c r="AX34939" t="s">
        <v>246</v>
      </c>
      <c r="AY34939" t="s">
        <v>70</v>
      </c>
      <c r="AZ34939" t="s">
        <v>70</v>
      </c>
      <c r="BA34939" t="s">
        <v>70</v>
      </c>
      <c r="BB34939" t="s">
        <v>70</v>
      </c>
      <c r="BC34939" t="s">
        <v>70</v>
      </c>
      <c r="BD34939" t="s">
        <v>70</v>
      </c>
    </row>
    <row r="34940" spans="1:56" x14ac:dyDescent="0.3">
      <c r="A34940" t="s">
        <v>56</v>
      </c>
      <c r="B34940" t="s">
        <v>215</v>
      </c>
      <c r="C34940" t="s">
        <v>244</v>
      </c>
      <c r="D34940" t="s">
        <v>59</v>
      </c>
      <c r="E34940" t="s">
        <v>92</v>
      </c>
      <c r="F34940" t="s">
        <v>61</v>
      </c>
      <c r="G34940" t="s">
        <v>238</v>
      </c>
      <c r="H34940" t="s">
        <v>71</v>
      </c>
      <c r="I34940" t="s">
        <v>230</v>
      </c>
      <c r="J34940" t="s">
        <v>61</v>
      </c>
      <c r="K34940" t="s">
        <v>61</v>
      </c>
      <c r="L34940" t="s">
        <v>228</v>
      </c>
      <c r="M34940" t="s">
        <v>227</v>
      </c>
      <c r="N34940" t="s">
        <v>61</v>
      </c>
      <c r="O34940" t="s">
        <v>61</v>
      </c>
      <c r="P34940" t="s">
        <v>61</v>
      </c>
      <c r="Q34940" t="s">
        <v>61</v>
      </c>
      <c r="R34940" t="s">
        <v>61</v>
      </c>
      <c r="S34940" t="s">
        <v>61</v>
      </c>
      <c r="T34940" t="s">
        <v>61</v>
      </c>
      <c r="U34940" t="s">
        <v>61</v>
      </c>
      <c r="V34940" t="s">
        <v>61</v>
      </c>
      <c r="W34940" t="s">
        <v>61</v>
      </c>
      <c r="X34940" t="s">
        <v>61</v>
      </c>
      <c r="Y34940" t="s">
        <v>61</v>
      </c>
      <c r="Z34940" t="s">
        <v>61</v>
      </c>
      <c r="AA34940" t="s">
        <v>61</v>
      </c>
      <c r="AB34940" t="s">
        <v>61</v>
      </c>
      <c r="AC34940" t="s">
        <v>61</v>
      </c>
      <c r="AD34940" t="s">
        <v>61</v>
      </c>
      <c r="AE34940" t="s">
        <v>61</v>
      </c>
      <c r="AF34940" t="s">
        <v>61</v>
      </c>
      <c r="AG34940" t="s">
        <v>61</v>
      </c>
      <c r="AH34940" t="s">
        <v>61</v>
      </c>
      <c r="AI34940" t="s">
        <v>61</v>
      </c>
      <c r="AJ34940" t="s">
        <v>61</v>
      </c>
      <c r="AL34940" t="s">
        <v>245</v>
      </c>
      <c r="AN34940" t="s">
        <v>220</v>
      </c>
      <c r="AO34940" t="s">
        <v>221</v>
      </c>
      <c r="AP34940" t="s">
        <v>222</v>
      </c>
      <c r="AR34940" t="s">
        <v>68</v>
      </c>
      <c r="AS34940">
        <v>2023</v>
      </c>
      <c r="AT34940">
        <v>2020</v>
      </c>
      <c r="AU34940" s="13">
        <v>0</v>
      </c>
      <c r="AV34940" t="s">
        <v>61</v>
      </c>
      <c r="AX34940" t="s">
        <v>246</v>
      </c>
      <c r="AY34940" t="s">
        <v>70</v>
      </c>
      <c r="AZ34940" t="s">
        <v>70</v>
      </c>
      <c r="BA34940" t="s">
        <v>70</v>
      </c>
      <c r="BB34940" t="s">
        <v>70</v>
      </c>
      <c r="BC34940" t="s">
        <v>70</v>
      </c>
      <c r="BD34940" t="s">
        <v>70</v>
      </c>
    </row>
    <row r="34941" spans="1:56" x14ac:dyDescent="0.3">
      <c r="A34941" t="s">
        <v>56</v>
      </c>
      <c r="B34941" t="s">
        <v>215</v>
      </c>
      <c r="C34941" t="s">
        <v>244</v>
      </c>
      <c r="D34941" t="s">
        <v>59</v>
      </c>
      <c r="E34941" t="s">
        <v>92</v>
      </c>
      <c r="F34941" t="s">
        <v>61</v>
      </c>
      <c r="G34941" t="s">
        <v>238</v>
      </c>
      <c r="H34941" t="s">
        <v>71</v>
      </c>
      <c r="I34941" t="s">
        <v>230</v>
      </c>
      <c r="J34941" t="s">
        <v>61</v>
      </c>
      <c r="K34941" t="s">
        <v>61</v>
      </c>
      <c r="L34941" t="s">
        <v>102</v>
      </c>
      <c r="M34941" t="s">
        <v>102</v>
      </c>
      <c r="N34941" t="s">
        <v>61</v>
      </c>
      <c r="O34941" t="s">
        <v>61</v>
      </c>
      <c r="P34941" t="s">
        <v>61</v>
      </c>
      <c r="Q34941" t="s">
        <v>61</v>
      </c>
      <c r="R34941" t="s">
        <v>61</v>
      </c>
      <c r="S34941" t="s">
        <v>61</v>
      </c>
      <c r="T34941" t="s">
        <v>61</v>
      </c>
      <c r="U34941" t="s">
        <v>61</v>
      </c>
      <c r="V34941" t="s">
        <v>61</v>
      </c>
      <c r="W34941" t="s">
        <v>61</v>
      </c>
      <c r="X34941" t="s">
        <v>61</v>
      </c>
      <c r="Y34941" t="s">
        <v>61</v>
      </c>
      <c r="Z34941" t="s">
        <v>61</v>
      </c>
      <c r="AA34941" t="s">
        <v>61</v>
      </c>
      <c r="AB34941" t="s">
        <v>61</v>
      </c>
      <c r="AC34941" t="s">
        <v>61</v>
      </c>
      <c r="AD34941" t="s">
        <v>61</v>
      </c>
      <c r="AE34941" t="s">
        <v>61</v>
      </c>
      <c r="AF34941" t="s">
        <v>61</v>
      </c>
      <c r="AG34941" t="s">
        <v>61</v>
      </c>
      <c r="AH34941" t="s">
        <v>61</v>
      </c>
      <c r="AI34941" t="s">
        <v>61</v>
      </c>
      <c r="AJ34941" t="s">
        <v>61</v>
      </c>
      <c r="AL34941" t="s">
        <v>245</v>
      </c>
      <c r="AN34941" t="s">
        <v>220</v>
      </c>
      <c r="AO34941" t="s">
        <v>221</v>
      </c>
      <c r="AP34941" t="s">
        <v>222</v>
      </c>
      <c r="AR34941" t="s">
        <v>68</v>
      </c>
      <c r="AS34941">
        <v>2023</v>
      </c>
      <c r="AT34941">
        <v>2020</v>
      </c>
      <c r="AU34941" s="13">
        <v>8446036</v>
      </c>
      <c r="AV34941" t="s">
        <v>61</v>
      </c>
      <c r="AX34941" t="s">
        <v>246</v>
      </c>
      <c r="AY34941" t="s">
        <v>70</v>
      </c>
      <c r="AZ34941" t="s">
        <v>70</v>
      </c>
      <c r="BA34941" t="s">
        <v>70</v>
      </c>
      <c r="BB34941" t="s">
        <v>70</v>
      </c>
      <c r="BC34941" t="s">
        <v>70</v>
      </c>
      <c r="BD34941" t="s">
        <v>70</v>
      </c>
    </row>
    <row r="34942" spans="1:56" x14ac:dyDescent="0.3">
      <c r="A34942" t="s">
        <v>56</v>
      </c>
      <c r="B34942" t="s">
        <v>215</v>
      </c>
      <c r="C34942" t="s">
        <v>244</v>
      </c>
      <c r="D34942" t="s">
        <v>59</v>
      </c>
      <c r="E34942" t="s">
        <v>92</v>
      </c>
      <c r="F34942" t="s">
        <v>61</v>
      </c>
      <c r="G34942" t="s">
        <v>238</v>
      </c>
      <c r="H34942" t="s">
        <v>71</v>
      </c>
      <c r="I34942" t="s">
        <v>230</v>
      </c>
      <c r="J34942" t="s">
        <v>61</v>
      </c>
      <c r="K34942" t="s">
        <v>229</v>
      </c>
      <c r="L34942" t="s">
        <v>61</v>
      </c>
      <c r="M34942" t="s">
        <v>61</v>
      </c>
      <c r="N34942" t="s">
        <v>61</v>
      </c>
      <c r="O34942" t="s">
        <v>61</v>
      </c>
      <c r="P34942" t="s">
        <v>61</v>
      </c>
      <c r="Q34942" t="s">
        <v>61</v>
      </c>
      <c r="R34942" t="s">
        <v>61</v>
      </c>
      <c r="S34942" t="s">
        <v>61</v>
      </c>
      <c r="T34942" t="s">
        <v>61</v>
      </c>
      <c r="U34942" t="s">
        <v>61</v>
      </c>
      <c r="V34942" t="s">
        <v>61</v>
      </c>
      <c r="W34942" t="s">
        <v>61</v>
      </c>
      <c r="X34942" t="s">
        <v>61</v>
      </c>
      <c r="Y34942" t="s">
        <v>61</v>
      </c>
      <c r="Z34942" t="s">
        <v>61</v>
      </c>
      <c r="AA34942" t="s">
        <v>61</v>
      </c>
      <c r="AB34942" t="s">
        <v>61</v>
      </c>
      <c r="AC34942" t="s">
        <v>61</v>
      </c>
      <c r="AD34942" t="s">
        <v>61</v>
      </c>
      <c r="AE34942" t="s">
        <v>61</v>
      </c>
      <c r="AF34942" t="s">
        <v>61</v>
      </c>
      <c r="AG34942" t="s">
        <v>61</v>
      </c>
      <c r="AH34942" t="s">
        <v>61</v>
      </c>
      <c r="AI34942" t="s">
        <v>61</v>
      </c>
      <c r="AJ34942" t="s">
        <v>61</v>
      </c>
      <c r="AL34942" t="s">
        <v>245</v>
      </c>
      <c r="AN34942" t="s">
        <v>220</v>
      </c>
      <c r="AO34942" t="s">
        <v>221</v>
      </c>
      <c r="AP34942" t="s">
        <v>222</v>
      </c>
      <c r="AR34942" t="s">
        <v>68</v>
      </c>
      <c r="AS34942">
        <v>2023</v>
      </c>
      <c r="AT34942">
        <v>2020</v>
      </c>
      <c r="AU34942" s="13">
        <v>5812778</v>
      </c>
      <c r="AV34942" t="s">
        <v>61</v>
      </c>
      <c r="AX34942" t="s">
        <v>246</v>
      </c>
      <c r="AY34942" t="s">
        <v>70</v>
      </c>
      <c r="AZ34942" t="s">
        <v>70</v>
      </c>
      <c r="BA34942" t="s">
        <v>70</v>
      </c>
      <c r="BB34942" t="s">
        <v>70</v>
      </c>
      <c r="BC34942" t="s">
        <v>70</v>
      </c>
      <c r="BD34942" t="s">
        <v>70</v>
      </c>
    </row>
    <row r="34943" spans="1:56" x14ac:dyDescent="0.3">
      <c r="A34943" t="s">
        <v>56</v>
      </c>
      <c r="B34943" t="s">
        <v>215</v>
      </c>
      <c r="C34943" t="s">
        <v>244</v>
      </c>
      <c r="D34943" t="s">
        <v>59</v>
      </c>
      <c r="E34943" t="s">
        <v>92</v>
      </c>
      <c r="F34943" t="s">
        <v>61</v>
      </c>
      <c r="G34943" t="s">
        <v>238</v>
      </c>
      <c r="H34943" t="s">
        <v>71</v>
      </c>
      <c r="I34943" t="s">
        <v>231</v>
      </c>
      <c r="J34943" t="s">
        <v>61</v>
      </c>
      <c r="K34943" t="s">
        <v>219</v>
      </c>
      <c r="L34943" t="s">
        <v>61</v>
      </c>
      <c r="M34943" t="s">
        <v>61</v>
      </c>
      <c r="N34943" t="s">
        <v>61</v>
      </c>
      <c r="O34943" t="s">
        <v>61</v>
      </c>
      <c r="P34943" t="s">
        <v>61</v>
      </c>
      <c r="Q34943" t="s">
        <v>61</v>
      </c>
      <c r="R34943" t="s">
        <v>61</v>
      </c>
      <c r="S34943" t="s">
        <v>61</v>
      </c>
      <c r="T34943" t="s">
        <v>61</v>
      </c>
      <c r="U34943" t="s">
        <v>61</v>
      </c>
      <c r="V34943" t="s">
        <v>61</v>
      </c>
      <c r="W34943" t="s">
        <v>61</v>
      </c>
      <c r="X34943" t="s">
        <v>61</v>
      </c>
      <c r="Y34943" t="s">
        <v>61</v>
      </c>
      <c r="Z34943" t="s">
        <v>61</v>
      </c>
      <c r="AA34943" t="s">
        <v>61</v>
      </c>
      <c r="AB34943" t="s">
        <v>61</v>
      </c>
      <c r="AC34943" t="s">
        <v>61</v>
      </c>
      <c r="AD34943" t="s">
        <v>61</v>
      </c>
      <c r="AE34943" t="s">
        <v>61</v>
      </c>
      <c r="AF34943" t="s">
        <v>61</v>
      </c>
      <c r="AG34943" t="s">
        <v>61</v>
      </c>
      <c r="AH34943" t="s">
        <v>61</v>
      </c>
      <c r="AI34943" t="s">
        <v>61</v>
      </c>
      <c r="AJ34943" t="s">
        <v>61</v>
      </c>
      <c r="AL34943" t="s">
        <v>245</v>
      </c>
      <c r="AN34943" t="s">
        <v>220</v>
      </c>
      <c r="AO34943" t="s">
        <v>221</v>
      </c>
      <c r="AP34943" t="s">
        <v>222</v>
      </c>
      <c r="AR34943" t="s">
        <v>68</v>
      </c>
      <c r="AS34943">
        <v>2023</v>
      </c>
      <c r="AT34943">
        <v>2020</v>
      </c>
      <c r="AU34943" s="13">
        <v>668122</v>
      </c>
      <c r="AV34943" t="s">
        <v>61</v>
      </c>
      <c r="AX34943" t="s">
        <v>246</v>
      </c>
      <c r="AY34943" t="s">
        <v>70</v>
      </c>
      <c r="AZ34943" t="s">
        <v>70</v>
      </c>
      <c r="BA34943" t="s">
        <v>70</v>
      </c>
      <c r="BB34943" t="s">
        <v>70</v>
      </c>
      <c r="BC34943" t="s">
        <v>70</v>
      </c>
      <c r="BD34943" t="s">
        <v>70</v>
      </c>
    </row>
    <row r="34944" spans="1:56" x14ac:dyDescent="0.3">
      <c r="A34944" t="s">
        <v>56</v>
      </c>
      <c r="B34944" t="s">
        <v>215</v>
      </c>
      <c r="C34944" t="s">
        <v>244</v>
      </c>
      <c r="D34944" t="s">
        <v>59</v>
      </c>
      <c r="E34944" t="s">
        <v>92</v>
      </c>
      <c r="F34944" t="s">
        <v>61</v>
      </c>
      <c r="G34944" t="s">
        <v>238</v>
      </c>
      <c r="H34944" t="s">
        <v>71</v>
      </c>
      <c r="I34944" t="s">
        <v>231</v>
      </c>
      <c r="J34944" t="s">
        <v>61</v>
      </c>
      <c r="K34944" t="s">
        <v>61</v>
      </c>
      <c r="L34944" t="s">
        <v>226</v>
      </c>
      <c r="M34944" t="s">
        <v>227</v>
      </c>
      <c r="N34944" t="s">
        <v>61</v>
      </c>
      <c r="O34944" t="s">
        <v>61</v>
      </c>
      <c r="P34944" t="s">
        <v>61</v>
      </c>
      <c r="Q34944" t="s">
        <v>61</v>
      </c>
      <c r="R34944" t="s">
        <v>61</v>
      </c>
      <c r="S34944" t="s">
        <v>61</v>
      </c>
      <c r="T34944" t="s">
        <v>61</v>
      </c>
      <c r="U34944" t="s">
        <v>61</v>
      </c>
      <c r="V34944" t="s">
        <v>61</v>
      </c>
      <c r="W34944" t="s">
        <v>61</v>
      </c>
      <c r="X34944" t="s">
        <v>61</v>
      </c>
      <c r="Y34944" t="s">
        <v>61</v>
      </c>
      <c r="Z34944" t="s">
        <v>61</v>
      </c>
      <c r="AA34944" t="s">
        <v>61</v>
      </c>
      <c r="AB34944" t="s">
        <v>61</v>
      </c>
      <c r="AC34944" t="s">
        <v>61</v>
      </c>
      <c r="AD34944" t="s">
        <v>61</v>
      </c>
      <c r="AE34944" t="s">
        <v>61</v>
      </c>
      <c r="AF34944" t="s">
        <v>61</v>
      </c>
      <c r="AG34944" t="s">
        <v>61</v>
      </c>
      <c r="AH34944" t="s">
        <v>61</v>
      </c>
      <c r="AI34944" t="s">
        <v>61</v>
      </c>
      <c r="AJ34944" t="s">
        <v>61</v>
      </c>
      <c r="AL34944" t="s">
        <v>245</v>
      </c>
      <c r="AN34944" t="s">
        <v>220</v>
      </c>
      <c r="AO34944" t="s">
        <v>221</v>
      </c>
      <c r="AP34944" t="s">
        <v>222</v>
      </c>
      <c r="AR34944" t="s">
        <v>68</v>
      </c>
      <c r="AS34944">
        <v>2023</v>
      </c>
      <c r="AT34944">
        <v>2020</v>
      </c>
      <c r="AU34944" s="13">
        <v>419939</v>
      </c>
      <c r="AV34944" t="s">
        <v>61</v>
      </c>
      <c r="AX34944" t="s">
        <v>246</v>
      </c>
      <c r="AY34944" t="s">
        <v>70</v>
      </c>
      <c r="AZ34944" t="s">
        <v>70</v>
      </c>
      <c r="BA34944" t="s">
        <v>70</v>
      </c>
      <c r="BB34944" t="s">
        <v>70</v>
      </c>
      <c r="BC34944" t="s">
        <v>70</v>
      </c>
      <c r="BD34944" t="s">
        <v>70</v>
      </c>
    </row>
    <row r="34945" spans="1:56" x14ac:dyDescent="0.3">
      <c r="A34945" t="s">
        <v>56</v>
      </c>
      <c r="B34945" t="s">
        <v>215</v>
      </c>
      <c r="C34945" t="s">
        <v>244</v>
      </c>
      <c r="D34945" t="s">
        <v>59</v>
      </c>
      <c r="E34945" t="s">
        <v>92</v>
      </c>
      <c r="F34945" t="s">
        <v>61</v>
      </c>
      <c r="G34945" t="s">
        <v>238</v>
      </c>
      <c r="H34945" t="s">
        <v>71</v>
      </c>
      <c r="I34945" t="s">
        <v>231</v>
      </c>
      <c r="J34945" t="s">
        <v>61</v>
      </c>
      <c r="K34945" t="s">
        <v>61</v>
      </c>
      <c r="L34945" t="s">
        <v>228</v>
      </c>
      <c r="M34945" t="s">
        <v>227</v>
      </c>
      <c r="N34945" t="s">
        <v>61</v>
      </c>
      <c r="O34945" t="s">
        <v>61</v>
      </c>
      <c r="P34945" t="s">
        <v>61</v>
      </c>
      <c r="Q34945" t="s">
        <v>61</v>
      </c>
      <c r="R34945" t="s">
        <v>61</v>
      </c>
      <c r="S34945" t="s">
        <v>61</v>
      </c>
      <c r="T34945" t="s">
        <v>61</v>
      </c>
      <c r="U34945" t="s">
        <v>61</v>
      </c>
      <c r="V34945" t="s">
        <v>61</v>
      </c>
      <c r="W34945" t="s">
        <v>61</v>
      </c>
      <c r="X34945" t="s">
        <v>61</v>
      </c>
      <c r="Y34945" t="s">
        <v>61</v>
      </c>
      <c r="Z34945" t="s">
        <v>61</v>
      </c>
      <c r="AA34945" t="s">
        <v>61</v>
      </c>
      <c r="AB34945" t="s">
        <v>61</v>
      </c>
      <c r="AC34945" t="s">
        <v>61</v>
      </c>
      <c r="AD34945" t="s">
        <v>61</v>
      </c>
      <c r="AE34945" t="s">
        <v>61</v>
      </c>
      <c r="AF34945" t="s">
        <v>61</v>
      </c>
      <c r="AG34945" t="s">
        <v>61</v>
      </c>
      <c r="AH34945" t="s">
        <v>61</v>
      </c>
      <c r="AI34945" t="s">
        <v>61</v>
      </c>
      <c r="AJ34945" t="s">
        <v>61</v>
      </c>
      <c r="AL34945" t="s">
        <v>245</v>
      </c>
      <c r="AN34945" t="s">
        <v>220</v>
      </c>
      <c r="AO34945" t="s">
        <v>221</v>
      </c>
      <c r="AP34945" t="s">
        <v>222</v>
      </c>
      <c r="AR34945" t="s">
        <v>68</v>
      </c>
      <c r="AS34945">
        <v>2023</v>
      </c>
      <c r="AT34945">
        <v>2020</v>
      </c>
      <c r="AU34945" s="13">
        <v>381166</v>
      </c>
      <c r="AV34945" t="s">
        <v>61</v>
      </c>
      <c r="AX34945" t="s">
        <v>246</v>
      </c>
      <c r="AY34945" t="s">
        <v>70</v>
      </c>
      <c r="AZ34945" t="s">
        <v>70</v>
      </c>
      <c r="BA34945" t="s">
        <v>70</v>
      </c>
      <c r="BB34945" t="s">
        <v>70</v>
      </c>
      <c r="BC34945" t="s">
        <v>70</v>
      </c>
      <c r="BD34945" t="s">
        <v>70</v>
      </c>
    </row>
    <row r="34946" spans="1:56" x14ac:dyDescent="0.3">
      <c r="A34946" t="s">
        <v>56</v>
      </c>
      <c r="B34946" t="s">
        <v>215</v>
      </c>
      <c r="C34946" t="s">
        <v>244</v>
      </c>
      <c r="D34946" t="s">
        <v>59</v>
      </c>
      <c r="E34946" t="s">
        <v>92</v>
      </c>
      <c r="F34946" t="s">
        <v>61</v>
      </c>
      <c r="G34946" t="s">
        <v>238</v>
      </c>
      <c r="H34946" t="s">
        <v>71</v>
      </c>
      <c r="I34946" t="s">
        <v>231</v>
      </c>
      <c r="J34946" t="s">
        <v>61</v>
      </c>
      <c r="K34946" t="s">
        <v>61</v>
      </c>
      <c r="L34946" t="s">
        <v>102</v>
      </c>
      <c r="M34946" t="s">
        <v>102</v>
      </c>
      <c r="N34946" t="s">
        <v>61</v>
      </c>
      <c r="O34946" t="s">
        <v>61</v>
      </c>
      <c r="P34946" t="s">
        <v>61</v>
      </c>
      <c r="Q34946" t="s">
        <v>61</v>
      </c>
      <c r="R34946" t="s">
        <v>61</v>
      </c>
      <c r="S34946" t="s">
        <v>61</v>
      </c>
      <c r="T34946" t="s">
        <v>61</v>
      </c>
      <c r="U34946" t="s">
        <v>61</v>
      </c>
      <c r="V34946" t="s">
        <v>61</v>
      </c>
      <c r="W34946" t="s">
        <v>61</v>
      </c>
      <c r="X34946" t="s">
        <v>61</v>
      </c>
      <c r="Y34946" t="s">
        <v>61</v>
      </c>
      <c r="Z34946" t="s">
        <v>61</v>
      </c>
      <c r="AA34946" t="s">
        <v>61</v>
      </c>
      <c r="AB34946" t="s">
        <v>61</v>
      </c>
      <c r="AC34946" t="s">
        <v>61</v>
      </c>
      <c r="AD34946" t="s">
        <v>61</v>
      </c>
      <c r="AE34946" t="s">
        <v>61</v>
      </c>
      <c r="AF34946" t="s">
        <v>61</v>
      </c>
      <c r="AG34946" t="s">
        <v>61</v>
      </c>
      <c r="AH34946" t="s">
        <v>61</v>
      </c>
      <c r="AI34946" t="s">
        <v>61</v>
      </c>
      <c r="AJ34946" t="s">
        <v>61</v>
      </c>
      <c r="AL34946" t="s">
        <v>245</v>
      </c>
      <c r="AN34946" t="s">
        <v>220</v>
      </c>
      <c r="AO34946" t="s">
        <v>221</v>
      </c>
      <c r="AP34946" t="s">
        <v>222</v>
      </c>
      <c r="AR34946" t="s">
        <v>68</v>
      </c>
      <c r="AS34946">
        <v>2023</v>
      </c>
      <c r="AT34946">
        <v>2020</v>
      </c>
      <c r="AU34946" s="13">
        <v>0</v>
      </c>
      <c r="AV34946" t="s">
        <v>61</v>
      </c>
      <c r="AX34946" t="s">
        <v>246</v>
      </c>
      <c r="AY34946" t="s">
        <v>70</v>
      </c>
      <c r="AZ34946" t="s">
        <v>70</v>
      </c>
      <c r="BA34946" t="s">
        <v>70</v>
      </c>
      <c r="BB34946" t="s">
        <v>70</v>
      </c>
      <c r="BC34946" t="s">
        <v>70</v>
      </c>
      <c r="BD34946" t="s">
        <v>70</v>
      </c>
    </row>
    <row r="34947" spans="1:56" x14ac:dyDescent="0.3">
      <c r="A34947" t="s">
        <v>56</v>
      </c>
      <c r="B34947" t="s">
        <v>215</v>
      </c>
      <c r="C34947" t="s">
        <v>244</v>
      </c>
      <c r="D34947" t="s">
        <v>59</v>
      </c>
      <c r="E34947" t="s">
        <v>92</v>
      </c>
      <c r="F34947" t="s">
        <v>61</v>
      </c>
      <c r="G34947" t="s">
        <v>238</v>
      </c>
      <c r="H34947" t="s">
        <v>71</v>
      </c>
      <c r="I34947" t="s">
        <v>231</v>
      </c>
      <c r="J34947" t="s">
        <v>61</v>
      </c>
      <c r="K34947" t="s">
        <v>229</v>
      </c>
      <c r="L34947" t="s">
        <v>61</v>
      </c>
      <c r="M34947" t="s">
        <v>61</v>
      </c>
      <c r="N34947" t="s">
        <v>61</v>
      </c>
      <c r="O34947" t="s">
        <v>61</v>
      </c>
      <c r="P34947" t="s">
        <v>61</v>
      </c>
      <c r="Q34947" t="s">
        <v>61</v>
      </c>
      <c r="R34947" t="s">
        <v>61</v>
      </c>
      <c r="S34947" t="s">
        <v>61</v>
      </c>
      <c r="T34947" t="s">
        <v>61</v>
      </c>
      <c r="U34947" t="s">
        <v>61</v>
      </c>
      <c r="V34947" t="s">
        <v>61</v>
      </c>
      <c r="W34947" t="s">
        <v>61</v>
      </c>
      <c r="X34947" t="s">
        <v>61</v>
      </c>
      <c r="Y34947" t="s">
        <v>61</v>
      </c>
      <c r="Z34947" t="s">
        <v>61</v>
      </c>
      <c r="AA34947" t="s">
        <v>61</v>
      </c>
      <c r="AB34947" t="s">
        <v>61</v>
      </c>
      <c r="AC34947" t="s">
        <v>61</v>
      </c>
      <c r="AD34947" t="s">
        <v>61</v>
      </c>
      <c r="AE34947" t="s">
        <v>61</v>
      </c>
      <c r="AF34947" t="s">
        <v>61</v>
      </c>
      <c r="AG34947" t="s">
        <v>61</v>
      </c>
      <c r="AH34947" t="s">
        <v>61</v>
      </c>
      <c r="AI34947" t="s">
        <v>61</v>
      </c>
      <c r="AJ34947" t="s">
        <v>61</v>
      </c>
      <c r="AL34947" t="s">
        <v>245</v>
      </c>
      <c r="AN34947" t="s">
        <v>220</v>
      </c>
      <c r="AO34947" t="s">
        <v>221</v>
      </c>
      <c r="AP34947" t="s">
        <v>222</v>
      </c>
      <c r="AR34947" t="s">
        <v>68</v>
      </c>
      <c r="AS34947">
        <v>2023</v>
      </c>
      <c r="AT34947">
        <v>2020</v>
      </c>
      <c r="AU34947" s="13">
        <v>132983</v>
      </c>
      <c r="AV34947" t="s">
        <v>61</v>
      </c>
      <c r="AX34947" t="s">
        <v>246</v>
      </c>
      <c r="AY34947" t="s">
        <v>70</v>
      </c>
      <c r="AZ34947" t="s">
        <v>70</v>
      </c>
      <c r="BA34947" t="s">
        <v>70</v>
      </c>
      <c r="BB34947" t="s">
        <v>70</v>
      </c>
      <c r="BC34947" t="s">
        <v>70</v>
      </c>
      <c r="BD34947" t="s">
        <v>70</v>
      </c>
    </row>
    <row r="34948" spans="1:56" x14ac:dyDescent="0.3">
      <c r="A34948" t="s">
        <v>56</v>
      </c>
      <c r="B34948" t="s">
        <v>215</v>
      </c>
      <c r="C34948" t="s">
        <v>244</v>
      </c>
      <c r="D34948" t="s">
        <v>59</v>
      </c>
      <c r="E34948" t="s">
        <v>92</v>
      </c>
      <c r="F34948" t="s">
        <v>61</v>
      </c>
      <c r="G34948" t="s">
        <v>238</v>
      </c>
      <c r="H34948" t="s">
        <v>71</v>
      </c>
      <c r="I34948" t="s">
        <v>232</v>
      </c>
      <c r="J34948" t="s">
        <v>61</v>
      </c>
      <c r="K34948" t="s">
        <v>219</v>
      </c>
      <c r="L34948" t="s">
        <v>61</v>
      </c>
      <c r="M34948" t="s">
        <v>61</v>
      </c>
      <c r="N34948" t="s">
        <v>61</v>
      </c>
      <c r="O34948" t="s">
        <v>61</v>
      </c>
      <c r="P34948" t="s">
        <v>61</v>
      </c>
      <c r="Q34948" t="s">
        <v>61</v>
      </c>
      <c r="R34948" t="s">
        <v>61</v>
      </c>
      <c r="S34948" t="s">
        <v>61</v>
      </c>
      <c r="T34948" t="s">
        <v>61</v>
      </c>
      <c r="U34948" t="s">
        <v>61</v>
      </c>
      <c r="V34948" t="s">
        <v>61</v>
      </c>
      <c r="W34948" t="s">
        <v>61</v>
      </c>
      <c r="X34948" t="s">
        <v>61</v>
      </c>
      <c r="Y34948" t="s">
        <v>61</v>
      </c>
      <c r="Z34948" t="s">
        <v>61</v>
      </c>
      <c r="AA34948" t="s">
        <v>61</v>
      </c>
      <c r="AB34948" t="s">
        <v>61</v>
      </c>
      <c r="AC34948" t="s">
        <v>61</v>
      </c>
      <c r="AD34948" t="s">
        <v>61</v>
      </c>
      <c r="AE34948" t="s">
        <v>61</v>
      </c>
      <c r="AF34948" t="s">
        <v>61</v>
      </c>
      <c r="AG34948" t="s">
        <v>61</v>
      </c>
      <c r="AH34948" t="s">
        <v>61</v>
      </c>
      <c r="AI34948" t="s">
        <v>61</v>
      </c>
      <c r="AJ34948" t="s">
        <v>61</v>
      </c>
      <c r="AL34948" t="s">
        <v>245</v>
      </c>
      <c r="AN34948" t="s">
        <v>220</v>
      </c>
      <c r="AO34948" t="s">
        <v>221</v>
      </c>
      <c r="AP34948" t="s">
        <v>222</v>
      </c>
      <c r="AR34948" t="s">
        <v>68</v>
      </c>
      <c r="AS34948">
        <v>2023</v>
      </c>
      <c r="AT34948">
        <v>2020</v>
      </c>
      <c r="AU34948" s="13">
        <v>11358071</v>
      </c>
      <c r="AV34948" t="s">
        <v>61</v>
      </c>
      <c r="AX34948" t="s">
        <v>246</v>
      </c>
      <c r="AY34948" t="s">
        <v>70</v>
      </c>
      <c r="AZ34948" t="s">
        <v>70</v>
      </c>
      <c r="BA34948" t="s">
        <v>70</v>
      </c>
      <c r="BB34948" t="s">
        <v>70</v>
      </c>
      <c r="BC34948" t="s">
        <v>70</v>
      </c>
      <c r="BD34948" t="s">
        <v>70</v>
      </c>
    </row>
    <row r="34949" spans="1:56" x14ac:dyDescent="0.3">
      <c r="A34949" t="s">
        <v>56</v>
      </c>
      <c r="B34949" t="s">
        <v>215</v>
      </c>
      <c r="C34949" t="s">
        <v>244</v>
      </c>
      <c r="D34949" t="s">
        <v>59</v>
      </c>
      <c r="E34949" t="s">
        <v>92</v>
      </c>
      <c r="F34949" t="s">
        <v>61</v>
      </c>
      <c r="G34949" t="s">
        <v>238</v>
      </c>
      <c r="H34949" t="s">
        <v>71</v>
      </c>
      <c r="I34949" t="s">
        <v>232</v>
      </c>
      <c r="J34949" t="s">
        <v>61</v>
      </c>
      <c r="K34949" t="s">
        <v>61</v>
      </c>
      <c r="L34949" t="s">
        <v>226</v>
      </c>
      <c r="M34949" t="s">
        <v>227</v>
      </c>
      <c r="N34949" t="s">
        <v>61</v>
      </c>
      <c r="O34949" t="s">
        <v>61</v>
      </c>
      <c r="P34949" t="s">
        <v>61</v>
      </c>
      <c r="Q34949" t="s">
        <v>61</v>
      </c>
      <c r="R34949" t="s">
        <v>61</v>
      </c>
      <c r="S34949" t="s">
        <v>61</v>
      </c>
      <c r="T34949" t="s">
        <v>61</v>
      </c>
      <c r="U34949" t="s">
        <v>61</v>
      </c>
      <c r="V34949" t="s">
        <v>61</v>
      </c>
      <c r="W34949" t="s">
        <v>61</v>
      </c>
      <c r="X34949" t="s">
        <v>61</v>
      </c>
      <c r="Y34949" t="s">
        <v>61</v>
      </c>
      <c r="Z34949" t="s">
        <v>61</v>
      </c>
      <c r="AA34949" t="s">
        <v>61</v>
      </c>
      <c r="AB34949" t="s">
        <v>61</v>
      </c>
      <c r="AC34949" t="s">
        <v>61</v>
      </c>
      <c r="AD34949" t="s">
        <v>61</v>
      </c>
      <c r="AE34949" t="s">
        <v>61</v>
      </c>
      <c r="AF34949" t="s">
        <v>61</v>
      </c>
      <c r="AG34949" t="s">
        <v>61</v>
      </c>
      <c r="AH34949" t="s">
        <v>61</v>
      </c>
      <c r="AI34949" t="s">
        <v>61</v>
      </c>
      <c r="AJ34949" t="s">
        <v>61</v>
      </c>
      <c r="AL34949" t="s">
        <v>245</v>
      </c>
      <c r="AN34949" t="s">
        <v>220</v>
      </c>
      <c r="AO34949" t="s">
        <v>221</v>
      </c>
      <c r="AP34949" t="s">
        <v>222</v>
      </c>
      <c r="AR34949" t="s">
        <v>68</v>
      </c>
      <c r="AS34949">
        <v>2023</v>
      </c>
      <c r="AT34949">
        <v>2020</v>
      </c>
      <c r="AU34949" s="13">
        <v>6513867</v>
      </c>
      <c r="AV34949" t="s">
        <v>61</v>
      </c>
      <c r="AX34949" t="s">
        <v>246</v>
      </c>
      <c r="AY34949" t="s">
        <v>70</v>
      </c>
      <c r="AZ34949" t="s">
        <v>70</v>
      </c>
      <c r="BA34949" t="s">
        <v>70</v>
      </c>
      <c r="BB34949" t="s">
        <v>70</v>
      </c>
      <c r="BC34949" t="s">
        <v>70</v>
      </c>
      <c r="BD34949" t="s">
        <v>70</v>
      </c>
    </row>
    <row r="34950" spans="1:56" x14ac:dyDescent="0.3">
      <c r="A34950" t="s">
        <v>56</v>
      </c>
      <c r="B34950" t="s">
        <v>215</v>
      </c>
      <c r="C34950" t="s">
        <v>244</v>
      </c>
      <c r="D34950" t="s">
        <v>59</v>
      </c>
      <c r="E34950" t="s">
        <v>92</v>
      </c>
      <c r="F34950" t="s">
        <v>61</v>
      </c>
      <c r="G34950" t="s">
        <v>238</v>
      </c>
      <c r="H34950" t="s">
        <v>71</v>
      </c>
      <c r="I34950" t="s">
        <v>232</v>
      </c>
      <c r="J34950" t="s">
        <v>61</v>
      </c>
      <c r="K34950" t="s">
        <v>61</v>
      </c>
      <c r="L34950" t="s">
        <v>228</v>
      </c>
      <c r="M34950" t="s">
        <v>227</v>
      </c>
      <c r="N34950" t="s">
        <v>61</v>
      </c>
      <c r="O34950" t="s">
        <v>61</v>
      </c>
      <c r="P34950" t="s">
        <v>61</v>
      </c>
      <c r="Q34950" t="s">
        <v>61</v>
      </c>
      <c r="R34950" t="s">
        <v>61</v>
      </c>
      <c r="S34950" t="s">
        <v>61</v>
      </c>
      <c r="T34950" t="s">
        <v>61</v>
      </c>
      <c r="U34950" t="s">
        <v>61</v>
      </c>
      <c r="V34950" t="s">
        <v>61</v>
      </c>
      <c r="W34950" t="s">
        <v>61</v>
      </c>
      <c r="X34950" t="s">
        <v>61</v>
      </c>
      <c r="Y34950" t="s">
        <v>61</v>
      </c>
      <c r="Z34950" t="s">
        <v>61</v>
      </c>
      <c r="AA34950" t="s">
        <v>61</v>
      </c>
      <c r="AB34950" t="s">
        <v>61</v>
      </c>
      <c r="AC34950" t="s">
        <v>61</v>
      </c>
      <c r="AD34950" t="s">
        <v>61</v>
      </c>
      <c r="AE34950" t="s">
        <v>61</v>
      </c>
      <c r="AF34950" t="s">
        <v>61</v>
      </c>
      <c r="AG34950" t="s">
        <v>61</v>
      </c>
      <c r="AH34950" t="s">
        <v>61</v>
      </c>
      <c r="AI34950" t="s">
        <v>61</v>
      </c>
      <c r="AJ34950" t="s">
        <v>61</v>
      </c>
      <c r="AL34950" t="s">
        <v>245</v>
      </c>
      <c r="AN34950" t="s">
        <v>220</v>
      </c>
      <c r="AO34950" t="s">
        <v>221</v>
      </c>
      <c r="AP34950" t="s">
        <v>222</v>
      </c>
      <c r="AR34950" t="s">
        <v>68</v>
      </c>
      <c r="AS34950">
        <v>2023</v>
      </c>
      <c r="AT34950">
        <v>2020</v>
      </c>
      <c r="AU34950" s="13">
        <v>7104923</v>
      </c>
      <c r="AV34950" t="s">
        <v>61</v>
      </c>
      <c r="AX34950" t="s">
        <v>246</v>
      </c>
      <c r="AY34950" t="s">
        <v>70</v>
      </c>
      <c r="AZ34950" t="s">
        <v>70</v>
      </c>
      <c r="BA34950" t="s">
        <v>70</v>
      </c>
      <c r="BB34950" t="s">
        <v>70</v>
      </c>
      <c r="BC34950" t="s">
        <v>70</v>
      </c>
      <c r="BD34950" t="s">
        <v>70</v>
      </c>
    </row>
    <row r="34951" spans="1:56" x14ac:dyDescent="0.3">
      <c r="A34951" t="s">
        <v>56</v>
      </c>
      <c r="B34951" t="s">
        <v>215</v>
      </c>
      <c r="C34951" t="s">
        <v>244</v>
      </c>
      <c r="D34951" t="s">
        <v>59</v>
      </c>
      <c r="E34951" t="s">
        <v>92</v>
      </c>
      <c r="F34951" t="s">
        <v>61</v>
      </c>
      <c r="G34951" t="s">
        <v>238</v>
      </c>
      <c r="H34951" t="s">
        <v>71</v>
      </c>
      <c r="I34951" t="s">
        <v>232</v>
      </c>
      <c r="J34951" t="s">
        <v>61</v>
      </c>
      <c r="K34951" t="s">
        <v>61</v>
      </c>
      <c r="L34951" t="s">
        <v>102</v>
      </c>
      <c r="M34951" t="s">
        <v>102</v>
      </c>
      <c r="N34951" t="s">
        <v>61</v>
      </c>
      <c r="O34951" t="s">
        <v>61</v>
      </c>
      <c r="P34951" t="s">
        <v>61</v>
      </c>
      <c r="Q34951" t="s">
        <v>61</v>
      </c>
      <c r="R34951" t="s">
        <v>61</v>
      </c>
      <c r="S34951" t="s">
        <v>61</v>
      </c>
      <c r="T34951" t="s">
        <v>61</v>
      </c>
      <c r="U34951" t="s">
        <v>61</v>
      </c>
      <c r="V34951" t="s">
        <v>61</v>
      </c>
      <c r="W34951" t="s">
        <v>61</v>
      </c>
      <c r="X34951" t="s">
        <v>61</v>
      </c>
      <c r="Y34951" t="s">
        <v>61</v>
      </c>
      <c r="Z34951" t="s">
        <v>61</v>
      </c>
      <c r="AA34951" t="s">
        <v>61</v>
      </c>
      <c r="AB34951" t="s">
        <v>61</v>
      </c>
      <c r="AC34951" t="s">
        <v>61</v>
      </c>
      <c r="AD34951" t="s">
        <v>61</v>
      </c>
      <c r="AE34951" t="s">
        <v>61</v>
      </c>
      <c r="AF34951" t="s">
        <v>61</v>
      </c>
      <c r="AG34951" t="s">
        <v>61</v>
      </c>
      <c r="AH34951" t="s">
        <v>61</v>
      </c>
      <c r="AI34951" t="s">
        <v>61</v>
      </c>
      <c r="AJ34951" t="s">
        <v>61</v>
      </c>
      <c r="AL34951" t="s">
        <v>245</v>
      </c>
      <c r="AN34951" t="s">
        <v>220</v>
      </c>
      <c r="AO34951" t="s">
        <v>221</v>
      </c>
      <c r="AP34951" t="s">
        <v>222</v>
      </c>
      <c r="AR34951" t="s">
        <v>68</v>
      </c>
      <c r="AS34951">
        <v>2023</v>
      </c>
      <c r="AT34951">
        <v>2020</v>
      </c>
      <c r="AU34951" s="13">
        <v>0</v>
      </c>
      <c r="AV34951" t="s">
        <v>61</v>
      </c>
      <c r="AX34951" t="s">
        <v>246</v>
      </c>
      <c r="AY34951" t="s">
        <v>70</v>
      </c>
      <c r="AZ34951" t="s">
        <v>70</v>
      </c>
      <c r="BA34951" t="s">
        <v>70</v>
      </c>
      <c r="BB34951" t="s">
        <v>70</v>
      </c>
      <c r="BC34951" t="s">
        <v>70</v>
      </c>
      <c r="BD34951" t="s">
        <v>70</v>
      </c>
    </row>
    <row r="34952" spans="1:56" x14ac:dyDescent="0.3">
      <c r="A34952" t="s">
        <v>56</v>
      </c>
      <c r="B34952" t="s">
        <v>215</v>
      </c>
      <c r="C34952" t="s">
        <v>244</v>
      </c>
      <c r="D34952" t="s">
        <v>59</v>
      </c>
      <c r="E34952" t="s">
        <v>92</v>
      </c>
      <c r="F34952" t="s">
        <v>61</v>
      </c>
      <c r="G34952" t="s">
        <v>238</v>
      </c>
      <c r="H34952" t="s">
        <v>71</v>
      </c>
      <c r="I34952" t="s">
        <v>232</v>
      </c>
      <c r="J34952" t="s">
        <v>61</v>
      </c>
      <c r="K34952" t="s">
        <v>229</v>
      </c>
      <c r="L34952" t="s">
        <v>61</v>
      </c>
      <c r="M34952" t="s">
        <v>61</v>
      </c>
      <c r="N34952" t="s">
        <v>61</v>
      </c>
      <c r="O34952" t="s">
        <v>61</v>
      </c>
      <c r="P34952" t="s">
        <v>61</v>
      </c>
      <c r="Q34952" t="s">
        <v>61</v>
      </c>
      <c r="R34952" t="s">
        <v>61</v>
      </c>
      <c r="S34952" t="s">
        <v>61</v>
      </c>
      <c r="T34952" t="s">
        <v>61</v>
      </c>
      <c r="U34952" t="s">
        <v>61</v>
      </c>
      <c r="V34952" t="s">
        <v>61</v>
      </c>
      <c r="W34952" t="s">
        <v>61</v>
      </c>
      <c r="X34952" t="s">
        <v>61</v>
      </c>
      <c r="Y34952" t="s">
        <v>61</v>
      </c>
      <c r="Z34952" t="s">
        <v>61</v>
      </c>
      <c r="AA34952" t="s">
        <v>61</v>
      </c>
      <c r="AB34952" t="s">
        <v>61</v>
      </c>
      <c r="AC34952" t="s">
        <v>61</v>
      </c>
      <c r="AD34952" t="s">
        <v>61</v>
      </c>
      <c r="AE34952" t="s">
        <v>61</v>
      </c>
      <c r="AF34952" t="s">
        <v>61</v>
      </c>
      <c r="AG34952" t="s">
        <v>61</v>
      </c>
      <c r="AH34952" t="s">
        <v>61</v>
      </c>
      <c r="AI34952" t="s">
        <v>61</v>
      </c>
      <c r="AJ34952" t="s">
        <v>61</v>
      </c>
      <c r="AL34952" t="s">
        <v>245</v>
      </c>
      <c r="AN34952" t="s">
        <v>220</v>
      </c>
      <c r="AO34952" t="s">
        <v>221</v>
      </c>
      <c r="AP34952" t="s">
        <v>222</v>
      </c>
      <c r="AR34952" t="s">
        <v>68</v>
      </c>
      <c r="AS34952">
        <v>2023</v>
      </c>
      <c r="AT34952">
        <v>2020</v>
      </c>
      <c r="AU34952" s="13">
        <v>2260719</v>
      </c>
      <c r="AV34952" t="s">
        <v>61</v>
      </c>
      <c r="AX34952" t="s">
        <v>246</v>
      </c>
      <c r="AY34952" t="s">
        <v>70</v>
      </c>
      <c r="AZ34952" t="s">
        <v>70</v>
      </c>
      <c r="BA34952" t="s">
        <v>70</v>
      </c>
      <c r="BB34952" t="s">
        <v>70</v>
      </c>
      <c r="BC34952" t="s">
        <v>70</v>
      </c>
      <c r="BD34952" t="s">
        <v>70</v>
      </c>
    </row>
    <row r="34953" spans="1:56" x14ac:dyDescent="0.3">
      <c r="A34953" t="s">
        <v>56</v>
      </c>
      <c r="B34953" t="s">
        <v>215</v>
      </c>
      <c r="C34953" t="s">
        <v>244</v>
      </c>
      <c r="D34953" t="s">
        <v>59</v>
      </c>
      <c r="E34953" t="s">
        <v>92</v>
      </c>
      <c r="F34953" t="s">
        <v>61</v>
      </c>
      <c r="G34953" t="s">
        <v>238</v>
      </c>
      <c r="H34953" t="s">
        <v>62</v>
      </c>
      <c r="I34953" t="s">
        <v>233</v>
      </c>
      <c r="J34953" t="s">
        <v>61</v>
      </c>
      <c r="K34953" t="s">
        <v>219</v>
      </c>
      <c r="L34953" t="s">
        <v>61</v>
      </c>
      <c r="M34953" t="s">
        <v>61</v>
      </c>
      <c r="N34953" t="s">
        <v>61</v>
      </c>
      <c r="O34953" t="s">
        <v>61</v>
      </c>
      <c r="P34953" t="s">
        <v>61</v>
      </c>
      <c r="Q34953" t="s">
        <v>61</v>
      </c>
      <c r="R34953" t="s">
        <v>61</v>
      </c>
      <c r="S34953" t="s">
        <v>61</v>
      </c>
      <c r="T34953" t="s">
        <v>61</v>
      </c>
      <c r="U34953" t="s">
        <v>61</v>
      </c>
      <c r="V34953" t="s">
        <v>61</v>
      </c>
      <c r="W34953" t="s">
        <v>61</v>
      </c>
      <c r="X34953" t="s">
        <v>61</v>
      </c>
      <c r="Y34953" t="s">
        <v>61</v>
      </c>
      <c r="Z34953" t="s">
        <v>61</v>
      </c>
      <c r="AA34953" t="s">
        <v>61</v>
      </c>
      <c r="AB34953" t="s">
        <v>61</v>
      </c>
      <c r="AC34953" t="s">
        <v>61</v>
      </c>
      <c r="AD34953" t="s">
        <v>61</v>
      </c>
      <c r="AE34953" t="s">
        <v>61</v>
      </c>
      <c r="AF34953" t="s">
        <v>61</v>
      </c>
      <c r="AG34953" t="s">
        <v>61</v>
      </c>
      <c r="AH34953" t="s">
        <v>61</v>
      </c>
      <c r="AI34953" t="s">
        <v>61</v>
      </c>
      <c r="AJ34953" t="s">
        <v>61</v>
      </c>
      <c r="AL34953" t="s">
        <v>245</v>
      </c>
      <c r="AN34953" t="s">
        <v>220</v>
      </c>
      <c r="AO34953" t="s">
        <v>221</v>
      </c>
      <c r="AP34953" t="s">
        <v>222</v>
      </c>
      <c r="AR34953" t="s">
        <v>68</v>
      </c>
      <c r="AS34953">
        <v>2023</v>
      </c>
      <c r="AT34953">
        <v>2020</v>
      </c>
      <c r="AU34953" s="13">
        <v>1932568</v>
      </c>
      <c r="AV34953" t="s">
        <v>61</v>
      </c>
      <c r="AX34953" t="s">
        <v>246</v>
      </c>
      <c r="AY34953" t="s">
        <v>70</v>
      </c>
      <c r="AZ34953" t="s">
        <v>70</v>
      </c>
      <c r="BA34953" t="s">
        <v>70</v>
      </c>
      <c r="BB34953" t="s">
        <v>70</v>
      </c>
      <c r="BC34953" t="s">
        <v>70</v>
      </c>
      <c r="BD34953" t="s">
        <v>70</v>
      </c>
    </row>
    <row r="34954" spans="1:56" x14ac:dyDescent="0.3">
      <c r="A34954" t="s">
        <v>56</v>
      </c>
      <c r="B34954" t="s">
        <v>215</v>
      </c>
      <c r="C34954" t="s">
        <v>244</v>
      </c>
      <c r="D34954" t="s">
        <v>59</v>
      </c>
      <c r="E34954" t="s">
        <v>92</v>
      </c>
      <c r="F34954" t="s">
        <v>61</v>
      </c>
      <c r="G34954" t="s">
        <v>238</v>
      </c>
      <c r="H34954" t="s">
        <v>62</v>
      </c>
      <c r="I34954" t="s">
        <v>233</v>
      </c>
      <c r="J34954" t="s">
        <v>61</v>
      </c>
      <c r="K34954" t="s">
        <v>225</v>
      </c>
      <c r="L34954" t="s">
        <v>61</v>
      </c>
      <c r="M34954" t="s">
        <v>61</v>
      </c>
      <c r="N34954" t="s">
        <v>61</v>
      </c>
      <c r="O34954" t="s">
        <v>61</v>
      </c>
      <c r="P34954" t="s">
        <v>61</v>
      </c>
      <c r="Q34954" t="s">
        <v>61</v>
      </c>
      <c r="R34954" t="s">
        <v>61</v>
      </c>
      <c r="S34954" t="s">
        <v>61</v>
      </c>
      <c r="T34954" t="s">
        <v>61</v>
      </c>
      <c r="U34954" t="s">
        <v>61</v>
      </c>
      <c r="V34954" t="s">
        <v>61</v>
      </c>
      <c r="W34954" t="s">
        <v>61</v>
      </c>
      <c r="X34954" t="s">
        <v>61</v>
      </c>
      <c r="Y34954" t="s">
        <v>61</v>
      </c>
      <c r="Z34954" t="s">
        <v>61</v>
      </c>
      <c r="AA34954" t="s">
        <v>61</v>
      </c>
      <c r="AB34954" t="s">
        <v>61</v>
      </c>
      <c r="AC34954" t="s">
        <v>61</v>
      </c>
      <c r="AD34954" t="s">
        <v>61</v>
      </c>
      <c r="AE34954" t="s">
        <v>61</v>
      </c>
      <c r="AF34954" t="s">
        <v>61</v>
      </c>
      <c r="AG34954" t="s">
        <v>61</v>
      </c>
      <c r="AH34954" t="s">
        <v>61</v>
      </c>
      <c r="AI34954" t="s">
        <v>61</v>
      </c>
      <c r="AJ34954" t="s">
        <v>61</v>
      </c>
      <c r="AL34954" t="s">
        <v>245</v>
      </c>
      <c r="AN34954" t="s">
        <v>220</v>
      </c>
      <c r="AO34954" t="s">
        <v>221</v>
      </c>
      <c r="AP34954" t="s">
        <v>222</v>
      </c>
      <c r="AR34954" t="s">
        <v>68</v>
      </c>
      <c r="AS34954">
        <v>2023</v>
      </c>
      <c r="AT34954">
        <v>2020</v>
      </c>
      <c r="AU34954" s="13">
        <v>1718674</v>
      </c>
      <c r="AV34954" t="s">
        <v>61</v>
      </c>
      <c r="AX34954" t="s">
        <v>246</v>
      </c>
      <c r="AY34954" t="s">
        <v>70</v>
      </c>
      <c r="AZ34954" t="s">
        <v>70</v>
      </c>
      <c r="BA34954" t="s">
        <v>70</v>
      </c>
      <c r="BB34954" t="s">
        <v>70</v>
      </c>
      <c r="BC34954" t="s">
        <v>70</v>
      </c>
      <c r="BD34954" t="s">
        <v>70</v>
      </c>
    </row>
    <row r="34955" spans="1:56" x14ac:dyDescent="0.3">
      <c r="A34955" t="s">
        <v>56</v>
      </c>
      <c r="B34955" t="s">
        <v>215</v>
      </c>
      <c r="C34955" t="s">
        <v>244</v>
      </c>
      <c r="D34955" t="s">
        <v>59</v>
      </c>
      <c r="E34955" t="s">
        <v>92</v>
      </c>
      <c r="F34955" t="s">
        <v>61</v>
      </c>
      <c r="G34955" t="s">
        <v>238</v>
      </c>
      <c r="H34955" t="s">
        <v>62</v>
      </c>
      <c r="I34955" t="s">
        <v>233</v>
      </c>
      <c r="J34955" t="s">
        <v>61</v>
      </c>
      <c r="K34955" t="s">
        <v>61</v>
      </c>
      <c r="L34955" t="s">
        <v>226</v>
      </c>
      <c r="M34955" t="s">
        <v>227</v>
      </c>
      <c r="N34955" t="s">
        <v>61</v>
      </c>
      <c r="O34955" t="s">
        <v>61</v>
      </c>
      <c r="P34955" t="s">
        <v>61</v>
      </c>
      <c r="Q34955" t="s">
        <v>61</v>
      </c>
      <c r="R34955" t="s">
        <v>61</v>
      </c>
      <c r="S34955" t="s">
        <v>61</v>
      </c>
      <c r="T34955" t="s">
        <v>61</v>
      </c>
      <c r="U34955" t="s">
        <v>61</v>
      </c>
      <c r="V34955" t="s">
        <v>61</v>
      </c>
      <c r="W34955" t="s">
        <v>61</v>
      </c>
      <c r="X34955" t="s">
        <v>61</v>
      </c>
      <c r="Y34955" t="s">
        <v>61</v>
      </c>
      <c r="Z34955" t="s">
        <v>61</v>
      </c>
      <c r="AA34955" t="s">
        <v>61</v>
      </c>
      <c r="AB34955" t="s">
        <v>61</v>
      </c>
      <c r="AC34955" t="s">
        <v>61</v>
      </c>
      <c r="AD34955" t="s">
        <v>61</v>
      </c>
      <c r="AE34955" t="s">
        <v>61</v>
      </c>
      <c r="AF34955" t="s">
        <v>61</v>
      </c>
      <c r="AG34955" t="s">
        <v>61</v>
      </c>
      <c r="AH34955" t="s">
        <v>61</v>
      </c>
      <c r="AI34955" t="s">
        <v>61</v>
      </c>
      <c r="AJ34955" t="s">
        <v>61</v>
      </c>
      <c r="AL34955" t="s">
        <v>245</v>
      </c>
      <c r="AN34955" t="s">
        <v>220</v>
      </c>
      <c r="AO34955" t="s">
        <v>221</v>
      </c>
      <c r="AP34955" t="s">
        <v>222</v>
      </c>
      <c r="AR34955" t="s">
        <v>68</v>
      </c>
      <c r="AS34955">
        <v>2023</v>
      </c>
      <c r="AT34955">
        <v>2020</v>
      </c>
      <c r="AU34955" s="13">
        <v>3245808</v>
      </c>
      <c r="AV34955" t="s">
        <v>61</v>
      </c>
      <c r="AX34955" t="s">
        <v>246</v>
      </c>
      <c r="AY34955" t="s">
        <v>70</v>
      </c>
      <c r="AZ34955" t="s">
        <v>70</v>
      </c>
      <c r="BA34955" t="s">
        <v>70</v>
      </c>
      <c r="BB34955" t="s">
        <v>70</v>
      </c>
      <c r="BC34955" t="s">
        <v>70</v>
      </c>
      <c r="BD34955" t="s">
        <v>70</v>
      </c>
    </row>
    <row r="34956" spans="1:56" x14ac:dyDescent="0.3">
      <c r="A34956" t="s">
        <v>56</v>
      </c>
      <c r="B34956" t="s">
        <v>215</v>
      </c>
      <c r="C34956" t="s">
        <v>244</v>
      </c>
      <c r="D34956" t="s">
        <v>59</v>
      </c>
      <c r="E34956" t="s">
        <v>92</v>
      </c>
      <c r="F34956" t="s">
        <v>61</v>
      </c>
      <c r="G34956" t="s">
        <v>238</v>
      </c>
      <c r="H34956" t="s">
        <v>62</v>
      </c>
      <c r="I34956" t="s">
        <v>233</v>
      </c>
      <c r="J34956" t="s">
        <v>61</v>
      </c>
      <c r="K34956" t="s">
        <v>61</v>
      </c>
      <c r="L34956" t="s">
        <v>228</v>
      </c>
      <c r="M34956" t="s">
        <v>227</v>
      </c>
      <c r="N34956" t="s">
        <v>61</v>
      </c>
      <c r="O34956" t="s">
        <v>61</v>
      </c>
      <c r="P34956" t="s">
        <v>61</v>
      </c>
      <c r="Q34956" t="s">
        <v>61</v>
      </c>
      <c r="R34956" t="s">
        <v>61</v>
      </c>
      <c r="S34956" t="s">
        <v>61</v>
      </c>
      <c r="T34956" t="s">
        <v>61</v>
      </c>
      <c r="U34956" t="s">
        <v>61</v>
      </c>
      <c r="V34956" t="s">
        <v>61</v>
      </c>
      <c r="W34956" t="s">
        <v>61</v>
      </c>
      <c r="X34956" t="s">
        <v>61</v>
      </c>
      <c r="Y34956" t="s">
        <v>61</v>
      </c>
      <c r="Z34956" t="s">
        <v>61</v>
      </c>
      <c r="AA34956" t="s">
        <v>61</v>
      </c>
      <c r="AB34956" t="s">
        <v>61</v>
      </c>
      <c r="AC34956" t="s">
        <v>61</v>
      </c>
      <c r="AD34956" t="s">
        <v>61</v>
      </c>
      <c r="AE34956" t="s">
        <v>61</v>
      </c>
      <c r="AF34956" t="s">
        <v>61</v>
      </c>
      <c r="AG34956" t="s">
        <v>61</v>
      </c>
      <c r="AH34956" t="s">
        <v>61</v>
      </c>
      <c r="AI34956" t="s">
        <v>61</v>
      </c>
      <c r="AJ34956" t="s">
        <v>61</v>
      </c>
      <c r="AL34956" t="s">
        <v>245</v>
      </c>
      <c r="AN34956" t="s">
        <v>220</v>
      </c>
      <c r="AO34956" t="s">
        <v>221</v>
      </c>
      <c r="AP34956" t="s">
        <v>222</v>
      </c>
      <c r="AR34956" t="s">
        <v>68</v>
      </c>
      <c r="AS34956">
        <v>2023</v>
      </c>
      <c r="AT34956">
        <v>2020</v>
      </c>
      <c r="AU34956" s="13">
        <v>167149</v>
      </c>
      <c r="AV34956" t="s">
        <v>61</v>
      </c>
      <c r="AX34956" t="s">
        <v>246</v>
      </c>
      <c r="AY34956" t="s">
        <v>70</v>
      </c>
      <c r="AZ34956" t="s">
        <v>70</v>
      </c>
      <c r="BA34956" t="s">
        <v>70</v>
      </c>
      <c r="BB34956" t="s">
        <v>70</v>
      </c>
      <c r="BC34956" t="s">
        <v>70</v>
      </c>
      <c r="BD34956" t="s">
        <v>70</v>
      </c>
    </row>
    <row r="34957" spans="1:56" x14ac:dyDescent="0.3">
      <c r="A34957" t="s">
        <v>56</v>
      </c>
      <c r="B34957" t="s">
        <v>215</v>
      </c>
      <c r="C34957" t="s">
        <v>244</v>
      </c>
      <c r="D34957" t="s">
        <v>59</v>
      </c>
      <c r="E34957" t="s">
        <v>92</v>
      </c>
      <c r="F34957" t="s">
        <v>61</v>
      </c>
      <c r="G34957" t="s">
        <v>238</v>
      </c>
      <c r="H34957" t="s">
        <v>62</v>
      </c>
      <c r="I34957" t="s">
        <v>233</v>
      </c>
      <c r="J34957" t="s">
        <v>61</v>
      </c>
      <c r="K34957" t="s">
        <v>61</v>
      </c>
      <c r="L34957" t="s">
        <v>228</v>
      </c>
      <c r="M34957" t="s">
        <v>12</v>
      </c>
      <c r="N34957" t="s">
        <v>61</v>
      </c>
      <c r="O34957" t="s">
        <v>61</v>
      </c>
      <c r="P34957" t="s">
        <v>61</v>
      </c>
      <c r="Q34957" t="s">
        <v>61</v>
      </c>
      <c r="R34957" t="s">
        <v>61</v>
      </c>
      <c r="S34957" t="s">
        <v>61</v>
      </c>
      <c r="T34957" t="s">
        <v>61</v>
      </c>
      <c r="U34957" t="s">
        <v>61</v>
      </c>
      <c r="V34957" t="s">
        <v>61</v>
      </c>
      <c r="W34957" t="s">
        <v>61</v>
      </c>
      <c r="X34957" t="s">
        <v>61</v>
      </c>
      <c r="Y34957" t="s">
        <v>61</v>
      </c>
      <c r="Z34957" t="s">
        <v>61</v>
      </c>
      <c r="AA34957" t="s">
        <v>61</v>
      </c>
      <c r="AB34957" t="s">
        <v>61</v>
      </c>
      <c r="AC34957" t="s">
        <v>61</v>
      </c>
      <c r="AD34957" t="s">
        <v>61</v>
      </c>
      <c r="AE34957" t="s">
        <v>61</v>
      </c>
      <c r="AF34957" t="s">
        <v>61</v>
      </c>
      <c r="AG34957" t="s">
        <v>61</v>
      </c>
      <c r="AH34957" t="s">
        <v>61</v>
      </c>
      <c r="AI34957" t="s">
        <v>61</v>
      </c>
      <c r="AJ34957" t="s">
        <v>61</v>
      </c>
      <c r="AL34957" t="s">
        <v>245</v>
      </c>
      <c r="AN34957" t="s">
        <v>220</v>
      </c>
      <c r="AO34957" t="s">
        <v>221</v>
      </c>
      <c r="AP34957" t="s">
        <v>222</v>
      </c>
      <c r="AR34957" t="s">
        <v>68</v>
      </c>
      <c r="AS34957">
        <v>2023</v>
      </c>
      <c r="AT34957">
        <v>2020</v>
      </c>
      <c r="AU34957" s="13">
        <v>474238</v>
      </c>
      <c r="AV34957" t="s">
        <v>61</v>
      </c>
      <c r="AX34957" t="s">
        <v>246</v>
      </c>
      <c r="AY34957" t="s">
        <v>70</v>
      </c>
      <c r="AZ34957" t="s">
        <v>70</v>
      </c>
      <c r="BA34957" t="s">
        <v>70</v>
      </c>
      <c r="BB34957" t="s">
        <v>70</v>
      </c>
      <c r="BC34957" t="s">
        <v>70</v>
      </c>
      <c r="BD34957" t="s">
        <v>70</v>
      </c>
    </row>
    <row r="34958" spans="1:56" x14ac:dyDescent="0.3">
      <c r="A34958" t="s">
        <v>56</v>
      </c>
      <c r="B34958" t="s">
        <v>215</v>
      </c>
      <c r="C34958" t="s">
        <v>244</v>
      </c>
      <c r="D34958" t="s">
        <v>59</v>
      </c>
      <c r="E34958" t="s">
        <v>92</v>
      </c>
      <c r="F34958" t="s">
        <v>61</v>
      </c>
      <c r="G34958" t="s">
        <v>238</v>
      </c>
      <c r="H34958" t="s">
        <v>62</v>
      </c>
      <c r="I34958" t="s">
        <v>233</v>
      </c>
      <c r="J34958" t="s">
        <v>61</v>
      </c>
      <c r="K34958" t="s">
        <v>229</v>
      </c>
      <c r="L34958" t="s">
        <v>61</v>
      </c>
      <c r="M34958" t="s">
        <v>61</v>
      </c>
      <c r="N34958" t="s">
        <v>61</v>
      </c>
      <c r="O34958" t="s">
        <v>61</v>
      </c>
      <c r="P34958" t="s">
        <v>61</v>
      </c>
      <c r="Q34958" t="s">
        <v>61</v>
      </c>
      <c r="R34958" t="s">
        <v>61</v>
      </c>
      <c r="S34958" t="s">
        <v>61</v>
      </c>
      <c r="T34958" t="s">
        <v>61</v>
      </c>
      <c r="U34958" t="s">
        <v>61</v>
      </c>
      <c r="V34958" t="s">
        <v>61</v>
      </c>
      <c r="W34958" t="s">
        <v>61</v>
      </c>
      <c r="X34958" t="s">
        <v>61</v>
      </c>
      <c r="Y34958" t="s">
        <v>61</v>
      </c>
      <c r="Z34958" t="s">
        <v>61</v>
      </c>
      <c r="AA34958" t="s">
        <v>61</v>
      </c>
      <c r="AB34958" t="s">
        <v>61</v>
      </c>
      <c r="AC34958" t="s">
        <v>61</v>
      </c>
      <c r="AD34958" t="s">
        <v>61</v>
      </c>
      <c r="AE34958" t="s">
        <v>61</v>
      </c>
      <c r="AF34958" t="s">
        <v>61</v>
      </c>
      <c r="AG34958" t="s">
        <v>61</v>
      </c>
      <c r="AH34958" t="s">
        <v>61</v>
      </c>
      <c r="AI34958" t="s">
        <v>61</v>
      </c>
      <c r="AJ34958" t="s">
        <v>61</v>
      </c>
      <c r="AL34958" t="s">
        <v>245</v>
      </c>
      <c r="AN34958" t="s">
        <v>220</v>
      </c>
      <c r="AO34958" t="s">
        <v>221</v>
      </c>
      <c r="AP34958" t="s">
        <v>222</v>
      </c>
      <c r="AR34958" t="s">
        <v>68</v>
      </c>
      <c r="AS34958">
        <v>2023</v>
      </c>
      <c r="AT34958">
        <v>2020</v>
      </c>
      <c r="AU34958" s="13">
        <v>235953</v>
      </c>
      <c r="AV34958" t="s">
        <v>61</v>
      </c>
      <c r="AX34958" t="s">
        <v>246</v>
      </c>
      <c r="AY34958" t="s">
        <v>70</v>
      </c>
      <c r="AZ34958" t="s">
        <v>70</v>
      </c>
      <c r="BA34958" t="s">
        <v>70</v>
      </c>
      <c r="BB34958" t="s">
        <v>70</v>
      </c>
      <c r="BC34958" t="s">
        <v>70</v>
      </c>
      <c r="BD34958" t="s">
        <v>70</v>
      </c>
    </row>
    <row r="34959" spans="1:56" x14ac:dyDescent="0.3">
      <c r="A34959" t="s">
        <v>56</v>
      </c>
      <c r="B34959" t="s">
        <v>215</v>
      </c>
      <c r="C34959" t="s">
        <v>244</v>
      </c>
      <c r="D34959" t="s">
        <v>59</v>
      </c>
      <c r="E34959" t="s">
        <v>92</v>
      </c>
      <c r="F34959" t="s">
        <v>61</v>
      </c>
      <c r="G34959" t="s">
        <v>238</v>
      </c>
      <c r="H34959" t="s">
        <v>71</v>
      </c>
      <c r="I34959" t="s">
        <v>234</v>
      </c>
      <c r="J34959" t="s">
        <v>61</v>
      </c>
      <c r="K34959" t="s">
        <v>219</v>
      </c>
      <c r="L34959" t="s">
        <v>61</v>
      </c>
      <c r="M34959" t="s">
        <v>61</v>
      </c>
      <c r="N34959" t="s">
        <v>61</v>
      </c>
      <c r="O34959" t="s">
        <v>61</v>
      </c>
      <c r="P34959" t="s">
        <v>61</v>
      </c>
      <c r="Q34959" t="s">
        <v>61</v>
      </c>
      <c r="R34959" t="s">
        <v>61</v>
      </c>
      <c r="S34959" t="s">
        <v>61</v>
      </c>
      <c r="T34959" t="s">
        <v>61</v>
      </c>
      <c r="U34959" t="s">
        <v>61</v>
      </c>
      <c r="V34959" t="s">
        <v>61</v>
      </c>
      <c r="W34959" t="s">
        <v>61</v>
      </c>
      <c r="X34959" t="s">
        <v>61</v>
      </c>
      <c r="Y34959" t="s">
        <v>61</v>
      </c>
      <c r="Z34959" t="s">
        <v>61</v>
      </c>
      <c r="AA34959" t="s">
        <v>61</v>
      </c>
      <c r="AB34959" t="s">
        <v>61</v>
      </c>
      <c r="AC34959" t="s">
        <v>61</v>
      </c>
      <c r="AD34959" t="s">
        <v>61</v>
      </c>
      <c r="AE34959" t="s">
        <v>61</v>
      </c>
      <c r="AF34959" t="s">
        <v>61</v>
      </c>
      <c r="AG34959" t="s">
        <v>61</v>
      </c>
      <c r="AH34959" t="s">
        <v>61</v>
      </c>
      <c r="AI34959" t="s">
        <v>61</v>
      </c>
      <c r="AJ34959" t="s">
        <v>61</v>
      </c>
      <c r="AL34959" t="s">
        <v>245</v>
      </c>
      <c r="AN34959" t="s">
        <v>220</v>
      </c>
      <c r="AO34959" t="s">
        <v>221</v>
      </c>
      <c r="AP34959" t="s">
        <v>222</v>
      </c>
      <c r="AR34959" t="s">
        <v>68</v>
      </c>
      <c r="AS34959">
        <v>2023</v>
      </c>
      <c r="AT34959">
        <v>2020</v>
      </c>
      <c r="AU34959" s="13">
        <v>17794125</v>
      </c>
      <c r="AV34959" t="s">
        <v>61</v>
      </c>
      <c r="AX34959" t="s">
        <v>246</v>
      </c>
      <c r="AY34959" t="s">
        <v>70</v>
      </c>
      <c r="AZ34959" t="s">
        <v>70</v>
      </c>
      <c r="BA34959" t="s">
        <v>70</v>
      </c>
      <c r="BB34959" t="s">
        <v>70</v>
      </c>
      <c r="BC34959" t="s">
        <v>70</v>
      </c>
      <c r="BD34959" t="s">
        <v>70</v>
      </c>
    </row>
    <row r="34960" spans="1:56" x14ac:dyDescent="0.3">
      <c r="A34960" t="s">
        <v>56</v>
      </c>
      <c r="B34960" t="s">
        <v>215</v>
      </c>
      <c r="C34960" t="s">
        <v>244</v>
      </c>
      <c r="D34960" t="s">
        <v>59</v>
      </c>
      <c r="E34960" t="s">
        <v>92</v>
      </c>
      <c r="F34960" t="s">
        <v>61</v>
      </c>
      <c r="G34960" t="s">
        <v>238</v>
      </c>
      <c r="H34960" t="s">
        <v>71</v>
      </c>
      <c r="I34960" t="s">
        <v>234</v>
      </c>
      <c r="J34960" t="s">
        <v>61</v>
      </c>
      <c r="K34960" t="s">
        <v>61</v>
      </c>
      <c r="L34960" t="s">
        <v>226</v>
      </c>
      <c r="M34960" t="s">
        <v>227</v>
      </c>
      <c r="N34960" t="s">
        <v>61</v>
      </c>
      <c r="O34960" t="s">
        <v>61</v>
      </c>
      <c r="P34960" t="s">
        <v>61</v>
      </c>
      <c r="Q34960" t="s">
        <v>61</v>
      </c>
      <c r="R34960" t="s">
        <v>61</v>
      </c>
      <c r="S34960" t="s">
        <v>61</v>
      </c>
      <c r="T34960" t="s">
        <v>61</v>
      </c>
      <c r="U34960" t="s">
        <v>61</v>
      </c>
      <c r="V34960" t="s">
        <v>61</v>
      </c>
      <c r="W34960" t="s">
        <v>61</v>
      </c>
      <c r="X34960" t="s">
        <v>61</v>
      </c>
      <c r="Y34960" t="s">
        <v>61</v>
      </c>
      <c r="Z34960" t="s">
        <v>61</v>
      </c>
      <c r="AA34960" t="s">
        <v>61</v>
      </c>
      <c r="AB34960" t="s">
        <v>61</v>
      </c>
      <c r="AC34960" t="s">
        <v>61</v>
      </c>
      <c r="AD34960" t="s">
        <v>61</v>
      </c>
      <c r="AE34960" t="s">
        <v>61</v>
      </c>
      <c r="AF34960" t="s">
        <v>61</v>
      </c>
      <c r="AG34960" t="s">
        <v>61</v>
      </c>
      <c r="AH34960" t="s">
        <v>61</v>
      </c>
      <c r="AI34960" t="s">
        <v>61</v>
      </c>
      <c r="AJ34960" t="s">
        <v>61</v>
      </c>
      <c r="AL34960" t="s">
        <v>245</v>
      </c>
      <c r="AN34960" t="s">
        <v>220</v>
      </c>
      <c r="AO34960" t="s">
        <v>221</v>
      </c>
      <c r="AP34960" t="s">
        <v>222</v>
      </c>
      <c r="AR34960" t="s">
        <v>68</v>
      </c>
      <c r="AS34960">
        <v>2023</v>
      </c>
      <c r="AT34960">
        <v>2020</v>
      </c>
      <c r="AU34960" s="13">
        <v>9693977</v>
      </c>
      <c r="AV34960" t="s">
        <v>61</v>
      </c>
      <c r="AX34960" t="s">
        <v>246</v>
      </c>
      <c r="AY34960" t="s">
        <v>70</v>
      </c>
      <c r="AZ34960" t="s">
        <v>70</v>
      </c>
      <c r="BA34960" t="s">
        <v>70</v>
      </c>
      <c r="BB34960" t="s">
        <v>70</v>
      </c>
      <c r="BC34960" t="s">
        <v>70</v>
      </c>
      <c r="BD34960" t="s">
        <v>70</v>
      </c>
    </row>
    <row r="34961" spans="1:56" x14ac:dyDescent="0.3">
      <c r="A34961" t="s">
        <v>56</v>
      </c>
      <c r="B34961" t="s">
        <v>215</v>
      </c>
      <c r="C34961" t="s">
        <v>244</v>
      </c>
      <c r="D34961" t="s">
        <v>59</v>
      </c>
      <c r="E34961" t="s">
        <v>92</v>
      </c>
      <c r="F34961" t="s">
        <v>61</v>
      </c>
      <c r="G34961" t="s">
        <v>238</v>
      </c>
      <c r="H34961" t="s">
        <v>71</v>
      </c>
      <c r="I34961" t="s">
        <v>234</v>
      </c>
      <c r="J34961" t="s">
        <v>61</v>
      </c>
      <c r="K34961" t="s">
        <v>61</v>
      </c>
      <c r="L34961" t="s">
        <v>228</v>
      </c>
      <c r="M34961" t="s">
        <v>227</v>
      </c>
      <c r="N34961" t="s">
        <v>61</v>
      </c>
      <c r="O34961" t="s">
        <v>61</v>
      </c>
      <c r="P34961" t="s">
        <v>61</v>
      </c>
      <c r="Q34961" t="s">
        <v>61</v>
      </c>
      <c r="R34961" t="s">
        <v>61</v>
      </c>
      <c r="S34961" t="s">
        <v>61</v>
      </c>
      <c r="T34961" t="s">
        <v>61</v>
      </c>
      <c r="U34961" t="s">
        <v>61</v>
      </c>
      <c r="V34961" t="s">
        <v>61</v>
      </c>
      <c r="W34961" t="s">
        <v>61</v>
      </c>
      <c r="X34961" t="s">
        <v>61</v>
      </c>
      <c r="Y34961" t="s">
        <v>61</v>
      </c>
      <c r="Z34961" t="s">
        <v>61</v>
      </c>
      <c r="AA34961" t="s">
        <v>61</v>
      </c>
      <c r="AB34961" t="s">
        <v>61</v>
      </c>
      <c r="AC34961" t="s">
        <v>61</v>
      </c>
      <c r="AD34961" t="s">
        <v>61</v>
      </c>
      <c r="AE34961" t="s">
        <v>61</v>
      </c>
      <c r="AF34961" t="s">
        <v>61</v>
      </c>
      <c r="AG34961" t="s">
        <v>61</v>
      </c>
      <c r="AH34961" t="s">
        <v>61</v>
      </c>
      <c r="AI34961" t="s">
        <v>61</v>
      </c>
      <c r="AJ34961" t="s">
        <v>61</v>
      </c>
      <c r="AL34961" t="s">
        <v>245</v>
      </c>
      <c r="AN34961" t="s">
        <v>220</v>
      </c>
      <c r="AO34961" t="s">
        <v>221</v>
      </c>
      <c r="AP34961" t="s">
        <v>222</v>
      </c>
      <c r="AR34961" t="s">
        <v>68</v>
      </c>
      <c r="AS34961">
        <v>2023</v>
      </c>
      <c r="AT34961">
        <v>2020</v>
      </c>
      <c r="AU34961" s="13">
        <v>10154461</v>
      </c>
      <c r="AV34961" t="s">
        <v>61</v>
      </c>
      <c r="AX34961" t="s">
        <v>246</v>
      </c>
      <c r="AY34961" t="s">
        <v>70</v>
      </c>
      <c r="AZ34961" t="s">
        <v>70</v>
      </c>
      <c r="BA34961" t="s">
        <v>70</v>
      </c>
      <c r="BB34961" t="s">
        <v>70</v>
      </c>
      <c r="BC34961" t="s">
        <v>70</v>
      </c>
      <c r="BD34961" t="s">
        <v>70</v>
      </c>
    </row>
    <row r="34962" spans="1:56" x14ac:dyDescent="0.3">
      <c r="A34962" t="s">
        <v>56</v>
      </c>
      <c r="B34962" t="s">
        <v>215</v>
      </c>
      <c r="C34962" t="s">
        <v>244</v>
      </c>
      <c r="D34962" t="s">
        <v>59</v>
      </c>
      <c r="E34962" t="s">
        <v>92</v>
      </c>
      <c r="F34962" t="s">
        <v>61</v>
      </c>
      <c r="G34962" t="s">
        <v>238</v>
      </c>
      <c r="H34962" t="s">
        <v>71</v>
      </c>
      <c r="I34962" t="s">
        <v>234</v>
      </c>
      <c r="J34962" t="s">
        <v>61</v>
      </c>
      <c r="K34962" t="s">
        <v>61</v>
      </c>
      <c r="L34962" t="s">
        <v>102</v>
      </c>
      <c r="M34962" t="s">
        <v>102</v>
      </c>
      <c r="N34962" t="s">
        <v>61</v>
      </c>
      <c r="O34962" t="s">
        <v>61</v>
      </c>
      <c r="P34962" t="s">
        <v>61</v>
      </c>
      <c r="Q34962" t="s">
        <v>61</v>
      </c>
      <c r="R34962" t="s">
        <v>61</v>
      </c>
      <c r="S34962" t="s">
        <v>61</v>
      </c>
      <c r="T34962" t="s">
        <v>61</v>
      </c>
      <c r="U34962" t="s">
        <v>61</v>
      </c>
      <c r="V34962" t="s">
        <v>61</v>
      </c>
      <c r="W34962" t="s">
        <v>61</v>
      </c>
      <c r="X34962" t="s">
        <v>61</v>
      </c>
      <c r="Y34962" t="s">
        <v>61</v>
      </c>
      <c r="Z34962" t="s">
        <v>61</v>
      </c>
      <c r="AA34962" t="s">
        <v>61</v>
      </c>
      <c r="AB34962" t="s">
        <v>61</v>
      </c>
      <c r="AC34962" t="s">
        <v>61</v>
      </c>
      <c r="AD34962" t="s">
        <v>61</v>
      </c>
      <c r="AE34962" t="s">
        <v>61</v>
      </c>
      <c r="AF34962" t="s">
        <v>61</v>
      </c>
      <c r="AG34962" t="s">
        <v>61</v>
      </c>
      <c r="AH34962" t="s">
        <v>61</v>
      </c>
      <c r="AI34962" t="s">
        <v>61</v>
      </c>
      <c r="AJ34962" t="s">
        <v>61</v>
      </c>
      <c r="AL34962" t="s">
        <v>245</v>
      </c>
      <c r="AN34962" t="s">
        <v>220</v>
      </c>
      <c r="AO34962" t="s">
        <v>221</v>
      </c>
      <c r="AP34962" t="s">
        <v>222</v>
      </c>
      <c r="AR34962" t="s">
        <v>68</v>
      </c>
      <c r="AS34962">
        <v>2023</v>
      </c>
      <c r="AT34962">
        <v>2020</v>
      </c>
      <c r="AU34962" s="13">
        <v>0</v>
      </c>
      <c r="AV34962" t="s">
        <v>61</v>
      </c>
      <c r="AX34962" t="s">
        <v>246</v>
      </c>
      <c r="AY34962" t="s">
        <v>70</v>
      </c>
      <c r="AZ34962" t="s">
        <v>70</v>
      </c>
      <c r="BA34962" t="s">
        <v>70</v>
      </c>
      <c r="BB34962" t="s">
        <v>70</v>
      </c>
      <c r="BC34962" t="s">
        <v>70</v>
      </c>
      <c r="BD34962" t="s">
        <v>70</v>
      </c>
    </row>
    <row r="34963" spans="1:56" x14ac:dyDescent="0.3">
      <c r="A34963" t="s">
        <v>56</v>
      </c>
      <c r="B34963" t="s">
        <v>215</v>
      </c>
      <c r="C34963" t="s">
        <v>244</v>
      </c>
      <c r="D34963" t="s">
        <v>59</v>
      </c>
      <c r="E34963" t="s">
        <v>92</v>
      </c>
      <c r="F34963" t="s">
        <v>61</v>
      </c>
      <c r="G34963" t="s">
        <v>238</v>
      </c>
      <c r="H34963" t="s">
        <v>71</v>
      </c>
      <c r="I34963" t="s">
        <v>234</v>
      </c>
      <c r="J34963" t="s">
        <v>61</v>
      </c>
      <c r="K34963" t="s">
        <v>229</v>
      </c>
      <c r="L34963" t="s">
        <v>61</v>
      </c>
      <c r="M34963" t="s">
        <v>61</v>
      </c>
      <c r="N34963" t="s">
        <v>61</v>
      </c>
      <c r="O34963" t="s">
        <v>61</v>
      </c>
      <c r="P34963" t="s">
        <v>61</v>
      </c>
      <c r="Q34963" t="s">
        <v>61</v>
      </c>
      <c r="R34963" t="s">
        <v>61</v>
      </c>
      <c r="S34963" t="s">
        <v>61</v>
      </c>
      <c r="T34963" t="s">
        <v>61</v>
      </c>
      <c r="U34963" t="s">
        <v>61</v>
      </c>
      <c r="V34963" t="s">
        <v>61</v>
      </c>
      <c r="W34963" t="s">
        <v>61</v>
      </c>
      <c r="X34963" t="s">
        <v>61</v>
      </c>
      <c r="Y34963" t="s">
        <v>61</v>
      </c>
      <c r="Z34963" t="s">
        <v>61</v>
      </c>
      <c r="AA34963" t="s">
        <v>61</v>
      </c>
      <c r="AB34963" t="s">
        <v>61</v>
      </c>
      <c r="AC34963" t="s">
        <v>61</v>
      </c>
      <c r="AD34963" t="s">
        <v>61</v>
      </c>
      <c r="AE34963" t="s">
        <v>61</v>
      </c>
      <c r="AF34963" t="s">
        <v>61</v>
      </c>
      <c r="AG34963" t="s">
        <v>61</v>
      </c>
      <c r="AH34963" t="s">
        <v>61</v>
      </c>
      <c r="AI34963" t="s">
        <v>61</v>
      </c>
      <c r="AJ34963" t="s">
        <v>61</v>
      </c>
      <c r="AL34963" t="s">
        <v>245</v>
      </c>
      <c r="AN34963" t="s">
        <v>220</v>
      </c>
      <c r="AO34963" t="s">
        <v>221</v>
      </c>
      <c r="AP34963" t="s">
        <v>222</v>
      </c>
      <c r="AR34963" t="s">
        <v>68</v>
      </c>
      <c r="AS34963">
        <v>2023</v>
      </c>
      <c r="AT34963">
        <v>2020</v>
      </c>
      <c r="AU34963" s="13">
        <v>2054313</v>
      </c>
      <c r="AV34963" t="s">
        <v>61</v>
      </c>
      <c r="AX34963" t="s">
        <v>246</v>
      </c>
      <c r="AY34963" t="s">
        <v>70</v>
      </c>
      <c r="AZ34963" t="s">
        <v>70</v>
      </c>
      <c r="BA34963" t="s">
        <v>70</v>
      </c>
      <c r="BB34963" t="s">
        <v>70</v>
      </c>
      <c r="BC34963" t="s">
        <v>70</v>
      </c>
      <c r="BD34963" t="s">
        <v>70</v>
      </c>
    </row>
    <row r="34964" spans="1:56" x14ac:dyDescent="0.3">
      <c r="A34964" t="s">
        <v>56</v>
      </c>
      <c r="B34964" t="s">
        <v>215</v>
      </c>
      <c r="C34964" t="s">
        <v>244</v>
      </c>
      <c r="D34964" t="s">
        <v>59</v>
      </c>
      <c r="E34964" t="s">
        <v>92</v>
      </c>
      <c r="F34964" t="s">
        <v>61</v>
      </c>
      <c r="G34964" t="s">
        <v>238</v>
      </c>
      <c r="H34964" t="s">
        <v>71</v>
      </c>
      <c r="I34964" t="s">
        <v>235</v>
      </c>
      <c r="J34964" t="s">
        <v>61</v>
      </c>
      <c r="K34964" t="s">
        <v>219</v>
      </c>
      <c r="L34964" t="s">
        <v>61</v>
      </c>
      <c r="M34964" t="s">
        <v>61</v>
      </c>
      <c r="N34964" t="s">
        <v>61</v>
      </c>
      <c r="O34964" t="s">
        <v>61</v>
      </c>
      <c r="P34964" t="s">
        <v>61</v>
      </c>
      <c r="Q34964" t="s">
        <v>61</v>
      </c>
      <c r="R34964" t="s">
        <v>61</v>
      </c>
      <c r="S34964" t="s">
        <v>61</v>
      </c>
      <c r="T34964" t="s">
        <v>61</v>
      </c>
      <c r="U34964" t="s">
        <v>61</v>
      </c>
      <c r="V34964" t="s">
        <v>61</v>
      </c>
      <c r="W34964" t="s">
        <v>61</v>
      </c>
      <c r="X34964" t="s">
        <v>61</v>
      </c>
      <c r="Y34964" t="s">
        <v>61</v>
      </c>
      <c r="Z34964" t="s">
        <v>61</v>
      </c>
      <c r="AA34964" t="s">
        <v>61</v>
      </c>
      <c r="AB34964" t="s">
        <v>61</v>
      </c>
      <c r="AC34964" t="s">
        <v>61</v>
      </c>
      <c r="AD34964" t="s">
        <v>61</v>
      </c>
      <c r="AE34964" t="s">
        <v>61</v>
      </c>
      <c r="AF34964" t="s">
        <v>61</v>
      </c>
      <c r="AG34964" t="s">
        <v>61</v>
      </c>
      <c r="AH34964" t="s">
        <v>61</v>
      </c>
      <c r="AI34964" t="s">
        <v>61</v>
      </c>
      <c r="AJ34964" t="s">
        <v>61</v>
      </c>
      <c r="AL34964" t="s">
        <v>245</v>
      </c>
      <c r="AN34964" t="s">
        <v>220</v>
      </c>
      <c r="AO34964" t="s">
        <v>221</v>
      </c>
      <c r="AP34964" t="s">
        <v>222</v>
      </c>
      <c r="AR34964" t="s">
        <v>68</v>
      </c>
      <c r="AS34964">
        <v>2023</v>
      </c>
      <c r="AT34964">
        <v>2020</v>
      </c>
      <c r="AU34964" s="13">
        <v>13749244</v>
      </c>
      <c r="AV34964" t="s">
        <v>61</v>
      </c>
      <c r="AX34964" t="s">
        <v>246</v>
      </c>
      <c r="AY34964" t="s">
        <v>70</v>
      </c>
      <c r="AZ34964" t="s">
        <v>70</v>
      </c>
      <c r="BA34964" t="s">
        <v>70</v>
      </c>
      <c r="BB34964" t="s">
        <v>70</v>
      </c>
      <c r="BC34964" t="s">
        <v>70</v>
      </c>
      <c r="BD34964" t="s">
        <v>70</v>
      </c>
    </row>
    <row r="34965" spans="1:56" x14ac:dyDescent="0.3">
      <c r="A34965" t="s">
        <v>56</v>
      </c>
      <c r="B34965" t="s">
        <v>215</v>
      </c>
      <c r="C34965" t="s">
        <v>244</v>
      </c>
      <c r="D34965" t="s">
        <v>59</v>
      </c>
      <c r="E34965" t="s">
        <v>92</v>
      </c>
      <c r="F34965" t="s">
        <v>61</v>
      </c>
      <c r="G34965" t="s">
        <v>238</v>
      </c>
      <c r="H34965" t="s">
        <v>71</v>
      </c>
      <c r="I34965" t="s">
        <v>235</v>
      </c>
      <c r="J34965" t="s">
        <v>61</v>
      </c>
      <c r="K34965" t="s">
        <v>61</v>
      </c>
      <c r="L34965" t="s">
        <v>226</v>
      </c>
      <c r="M34965" t="s">
        <v>227</v>
      </c>
      <c r="N34965" t="s">
        <v>61</v>
      </c>
      <c r="O34965" t="s">
        <v>61</v>
      </c>
      <c r="P34965" t="s">
        <v>61</v>
      </c>
      <c r="Q34965" t="s">
        <v>61</v>
      </c>
      <c r="R34965" t="s">
        <v>61</v>
      </c>
      <c r="S34965" t="s">
        <v>61</v>
      </c>
      <c r="T34965" t="s">
        <v>61</v>
      </c>
      <c r="U34965" t="s">
        <v>61</v>
      </c>
      <c r="V34965" t="s">
        <v>61</v>
      </c>
      <c r="W34965" t="s">
        <v>61</v>
      </c>
      <c r="X34965" t="s">
        <v>61</v>
      </c>
      <c r="Y34965" t="s">
        <v>61</v>
      </c>
      <c r="Z34965" t="s">
        <v>61</v>
      </c>
      <c r="AA34965" t="s">
        <v>61</v>
      </c>
      <c r="AB34965" t="s">
        <v>61</v>
      </c>
      <c r="AC34965" t="s">
        <v>61</v>
      </c>
      <c r="AD34965" t="s">
        <v>61</v>
      </c>
      <c r="AE34965" t="s">
        <v>61</v>
      </c>
      <c r="AF34965" t="s">
        <v>61</v>
      </c>
      <c r="AG34965" t="s">
        <v>61</v>
      </c>
      <c r="AH34965" t="s">
        <v>61</v>
      </c>
      <c r="AI34965" t="s">
        <v>61</v>
      </c>
      <c r="AJ34965" t="s">
        <v>61</v>
      </c>
      <c r="AL34965" t="s">
        <v>245</v>
      </c>
      <c r="AN34965" t="s">
        <v>220</v>
      </c>
      <c r="AO34965" t="s">
        <v>221</v>
      </c>
      <c r="AP34965" t="s">
        <v>222</v>
      </c>
      <c r="AR34965" t="s">
        <v>68</v>
      </c>
      <c r="AS34965">
        <v>2023</v>
      </c>
      <c r="AT34965">
        <v>2020</v>
      </c>
      <c r="AU34965" s="13">
        <v>6594362</v>
      </c>
      <c r="AV34965" t="s">
        <v>61</v>
      </c>
      <c r="AX34965" t="s">
        <v>246</v>
      </c>
      <c r="AY34965" t="s">
        <v>70</v>
      </c>
      <c r="AZ34965" t="s">
        <v>70</v>
      </c>
      <c r="BA34965" t="s">
        <v>70</v>
      </c>
      <c r="BB34965" t="s">
        <v>70</v>
      </c>
      <c r="BC34965" t="s">
        <v>70</v>
      </c>
      <c r="BD34965" t="s">
        <v>70</v>
      </c>
    </row>
    <row r="34966" spans="1:56" x14ac:dyDescent="0.3">
      <c r="A34966" t="s">
        <v>56</v>
      </c>
      <c r="B34966" t="s">
        <v>215</v>
      </c>
      <c r="C34966" t="s">
        <v>244</v>
      </c>
      <c r="D34966" t="s">
        <v>59</v>
      </c>
      <c r="E34966" t="s">
        <v>92</v>
      </c>
      <c r="F34966" t="s">
        <v>61</v>
      </c>
      <c r="G34966" t="s">
        <v>238</v>
      </c>
      <c r="H34966" t="s">
        <v>71</v>
      </c>
      <c r="I34966" t="s">
        <v>235</v>
      </c>
      <c r="J34966" t="s">
        <v>61</v>
      </c>
      <c r="K34966" t="s">
        <v>61</v>
      </c>
      <c r="L34966" t="s">
        <v>228</v>
      </c>
      <c r="M34966" t="s">
        <v>227</v>
      </c>
      <c r="N34966" t="s">
        <v>61</v>
      </c>
      <c r="O34966" t="s">
        <v>61</v>
      </c>
      <c r="P34966" t="s">
        <v>61</v>
      </c>
      <c r="Q34966" t="s">
        <v>61</v>
      </c>
      <c r="R34966" t="s">
        <v>61</v>
      </c>
      <c r="S34966" t="s">
        <v>61</v>
      </c>
      <c r="T34966" t="s">
        <v>61</v>
      </c>
      <c r="U34966" t="s">
        <v>61</v>
      </c>
      <c r="V34966" t="s">
        <v>61</v>
      </c>
      <c r="W34966" t="s">
        <v>61</v>
      </c>
      <c r="X34966" t="s">
        <v>61</v>
      </c>
      <c r="Y34966" t="s">
        <v>61</v>
      </c>
      <c r="Z34966" t="s">
        <v>61</v>
      </c>
      <c r="AA34966" t="s">
        <v>61</v>
      </c>
      <c r="AB34966" t="s">
        <v>61</v>
      </c>
      <c r="AC34966" t="s">
        <v>61</v>
      </c>
      <c r="AD34966" t="s">
        <v>61</v>
      </c>
      <c r="AE34966" t="s">
        <v>61</v>
      </c>
      <c r="AF34966" t="s">
        <v>61</v>
      </c>
      <c r="AG34966" t="s">
        <v>61</v>
      </c>
      <c r="AH34966" t="s">
        <v>61</v>
      </c>
      <c r="AI34966" t="s">
        <v>61</v>
      </c>
      <c r="AJ34966" t="s">
        <v>61</v>
      </c>
      <c r="AL34966" t="s">
        <v>245</v>
      </c>
      <c r="AN34966" t="s">
        <v>220</v>
      </c>
      <c r="AO34966" t="s">
        <v>221</v>
      </c>
      <c r="AP34966" t="s">
        <v>222</v>
      </c>
      <c r="AR34966" t="s">
        <v>68</v>
      </c>
      <c r="AS34966">
        <v>2023</v>
      </c>
      <c r="AT34966">
        <v>2020</v>
      </c>
      <c r="AU34966" s="13">
        <v>9891542</v>
      </c>
      <c r="AV34966" t="s">
        <v>61</v>
      </c>
      <c r="AX34966" t="s">
        <v>246</v>
      </c>
      <c r="AY34966" t="s">
        <v>70</v>
      </c>
      <c r="AZ34966" t="s">
        <v>70</v>
      </c>
      <c r="BA34966" t="s">
        <v>70</v>
      </c>
      <c r="BB34966" t="s">
        <v>70</v>
      </c>
      <c r="BC34966" t="s">
        <v>70</v>
      </c>
      <c r="BD34966" t="s">
        <v>70</v>
      </c>
    </row>
    <row r="34967" spans="1:56" x14ac:dyDescent="0.3">
      <c r="A34967" t="s">
        <v>56</v>
      </c>
      <c r="B34967" t="s">
        <v>215</v>
      </c>
      <c r="C34967" t="s">
        <v>244</v>
      </c>
      <c r="D34967" t="s">
        <v>59</v>
      </c>
      <c r="E34967" t="s">
        <v>92</v>
      </c>
      <c r="F34967" t="s">
        <v>61</v>
      </c>
      <c r="G34967" t="s">
        <v>238</v>
      </c>
      <c r="H34967" t="s">
        <v>71</v>
      </c>
      <c r="I34967" t="s">
        <v>235</v>
      </c>
      <c r="J34967" t="s">
        <v>61</v>
      </c>
      <c r="K34967" t="s">
        <v>61</v>
      </c>
      <c r="L34967" t="s">
        <v>102</v>
      </c>
      <c r="M34967" t="s">
        <v>102</v>
      </c>
      <c r="N34967" t="s">
        <v>61</v>
      </c>
      <c r="O34967" t="s">
        <v>61</v>
      </c>
      <c r="P34967" t="s">
        <v>61</v>
      </c>
      <c r="Q34967" t="s">
        <v>61</v>
      </c>
      <c r="R34967" t="s">
        <v>61</v>
      </c>
      <c r="S34967" t="s">
        <v>61</v>
      </c>
      <c r="T34967" t="s">
        <v>61</v>
      </c>
      <c r="U34967" t="s">
        <v>61</v>
      </c>
      <c r="V34967" t="s">
        <v>61</v>
      </c>
      <c r="W34967" t="s">
        <v>61</v>
      </c>
      <c r="X34967" t="s">
        <v>61</v>
      </c>
      <c r="Y34967" t="s">
        <v>61</v>
      </c>
      <c r="Z34967" t="s">
        <v>61</v>
      </c>
      <c r="AA34967" t="s">
        <v>61</v>
      </c>
      <c r="AB34967" t="s">
        <v>61</v>
      </c>
      <c r="AC34967" t="s">
        <v>61</v>
      </c>
      <c r="AD34967" t="s">
        <v>61</v>
      </c>
      <c r="AE34967" t="s">
        <v>61</v>
      </c>
      <c r="AF34967" t="s">
        <v>61</v>
      </c>
      <c r="AG34967" t="s">
        <v>61</v>
      </c>
      <c r="AH34967" t="s">
        <v>61</v>
      </c>
      <c r="AI34967" t="s">
        <v>61</v>
      </c>
      <c r="AJ34967" t="s">
        <v>61</v>
      </c>
      <c r="AL34967" t="s">
        <v>245</v>
      </c>
      <c r="AN34967" t="s">
        <v>220</v>
      </c>
      <c r="AO34967" t="s">
        <v>221</v>
      </c>
      <c r="AP34967" t="s">
        <v>222</v>
      </c>
      <c r="AR34967" t="s">
        <v>68</v>
      </c>
      <c r="AS34967">
        <v>2023</v>
      </c>
      <c r="AT34967">
        <v>2020</v>
      </c>
      <c r="AU34967" s="13">
        <v>0</v>
      </c>
      <c r="AV34967" t="s">
        <v>61</v>
      </c>
      <c r="AX34967" t="s">
        <v>246</v>
      </c>
      <c r="AY34967" t="s">
        <v>70</v>
      </c>
      <c r="AZ34967" t="s">
        <v>70</v>
      </c>
      <c r="BA34967" t="s">
        <v>70</v>
      </c>
      <c r="BB34967" t="s">
        <v>70</v>
      </c>
      <c r="BC34967" t="s">
        <v>70</v>
      </c>
      <c r="BD34967" t="s">
        <v>70</v>
      </c>
    </row>
    <row r="34968" spans="1:56" x14ac:dyDescent="0.3">
      <c r="A34968" t="s">
        <v>56</v>
      </c>
      <c r="B34968" t="s">
        <v>215</v>
      </c>
      <c r="C34968" t="s">
        <v>244</v>
      </c>
      <c r="D34968" t="s">
        <v>59</v>
      </c>
      <c r="E34968" t="s">
        <v>92</v>
      </c>
      <c r="F34968" t="s">
        <v>61</v>
      </c>
      <c r="G34968" t="s">
        <v>238</v>
      </c>
      <c r="H34968" t="s">
        <v>71</v>
      </c>
      <c r="I34968" t="s">
        <v>235</v>
      </c>
      <c r="J34968" t="s">
        <v>61</v>
      </c>
      <c r="K34968" t="s">
        <v>229</v>
      </c>
      <c r="L34968" t="s">
        <v>61</v>
      </c>
      <c r="M34968" t="s">
        <v>61</v>
      </c>
      <c r="N34968" t="s">
        <v>61</v>
      </c>
      <c r="O34968" t="s">
        <v>61</v>
      </c>
      <c r="P34968" t="s">
        <v>61</v>
      </c>
      <c r="Q34968" t="s">
        <v>61</v>
      </c>
      <c r="R34968" t="s">
        <v>61</v>
      </c>
      <c r="S34968" t="s">
        <v>61</v>
      </c>
      <c r="T34968" t="s">
        <v>61</v>
      </c>
      <c r="U34968" t="s">
        <v>61</v>
      </c>
      <c r="V34968" t="s">
        <v>61</v>
      </c>
      <c r="W34968" t="s">
        <v>61</v>
      </c>
      <c r="X34968" t="s">
        <v>61</v>
      </c>
      <c r="Y34968" t="s">
        <v>61</v>
      </c>
      <c r="Z34968" t="s">
        <v>61</v>
      </c>
      <c r="AA34968" t="s">
        <v>61</v>
      </c>
      <c r="AB34968" t="s">
        <v>61</v>
      </c>
      <c r="AC34968" t="s">
        <v>61</v>
      </c>
      <c r="AD34968" t="s">
        <v>61</v>
      </c>
      <c r="AE34968" t="s">
        <v>61</v>
      </c>
      <c r="AF34968" t="s">
        <v>61</v>
      </c>
      <c r="AG34968" t="s">
        <v>61</v>
      </c>
      <c r="AH34968" t="s">
        <v>61</v>
      </c>
      <c r="AI34968" t="s">
        <v>61</v>
      </c>
      <c r="AJ34968" t="s">
        <v>61</v>
      </c>
      <c r="AL34968" t="s">
        <v>245</v>
      </c>
      <c r="AN34968" t="s">
        <v>220</v>
      </c>
      <c r="AO34968" t="s">
        <v>221</v>
      </c>
      <c r="AP34968" t="s">
        <v>222</v>
      </c>
      <c r="AR34968" t="s">
        <v>68</v>
      </c>
      <c r="AS34968">
        <v>2023</v>
      </c>
      <c r="AT34968">
        <v>2020</v>
      </c>
      <c r="AU34968" s="13">
        <v>2736660</v>
      </c>
      <c r="AV34968" t="s">
        <v>61</v>
      </c>
      <c r="AX34968" t="s">
        <v>246</v>
      </c>
      <c r="AY34968" t="s">
        <v>70</v>
      </c>
      <c r="AZ34968" t="s">
        <v>70</v>
      </c>
      <c r="BA34968" t="s">
        <v>70</v>
      </c>
      <c r="BB34968" t="s">
        <v>70</v>
      </c>
      <c r="BC34968" t="s">
        <v>70</v>
      </c>
      <c r="BD34968" t="s">
        <v>70</v>
      </c>
    </row>
    <row r="34969" spans="1:56" x14ac:dyDescent="0.3">
      <c r="A34969" t="s">
        <v>56</v>
      </c>
      <c r="B34969" t="s">
        <v>215</v>
      </c>
      <c r="C34969" t="s">
        <v>244</v>
      </c>
      <c r="D34969" t="s">
        <v>59</v>
      </c>
      <c r="E34969" t="s">
        <v>92</v>
      </c>
      <c r="F34969" t="s">
        <v>61</v>
      </c>
      <c r="G34969" t="s">
        <v>238</v>
      </c>
      <c r="H34969" t="s">
        <v>62</v>
      </c>
      <c r="I34969" t="s">
        <v>236</v>
      </c>
      <c r="J34969" t="s">
        <v>61</v>
      </c>
      <c r="K34969" t="s">
        <v>219</v>
      </c>
      <c r="L34969" t="s">
        <v>61</v>
      </c>
      <c r="M34969" t="s">
        <v>61</v>
      </c>
      <c r="N34969" t="s">
        <v>61</v>
      </c>
      <c r="O34969" t="s">
        <v>61</v>
      </c>
      <c r="P34969" t="s">
        <v>61</v>
      </c>
      <c r="Q34969" t="s">
        <v>61</v>
      </c>
      <c r="R34969" t="s">
        <v>61</v>
      </c>
      <c r="S34969" t="s">
        <v>61</v>
      </c>
      <c r="T34969" t="s">
        <v>61</v>
      </c>
      <c r="U34969" t="s">
        <v>61</v>
      </c>
      <c r="V34969" t="s">
        <v>61</v>
      </c>
      <c r="W34969" t="s">
        <v>61</v>
      </c>
      <c r="X34969" t="s">
        <v>61</v>
      </c>
      <c r="Y34969" t="s">
        <v>61</v>
      </c>
      <c r="Z34969" t="s">
        <v>61</v>
      </c>
      <c r="AA34969" t="s">
        <v>61</v>
      </c>
      <c r="AB34969" t="s">
        <v>61</v>
      </c>
      <c r="AC34969" t="s">
        <v>61</v>
      </c>
      <c r="AD34969" t="s">
        <v>61</v>
      </c>
      <c r="AE34969" t="s">
        <v>61</v>
      </c>
      <c r="AF34969" t="s">
        <v>61</v>
      </c>
      <c r="AG34969" t="s">
        <v>61</v>
      </c>
      <c r="AH34969" t="s">
        <v>61</v>
      </c>
      <c r="AI34969" t="s">
        <v>61</v>
      </c>
      <c r="AJ34969" t="s">
        <v>61</v>
      </c>
      <c r="AL34969" t="s">
        <v>245</v>
      </c>
      <c r="AN34969" t="s">
        <v>220</v>
      </c>
      <c r="AO34969" t="s">
        <v>221</v>
      </c>
      <c r="AP34969" t="s">
        <v>222</v>
      </c>
      <c r="AR34969" t="s">
        <v>68</v>
      </c>
      <c r="AS34969">
        <v>2023</v>
      </c>
      <c r="AT34969">
        <v>2020</v>
      </c>
      <c r="AU34969" s="13">
        <v>100521187</v>
      </c>
      <c r="AV34969" t="s">
        <v>61</v>
      </c>
      <c r="AX34969" t="s">
        <v>246</v>
      </c>
      <c r="AY34969" t="s">
        <v>70</v>
      </c>
      <c r="AZ34969" t="s">
        <v>70</v>
      </c>
      <c r="BA34969" t="s">
        <v>70</v>
      </c>
      <c r="BB34969" t="s">
        <v>70</v>
      </c>
      <c r="BC34969" t="s">
        <v>70</v>
      </c>
      <c r="BD34969" t="s">
        <v>70</v>
      </c>
    </row>
    <row r="34970" spans="1:56" x14ac:dyDescent="0.3">
      <c r="A34970" t="s">
        <v>56</v>
      </c>
      <c r="B34970" t="s">
        <v>215</v>
      </c>
      <c r="C34970" t="s">
        <v>244</v>
      </c>
      <c r="D34970" t="s">
        <v>59</v>
      </c>
      <c r="E34970" t="s">
        <v>92</v>
      </c>
      <c r="F34970" t="s">
        <v>61</v>
      </c>
      <c r="G34970" t="s">
        <v>238</v>
      </c>
      <c r="H34970" t="s">
        <v>62</v>
      </c>
      <c r="I34970" t="s">
        <v>236</v>
      </c>
      <c r="J34970" t="s">
        <v>61</v>
      </c>
      <c r="K34970" t="s">
        <v>225</v>
      </c>
      <c r="L34970" t="s">
        <v>61</v>
      </c>
      <c r="M34970" t="s">
        <v>61</v>
      </c>
      <c r="N34970" t="s">
        <v>61</v>
      </c>
      <c r="O34970" t="s">
        <v>61</v>
      </c>
      <c r="P34970" t="s">
        <v>61</v>
      </c>
      <c r="Q34970" t="s">
        <v>61</v>
      </c>
      <c r="R34970" t="s">
        <v>61</v>
      </c>
      <c r="S34970" t="s">
        <v>61</v>
      </c>
      <c r="T34970" t="s">
        <v>61</v>
      </c>
      <c r="U34970" t="s">
        <v>61</v>
      </c>
      <c r="V34970" t="s">
        <v>61</v>
      </c>
      <c r="W34970" t="s">
        <v>61</v>
      </c>
      <c r="X34970" t="s">
        <v>61</v>
      </c>
      <c r="Y34970" t="s">
        <v>61</v>
      </c>
      <c r="Z34970" t="s">
        <v>61</v>
      </c>
      <c r="AA34970" t="s">
        <v>61</v>
      </c>
      <c r="AB34970" t="s">
        <v>61</v>
      </c>
      <c r="AC34970" t="s">
        <v>61</v>
      </c>
      <c r="AD34970" t="s">
        <v>61</v>
      </c>
      <c r="AE34970" t="s">
        <v>61</v>
      </c>
      <c r="AF34970" t="s">
        <v>61</v>
      </c>
      <c r="AG34970" t="s">
        <v>61</v>
      </c>
      <c r="AH34970" t="s">
        <v>61</v>
      </c>
      <c r="AI34970" t="s">
        <v>61</v>
      </c>
      <c r="AJ34970" t="s">
        <v>61</v>
      </c>
      <c r="AL34970" t="s">
        <v>245</v>
      </c>
      <c r="AN34970" t="s">
        <v>220</v>
      </c>
      <c r="AO34970" t="s">
        <v>221</v>
      </c>
      <c r="AP34970" t="s">
        <v>222</v>
      </c>
      <c r="AR34970" t="s">
        <v>68</v>
      </c>
      <c r="AS34970">
        <v>2023</v>
      </c>
      <c r="AT34970">
        <v>2020</v>
      </c>
      <c r="AU34970" s="13">
        <v>11947355</v>
      </c>
      <c r="AV34970" t="s">
        <v>61</v>
      </c>
      <c r="AX34970" t="s">
        <v>246</v>
      </c>
      <c r="AY34970" t="s">
        <v>70</v>
      </c>
      <c r="AZ34970" t="s">
        <v>70</v>
      </c>
      <c r="BA34970" t="s">
        <v>70</v>
      </c>
      <c r="BB34970" t="s">
        <v>70</v>
      </c>
      <c r="BC34970" t="s">
        <v>70</v>
      </c>
      <c r="BD34970" t="s">
        <v>70</v>
      </c>
    </row>
    <row r="34971" spans="1:56" x14ac:dyDescent="0.3">
      <c r="A34971" t="s">
        <v>56</v>
      </c>
      <c r="B34971" t="s">
        <v>215</v>
      </c>
      <c r="C34971" t="s">
        <v>244</v>
      </c>
      <c r="D34971" t="s">
        <v>59</v>
      </c>
      <c r="E34971" t="s">
        <v>92</v>
      </c>
      <c r="F34971" t="s">
        <v>61</v>
      </c>
      <c r="G34971" t="s">
        <v>238</v>
      </c>
      <c r="H34971" t="s">
        <v>62</v>
      </c>
      <c r="I34971" t="s">
        <v>236</v>
      </c>
      <c r="J34971" t="s">
        <v>61</v>
      </c>
      <c r="K34971" t="s">
        <v>61</v>
      </c>
      <c r="L34971" t="s">
        <v>226</v>
      </c>
      <c r="M34971" t="s">
        <v>227</v>
      </c>
      <c r="N34971" t="s">
        <v>61</v>
      </c>
      <c r="O34971" t="s">
        <v>61</v>
      </c>
      <c r="P34971" t="s">
        <v>61</v>
      </c>
      <c r="Q34971" t="s">
        <v>61</v>
      </c>
      <c r="R34971" t="s">
        <v>61</v>
      </c>
      <c r="S34971" t="s">
        <v>61</v>
      </c>
      <c r="T34971" t="s">
        <v>61</v>
      </c>
      <c r="U34971" t="s">
        <v>61</v>
      </c>
      <c r="V34971" t="s">
        <v>61</v>
      </c>
      <c r="W34971" t="s">
        <v>61</v>
      </c>
      <c r="X34971" t="s">
        <v>61</v>
      </c>
      <c r="Y34971" t="s">
        <v>61</v>
      </c>
      <c r="Z34971" t="s">
        <v>61</v>
      </c>
      <c r="AA34971" t="s">
        <v>61</v>
      </c>
      <c r="AB34971" t="s">
        <v>61</v>
      </c>
      <c r="AC34971" t="s">
        <v>61</v>
      </c>
      <c r="AD34971" t="s">
        <v>61</v>
      </c>
      <c r="AE34971" t="s">
        <v>61</v>
      </c>
      <c r="AF34971" t="s">
        <v>61</v>
      </c>
      <c r="AG34971" t="s">
        <v>61</v>
      </c>
      <c r="AH34971" t="s">
        <v>61</v>
      </c>
      <c r="AI34971" t="s">
        <v>61</v>
      </c>
      <c r="AJ34971" t="s">
        <v>61</v>
      </c>
      <c r="AL34971" t="s">
        <v>245</v>
      </c>
      <c r="AN34971" t="s">
        <v>220</v>
      </c>
      <c r="AO34971" t="s">
        <v>221</v>
      </c>
      <c r="AP34971" t="s">
        <v>222</v>
      </c>
      <c r="AR34971" t="s">
        <v>68</v>
      </c>
      <c r="AS34971">
        <v>2023</v>
      </c>
      <c r="AT34971">
        <v>2020</v>
      </c>
      <c r="AU34971" s="13">
        <v>99980020</v>
      </c>
      <c r="AV34971" t="s">
        <v>61</v>
      </c>
      <c r="AX34971" t="s">
        <v>246</v>
      </c>
      <c r="AY34971" t="s">
        <v>70</v>
      </c>
      <c r="AZ34971" t="s">
        <v>70</v>
      </c>
      <c r="BA34971" t="s">
        <v>70</v>
      </c>
      <c r="BB34971" t="s">
        <v>70</v>
      </c>
      <c r="BC34971" t="s">
        <v>70</v>
      </c>
      <c r="BD34971" t="s">
        <v>70</v>
      </c>
    </row>
    <row r="34972" spans="1:56" x14ac:dyDescent="0.3">
      <c r="A34972" t="s">
        <v>56</v>
      </c>
      <c r="B34972" t="s">
        <v>215</v>
      </c>
      <c r="C34972" t="s">
        <v>244</v>
      </c>
      <c r="D34972" t="s">
        <v>59</v>
      </c>
      <c r="E34972" t="s">
        <v>92</v>
      </c>
      <c r="F34972" t="s">
        <v>61</v>
      </c>
      <c r="G34972" t="s">
        <v>238</v>
      </c>
      <c r="H34972" t="s">
        <v>62</v>
      </c>
      <c r="I34972" t="s">
        <v>236</v>
      </c>
      <c r="J34972" t="s">
        <v>61</v>
      </c>
      <c r="K34972" t="s">
        <v>61</v>
      </c>
      <c r="L34972" t="s">
        <v>228</v>
      </c>
      <c r="M34972" t="s">
        <v>227</v>
      </c>
      <c r="N34972" t="s">
        <v>61</v>
      </c>
      <c r="O34972" t="s">
        <v>61</v>
      </c>
      <c r="P34972" t="s">
        <v>61</v>
      </c>
      <c r="Q34972" t="s">
        <v>61</v>
      </c>
      <c r="R34972" t="s">
        <v>61</v>
      </c>
      <c r="S34972" t="s">
        <v>61</v>
      </c>
      <c r="T34972" t="s">
        <v>61</v>
      </c>
      <c r="U34972" t="s">
        <v>61</v>
      </c>
      <c r="V34972" t="s">
        <v>61</v>
      </c>
      <c r="W34972" t="s">
        <v>61</v>
      </c>
      <c r="X34972" t="s">
        <v>61</v>
      </c>
      <c r="Y34972" t="s">
        <v>61</v>
      </c>
      <c r="Z34972" t="s">
        <v>61</v>
      </c>
      <c r="AA34972" t="s">
        <v>61</v>
      </c>
      <c r="AB34972" t="s">
        <v>61</v>
      </c>
      <c r="AC34972" t="s">
        <v>61</v>
      </c>
      <c r="AD34972" t="s">
        <v>61</v>
      </c>
      <c r="AE34972" t="s">
        <v>61</v>
      </c>
      <c r="AF34972" t="s">
        <v>61</v>
      </c>
      <c r="AG34972" t="s">
        <v>61</v>
      </c>
      <c r="AH34972" t="s">
        <v>61</v>
      </c>
      <c r="AI34972" t="s">
        <v>61</v>
      </c>
      <c r="AJ34972" t="s">
        <v>61</v>
      </c>
      <c r="AL34972" t="s">
        <v>245</v>
      </c>
      <c r="AN34972" t="s">
        <v>220</v>
      </c>
      <c r="AO34972" t="s">
        <v>221</v>
      </c>
      <c r="AP34972" t="s">
        <v>222</v>
      </c>
      <c r="AR34972" t="s">
        <v>68</v>
      </c>
      <c r="AS34972">
        <v>2023</v>
      </c>
      <c r="AT34972">
        <v>2020</v>
      </c>
      <c r="AU34972" s="13">
        <v>5148672</v>
      </c>
      <c r="AV34972" t="s">
        <v>61</v>
      </c>
      <c r="AX34972" t="s">
        <v>246</v>
      </c>
      <c r="AY34972" t="s">
        <v>70</v>
      </c>
      <c r="AZ34972" t="s">
        <v>70</v>
      </c>
      <c r="BA34972" t="s">
        <v>70</v>
      </c>
      <c r="BB34972" t="s">
        <v>70</v>
      </c>
      <c r="BC34972" t="s">
        <v>70</v>
      </c>
      <c r="BD34972" t="s">
        <v>70</v>
      </c>
    </row>
    <row r="34973" spans="1:56" x14ac:dyDescent="0.3">
      <c r="A34973" t="s">
        <v>56</v>
      </c>
      <c r="B34973" t="s">
        <v>215</v>
      </c>
      <c r="C34973" t="s">
        <v>244</v>
      </c>
      <c r="D34973" t="s">
        <v>59</v>
      </c>
      <c r="E34973" t="s">
        <v>92</v>
      </c>
      <c r="F34973" t="s">
        <v>61</v>
      </c>
      <c r="G34973" t="s">
        <v>238</v>
      </c>
      <c r="H34973" t="s">
        <v>62</v>
      </c>
      <c r="I34973" t="s">
        <v>236</v>
      </c>
      <c r="J34973" t="s">
        <v>61</v>
      </c>
      <c r="K34973" t="s">
        <v>61</v>
      </c>
      <c r="L34973" t="s">
        <v>228</v>
      </c>
      <c r="M34973" t="s">
        <v>12</v>
      </c>
      <c r="N34973" t="s">
        <v>61</v>
      </c>
      <c r="O34973" t="s">
        <v>61</v>
      </c>
      <c r="P34973" t="s">
        <v>61</v>
      </c>
      <c r="Q34973" t="s">
        <v>61</v>
      </c>
      <c r="R34973" t="s">
        <v>61</v>
      </c>
      <c r="S34973" t="s">
        <v>61</v>
      </c>
      <c r="T34973" t="s">
        <v>61</v>
      </c>
      <c r="U34973" t="s">
        <v>61</v>
      </c>
      <c r="V34973" t="s">
        <v>61</v>
      </c>
      <c r="W34973" t="s">
        <v>61</v>
      </c>
      <c r="X34973" t="s">
        <v>61</v>
      </c>
      <c r="Y34973" t="s">
        <v>61</v>
      </c>
      <c r="Z34973" t="s">
        <v>61</v>
      </c>
      <c r="AA34973" t="s">
        <v>61</v>
      </c>
      <c r="AB34973" t="s">
        <v>61</v>
      </c>
      <c r="AC34973" t="s">
        <v>61</v>
      </c>
      <c r="AD34973" t="s">
        <v>61</v>
      </c>
      <c r="AE34973" t="s">
        <v>61</v>
      </c>
      <c r="AF34973" t="s">
        <v>61</v>
      </c>
      <c r="AG34973" t="s">
        <v>61</v>
      </c>
      <c r="AH34973" t="s">
        <v>61</v>
      </c>
      <c r="AI34973" t="s">
        <v>61</v>
      </c>
      <c r="AJ34973" t="s">
        <v>61</v>
      </c>
      <c r="AL34973" t="s">
        <v>245</v>
      </c>
      <c r="AN34973" t="s">
        <v>220</v>
      </c>
      <c r="AO34973" t="s">
        <v>221</v>
      </c>
      <c r="AP34973" t="s">
        <v>222</v>
      </c>
      <c r="AR34973" t="s">
        <v>68</v>
      </c>
      <c r="AS34973">
        <v>2023</v>
      </c>
      <c r="AT34973">
        <v>2020</v>
      </c>
      <c r="AU34973" s="13">
        <v>14607859</v>
      </c>
      <c r="AV34973" t="s">
        <v>61</v>
      </c>
      <c r="AX34973" t="s">
        <v>246</v>
      </c>
      <c r="AY34973" t="s">
        <v>70</v>
      </c>
      <c r="AZ34973" t="s">
        <v>70</v>
      </c>
      <c r="BA34973" t="s">
        <v>70</v>
      </c>
      <c r="BB34973" t="s">
        <v>70</v>
      </c>
      <c r="BC34973" t="s">
        <v>70</v>
      </c>
      <c r="BD34973" t="s">
        <v>70</v>
      </c>
    </row>
    <row r="34974" spans="1:56" x14ac:dyDescent="0.3">
      <c r="A34974" t="s">
        <v>56</v>
      </c>
      <c r="B34974" t="s">
        <v>215</v>
      </c>
      <c r="C34974" t="s">
        <v>244</v>
      </c>
      <c r="D34974" t="s">
        <v>59</v>
      </c>
      <c r="E34974" t="s">
        <v>92</v>
      </c>
      <c r="F34974" t="s">
        <v>61</v>
      </c>
      <c r="G34974" t="s">
        <v>238</v>
      </c>
      <c r="H34974" t="s">
        <v>62</v>
      </c>
      <c r="I34974" t="s">
        <v>236</v>
      </c>
      <c r="J34974" t="s">
        <v>61</v>
      </c>
      <c r="K34974" t="s">
        <v>229</v>
      </c>
      <c r="L34974" t="s">
        <v>61</v>
      </c>
      <c r="M34974" t="s">
        <v>61</v>
      </c>
      <c r="N34974" t="s">
        <v>61</v>
      </c>
      <c r="O34974" t="s">
        <v>61</v>
      </c>
      <c r="P34974" t="s">
        <v>61</v>
      </c>
      <c r="Q34974" t="s">
        <v>61</v>
      </c>
      <c r="R34974" t="s">
        <v>61</v>
      </c>
      <c r="S34974" t="s">
        <v>61</v>
      </c>
      <c r="T34974" t="s">
        <v>61</v>
      </c>
      <c r="U34974" t="s">
        <v>61</v>
      </c>
      <c r="V34974" t="s">
        <v>61</v>
      </c>
      <c r="W34974" t="s">
        <v>61</v>
      </c>
      <c r="X34974" t="s">
        <v>61</v>
      </c>
      <c r="Y34974" t="s">
        <v>61</v>
      </c>
      <c r="Z34974" t="s">
        <v>61</v>
      </c>
      <c r="AA34974" t="s">
        <v>61</v>
      </c>
      <c r="AB34974" t="s">
        <v>61</v>
      </c>
      <c r="AC34974" t="s">
        <v>61</v>
      </c>
      <c r="AD34974" t="s">
        <v>61</v>
      </c>
      <c r="AE34974" t="s">
        <v>61</v>
      </c>
      <c r="AF34974" t="s">
        <v>61</v>
      </c>
      <c r="AG34974" t="s">
        <v>61</v>
      </c>
      <c r="AH34974" t="s">
        <v>61</v>
      </c>
      <c r="AI34974" t="s">
        <v>61</v>
      </c>
      <c r="AJ34974" t="s">
        <v>61</v>
      </c>
      <c r="AL34974" t="s">
        <v>245</v>
      </c>
      <c r="AN34974" t="s">
        <v>220</v>
      </c>
      <c r="AO34974" t="s">
        <v>221</v>
      </c>
      <c r="AP34974" t="s">
        <v>222</v>
      </c>
      <c r="AR34974" t="s">
        <v>68</v>
      </c>
      <c r="AS34974">
        <v>2023</v>
      </c>
      <c r="AT34974">
        <v>2020</v>
      </c>
      <c r="AU34974" s="13">
        <v>7268009</v>
      </c>
      <c r="AV34974" t="s">
        <v>61</v>
      </c>
      <c r="AX34974" t="s">
        <v>246</v>
      </c>
      <c r="AY34974" t="s">
        <v>70</v>
      </c>
      <c r="AZ34974" t="s">
        <v>70</v>
      </c>
      <c r="BA34974" t="s">
        <v>70</v>
      </c>
      <c r="BB34974" t="s">
        <v>70</v>
      </c>
      <c r="BC34974" t="s">
        <v>70</v>
      </c>
      <c r="BD34974" t="s">
        <v>70</v>
      </c>
    </row>
    <row r="34975" spans="1:56" x14ac:dyDescent="0.3">
      <c r="A34975" t="s">
        <v>56</v>
      </c>
      <c r="B34975" t="s">
        <v>215</v>
      </c>
      <c r="C34975" t="s">
        <v>244</v>
      </c>
      <c r="D34975" t="s">
        <v>59</v>
      </c>
      <c r="E34975" t="s">
        <v>92</v>
      </c>
      <c r="F34975" t="s">
        <v>61</v>
      </c>
      <c r="G34975" t="s">
        <v>238</v>
      </c>
      <c r="H34975" t="s">
        <v>71</v>
      </c>
      <c r="I34975" t="s">
        <v>237</v>
      </c>
      <c r="J34975" t="s">
        <v>61</v>
      </c>
      <c r="K34975" t="s">
        <v>219</v>
      </c>
      <c r="L34975" t="s">
        <v>61</v>
      </c>
      <c r="M34975" t="s">
        <v>61</v>
      </c>
      <c r="N34975" t="s">
        <v>61</v>
      </c>
      <c r="O34975" t="s">
        <v>61</v>
      </c>
      <c r="P34975" t="s">
        <v>61</v>
      </c>
      <c r="Q34975" t="s">
        <v>61</v>
      </c>
      <c r="R34975" t="s">
        <v>61</v>
      </c>
      <c r="S34975" t="s">
        <v>61</v>
      </c>
      <c r="T34975" t="s">
        <v>61</v>
      </c>
      <c r="U34975" t="s">
        <v>61</v>
      </c>
      <c r="V34975" t="s">
        <v>61</v>
      </c>
      <c r="W34975" t="s">
        <v>61</v>
      </c>
      <c r="X34975" t="s">
        <v>61</v>
      </c>
      <c r="Y34975" t="s">
        <v>61</v>
      </c>
      <c r="Z34975" t="s">
        <v>61</v>
      </c>
      <c r="AA34975" t="s">
        <v>61</v>
      </c>
      <c r="AB34975" t="s">
        <v>61</v>
      </c>
      <c r="AC34975" t="s">
        <v>61</v>
      </c>
      <c r="AD34975" t="s">
        <v>61</v>
      </c>
      <c r="AE34975" t="s">
        <v>61</v>
      </c>
      <c r="AF34975" t="s">
        <v>61</v>
      </c>
      <c r="AG34975" t="s">
        <v>61</v>
      </c>
      <c r="AH34975" t="s">
        <v>61</v>
      </c>
      <c r="AI34975" t="s">
        <v>61</v>
      </c>
      <c r="AJ34975" t="s">
        <v>61</v>
      </c>
      <c r="AL34975" t="s">
        <v>245</v>
      </c>
      <c r="AN34975" t="s">
        <v>220</v>
      </c>
      <c r="AO34975" t="s">
        <v>221</v>
      </c>
      <c r="AP34975" t="s">
        <v>222</v>
      </c>
      <c r="AR34975" t="s">
        <v>68</v>
      </c>
      <c r="AS34975">
        <v>2023</v>
      </c>
      <c r="AT34975">
        <v>2020</v>
      </c>
      <c r="AU34975" s="13">
        <v>31863963</v>
      </c>
      <c r="AV34975" t="s">
        <v>61</v>
      </c>
      <c r="AX34975" t="s">
        <v>246</v>
      </c>
      <c r="AY34975" t="s">
        <v>70</v>
      </c>
      <c r="AZ34975" t="s">
        <v>70</v>
      </c>
      <c r="BA34975" t="s">
        <v>70</v>
      </c>
      <c r="BB34975" t="s">
        <v>70</v>
      </c>
      <c r="BC34975" t="s">
        <v>70</v>
      </c>
      <c r="BD34975" t="s">
        <v>70</v>
      </c>
    </row>
    <row r="34976" spans="1:56" x14ac:dyDescent="0.3">
      <c r="A34976" t="s">
        <v>56</v>
      </c>
      <c r="B34976" t="s">
        <v>215</v>
      </c>
      <c r="C34976" t="s">
        <v>244</v>
      </c>
      <c r="D34976" t="s">
        <v>59</v>
      </c>
      <c r="E34976" t="s">
        <v>92</v>
      </c>
      <c r="F34976" t="s">
        <v>61</v>
      </c>
      <c r="G34976" t="s">
        <v>238</v>
      </c>
      <c r="H34976" t="s">
        <v>71</v>
      </c>
      <c r="I34976" t="s">
        <v>237</v>
      </c>
      <c r="J34976" t="s">
        <v>61</v>
      </c>
      <c r="K34976" t="s">
        <v>61</v>
      </c>
      <c r="L34976" t="s">
        <v>226</v>
      </c>
      <c r="M34976" t="s">
        <v>227</v>
      </c>
      <c r="N34976" t="s">
        <v>61</v>
      </c>
      <c r="O34976" t="s">
        <v>61</v>
      </c>
      <c r="P34976" t="s">
        <v>61</v>
      </c>
      <c r="Q34976" t="s">
        <v>61</v>
      </c>
      <c r="R34976" t="s">
        <v>61</v>
      </c>
      <c r="S34976" t="s">
        <v>61</v>
      </c>
      <c r="T34976" t="s">
        <v>61</v>
      </c>
      <c r="U34976" t="s">
        <v>61</v>
      </c>
      <c r="V34976" t="s">
        <v>61</v>
      </c>
      <c r="W34976" t="s">
        <v>61</v>
      </c>
      <c r="X34976" t="s">
        <v>61</v>
      </c>
      <c r="Y34976" t="s">
        <v>61</v>
      </c>
      <c r="Z34976" t="s">
        <v>61</v>
      </c>
      <c r="AA34976" t="s">
        <v>61</v>
      </c>
      <c r="AB34976" t="s">
        <v>61</v>
      </c>
      <c r="AC34976" t="s">
        <v>61</v>
      </c>
      <c r="AD34976" t="s">
        <v>61</v>
      </c>
      <c r="AE34976" t="s">
        <v>61</v>
      </c>
      <c r="AF34976" t="s">
        <v>61</v>
      </c>
      <c r="AG34976" t="s">
        <v>61</v>
      </c>
      <c r="AH34976" t="s">
        <v>61</v>
      </c>
      <c r="AI34976" t="s">
        <v>61</v>
      </c>
      <c r="AJ34976" t="s">
        <v>61</v>
      </c>
      <c r="AL34976" t="s">
        <v>245</v>
      </c>
      <c r="AN34976" t="s">
        <v>220</v>
      </c>
      <c r="AO34976" t="s">
        <v>221</v>
      </c>
      <c r="AP34976" t="s">
        <v>222</v>
      </c>
      <c r="AR34976" t="s">
        <v>68</v>
      </c>
      <c r="AS34976">
        <v>2023</v>
      </c>
      <c r="AT34976">
        <v>2020</v>
      </c>
      <c r="AU34976" s="13">
        <v>15329150</v>
      </c>
      <c r="AV34976" t="s">
        <v>61</v>
      </c>
      <c r="AX34976" t="s">
        <v>246</v>
      </c>
      <c r="AY34976" t="s">
        <v>70</v>
      </c>
      <c r="AZ34976" t="s">
        <v>70</v>
      </c>
      <c r="BA34976" t="s">
        <v>70</v>
      </c>
      <c r="BB34976" t="s">
        <v>70</v>
      </c>
      <c r="BC34976" t="s">
        <v>70</v>
      </c>
      <c r="BD34976" t="s">
        <v>70</v>
      </c>
    </row>
    <row r="34977" spans="1:56" x14ac:dyDescent="0.3">
      <c r="A34977" t="s">
        <v>56</v>
      </c>
      <c r="B34977" t="s">
        <v>215</v>
      </c>
      <c r="C34977" t="s">
        <v>244</v>
      </c>
      <c r="D34977" t="s">
        <v>59</v>
      </c>
      <c r="E34977" t="s">
        <v>92</v>
      </c>
      <c r="F34977" t="s">
        <v>61</v>
      </c>
      <c r="G34977" t="s">
        <v>238</v>
      </c>
      <c r="H34977" t="s">
        <v>71</v>
      </c>
      <c r="I34977" t="s">
        <v>237</v>
      </c>
      <c r="J34977" t="s">
        <v>61</v>
      </c>
      <c r="K34977" t="s">
        <v>61</v>
      </c>
      <c r="L34977" t="s">
        <v>228</v>
      </c>
      <c r="M34977" t="s">
        <v>227</v>
      </c>
      <c r="N34977" t="s">
        <v>61</v>
      </c>
      <c r="O34977" t="s">
        <v>61</v>
      </c>
      <c r="P34977" t="s">
        <v>61</v>
      </c>
      <c r="Q34977" t="s">
        <v>61</v>
      </c>
      <c r="R34977" t="s">
        <v>61</v>
      </c>
      <c r="S34977" t="s">
        <v>61</v>
      </c>
      <c r="T34977" t="s">
        <v>61</v>
      </c>
      <c r="U34977" t="s">
        <v>61</v>
      </c>
      <c r="V34977" t="s">
        <v>61</v>
      </c>
      <c r="W34977" t="s">
        <v>61</v>
      </c>
      <c r="X34977" t="s">
        <v>61</v>
      </c>
      <c r="Y34977" t="s">
        <v>61</v>
      </c>
      <c r="Z34977" t="s">
        <v>61</v>
      </c>
      <c r="AA34977" t="s">
        <v>61</v>
      </c>
      <c r="AB34977" t="s">
        <v>61</v>
      </c>
      <c r="AC34977" t="s">
        <v>61</v>
      </c>
      <c r="AD34977" t="s">
        <v>61</v>
      </c>
      <c r="AE34977" t="s">
        <v>61</v>
      </c>
      <c r="AF34977" t="s">
        <v>61</v>
      </c>
      <c r="AG34977" t="s">
        <v>61</v>
      </c>
      <c r="AH34977" t="s">
        <v>61</v>
      </c>
      <c r="AI34977" t="s">
        <v>61</v>
      </c>
      <c r="AJ34977" t="s">
        <v>61</v>
      </c>
      <c r="AL34977" t="s">
        <v>245</v>
      </c>
      <c r="AN34977" t="s">
        <v>220</v>
      </c>
      <c r="AO34977" t="s">
        <v>221</v>
      </c>
      <c r="AP34977" t="s">
        <v>222</v>
      </c>
      <c r="AR34977" t="s">
        <v>68</v>
      </c>
      <c r="AS34977">
        <v>2023</v>
      </c>
      <c r="AT34977">
        <v>2020</v>
      </c>
      <c r="AU34977" s="13">
        <v>19118378</v>
      </c>
      <c r="AV34977" t="s">
        <v>61</v>
      </c>
      <c r="AX34977" t="s">
        <v>246</v>
      </c>
      <c r="AY34977" t="s">
        <v>70</v>
      </c>
      <c r="AZ34977" t="s">
        <v>70</v>
      </c>
      <c r="BA34977" t="s">
        <v>70</v>
      </c>
      <c r="BB34977" t="s">
        <v>70</v>
      </c>
      <c r="BC34977" t="s">
        <v>70</v>
      </c>
      <c r="BD34977" t="s">
        <v>70</v>
      </c>
    </row>
    <row r="34978" spans="1:56" x14ac:dyDescent="0.3">
      <c r="A34978" t="s">
        <v>56</v>
      </c>
      <c r="B34978" t="s">
        <v>215</v>
      </c>
      <c r="C34978" t="s">
        <v>244</v>
      </c>
      <c r="D34978" t="s">
        <v>59</v>
      </c>
      <c r="E34978" t="s">
        <v>92</v>
      </c>
      <c r="F34978" t="s">
        <v>61</v>
      </c>
      <c r="G34978" t="s">
        <v>238</v>
      </c>
      <c r="H34978" t="s">
        <v>71</v>
      </c>
      <c r="I34978" t="s">
        <v>237</v>
      </c>
      <c r="J34978" t="s">
        <v>61</v>
      </c>
      <c r="K34978" t="s">
        <v>61</v>
      </c>
      <c r="L34978" t="s">
        <v>102</v>
      </c>
      <c r="M34978" t="s">
        <v>102</v>
      </c>
      <c r="N34978" t="s">
        <v>61</v>
      </c>
      <c r="O34978" t="s">
        <v>61</v>
      </c>
      <c r="P34978" t="s">
        <v>61</v>
      </c>
      <c r="Q34978" t="s">
        <v>61</v>
      </c>
      <c r="R34978" t="s">
        <v>61</v>
      </c>
      <c r="S34978" t="s">
        <v>61</v>
      </c>
      <c r="T34978" t="s">
        <v>61</v>
      </c>
      <c r="U34978" t="s">
        <v>61</v>
      </c>
      <c r="V34978" t="s">
        <v>61</v>
      </c>
      <c r="W34978" t="s">
        <v>61</v>
      </c>
      <c r="X34978" t="s">
        <v>61</v>
      </c>
      <c r="Y34978" t="s">
        <v>61</v>
      </c>
      <c r="Z34978" t="s">
        <v>61</v>
      </c>
      <c r="AA34978" t="s">
        <v>61</v>
      </c>
      <c r="AB34978" t="s">
        <v>61</v>
      </c>
      <c r="AC34978" t="s">
        <v>61</v>
      </c>
      <c r="AD34978" t="s">
        <v>61</v>
      </c>
      <c r="AE34978" t="s">
        <v>61</v>
      </c>
      <c r="AF34978" t="s">
        <v>61</v>
      </c>
      <c r="AG34978" t="s">
        <v>61</v>
      </c>
      <c r="AH34978" t="s">
        <v>61</v>
      </c>
      <c r="AI34978" t="s">
        <v>61</v>
      </c>
      <c r="AJ34978" t="s">
        <v>61</v>
      </c>
      <c r="AL34978" t="s">
        <v>245</v>
      </c>
      <c r="AN34978" t="s">
        <v>220</v>
      </c>
      <c r="AO34978" t="s">
        <v>221</v>
      </c>
      <c r="AP34978" t="s">
        <v>222</v>
      </c>
      <c r="AR34978" t="s">
        <v>68</v>
      </c>
      <c r="AS34978">
        <v>2023</v>
      </c>
      <c r="AT34978">
        <v>2020</v>
      </c>
      <c r="AU34978" s="13">
        <v>0</v>
      </c>
      <c r="AV34978" t="s">
        <v>61</v>
      </c>
      <c r="AX34978" t="s">
        <v>246</v>
      </c>
      <c r="AY34978" t="s">
        <v>70</v>
      </c>
      <c r="AZ34978" t="s">
        <v>70</v>
      </c>
      <c r="BA34978" t="s">
        <v>70</v>
      </c>
      <c r="BB34978" t="s">
        <v>70</v>
      </c>
      <c r="BC34978" t="s">
        <v>70</v>
      </c>
      <c r="BD34978" t="s">
        <v>70</v>
      </c>
    </row>
    <row r="34979" spans="1:56" x14ac:dyDescent="0.3">
      <c r="A34979" t="s">
        <v>56</v>
      </c>
      <c r="B34979" t="s">
        <v>215</v>
      </c>
      <c r="C34979" t="s">
        <v>244</v>
      </c>
      <c r="D34979" t="s">
        <v>59</v>
      </c>
      <c r="E34979" t="s">
        <v>92</v>
      </c>
      <c r="F34979" t="s">
        <v>61</v>
      </c>
      <c r="G34979" t="s">
        <v>238</v>
      </c>
      <c r="H34979" t="s">
        <v>71</v>
      </c>
      <c r="I34979" t="s">
        <v>237</v>
      </c>
      <c r="J34979" t="s">
        <v>61</v>
      </c>
      <c r="K34979" t="s">
        <v>229</v>
      </c>
      <c r="L34979" t="s">
        <v>61</v>
      </c>
      <c r="M34979" t="s">
        <v>61</v>
      </c>
      <c r="N34979" t="s">
        <v>61</v>
      </c>
      <c r="O34979" t="s">
        <v>61</v>
      </c>
      <c r="P34979" t="s">
        <v>61</v>
      </c>
      <c r="Q34979" t="s">
        <v>61</v>
      </c>
      <c r="R34979" t="s">
        <v>61</v>
      </c>
      <c r="S34979" t="s">
        <v>61</v>
      </c>
      <c r="T34979" t="s">
        <v>61</v>
      </c>
      <c r="U34979" t="s">
        <v>61</v>
      </c>
      <c r="V34979" t="s">
        <v>61</v>
      </c>
      <c r="W34979" t="s">
        <v>61</v>
      </c>
      <c r="X34979" t="s">
        <v>61</v>
      </c>
      <c r="Y34979" t="s">
        <v>61</v>
      </c>
      <c r="Z34979" t="s">
        <v>61</v>
      </c>
      <c r="AA34979" t="s">
        <v>61</v>
      </c>
      <c r="AB34979" t="s">
        <v>61</v>
      </c>
      <c r="AC34979" t="s">
        <v>61</v>
      </c>
      <c r="AD34979" t="s">
        <v>61</v>
      </c>
      <c r="AE34979" t="s">
        <v>61</v>
      </c>
      <c r="AF34979" t="s">
        <v>61</v>
      </c>
      <c r="AG34979" t="s">
        <v>61</v>
      </c>
      <c r="AH34979" t="s">
        <v>61</v>
      </c>
      <c r="AI34979" t="s">
        <v>61</v>
      </c>
      <c r="AJ34979" t="s">
        <v>61</v>
      </c>
      <c r="AL34979" t="s">
        <v>245</v>
      </c>
      <c r="AN34979" t="s">
        <v>220</v>
      </c>
      <c r="AO34979" t="s">
        <v>221</v>
      </c>
      <c r="AP34979" t="s">
        <v>222</v>
      </c>
      <c r="AR34979" t="s">
        <v>68</v>
      </c>
      <c r="AS34979">
        <v>2023</v>
      </c>
      <c r="AT34979">
        <v>2020</v>
      </c>
      <c r="AU34979" s="13">
        <v>2583565</v>
      </c>
      <c r="AV34979" t="s">
        <v>61</v>
      </c>
      <c r="AX34979" t="s">
        <v>246</v>
      </c>
      <c r="AY34979" t="s">
        <v>70</v>
      </c>
      <c r="AZ34979" t="s">
        <v>70</v>
      </c>
      <c r="BA34979" t="s">
        <v>70</v>
      </c>
      <c r="BB34979" t="s">
        <v>70</v>
      </c>
      <c r="BC34979" t="s">
        <v>70</v>
      </c>
      <c r="BD34979" t="s">
        <v>70</v>
      </c>
    </row>
    <row r="34980" spans="1:56" x14ac:dyDescent="0.3">
      <c r="A34980" t="s">
        <v>56</v>
      </c>
      <c r="B34980" t="s">
        <v>215</v>
      </c>
      <c r="C34980" t="s">
        <v>244</v>
      </c>
      <c r="D34980" t="s">
        <v>59</v>
      </c>
      <c r="E34980" t="s">
        <v>92</v>
      </c>
      <c r="F34980" t="s">
        <v>61</v>
      </c>
      <c r="G34980" t="s">
        <v>239</v>
      </c>
      <c r="H34980" t="s">
        <v>62</v>
      </c>
      <c r="I34980" t="s">
        <v>218</v>
      </c>
      <c r="J34980" t="s">
        <v>61</v>
      </c>
      <c r="K34980" t="s">
        <v>219</v>
      </c>
      <c r="L34980" t="s">
        <v>61</v>
      </c>
      <c r="M34980" t="s">
        <v>61</v>
      </c>
      <c r="N34980" t="s">
        <v>61</v>
      </c>
      <c r="O34980" t="s">
        <v>61</v>
      </c>
      <c r="P34980" t="s">
        <v>61</v>
      </c>
      <c r="Q34980" t="s">
        <v>61</v>
      </c>
      <c r="R34980" t="s">
        <v>61</v>
      </c>
      <c r="S34980" t="s">
        <v>61</v>
      </c>
      <c r="T34980" t="s">
        <v>61</v>
      </c>
      <c r="U34980" t="s">
        <v>61</v>
      </c>
      <c r="V34980" t="s">
        <v>61</v>
      </c>
      <c r="W34980" t="s">
        <v>61</v>
      </c>
      <c r="X34980" t="s">
        <v>61</v>
      </c>
      <c r="Y34980" t="s">
        <v>61</v>
      </c>
      <c r="Z34980" t="s">
        <v>61</v>
      </c>
      <c r="AA34980" t="s">
        <v>61</v>
      </c>
      <c r="AB34980" t="s">
        <v>61</v>
      </c>
      <c r="AC34980" t="s">
        <v>61</v>
      </c>
      <c r="AD34980" t="s">
        <v>61</v>
      </c>
      <c r="AE34980" t="s">
        <v>61</v>
      </c>
      <c r="AF34980" t="s">
        <v>61</v>
      </c>
      <c r="AG34980" t="s">
        <v>61</v>
      </c>
      <c r="AH34980" t="s">
        <v>61</v>
      </c>
      <c r="AI34980" t="s">
        <v>61</v>
      </c>
      <c r="AJ34980" t="s">
        <v>61</v>
      </c>
      <c r="AL34980" t="s">
        <v>245</v>
      </c>
      <c r="AN34980" t="s">
        <v>220</v>
      </c>
      <c r="AO34980" t="s">
        <v>221</v>
      </c>
      <c r="AP34980" t="s">
        <v>222</v>
      </c>
      <c r="AR34980" t="s">
        <v>68</v>
      </c>
      <c r="AS34980">
        <v>2023</v>
      </c>
      <c r="AT34980">
        <v>2020</v>
      </c>
      <c r="AU34980" s="13">
        <v>40274281</v>
      </c>
      <c r="AV34980" t="s">
        <v>61</v>
      </c>
      <c r="AX34980" t="s">
        <v>246</v>
      </c>
      <c r="AY34980" t="s">
        <v>70</v>
      </c>
      <c r="AZ34980" t="s">
        <v>70</v>
      </c>
      <c r="BA34980" t="s">
        <v>70</v>
      </c>
      <c r="BB34980" t="s">
        <v>70</v>
      </c>
      <c r="BC34980" t="s">
        <v>70</v>
      </c>
      <c r="BD34980" t="s">
        <v>70</v>
      </c>
    </row>
    <row r="34981" spans="1:56" x14ac:dyDescent="0.3">
      <c r="A34981" t="s">
        <v>56</v>
      </c>
      <c r="B34981" t="s">
        <v>215</v>
      </c>
      <c r="C34981" t="s">
        <v>244</v>
      </c>
      <c r="D34981" t="s">
        <v>59</v>
      </c>
      <c r="E34981" t="s">
        <v>92</v>
      </c>
      <c r="F34981" t="s">
        <v>61</v>
      </c>
      <c r="G34981" t="s">
        <v>239</v>
      </c>
      <c r="H34981" t="s">
        <v>62</v>
      </c>
      <c r="I34981" t="s">
        <v>218</v>
      </c>
      <c r="J34981" t="s">
        <v>61</v>
      </c>
      <c r="K34981" t="s">
        <v>225</v>
      </c>
      <c r="L34981" t="s">
        <v>61</v>
      </c>
      <c r="M34981" t="s">
        <v>61</v>
      </c>
      <c r="N34981" t="s">
        <v>61</v>
      </c>
      <c r="O34981" t="s">
        <v>61</v>
      </c>
      <c r="P34981" t="s">
        <v>61</v>
      </c>
      <c r="Q34981" t="s">
        <v>61</v>
      </c>
      <c r="R34981" t="s">
        <v>61</v>
      </c>
      <c r="S34981" t="s">
        <v>61</v>
      </c>
      <c r="T34981" t="s">
        <v>61</v>
      </c>
      <c r="U34981" t="s">
        <v>61</v>
      </c>
      <c r="V34981" t="s">
        <v>61</v>
      </c>
      <c r="W34981" t="s">
        <v>61</v>
      </c>
      <c r="X34981" t="s">
        <v>61</v>
      </c>
      <c r="Y34981" t="s">
        <v>61</v>
      </c>
      <c r="Z34981" t="s">
        <v>61</v>
      </c>
      <c r="AA34981" t="s">
        <v>61</v>
      </c>
      <c r="AB34981" t="s">
        <v>61</v>
      </c>
      <c r="AC34981" t="s">
        <v>61</v>
      </c>
      <c r="AD34981" t="s">
        <v>61</v>
      </c>
      <c r="AE34981" t="s">
        <v>61</v>
      </c>
      <c r="AF34981" t="s">
        <v>61</v>
      </c>
      <c r="AG34981" t="s">
        <v>61</v>
      </c>
      <c r="AH34981" t="s">
        <v>61</v>
      </c>
      <c r="AI34981" t="s">
        <v>61</v>
      </c>
      <c r="AJ34981" t="s">
        <v>61</v>
      </c>
      <c r="AL34981" t="s">
        <v>245</v>
      </c>
      <c r="AN34981" t="s">
        <v>220</v>
      </c>
      <c r="AO34981" t="s">
        <v>221</v>
      </c>
      <c r="AP34981" t="s">
        <v>222</v>
      </c>
      <c r="AR34981" t="s">
        <v>68</v>
      </c>
      <c r="AS34981">
        <v>2023</v>
      </c>
      <c r="AT34981">
        <v>2020</v>
      </c>
      <c r="AU34981" s="13">
        <v>4358297</v>
      </c>
      <c r="AV34981" t="s">
        <v>61</v>
      </c>
      <c r="AX34981" t="s">
        <v>246</v>
      </c>
      <c r="AY34981" t="s">
        <v>70</v>
      </c>
      <c r="AZ34981" t="s">
        <v>70</v>
      </c>
      <c r="BA34981" t="s">
        <v>70</v>
      </c>
      <c r="BB34981" t="s">
        <v>70</v>
      </c>
      <c r="BC34981" t="s">
        <v>70</v>
      </c>
      <c r="BD34981" t="s">
        <v>70</v>
      </c>
    </row>
    <row r="34982" spans="1:56" x14ac:dyDescent="0.3">
      <c r="A34982" t="s">
        <v>56</v>
      </c>
      <c r="B34982" t="s">
        <v>215</v>
      </c>
      <c r="C34982" t="s">
        <v>244</v>
      </c>
      <c r="D34982" t="s">
        <v>59</v>
      </c>
      <c r="E34982" t="s">
        <v>92</v>
      </c>
      <c r="F34982" t="s">
        <v>61</v>
      </c>
      <c r="G34982" t="s">
        <v>239</v>
      </c>
      <c r="H34982" t="s">
        <v>62</v>
      </c>
      <c r="I34982" t="s">
        <v>218</v>
      </c>
      <c r="J34982" t="s">
        <v>61</v>
      </c>
      <c r="K34982" t="s">
        <v>61</v>
      </c>
      <c r="L34982" t="s">
        <v>226</v>
      </c>
      <c r="M34982" t="s">
        <v>227</v>
      </c>
      <c r="N34982" t="s">
        <v>61</v>
      </c>
      <c r="O34982" t="s">
        <v>61</v>
      </c>
      <c r="P34982" t="s">
        <v>61</v>
      </c>
      <c r="Q34982" t="s">
        <v>61</v>
      </c>
      <c r="R34982" t="s">
        <v>61</v>
      </c>
      <c r="S34982" t="s">
        <v>61</v>
      </c>
      <c r="T34982" t="s">
        <v>61</v>
      </c>
      <c r="U34982" t="s">
        <v>61</v>
      </c>
      <c r="V34982" t="s">
        <v>61</v>
      </c>
      <c r="W34982" t="s">
        <v>61</v>
      </c>
      <c r="X34982" t="s">
        <v>61</v>
      </c>
      <c r="Y34982" t="s">
        <v>61</v>
      </c>
      <c r="Z34982" t="s">
        <v>61</v>
      </c>
      <c r="AA34982" t="s">
        <v>61</v>
      </c>
      <c r="AB34982" t="s">
        <v>61</v>
      </c>
      <c r="AC34982" t="s">
        <v>61</v>
      </c>
      <c r="AD34982" t="s">
        <v>61</v>
      </c>
      <c r="AE34982" t="s">
        <v>61</v>
      </c>
      <c r="AF34982" t="s">
        <v>61</v>
      </c>
      <c r="AG34982" t="s">
        <v>61</v>
      </c>
      <c r="AH34982" t="s">
        <v>61</v>
      </c>
      <c r="AI34982" t="s">
        <v>61</v>
      </c>
      <c r="AJ34982" t="s">
        <v>61</v>
      </c>
      <c r="AL34982" t="s">
        <v>245</v>
      </c>
      <c r="AN34982" t="s">
        <v>220</v>
      </c>
      <c r="AO34982" t="s">
        <v>221</v>
      </c>
      <c r="AP34982" t="s">
        <v>222</v>
      </c>
      <c r="AR34982" t="s">
        <v>68</v>
      </c>
      <c r="AS34982">
        <v>2023</v>
      </c>
      <c r="AT34982">
        <v>2020</v>
      </c>
      <c r="AU34982" s="13">
        <v>39676570</v>
      </c>
      <c r="AV34982" t="s">
        <v>61</v>
      </c>
      <c r="AX34982" t="s">
        <v>246</v>
      </c>
      <c r="AY34982" t="s">
        <v>70</v>
      </c>
      <c r="AZ34982" t="s">
        <v>70</v>
      </c>
      <c r="BA34982" t="s">
        <v>70</v>
      </c>
      <c r="BB34982" t="s">
        <v>70</v>
      </c>
      <c r="BC34982" t="s">
        <v>70</v>
      </c>
      <c r="BD34982" t="s">
        <v>70</v>
      </c>
    </row>
    <row r="34983" spans="1:56" x14ac:dyDescent="0.3">
      <c r="A34983" t="s">
        <v>56</v>
      </c>
      <c r="B34983" t="s">
        <v>215</v>
      </c>
      <c r="C34983" t="s">
        <v>244</v>
      </c>
      <c r="D34983" t="s">
        <v>59</v>
      </c>
      <c r="E34983" t="s">
        <v>92</v>
      </c>
      <c r="F34983" t="s">
        <v>61</v>
      </c>
      <c r="G34983" t="s">
        <v>239</v>
      </c>
      <c r="H34983" t="s">
        <v>62</v>
      </c>
      <c r="I34983" t="s">
        <v>218</v>
      </c>
      <c r="J34983" t="s">
        <v>61</v>
      </c>
      <c r="K34983" t="s">
        <v>61</v>
      </c>
      <c r="L34983" t="s">
        <v>228</v>
      </c>
      <c r="M34983" t="s">
        <v>227</v>
      </c>
      <c r="N34983" t="s">
        <v>61</v>
      </c>
      <c r="O34983" t="s">
        <v>61</v>
      </c>
      <c r="P34983" t="s">
        <v>61</v>
      </c>
      <c r="Q34983" t="s">
        <v>61</v>
      </c>
      <c r="R34983" t="s">
        <v>61</v>
      </c>
      <c r="S34983" t="s">
        <v>61</v>
      </c>
      <c r="T34983" t="s">
        <v>61</v>
      </c>
      <c r="U34983" t="s">
        <v>61</v>
      </c>
      <c r="V34983" t="s">
        <v>61</v>
      </c>
      <c r="W34983" t="s">
        <v>61</v>
      </c>
      <c r="X34983" t="s">
        <v>61</v>
      </c>
      <c r="Y34983" t="s">
        <v>61</v>
      </c>
      <c r="Z34983" t="s">
        <v>61</v>
      </c>
      <c r="AA34983" t="s">
        <v>61</v>
      </c>
      <c r="AB34983" t="s">
        <v>61</v>
      </c>
      <c r="AC34983" t="s">
        <v>61</v>
      </c>
      <c r="AD34983" t="s">
        <v>61</v>
      </c>
      <c r="AE34983" t="s">
        <v>61</v>
      </c>
      <c r="AF34983" t="s">
        <v>61</v>
      </c>
      <c r="AG34983" t="s">
        <v>61</v>
      </c>
      <c r="AH34983" t="s">
        <v>61</v>
      </c>
      <c r="AI34983" t="s">
        <v>61</v>
      </c>
      <c r="AJ34983" t="s">
        <v>61</v>
      </c>
      <c r="AL34983" t="s">
        <v>245</v>
      </c>
      <c r="AN34983" t="s">
        <v>220</v>
      </c>
      <c r="AO34983" t="s">
        <v>221</v>
      </c>
      <c r="AP34983" t="s">
        <v>222</v>
      </c>
      <c r="AR34983" t="s">
        <v>68</v>
      </c>
      <c r="AS34983">
        <v>2023</v>
      </c>
      <c r="AT34983">
        <v>2020</v>
      </c>
      <c r="AU34983" s="13">
        <v>2043225</v>
      </c>
      <c r="AV34983" t="s">
        <v>61</v>
      </c>
      <c r="AX34983" t="s">
        <v>246</v>
      </c>
      <c r="AY34983" t="s">
        <v>70</v>
      </c>
      <c r="AZ34983" t="s">
        <v>70</v>
      </c>
      <c r="BA34983" t="s">
        <v>70</v>
      </c>
      <c r="BB34983" t="s">
        <v>70</v>
      </c>
      <c r="BC34983" t="s">
        <v>70</v>
      </c>
      <c r="BD34983" t="s">
        <v>70</v>
      </c>
    </row>
    <row r="34984" spans="1:56" x14ac:dyDescent="0.3">
      <c r="A34984" t="s">
        <v>56</v>
      </c>
      <c r="B34984" t="s">
        <v>215</v>
      </c>
      <c r="C34984" t="s">
        <v>244</v>
      </c>
      <c r="D34984" t="s">
        <v>59</v>
      </c>
      <c r="E34984" t="s">
        <v>92</v>
      </c>
      <c r="F34984" t="s">
        <v>61</v>
      </c>
      <c r="G34984" t="s">
        <v>239</v>
      </c>
      <c r="H34984" t="s">
        <v>62</v>
      </c>
      <c r="I34984" t="s">
        <v>218</v>
      </c>
      <c r="J34984" t="s">
        <v>61</v>
      </c>
      <c r="K34984" t="s">
        <v>61</v>
      </c>
      <c r="L34984" t="s">
        <v>228</v>
      </c>
      <c r="M34984" t="s">
        <v>12</v>
      </c>
      <c r="N34984" t="s">
        <v>61</v>
      </c>
      <c r="O34984" t="s">
        <v>61</v>
      </c>
      <c r="P34984" t="s">
        <v>61</v>
      </c>
      <c r="Q34984" t="s">
        <v>61</v>
      </c>
      <c r="R34984" t="s">
        <v>61</v>
      </c>
      <c r="S34984" t="s">
        <v>61</v>
      </c>
      <c r="T34984" t="s">
        <v>61</v>
      </c>
      <c r="U34984" t="s">
        <v>61</v>
      </c>
      <c r="V34984" t="s">
        <v>61</v>
      </c>
      <c r="W34984" t="s">
        <v>61</v>
      </c>
      <c r="X34984" t="s">
        <v>61</v>
      </c>
      <c r="Y34984" t="s">
        <v>61</v>
      </c>
      <c r="Z34984" t="s">
        <v>61</v>
      </c>
      <c r="AA34984" t="s">
        <v>61</v>
      </c>
      <c r="AB34984" t="s">
        <v>61</v>
      </c>
      <c r="AC34984" t="s">
        <v>61</v>
      </c>
      <c r="AD34984" t="s">
        <v>61</v>
      </c>
      <c r="AE34984" t="s">
        <v>61</v>
      </c>
      <c r="AF34984" t="s">
        <v>61</v>
      </c>
      <c r="AG34984" t="s">
        <v>61</v>
      </c>
      <c r="AH34984" t="s">
        <v>61</v>
      </c>
      <c r="AI34984" t="s">
        <v>61</v>
      </c>
      <c r="AJ34984" t="s">
        <v>61</v>
      </c>
      <c r="AL34984" t="s">
        <v>245</v>
      </c>
      <c r="AN34984" t="s">
        <v>220</v>
      </c>
      <c r="AO34984" t="s">
        <v>221</v>
      </c>
      <c r="AP34984" t="s">
        <v>222</v>
      </c>
      <c r="AR34984" t="s">
        <v>68</v>
      </c>
      <c r="AS34984">
        <v>2023</v>
      </c>
      <c r="AT34984">
        <v>2020</v>
      </c>
      <c r="AU34984" s="13">
        <v>5797056</v>
      </c>
      <c r="AV34984" t="s">
        <v>61</v>
      </c>
      <c r="AX34984" t="s">
        <v>246</v>
      </c>
      <c r="AY34984" t="s">
        <v>70</v>
      </c>
      <c r="AZ34984" t="s">
        <v>70</v>
      </c>
      <c r="BA34984" t="s">
        <v>70</v>
      </c>
      <c r="BB34984" t="s">
        <v>70</v>
      </c>
      <c r="BC34984" t="s">
        <v>70</v>
      </c>
      <c r="BD34984" t="s">
        <v>70</v>
      </c>
    </row>
    <row r="34985" spans="1:56" x14ac:dyDescent="0.3">
      <c r="A34985" t="s">
        <v>56</v>
      </c>
      <c r="B34985" t="s">
        <v>215</v>
      </c>
      <c r="C34985" t="s">
        <v>244</v>
      </c>
      <c r="D34985" t="s">
        <v>59</v>
      </c>
      <c r="E34985" t="s">
        <v>92</v>
      </c>
      <c r="F34985" t="s">
        <v>61</v>
      </c>
      <c r="G34985" t="s">
        <v>239</v>
      </c>
      <c r="H34985" t="s">
        <v>62</v>
      </c>
      <c r="I34985" t="s">
        <v>218</v>
      </c>
      <c r="J34985" t="s">
        <v>61</v>
      </c>
      <c r="K34985" t="s">
        <v>229</v>
      </c>
      <c r="L34985" t="s">
        <v>61</v>
      </c>
      <c r="M34985" t="s">
        <v>61</v>
      </c>
      <c r="N34985" t="s">
        <v>61</v>
      </c>
      <c r="O34985" t="s">
        <v>61</v>
      </c>
      <c r="P34985" t="s">
        <v>61</v>
      </c>
      <c r="Q34985" t="s">
        <v>61</v>
      </c>
      <c r="R34985" t="s">
        <v>61</v>
      </c>
      <c r="S34985" t="s">
        <v>61</v>
      </c>
      <c r="T34985" t="s">
        <v>61</v>
      </c>
      <c r="U34985" t="s">
        <v>61</v>
      </c>
      <c r="V34985" t="s">
        <v>61</v>
      </c>
      <c r="W34985" t="s">
        <v>61</v>
      </c>
      <c r="X34985" t="s">
        <v>61</v>
      </c>
      <c r="Y34985" t="s">
        <v>61</v>
      </c>
      <c r="Z34985" t="s">
        <v>61</v>
      </c>
      <c r="AA34985" t="s">
        <v>61</v>
      </c>
      <c r="AB34985" t="s">
        <v>61</v>
      </c>
      <c r="AC34985" t="s">
        <v>61</v>
      </c>
      <c r="AD34985" t="s">
        <v>61</v>
      </c>
      <c r="AE34985" t="s">
        <v>61</v>
      </c>
      <c r="AF34985" t="s">
        <v>61</v>
      </c>
      <c r="AG34985" t="s">
        <v>61</v>
      </c>
      <c r="AH34985" t="s">
        <v>61</v>
      </c>
      <c r="AI34985" t="s">
        <v>61</v>
      </c>
      <c r="AJ34985" t="s">
        <v>61</v>
      </c>
      <c r="AL34985" t="s">
        <v>245</v>
      </c>
      <c r="AN34985" t="s">
        <v>220</v>
      </c>
      <c r="AO34985" t="s">
        <v>221</v>
      </c>
      <c r="AP34985" t="s">
        <v>222</v>
      </c>
      <c r="AR34985" t="s">
        <v>68</v>
      </c>
      <c r="AS34985">
        <v>2023</v>
      </c>
      <c r="AT34985">
        <v>2020</v>
      </c>
      <c r="AU34985" s="13">
        <v>2884273</v>
      </c>
      <c r="AV34985" t="s">
        <v>61</v>
      </c>
      <c r="AX34985" t="s">
        <v>246</v>
      </c>
      <c r="AY34985" t="s">
        <v>70</v>
      </c>
      <c r="AZ34985" t="s">
        <v>70</v>
      </c>
      <c r="BA34985" t="s">
        <v>70</v>
      </c>
      <c r="BB34985" t="s">
        <v>70</v>
      </c>
      <c r="BC34985" t="s">
        <v>70</v>
      </c>
      <c r="BD34985" t="s">
        <v>70</v>
      </c>
    </row>
    <row r="34986" spans="1:56" x14ac:dyDescent="0.3">
      <c r="A34986" t="s">
        <v>56</v>
      </c>
      <c r="B34986" t="s">
        <v>215</v>
      </c>
      <c r="C34986" t="s">
        <v>244</v>
      </c>
      <c r="D34986" t="s">
        <v>59</v>
      </c>
      <c r="E34986" t="s">
        <v>92</v>
      </c>
      <c r="F34986" t="s">
        <v>61</v>
      </c>
      <c r="G34986" t="s">
        <v>239</v>
      </c>
      <c r="H34986" t="s">
        <v>71</v>
      </c>
      <c r="I34986" t="s">
        <v>230</v>
      </c>
      <c r="J34986" t="s">
        <v>61</v>
      </c>
      <c r="K34986" t="s">
        <v>219</v>
      </c>
      <c r="L34986" t="s">
        <v>61</v>
      </c>
      <c r="M34986" t="s">
        <v>61</v>
      </c>
      <c r="N34986" t="s">
        <v>61</v>
      </c>
      <c r="O34986" t="s">
        <v>61</v>
      </c>
      <c r="P34986" t="s">
        <v>61</v>
      </c>
      <c r="Q34986" t="s">
        <v>61</v>
      </c>
      <c r="R34986" t="s">
        <v>61</v>
      </c>
      <c r="S34986" t="s">
        <v>61</v>
      </c>
      <c r="T34986" t="s">
        <v>61</v>
      </c>
      <c r="U34986" t="s">
        <v>61</v>
      </c>
      <c r="V34986" t="s">
        <v>61</v>
      </c>
      <c r="W34986" t="s">
        <v>61</v>
      </c>
      <c r="X34986" t="s">
        <v>61</v>
      </c>
      <c r="Y34986" t="s">
        <v>61</v>
      </c>
      <c r="Z34986" t="s">
        <v>61</v>
      </c>
      <c r="AA34986" t="s">
        <v>61</v>
      </c>
      <c r="AB34986" t="s">
        <v>61</v>
      </c>
      <c r="AC34986" t="s">
        <v>61</v>
      </c>
      <c r="AD34986" t="s">
        <v>61</v>
      </c>
      <c r="AE34986" t="s">
        <v>61</v>
      </c>
      <c r="AF34986" t="s">
        <v>61</v>
      </c>
      <c r="AG34986" t="s">
        <v>61</v>
      </c>
      <c r="AH34986" t="s">
        <v>61</v>
      </c>
      <c r="AI34986" t="s">
        <v>61</v>
      </c>
      <c r="AJ34986" t="s">
        <v>61</v>
      </c>
      <c r="AL34986" t="s">
        <v>245</v>
      </c>
      <c r="AN34986" t="s">
        <v>220</v>
      </c>
      <c r="AO34986" t="s">
        <v>221</v>
      </c>
      <c r="AP34986" t="s">
        <v>222</v>
      </c>
      <c r="AR34986" t="s">
        <v>68</v>
      </c>
      <c r="AS34986">
        <v>2023</v>
      </c>
      <c r="AT34986">
        <v>2020</v>
      </c>
      <c r="AU34986" s="13">
        <v>12281134</v>
      </c>
      <c r="AV34986" t="s">
        <v>61</v>
      </c>
      <c r="AX34986" t="s">
        <v>246</v>
      </c>
      <c r="AY34986" t="s">
        <v>70</v>
      </c>
      <c r="AZ34986" t="s">
        <v>70</v>
      </c>
      <c r="BA34986" t="s">
        <v>70</v>
      </c>
      <c r="BB34986" t="s">
        <v>70</v>
      </c>
      <c r="BC34986" t="s">
        <v>70</v>
      </c>
      <c r="BD34986" t="s">
        <v>70</v>
      </c>
    </row>
    <row r="34987" spans="1:56" x14ac:dyDescent="0.3">
      <c r="A34987" t="s">
        <v>56</v>
      </c>
      <c r="B34987" t="s">
        <v>215</v>
      </c>
      <c r="C34987" t="s">
        <v>244</v>
      </c>
      <c r="D34987" t="s">
        <v>59</v>
      </c>
      <c r="E34987" t="s">
        <v>92</v>
      </c>
      <c r="F34987" t="s">
        <v>61</v>
      </c>
      <c r="G34987" t="s">
        <v>239</v>
      </c>
      <c r="H34987" t="s">
        <v>71</v>
      </c>
      <c r="I34987" t="s">
        <v>230</v>
      </c>
      <c r="J34987" t="s">
        <v>61</v>
      </c>
      <c r="K34987" t="s">
        <v>61</v>
      </c>
      <c r="L34987" t="s">
        <v>226</v>
      </c>
      <c r="M34987" t="s">
        <v>227</v>
      </c>
      <c r="N34987" t="s">
        <v>61</v>
      </c>
      <c r="O34987" t="s">
        <v>61</v>
      </c>
      <c r="P34987" t="s">
        <v>61</v>
      </c>
      <c r="Q34987" t="s">
        <v>61</v>
      </c>
      <c r="R34987" t="s">
        <v>61</v>
      </c>
      <c r="S34987" t="s">
        <v>61</v>
      </c>
      <c r="T34987" t="s">
        <v>61</v>
      </c>
      <c r="U34987" t="s">
        <v>61</v>
      </c>
      <c r="V34987" t="s">
        <v>61</v>
      </c>
      <c r="W34987" t="s">
        <v>61</v>
      </c>
      <c r="X34987" t="s">
        <v>61</v>
      </c>
      <c r="Y34987" t="s">
        <v>61</v>
      </c>
      <c r="Z34987" t="s">
        <v>61</v>
      </c>
      <c r="AA34987" t="s">
        <v>61</v>
      </c>
      <c r="AB34987" t="s">
        <v>61</v>
      </c>
      <c r="AC34987" t="s">
        <v>61</v>
      </c>
      <c r="AD34987" t="s">
        <v>61</v>
      </c>
      <c r="AE34987" t="s">
        <v>61</v>
      </c>
      <c r="AF34987" t="s">
        <v>61</v>
      </c>
      <c r="AG34987" t="s">
        <v>61</v>
      </c>
      <c r="AH34987" t="s">
        <v>61</v>
      </c>
      <c r="AI34987" t="s">
        <v>61</v>
      </c>
      <c r="AJ34987" t="s">
        <v>61</v>
      </c>
      <c r="AL34987" t="s">
        <v>245</v>
      </c>
      <c r="AN34987" t="s">
        <v>220</v>
      </c>
      <c r="AO34987" t="s">
        <v>221</v>
      </c>
      <c r="AP34987" t="s">
        <v>222</v>
      </c>
      <c r="AR34987" t="s">
        <v>68</v>
      </c>
      <c r="AS34987">
        <v>2023</v>
      </c>
      <c r="AT34987">
        <v>2020</v>
      </c>
      <c r="AU34987" s="13">
        <v>11173770</v>
      </c>
      <c r="AV34987" t="s">
        <v>61</v>
      </c>
      <c r="AX34987" t="s">
        <v>246</v>
      </c>
      <c r="AY34987" t="s">
        <v>70</v>
      </c>
      <c r="AZ34987" t="s">
        <v>70</v>
      </c>
      <c r="BA34987" t="s">
        <v>70</v>
      </c>
      <c r="BB34987" t="s">
        <v>70</v>
      </c>
      <c r="BC34987" t="s">
        <v>70</v>
      </c>
      <c r="BD34987" t="s">
        <v>70</v>
      </c>
    </row>
    <row r="34988" spans="1:56" x14ac:dyDescent="0.3">
      <c r="A34988" t="s">
        <v>56</v>
      </c>
      <c r="B34988" t="s">
        <v>215</v>
      </c>
      <c r="C34988" t="s">
        <v>244</v>
      </c>
      <c r="D34988" t="s">
        <v>59</v>
      </c>
      <c r="E34988" t="s">
        <v>92</v>
      </c>
      <c r="F34988" t="s">
        <v>61</v>
      </c>
      <c r="G34988" t="s">
        <v>239</v>
      </c>
      <c r="H34988" t="s">
        <v>71</v>
      </c>
      <c r="I34988" t="s">
        <v>230</v>
      </c>
      <c r="J34988" t="s">
        <v>61</v>
      </c>
      <c r="K34988" t="s">
        <v>61</v>
      </c>
      <c r="L34988" t="s">
        <v>228</v>
      </c>
      <c r="M34988" t="s">
        <v>227</v>
      </c>
      <c r="N34988" t="s">
        <v>61</v>
      </c>
      <c r="O34988" t="s">
        <v>61</v>
      </c>
      <c r="P34988" t="s">
        <v>61</v>
      </c>
      <c r="Q34988" t="s">
        <v>61</v>
      </c>
      <c r="R34988" t="s">
        <v>61</v>
      </c>
      <c r="S34988" t="s">
        <v>61</v>
      </c>
      <c r="T34988" t="s">
        <v>61</v>
      </c>
      <c r="U34988" t="s">
        <v>61</v>
      </c>
      <c r="V34988" t="s">
        <v>61</v>
      </c>
      <c r="W34988" t="s">
        <v>61</v>
      </c>
      <c r="X34988" t="s">
        <v>61</v>
      </c>
      <c r="Y34988" t="s">
        <v>61</v>
      </c>
      <c r="Z34988" t="s">
        <v>61</v>
      </c>
      <c r="AA34988" t="s">
        <v>61</v>
      </c>
      <c r="AB34988" t="s">
        <v>61</v>
      </c>
      <c r="AC34988" t="s">
        <v>61</v>
      </c>
      <c r="AD34988" t="s">
        <v>61</v>
      </c>
      <c r="AE34988" t="s">
        <v>61</v>
      </c>
      <c r="AF34988" t="s">
        <v>61</v>
      </c>
      <c r="AG34988" t="s">
        <v>61</v>
      </c>
      <c r="AH34988" t="s">
        <v>61</v>
      </c>
      <c r="AI34988" t="s">
        <v>61</v>
      </c>
      <c r="AJ34988" t="s">
        <v>61</v>
      </c>
      <c r="AL34988" t="s">
        <v>245</v>
      </c>
      <c r="AN34988" t="s">
        <v>220</v>
      </c>
      <c r="AO34988" t="s">
        <v>221</v>
      </c>
      <c r="AP34988" t="s">
        <v>222</v>
      </c>
      <c r="AR34988" t="s">
        <v>68</v>
      </c>
      <c r="AS34988">
        <v>2023</v>
      </c>
      <c r="AT34988">
        <v>2020</v>
      </c>
      <c r="AU34988" s="13">
        <v>0</v>
      </c>
      <c r="AV34988" t="s">
        <v>61</v>
      </c>
      <c r="AX34988" t="s">
        <v>246</v>
      </c>
      <c r="AY34988" t="s">
        <v>70</v>
      </c>
      <c r="AZ34988" t="s">
        <v>70</v>
      </c>
      <c r="BA34988" t="s">
        <v>70</v>
      </c>
      <c r="BB34988" t="s">
        <v>70</v>
      </c>
      <c r="BC34988" t="s">
        <v>70</v>
      </c>
      <c r="BD34988" t="s">
        <v>70</v>
      </c>
    </row>
    <row r="34989" spans="1:56" x14ac:dyDescent="0.3">
      <c r="A34989" t="s">
        <v>56</v>
      </c>
      <c r="B34989" t="s">
        <v>215</v>
      </c>
      <c r="C34989" t="s">
        <v>244</v>
      </c>
      <c r="D34989" t="s">
        <v>59</v>
      </c>
      <c r="E34989" t="s">
        <v>92</v>
      </c>
      <c r="F34989" t="s">
        <v>61</v>
      </c>
      <c r="G34989" t="s">
        <v>239</v>
      </c>
      <c r="H34989" t="s">
        <v>71</v>
      </c>
      <c r="I34989" t="s">
        <v>230</v>
      </c>
      <c r="J34989" t="s">
        <v>61</v>
      </c>
      <c r="K34989" t="s">
        <v>61</v>
      </c>
      <c r="L34989" t="s">
        <v>102</v>
      </c>
      <c r="M34989" t="s">
        <v>102</v>
      </c>
      <c r="N34989" t="s">
        <v>61</v>
      </c>
      <c r="O34989" t="s">
        <v>61</v>
      </c>
      <c r="P34989" t="s">
        <v>61</v>
      </c>
      <c r="Q34989" t="s">
        <v>61</v>
      </c>
      <c r="R34989" t="s">
        <v>61</v>
      </c>
      <c r="S34989" t="s">
        <v>61</v>
      </c>
      <c r="T34989" t="s">
        <v>61</v>
      </c>
      <c r="U34989" t="s">
        <v>61</v>
      </c>
      <c r="V34989" t="s">
        <v>61</v>
      </c>
      <c r="W34989" t="s">
        <v>61</v>
      </c>
      <c r="X34989" t="s">
        <v>61</v>
      </c>
      <c r="Y34989" t="s">
        <v>61</v>
      </c>
      <c r="Z34989" t="s">
        <v>61</v>
      </c>
      <c r="AA34989" t="s">
        <v>61</v>
      </c>
      <c r="AB34989" t="s">
        <v>61</v>
      </c>
      <c r="AC34989" t="s">
        <v>61</v>
      </c>
      <c r="AD34989" t="s">
        <v>61</v>
      </c>
      <c r="AE34989" t="s">
        <v>61</v>
      </c>
      <c r="AF34989" t="s">
        <v>61</v>
      </c>
      <c r="AG34989" t="s">
        <v>61</v>
      </c>
      <c r="AH34989" t="s">
        <v>61</v>
      </c>
      <c r="AI34989" t="s">
        <v>61</v>
      </c>
      <c r="AJ34989" t="s">
        <v>61</v>
      </c>
      <c r="AL34989" t="s">
        <v>245</v>
      </c>
      <c r="AN34989" t="s">
        <v>220</v>
      </c>
      <c r="AO34989" t="s">
        <v>221</v>
      </c>
      <c r="AP34989" t="s">
        <v>222</v>
      </c>
      <c r="AR34989" t="s">
        <v>68</v>
      </c>
      <c r="AS34989">
        <v>2023</v>
      </c>
      <c r="AT34989">
        <v>2020</v>
      </c>
      <c r="AU34989" s="13">
        <v>3551810</v>
      </c>
      <c r="AV34989" t="s">
        <v>61</v>
      </c>
      <c r="AX34989" t="s">
        <v>246</v>
      </c>
      <c r="AY34989" t="s">
        <v>70</v>
      </c>
      <c r="AZ34989" t="s">
        <v>70</v>
      </c>
      <c r="BA34989" t="s">
        <v>70</v>
      </c>
      <c r="BB34989" t="s">
        <v>70</v>
      </c>
      <c r="BC34989" t="s">
        <v>70</v>
      </c>
      <c r="BD34989" t="s">
        <v>70</v>
      </c>
    </row>
    <row r="34990" spans="1:56" x14ac:dyDescent="0.3">
      <c r="A34990" t="s">
        <v>56</v>
      </c>
      <c r="B34990" t="s">
        <v>215</v>
      </c>
      <c r="C34990" t="s">
        <v>244</v>
      </c>
      <c r="D34990" t="s">
        <v>59</v>
      </c>
      <c r="E34990" t="s">
        <v>92</v>
      </c>
      <c r="F34990" t="s">
        <v>61</v>
      </c>
      <c r="G34990" t="s">
        <v>239</v>
      </c>
      <c r="H34990" t="s">
        <v>71</v>
      </c>
      <c r="I34990" t="s">
        <v>230</v>
      </c>
      <c r="J34990" t="s">
        <v>61</v>
      </c>
      <c r="K34990" t="s">
        <v>229</v>
      </c>
      <c r="L34990" t="s">
        <v>61</v>
      </c>
      <c r="M34990" t="s">
        <v>61</v>
      </c>
      <c r="N34990" t="s">
        <v>61</v>
      </c>
      <c r="O34990" t="s">
        <v>61</v>
      </c>
      <c r="P34990" t="s">
        <v>61</v>
      </c>
      <c r="Q34990" t="s">
        <v>61</v>
      </c>
      <c r="R34990" t="s">
        <v>61</v>
      </c>
      <c r="S34990" t="s">
        <v>61</v>
      </c>
      <c r="T34990" t="s">
        <v>61</v>
      </c>
      <c r="U34990" t="s">
        <v>61</v>
      </c>
      <c r="V34990" t="s">
        <v>61</v>
      </c>
      <c r="W34990" t="s">
        <v>61</v>
      </c>
      <c r="X34990" t="s">
        <v>61</v>
      </c>
      <c r="Y34990" t="s">
        <v>61</v>
      </c>
      <c r="Z34990" t="s">
        <v>61</v>
      </c>
      <c r="AA34990" t="s">
        <v>61</v>
      </c>
      <c r="AB34990" t="s">
        <v>61</v>
      </c>
      <c r="AC34990" t="s">
        <v>61</v>
      </c>
      <c r="AD34990" t="s">
        <v>61</v>
      </c>
      <c r="AE34990" t="s">
        <v>61</v>
      </c>
      <c r="AF34990" t="s">
        <v>61</v>
      </c>
      <c r="AG34990" t="s">
        <v>61</v>
      </c>
      <c r="AH34990" t="s">
        <v>61</v>
      </c>
      <c r="AI34990" t="s">
        <v>61</v>
      </c>
      <c r="AJ34990" t="s">
        <v>61</v>
      </c>
      <c r="AL34990" t="s">
        <v>245</v>
      </c>
      <c r="AN34990" t="s">
        <v>220</v>
      </c>
      <c r="AO34990" t="s">
        <v>221</v>
      </c>
      <c r="AP34990" t="s">
        <v>222</v>
      </c>
      <c r="AR34990" t="s">
        <v>68</v>
      </c>
      <c r="AS34990">
        <v>2023</v>
      </c>
      <c r="AT34990">
        <v>2020</v>
      </c>
      <c r="AU34990" s="13">
        <v>2444446</v>
      </c>
      <c r="AV34990" t="s">
        <v>61</v>
      </c>
      <c r="AX34990" t="s">
        <v>246</v>
      </c>
      <c r="AY34990" t="s">
        <v>70</v>
      </c>
      <c r="AZ34990" t="s">
        <v>70</v>
      </c>
      <c r="BA34990" t="s">
        <v>70</v>
      </c>
      <c r="BB34990" t="s">
        <v>70</v>
      </c>
      <c r="BC34990" t="s">
        <v>70</v>
      </c>
      <c r="BD34990" t="s">
        <v>70</v>
      </c>
    </row>
    <row r="34991" spans="1:56" x14ac:dyDescent="0.3">
      <c r="A34991" t="s">
        <v>56</v>
      </c>
      <c r="B34991" t="s">
        <v>215</v>
      </c>
      <c r="C34991" t="s">
        <v>244</v>
      </c>
      <c r="D34991" t="s">
        <v>59</v>
      </c>
      <c r="E34991" t="s">
        <v>92</v>
      </c>
      <c r="F34991" t="s">
        <v>61</v>
      </c>
      <c r="G34991" t="s">
        <v>239</v>
      </c>
      <c r="H34991" t="s">
        <v>71</v>
      </c>
      <c r="I34991" t="s">
        <v>231</v>
      </c>
      <c r="J34991" t="s">
        <v>61</v>
      </c>
      <c r="K34991" t="s">
        <v>219</v>
      </c>
      <c r="L34991" t="s">
        <v>61</v>
      </c>
      <c r="M34991" t="s">
        <v>61</v>
      </c>
      <c r="N34991" t="s">
        <v>61</v>
      </c>
      <c r="O34991" t="s">
        <v>61</v>
      </c>
      <c r="P34991" t="s">
        <v>61</v>
      </c>
      <c r="Q34991" t="s">
        <v>61</v>
      </c>
      <c r="R34991" t="s">
        <v>61</v>
      </c>
      <c r="S34991" t="s">
        <v>61</v>
      </c>
      <c r="T34991" t="s">
        <v>61</v>
      </c>
      <c r="U34991" t="s">
        <v>61</v>
      </c>
      <c r="V34991" t="s">
        <v>61</v>
      </c>
      <c r="W34991" t="s">
        <v>61</v>
      </c>
      <c r="X34991" t="s">
        <v>61</v>
      </c>
      <c r="Y34991" t="s">
        <v>61</v>
      </c>
      <c r="Z34991" t="s">
        <v>61</v>
      </c>
      <c r="AA34991" t="s">
        <v>61</v>
      </c>
      <c r="AB34991" t="s">
        <v>61</v>
      </c>
      <c r="AC34991" t="s">
        <v>61</v>
      </c>
      <c r="AD34991" t="s">
        <v>61</v>
      </c>
      <c r="AE34991" t="s">
        <v>61</v>
      </c>
      <c r="AF34991" t="s">
        <v>61</v>
      </c>
      <c r="AG34991" t="s">
        <v>61</v>
      </c>
      <c r="AH34991" t="s">
        <v>61</v>
      </c>
      <c r="AI34991" t="s">
        <v>61</v>
      </c>
      <c r="AJ34991" t="s">
        <v>61</v>
      </c>
      <c r="AL34991" t="s">
        <v>245</v>
      </c>
      <c r="AN34991" t="s">
        <v>220</v>
      </c>
      <c r="AO34991" t="s">
        <v>221</v>
      </c>
      <c r="AP34991" t="s">
        <v>222</v>
      </c>
      <c r="AR34991" t="s">
        <v>68</v>
      </c>
      <c r="AS34991">
        <v>2023</v>
      </c>
      <c r="AT34991">
        <v>2020</v>
      </c>
      <c r="AU34991" s="13">
        <v>1432945</v>
      </c>
      <c r="AV34991" t="s">
        <v>61</v>
      </c>
      <c r="AX34991" t="s">
        <v>246</v>
      </c>
      <c r="AY34991" t="s">
        <v>70</v>
      </c>
      <c r="AZ34991" t="s">
        <v>70</v>
      </c>
      <c r="BA34991" t="s">
        <v>70</v>
      </c>
      <c r="BB34991" t="s">
        <v>70</v>
      </c>
      <c r="BC34991" t="s">
        <v>70</v>
      </c>
      <c r="BD34991" t="s">
        <v>70</v>
      </c>
    </row>
    <row r="34992" spans="1:56" x14ac:dyDescent="0.3">
      <c r="A34992" t="s">
        <v>56</v>
      </c>
      <c r="B34992" t="s">
        <v>215</v>
      </c>
      <c r="C34992" t="s">
        <v>244</v>
      </c>
      <c r="D34992" t="s">
        <v>59</v>
      </c>
      <c r="E34992" t="s">
        <v>92</v>
      </c>
      <c r="F34992" t="s">
        <v>61</v>
      </c>
      <c r="G34992" t="s">
        <v>239</v>
      </c>
      <c r="H34992" t="s">
        <v>71</v>
      </c>
      <c r="I34992" t="s">
        <v>231</v>
      </c>
      <c r="J34992" t="s">
        <v>61</v>
      </c>
      <c r="K34992" t="s">
        <v>61</v>
      </c>
      <c r="L34992" t="s">
        <v>226</v>
      </c>
      <c r="M34992" t="s">
        <v>227</v>
      </c>
      <c r="N34992" t="s">
        <v>61</v>
      </c>
      <c r="O34992" t="s">
        <v>61</v>
      </c>
      <c r="P34992" t="s">
        <v>61</v>
      </c>
      <c r="Q34992" t="s">
        <v>61</v>
      </c>
      <c r="R34992" t="s">
        <v>61</v>
      </c>
      <c r="S34992" t="s">
        <v>61</v>
      </c>
      <c r="T34992" t="s">
        <v>61</v>
      </c>
      <c r="U34992" t="s">
        <v>61</v>
      </c>
      <c r="V34992" t="s">
        <v>61</v>
      </c>
      <c r="W34992" t="s">
        <v>61</v>
      </c>
      <c r="X34992" t="s">
        <v>61</v>
      </c>
      <c r="Y34992" t="s">
        <v>61</v>
      </c>
      <c r="Z34992" t="s">
        <v>61</v>
      </c>
      <c r="AA34992" t="s">
        <v>61</v>
      </c>
      <c r="AB34992" t="s">
        <v>61</v>
      </c>
      <c r="AC34992" t="s">
        <v>61</v>
      </c>
      <c r="AD34992" t="s">
        <v>61</v>
      </c>
      <c r="AE34992" t="s">
        <v>61</v>
      </c>
      <c r="AF34992" t="s">
        <v>61</v>
      </c>
      <c r="AG34992" t="s">
        <v>61</v>
      </c>
      <c r="AH34992" t="s">
        <v>61</v>
      </c>
      <c r="AI34992" t="s">
        <v>61</v>
      </c>
      <c r="AJ34992" t="s">
        <v>61</v>
      </c>
      <c r="AL34992" t="s">
        <v>245</v>
      </c>
      <c r="AN34992" t="s">
        <v>220</v>
      </c>
      <c r="AO34992" t="s">
        <v>221</v>
      </c>
      <c r="AP34992" t="s">
        <v>222</v>
      </c>
      <c r="AR34992" t="s">
        <v>68</v>
      </c>
      <c r="AS34992">
        <v>2023</v>
      </c>
      <c r="AT34992">
        <v>2020</v>
      </c>
      <c r="AU34992" s="13">
        <v>900659</v>
      </c>
      <c r="AV34992" t="s">
        <v>61</v>
      </c>
      <c r="AX34992" t="s">
        <v>246</v>
      </c>
      <c r="AY34992" t="s">
        <v>70</v>
      </c>
      <c r="AZ34992" t="s">
        <v>70</v>
      </c>
      <c r="BA34992" t="s">
        <v>70</v>
      </c>
      <c r="BB34992" t="s">
        <v>70</v>
      </c>
      <c r="BC34992" t="s">
        <v>70</v>
      </c>
      <c r="BD34992" t="s">
        <v>70</v>
      </c>
    </row>
    <row r="34993" spans="1:56" x14ac:dyDescent="0.3">
      <c r="A34993" t="s">
        <v>56</v>
      </c>
      <c r="B34993" t="s">
        <v>215</v>
      </c>
      <c r="C34993" t="s">
        <v>244</v>
      </c>
      <c r="D34993" t="s">
        <v>59</v>
      </c>
      <c r="E34993" t="s">
        <v>92</v>
      </c>
      <c r="F34993" t="s">
        <v>61</v>
      </c>
      <c r="G34993" t="s">
        <v>239</v>
      </c>
      <c r="H34993" t="s">
        <v>71</v>
      </c>
      <c r="I34993" t="s">
        <v>231</v>
      </c>
      <c r="J34993" t="s">
        <v>61</v>
      </c>
      <c r="K34993" t="s">
        <v>61</v>
      </c>
      <c r="L34993" t="s">
        <v>228</v>
      </c>
      <c r="M34993" t="s">
        <v>227</v>
      </c>
      <c r="N34993" t="s">
        <v>61</v>
      </c>
      <c r="O34993" t="s">
        <v>61</v>
      </c>
      <c r="P34993" t="s">
        <v>61</v>
      </c>
      <c r="Q34993" t="s">
        <v>61</v>
      </c>
      <c r="R34993" t="s">
        <v>61</v>
      </c>
      <c r="S34993" t="s">
        <v>61</v>
      </c>
      <c r="T34993" t="s">
        <v>61</v>
      </c>
      <c r="U34993" t="s">
        <v>61</v>
      </c>
      <c r="V34993" t="s">
        <v>61</v>
      </c>
      <c r="W34993" t="s">
        <v>61</v>
      </c>
      <c r="X34993" t="s">
        <v>61</v>
      </c>
      <c r="Y34993" t="s">
        <v>61</v>
      </c>
      <c r="Z34993" t="s">
        <v>61</v>
      </c>
      <c r="AA34993" t="s">
        <v>61</v>
      </c>
      <c r="AB34993" t="s">
        <v>61</v>
      </c>
      <c r="AC34993" t="s">
        <v>61</v>
      </c>
      <c r="AD34993" t="s">
        <v>61</v>
      </c>
      <c r="AE34993" t="s">
        <v>61</v>
      </c>
      <c r="AF34993" t="s">
        <v>61</v>
      </c>
      <c r="AG34993" t="s">
        <v>61</v>
      </c>
      <c r="AH34993" t="s">
        <v>61</v>
      </c>
      <c r="AI34993" t="s">
        <v>61</v>
      </c>
      <c r="AJ34993" t="s">
        <v>61</v>
      </c>
      <c r="AL34993" t="s">
        <v>245</v>
      </c>
      <c r="AN34993" t="s">
        <v>220</v>
      </c>
      <c r="AO34993" t="s">
        <v>221</v>
      </c>
      <c r="AP34993" t="s">
        <v>222</v>
      </c>
      <c r="AR34993" t="s">
        <v>68</v>
      </c>
      <c r="AS34993">
        <v>2023</v>
      </c>
      <c r="AT34993">
        <v>2020</v>
      </c>
      <c r="AU34993" s="13">
        <v>817501</v>
      </c>
      <c r="AV34993" t="s">
        <v>61</v>
      </c>
      <c r="AX34993" t="s">
        <v>246</v>
      </c>
      <c r="AY34993" t="s">
        <v>70</v>
      </c>
      <c r="AZ34993" t="s">
        <v>70</v>
      </c>
      <c r="BA34993" t="s">
        <v>70</v>
      </c>
      <c r="BB34993" t="s">
        <v>70</v>
      </c>
      <c r="BC34993" t="s">
        <v>70</v>
      </c>
      <c r="BD34993" t="s">
        <v>70</v>
      </c>
    </row>
    <row r="34994" spans="1:56" x14ac:dyDescent="0.3">
      <c r="A34994" t="s">
        <v>56</v>
      </c>
      <c r="B34994" t="s">
        <v>215</v>
      </c>
      <c r="C34994" t="s">
        <v>244</v>
      </c>
      <c r="D34994" t="s">
        <v>59</v>
      </c>
      <c r="E34994" t="s">
        <v>92</v>
      </c>
      <c r="F34994" t="s">
        <v>61</v>
      </c>
      <c r="G34994" t="s">
        <v>239</v>
      </c>
      <c r="H34994" t="s">
        <v>71</v>
      </c>
      <c r="I34994" t="s">
        <v>231</v>
      </c>
      <c r="J34994" t="s">
        <v>61</v>
      </c>
      <c r="K34994" t="s">
        <v>61</v>
      </c>
      <c r="L34994" t="s">
        <v>102</v>
      </c>
      <c r="M34994" t="s">
        <v>102</v>
      </c>
      <c r="N34994" t="s">
        <v>61</v>
      </c>
      <c r="O34994" t="s">
        <v>61</v>
      </c>
      <c r="P34994" t="s">
        <v>61</v>
      </c>
      <c r="Q34994" t="s">
        <v>61</v>
      </c>
      <c r="R34994" t="s">
        <v>61</v>
      </c>
      <c r="S34994" t="s">
        <v>61</v>
      </c>
      <c r="T34994" t="s">
        <v>61</v>
      </c>
      <c r="U34994" t="s">
        <v>61</v>
      </c>
      <c r="V34994" t="s">
        <v>61</v>
      </c>
      <c r="W34994" t="s">
        <v>61</v>
      </c>
      <c r="X34994" t="s">
        <v>61</v>
      </c>
      <c r="Y34994" t="s">
        <v>61</v>
      </c>
      <c r="Z34994" t="s">
        <v>61</v>
      </c>
      <c r="AA34994" t="s">
        <v>61</v>
      </c>
      <c r="AB34994" t="s">
        <v>61</v>
      </c>
      <c r="AC34994" t="s">
        <v>61</v>
      </c>
      <c r="AD34994" t="s">
        <v>61</v>
      </c>
      <c r="AE34994" t="s">
        <v>61</v>
      </c>
      <c r="AF34994" t="s">
        <v>61</v>
      </c>
      <c r="AG34994" t="s">
        <v>61</v>
      </c>
      <c r="AH34994" t="s">
        <v>61</v>
      </c>
      <c r="AI34994" t="s">
        <v>61</v>
      </c>
      <c r="AJ34994" t="s">
        <v>61</v>
      </c>
      <c r="AL34994" t="s">
        <v>245</v>
      </c>
      <c r="AN34994" t="s">
        <v>220</v>
      </c>
      <c r="AO34994" t="s">
        <v>221</v>
      </c>
      <c r="AP34994" t="s">
        <v>222</v>
      </c>
      <c r="AR34994" t="s">
        <v>68</v>
      </c>
      <c r="AS34994">
        <v>2023</v>
      </c>
      <c r="AT34994">
        <v>2020</v>
      </c>
      <c r="AU34994" s="13">
        <v>0</v>
      </c>
      <c r="AV34994" t="s">
        <v>61</v>
      </c>
      <c r="AX34994" t="s">
        <v>246</v>
      </c>
      <c r="AY34994" t="s">
        <v>70</v>
      </c>
      <c r="AZ34994" t="s">
        <v>70</v>
      </c>
      <c r="BA34994" t="s">
        <v>70</v>
      </c>
      <c r="BB34994" t="s">
        <v>70</v>
      </c>
      <c r="BC34994" t="s">
        <v>70</v>
      </c>
      <c r="BD34994" t="s">
        <v>70</v>
      </c>
    </row>
    <row r="34995" spans="1:56" x14ac:dyDescent="0.3">
      <c r="A34995" t="s">
        <v>56</v>
      </c>
      <c r="B34995" t="s">
        <v>215</v>
      </c>
      <c r="C34995" t="s">
        <v>244</v>
      </c>
      <c r="D34995" t="s">
        <v>59</v>
      </c>
      <c r="E34995" t="s">
        <v>92</v>
      </c>
      <c r="F34995" t="s">
        <v>61</v>
      </c>
      <c r="G34995" t="s">
        <v>239</v>
      </c>
      <c r="H34995" t="s">
        <v>71</v>
      </c>
      <c r="I34995" t="s">
        <v>231</v>
      </c>
      <c r="J34995" t="s">
        <v>61</v>
      </c>
      <c r="K34995" t="s">
        <v>229</v>
      </c>
      <c r="L34995" t="s">
        <v>61</v>
      </c>
      <c r="M34995" t="s">
        <v>61</v>
      </c>
      <c r="N34995" t="s">
        <v>61</v>
      </c>
      <c r="O34995" t="s">
        <v>61</v>
      </c>
      <c r="P34995" t="s">
        <v>61</v>
      </c>
      <c r="Q34995" t="s">
        <v>61</v>
      </c>
      <c r="R34995" t="s">
        <v>61</v>
      </c>
      <c r="S34995" t="s">
        <v>61</v>
      </c>
      <c r="T34995" t="s">
        <v>61</v>
      </c>
      <c r="U34995" t="s">
        <v>61</v>
      </c>
      <c r="V34995" t="s">
        <v>61</v>
      </c>
      <c r="W34995" t="s">
        <v>61</v>
      </c>
      <c r="X34995" t="s">
        <v>61</v>
      </c>
      <c r="Y34995" t="s">
        <v>61</v>
      </c>
      <c r="Z34995" t="s">
        <v>61</v>
      </c>
      <c r="AA34995" t="s">
        <v>61</v>
      </c>
      <c r="AB34995" t="s">
        <v>61</v>
      </c>
      <c r="AC34995" t="s">
        <v>61</v>
      </c>
      <c r="AD34995" t="s">
        <v>61</v>
      </c>
      <c r="AE34995" t="s">
        <v>61</v>
      </c>
      <c r="AF34995" t="s">
        <v>61</v>
      </c>
      <c r="AG34995" t="s">
        <v>61</v>
      </c>
      <c r="AH34995" t="s">
        <v>61</v>
      </c>
      <c r="AI34995" t="s">
        <v>61</v>
      </c>
      <c r="AJ34995" t="s">
        <v>61</v>
      </c>
      <c r="AL34995" t="s">
        <v>245</v>
      </c>
      <c r="AN34995" t="s">
        <v>220</v>
      </c>
      <c r="AO34995" t="s">
        <v>221</v>
      </c>
      <c r="AP34995" t="s">
        <v>222</v>
      </c>
      <c r="AR34995" t="s">
        <v>68</v>
      </c>
      <c r="AS34995">
        <v>2023</v>
      </c>
      <c r="AT34995">
        <v>2020</v>
      </c>
      <c r="AU34995" s="13">
        <v>285215</v>
      </c>
      <c r="AV34995" t="s">
        <v>61</v>
      </c>
      <c r="AX34995" t="s">
        <v>246</v>
      </c>
      <c r="AY34995" t="s">
        <v>70</v>
      </c>
      <c r="AZ34995" t="s">
        <v>70</v>
      </c>
      <c r="BA34995" t="s">
        <v>70</v>
      </c>
      <c r="BB34995" t="s">
        <v>70</v>
      </c>
      <c r="BC34995" t="s">
        <v>70</v>
      </c>
      <c r="BD34995" t="s">
        <v>70</v>
      </c>
    </row>
    <row r="34996" spans="1:56" x14ac:dyDescent="0.3">
      <c r="A34996" t="s">
        <v>56</v>
      </c>
      <c r="B34996" t="s">
        <v>215</v>
      </c>
      <c r="C34996" t="s">
        <v>244</v>
      </c>
      <c r="D34996" t="s">
        <v>59</v>
      </c>
      <c r="E34996" t="s">
        <v>92</v>
      </c>
      <c r="F34996" t="s">
        <v>61</v>
      </c>
      <c r="G34996" t="s">
        <v>239</v>
      </c>
      <c r="H34996" t="s">
        <v>71</v>
      </c>
      <c r="I34996" t="s">
        <v>232</v>
      </c>
      <c r="J34996" t="s">
        <v>61</v>
      </c>
      <c r="K34996" t="s">
        <v>219</v>
      </c>
      <c r="L34996" t="s">
        <v>61</v>
      </c>
      <c r="M34996" t="s">
        <v>61</v>
      </c>
      <c r="N34996" t="s">
        <v>61</v>
      </c>
      <c r="O34996" t="s">
        <v>61</v>
      </c>
      <c r="P34996" t="s">
        <v>61</v>
      </c>
      <c r="Q34996" t="s">
        <v>61</v>
      </c>
      <c r="R34996" t="s">
        <v>61</v>
      </c>
      <c r="S34996" t="s">
        <v>61</v>
      </c>
      <c r="T34996" t="s">
        <v>61</v>
      </c>
      <c r="U34996" t="s">
        <v>61</v>
      </c>
      <c r="V34996" t="s">
        <v>61</v>
      </c>
      <c r="W34996" t="s">
        <v>61</v>
      </c>
      <c r="X34996" t="s">
        <v>61</v>
      </c>
      <c r="Y34996" t="s">
        <v>61</v>
      </c>
      <c r="Z34996" t="s">
        <v>61</v>
      </c>
      <c r="AA34996" t="s">
        <v>61</v>
      </c>
      <c r="AB34996" t="s">
        <v>61</v>
      </c>
      <c r="AC34996" t="s">
        <v>61</v>
      </c>
      <c r="AD34996" t="s">
        <v>61</v>
      </c>
      <c r="AE34996" t="s">
        <v>61</v>
      </c>
      <c r="AF34996" t="s">
        <v>61</v>
      </c>
      <c r="AG34996" t="s">
        <v>61</v>
      </c>
      <c r="AH34996" t="s">
        <v>61</v>
      </c>
      <c r="AI34996" t="s">
        <v>61</v>
      </c>
      <c r="AJ34996" t="s">
        <v>61</v>
      </c>
      <c r="AL34996" t="s">
        <v>245</v>
      </c>
      <c r="AN34996" t="s">
        <v>220</v>
      </c>
      <c r="AO34996" t="s">
        <v>221</v>
      </c>
      <c r="AP34996" t="s">
        <v>222</v>
      </c>
      <c r="AR34996" t="s">
        <v>68</v>
      </c>
      <c r="AS34996">
        <v>2023</v>
      </c>
      <c r="AT34996">
        <v>2020</v>
      </c>
      <c r="AU34996" s="13">
        <v>3938402</v>
      </c>
      <c r="AV34996" t="s">
        <v>61</v>
      </c>
      <c r="AX34996" t="s">
        <v>246</v>
      </c>
      <c r="AY34996" t="s">
        <v>70</v>
      </c>
      <c r="AZ34996" t="s">
        <v>70</v>
      </c>
      <c r="BA34996" t="s">
        <v>70</v>
      </c>
      <c r="BB34996" t="s">
        <v>70</v>
      </c>
      <c r="BC34996" t="s">
        <v>70</v>
      </c>
      <c r="BD34996" t="s">
        <v>70</v>
      </c>
    </row>
    <row r="34997" spans="1:56" x14ac:dyDescent="0.3">
      <c r="A34997" t="s">
        <v>56</v>
      </c>
      <c r="B34997" t="s">
        <v>215</v>
      </c>
      <c r="C34997" t="s">
        <v>244</v>
      </c>
      <c r="D34997" t="s">
        <v>59</v>
      </c>
      <c r="E34997" t="s">
        <v>92</v>
      </c>
      <c r="F34997" t="s">
        <v>61</v>
      </c>
      <c r="G34997" t="s">
        <v>239</v>
      </c>
      <c r="H34997" t="s">
        <v>71</v>
      </c>
      <c r="I34997" t="s">
        <v>232</v>
      </c>
      <c r="J34997" t="s">
        <v>61</v>
      </c>
      <c r="K34997" t="s">
        <v>61</v>
      </c>
      <c r="L34997" t="s">
        <v>226</v>
      </c>
      <c r="M34997" t="s">
        <v>227</v>
      </c>
      <c r="N34997" t="s">
        <v>61</v>
      </c>
      <c r="O34997" t="s">
        <v>61</v>
      </c>
      <c r="P34997" t="s">
        <v>61</v>
      </c>
      <c r="Q34997" t="s">
        <v>61</v>
      </c>
      <c r="R34997" t="s">
        <v>61</v>
      </c>
      <c r="S34997" t="s">
        <v>61</v>
      </c>
      <c r="T34997" t="s">
        <v>61</v>
      </c>
      <c r="U34997" t="s">
        <v>61</v>
      </c>
      <c r="V34997" t="s">
        <v>61</v>
      </c>
      <c r="W34997" t="s">
        <v>61</v>
      </c>
      <c r="X34997" t="s">
        <v>61</v>
      </c>
      <c r="Y34997" t="s">
        <v>61</v>
      </c>
      <c r="Z34997" t="s">
        <v>61</v>
      </c>
      <c r="AA34997" t="s">
        <v>61</v>
      </c>
      <c r="AB34997" t="s">
        <v>61</v>
      </c>
      <c r="AC34997" t="s">
        <v>61</v>
      </c>
      <c r="AD34997" t="s">
        <v>61</v>
      </c>
      <c r="AE34997" t="s">
        <v>61</v>
      </c>
      <c r="AF34997" t="s">
        <v>61</v>
      </c>
      <c r="AG34997" t="s">
        <v>61</v>
      </c>
      <c r="AH34997" t="s">
        <v>61</v>
      </c>
      <c r="AI34997" t="s">
        <v>61</v>
      </c>
      <c r="AJ34997" t="s">
        <v>61</v>
      </c>
      <c r="AL34997" t="s">
        <v>245</v>
      </c>
      <c r="AN34997" t="s">
        <v>220</v>
      </c>
      <c r="AO34997" t="s">
        <v>221</v>
      </c>
      <c r="AP34997" t="s">
        <v>222</v>
      </c>
      <c r="AR34997" t="s">
        <v>68</v>
      </c>
      <c r="AS34997">
        <v>2023</v>
      </c>
      <c r="AT34997">
        <v>2020</v>
      </c>
      <c r="AU34997" s="13">
        <v>2258678</v>
      </c>
      <c r="AV34997" t="s">
        <v>61</v>
      </c>
      <c r="AX34997" t="s">
        <v>246</v>
      </c>
      <c r="AY34997" t="s">
        <v>70</v>
      </c>
      <c r="AZ34997" t="s">
        <v>70</v>
      </c>
      <c r="BA34997" t="s">
        <v>70</v>
      </c>
      <c r="BB34997" t="s">
        <v>70</v>
      </c>
      <c r="BC34997" t="s">
        <v>70</v>
      </c>
      <c r="BD34997" t="s">
        <v>70</v>
      </c>
    </row>
    <row r="34998" spans="1:56" x14ac:dyDescent="0.3">
      <c r="A34998" t="s">
        <v>56</v>
      </c>
      <c r="B34998" t="s">
        <v>215</v>
      </c>
      <c r="C34998" t="s">
        <v>244</v>
      </c>
      <c r="D34998" t="s">
        <v>59</v>
      </c>
      <c r="E34998" t="s">
        <v>92</v>
      </c>
      <c r="F34998" t="s">
        <v>61</v>
      </c>
      <c r="G34998" t="s">
        <v>239</v>
      </c>
      <c r="H34998" t="s">
        <v>71</v>
      </c>
      <c r="I34998" t="s">
        <v>232</v>
      </c>
      <c r="J34998" t="s">
        <v>61</v>
      </c>
      <c r="K34998" t="s">
        <v>61</v>
      </c>
      <c r="L34998" t="s">
        <v>228</v>
      </c>
      <c r="M34998" t="s">
        <v>227</v>
      </c>
      <c r="N34998" t="s">
        <v>61</v>
      </c>
      <c r="O34998" t="s">
        <v>61</v>
      </c>
      <c r="P34998" t="s">
        <v>61</v>
      </c>
      <c r="Q34998" t="s">
        <v>61</v>
      </c>
      <c r="R34998" t="s">
        <v>61</v>
      </c>
      <c r="S34998" t="s">
        <v>61</v>
      </c>
      <c r="T34998" t="s">
        <v>61</v>
      </c>
      <c r="U34998" t="s">
        <v>61</v>
      </c>
      <c r="V34998" t="s">
        <v>61</v>
      </c>
      <c r="W34998" t="s">
        <v>61</v>
      </c>
      <c r="X34998" t="s">
        <v>61</v>
      </c>
      <c r="Y34998" t="s">
        <v>61</v>
      </c>
      <c r="Z34998" t="s">
        <v>61</v>
      </c>
      <c r="AA34998" t="s">
        <v>61</v>
      </c>
      <c r="AB34998" t="s">
        <v>61</v>
      </c>
      <c r="AC34998" t="s">
        <v>61</v>
      </c>
      <c r="AD34998" t="s">
        <v>61</v>
      </c>
      <c r="AE34998" t="s">
        <v>61</v>
      </c>
      <c r="AF34998" t="s">
        <v>61</v>
      </c>
      <c r="AG34998" t="s">
        <v>61</v>
      </c>
      <c r="AH34998" t="s">
        <v>61</v>
      </c>
      <c r="AI34998" t="s">
        <v>61</v>
      </c>
      <c r="AJ34998" t="s">
        <v>61</v>
      </c>
      <c r="AL34998" t="s">
        <v>245</v>
      </c>
      <c r="AN34998" t="s">
        <v>220</v>
      </c>
      <c r="AO34998" t="s">
        <v>221</v>
      </c>
      <c r="AP34998" t="s">
        <v>222</v>
      </c>
      <c r="AR34998" t="s">
        <v>68</v>
      </c>
      <c r="AS34998">
        <v>2023</v>
      </c>
      <c r="AT34998">
        <v>2020</v>
      </c>
      <c r="AU34998" s="13">
        <v>2463627</v>
      </c>
      <c r="AV34998" t="s">
        <v>61</v>
      </c>
      <c r="AX34998" t="s">
        <v>246</v>
      </c>
      <c r="AY34998" t="s">
        <v>70</v>
      </c>
      <c r="AZ34998" t="s">
        <v>70</v>
      </c>
      <c r="BA34998" t="s">
        <v>70</v>
      </c>
      <c r="BB34998" t="s">
        <v>70</v>
      </c>
      <c r="BC34998" t="s">
        <v>70</v>
      </c>
      <c r="BD34998" t="s">
        <v>70</v>
      </c>
    </row>
    <row r="34999" spans="1:56" x14ac:dyDescent="0.3">
      <c r="A34999" t="s">
        <v>56</v>
      </c>
      <c r="B34999" t="s">
        <v>215</v>
      </c>
      <c r="C34999" t="s">
        <v>244</v>
      </c>
      <c r="D34999" t="s">
        <v>59</v>
      </c>
      <c r="E34999" t="s">
        <v>92</v>
      </c>
      <c r="F34999" t="s">
        <v>61</v>
      </c>
      <c r="G34999" t="s">
        <v>239</v>
      </c>
      <c r="H34999" t="s">
        <v>71</v>
      </c>
      <c r="I34999" t="s">
        <v>232</v>
      </c>
      <c r="J34999" t="s">
        <v>61</v>
      </c>
      <c r="K34999" t="s">
        <v>61</v>
      </c>
      <c r="L34999" t="s">
        <v>102</v>
      </c>
      <c r="M34999" t="s">
        <v>102</v>
      </c>
      <c r="N34999" t="s">
        <v>61</v>
      </c>
      <c r="O34999" t="s">
        <v>61</v>
      </c>
      <c r="P34999" t="s">
        <v>61</v>
      </c>
      <c r="Q34999" t="s">
        <v>61</v>
      </c>
      <c r="R34999" t="s">
        <v>61</v>
      </c>
      <c r="S34999" t="s">
        <v>61</v>
      </c>
      <c r="T34999" t="s">
        <v>61</v>
      </c>
      <c r="U34999" t="s">
        <v>61</v>
      </c>
      <c r="V34999" t="s">
        <v>61</v>
      </c>
      <c r="W34999" t="s">
        <v>61</v>
      </c>
      <c r="X34999" t="s">
        <v>61</v>
      </c>
      <c r="Y34999" t="s">
        <v>61</v>
      </c>
      <c r="Z34999" t="s">
        <v>61</v>
      </c>
      <c r="AA34999" t="s">
        <v>61</v>
      </c>
      <c r="AB34999" t="s">
        <v>61</v>
      </c>
      <c r="AC34999" t="s">
        <v>61</v>
      </c>
      <c r="AD34999" t="s">
        <v>61</v>
      </c>
      <c r="AE34999" t="s">
        <v>61</v>
      </c>
      <c r="AF34999" t="s">
        <v>61</v>
      </c>
      <c r="AG34999" t="s">
        <v>61</v>
      </c>
      <c r="AH34999" t="s">
        <v>61</v>
      </c>
      <c r="AI34999" t="s">
        <v>61</v>
      </c>
      <c r="AJ34999" t="s">
        <v>61</v>
      </c>
      <c r="AL34999" t="s">
        <v>245</v>
      </c>
      <c r="AN34999" t="s">
        <v>220</v>
      </c>
      <c r="AO34999" t="s">
        <v>221</v>
      </c>
      <c r="AP34999" t="s">
        <v>222</v>
      </c>
      <c r="AR34999" t="s">
        <v>68</v>
      </c>
      <c r="AS34999">
        <v>2023</v>
      </c>
      <c r="AT34999">
        <v>2020</v>
      </c>
      <c r="AU34999" s="13">
        <v>0</v>
      </c>
      <c r="AV34999" t="s">
        <v>61</v>
      </c>
      <c r="AX34999" t="s">
        <v>246</v>
      </c>
      <c r="AY34999" t="s">
        <v>70</v>
      </c>
      <c r="AZ34999" t="s">
        <v>70</v>
      </c>
      <c r="BA34999" t="s">
        <v>70</v>
      </c>
      <c r="BB34999" t="s">
        <v>70</v>
      </c>
      <c r="BC34999" t="s">
        <v>70</v>
      </c>
      <c r="BD34999" t="s">
        <v>70</v>
      </c>
    </row>
    <row r="35000" spans="1:56" x14ac:dyDescent="0.3">
      <c r="A35000" t="s">
        <v>56</v>
      </c>
      <c r="B35000" t="s">
        <v>215</v>
      </c>
      <c r="C35000" t="s">
        <v>244</v>
      </c>
      <c r="D35000" t="s">
        <v>59</v>
      </c>
      <c r="E35000" t="s">
        <v>92</v>
      </c>
      <c r="F35000" t="s">
        <v>61</v>
      </c>
      <c r="G35000" t="s">
        <v>239</v>
      </c>
      <c r="H35000" t="s">
        <v>71</v>
      </c>
      <c r="I35000" t="s">
        <v>232</v>
      </c>
      <c r="J35000" t="s">
        <v>61</v>
      </c>
      <c r="K35000" t="s">
        <v>229</v>
      </c>
      <c r="L35000" t="s">
        <v>61</v>
      </c>
      <c r="M35000" t="s">
        <v>61</v>
      </c>
      <c r="N35000" t="s">
        <v>61</v>
      </c>
      <c r="O35000" t="s">
        <v>61</v>
      </c>
      <c r="P35000" t="s">
        <v>61</v>
      </c>
      <c r="Q35000" t="s">
        <v>61</v>
      </c>
      <c r="R35000" t="s">
        <v>61</v>
      </c>
      <c r="S35000" t="s">
        <v>61</v>
      </c>
      <c r="T35000" t="s">
        <v>61</v>
      </c>
      <c r="U35000" t="s">
        <v>61</v>
      </c>
      <c r="V35000" t="s">
        <v>61</v>
      </c>
      <c r="W35000" t="s">
        <v>61</v>
      </c>
      <c r="X35000" t="s">
        <v>61</v>
      </c>
      <c r="Y35000" t="s">
        <v>61</v>
      </c>
      <c r="Z35000" t="s">
        <v>61</v>
      </c>
      <c r="AA35000" t="s">
        <v>61</v>
      </c>
      <c r="AB35000" t="s">
        <v>61</v>
      </c>
      <c r="AC35000" t="s">
        <v>61</v>
      </c>
      <c r="AD35000" t="s">
        <v>61</v>
      </c>
      <c r="AE35000" t="s">
        <v>61</v>
      </c>
      <c r="AF35000" t="s">
        <v>61</v>
      </c>
      <c r="AG35000" t="s">
        <v>61</v>
      </c>
      <c r="AH35000" t="s">
        <v>61</v>
      </c>
      <c r="AI35000" t="s">
        <v>61</v>
      </c>
      <c r="AJ35000" t="s">
        <v>61</v>
      </c>
      <c r="AL35000" t="s">
        <v>245</v>
      </c>
      <c r="AN35000" t="s">
        <v>220</v>
      </c>
      <c r="AO35000" t="s">
        <v>221</v>
      </c>
      <c r="AP35000" t="s">
        <v>222</v>
      </c>
      <c r="AR35000" t="s">
        <v>68</v>
      </c>
      <c r="AS35000">
        <v>2023</v>
      </c>
      <c r="AT35000">
        <v>2020</v>
      </c>
      <c r="AU35000" s="13">
        <v>783903</v>
      </c>
      <c r="AV35000" t="s">
        <v>61</v>
      </c>
      <c r="AX35000" t="s">
        <v>246</v>
      </c>
      <c r="AY35000" t="s">
        <v>70</v>
      </c>
      <c r="AZ35000" t="s">
        <v>70</v>
      </c>
      <c r="BA35000" t="s">
        <v>70</v>
      </c>
      <c r="BB35000" t="s">
        <v>70</v>
      </c>
      <c r="BC35000" t="s">
        <v>70</v>
      </c>
      <c r="BD35000" t="s">
        <v>70</v>
      </c>
    </row>
    <row r="35001" spans="1:56" x14ac:dyDescent="0.3">
      <c r="A35001" t="s">
        <v>56</v>
      </c>
      <c r="B35001" t="s">
        <v>215</v>
      </c>
      <c r="C35001" t="s">
        <v>244</v>
      </c>
      <c r="D35001" t="s">
        <v>59</v>
      </c>
      <c r="E35001" t="s">
        <v>92</v>
      </c>
      <c r="F35001" t="s">
        <v>61</v>
      </c>
      <c r="G35001" t="s">
        <v>239</v>
      </c>
      <c r="H35001" t="s">
        <v>62</v>
      </c>
      <c r="I35001" t="s">
        <v>233</v>
      </c>
      <c r="J35001" t="s">
        <v>61</v>
      </c>
      <c r="K35001" t="s">
        <v>219</v>
      </c>
      <c r="L35001" t="s">
        <v>61</v>
      </c>
      <c r="M35001" t="s">
        <v>61</v>
      </c>
      <c r="N35001" t="s">
        <v>61</v>
      </c>
      <c r="O35001" t="s">
        <v>61</v>
      </c>
      <c r="P35001" t="s">
        <v>61</v>
      </c>
      <c r="Q35001" t="s">
        <v>61</v>
      </c>
      <c r="R35001" t="s">
        <v>61</v>
      </c>
      <c r="S35001" t="s">
        <v>61</v>
      </c>
      <c r="T35001" t="s">
        <v>61</v>
      </c>
      <c r="U35001" t="s">
        <v>61</v>
      </c>
      <c r="V35001" t="s">
        <v>61</v>
      </c>
      <c r="W35001" t="s">
        <v>61</v>
      </c>
      <c r="X35001" t="s">
        <v>61</v>
      </c>
      <c r="Y35001" t="s">
        <v>61</v>
      </c>
      <c r="Z35001" t="s">
        <v>61</v>
      </c>
      <c r="AA35001" t="s">
        <v>61</v>
      </c>
      <c r="AB35001" t="s">
        <v>61</v>
      </c>
      <c r="AC35001" t="s">
        <v>61</v>
      </c>
      <c r="AD35001" t="s">
        <v>61</v>
      </c>
      <c r="AE35001" t="s">
        <v>61</v>
      </c>
      <c r="AF35001" t="s">
        <v>61</v>
      </c>
      <c r="AG35001" t="s">
        <v>61</v>
      </c>
      <c r="AH35001" t="s">
        <v>61</v>
      </c>
      <c r="AI35001" t="s">
        <v>61</v>
      </c>
      <c r="AJ35001" t="s">
        <v>61</v>
      </c>
      <c r="AL35001" t="s">
        <v>245</v>
      </c>
      <c r="AN35001" t="s">
        <v>220</v>
      </c>
      <c r="AO35001" t="s">
        <v>221</v>
      </c>
      <c r="AP35001" t="s">
        <v>222</v>
      </c>
      <c r="AR35001" t="s">
        <v>68</v>
      </c>
      <c r="AS35001">
        <v>2023</v>
      </c>
      <c r="AT35001">
        <v>2020</v>
      </c>
      <c r="AU35001" s="13">
        <v>6296926</v>
      </c>
      <c r="AV35001" t="s">
        <v>61</v>
      </c>
      <c r="AX35001" t="s">
        <v>246</v>
      </c>
      <c r="AY35001" t="s">
        <v>70</v>
      </c>
      <c r="AZ35001" t="s">
        <v>70</v>
      </c>
      <c r="BA35001" t="s">
        <v>70</v>
      </c>
      <c r="BB35001" t="s">
        <v>70</v>
      </c>
      <c r="BC35001" t="s">
        <v>70</v>
      </c>
      <c r="BD35001" t="s">
        <v>70</v>
      </c>
    </row>
    <row r="35002" spans="1:56" x14ac:dyDescent="0.3">
      <c r="A35002" t="s">
        <v>56</v>
      </c>
      <c r="B35002" t="s">
        <v>215</v>
      </c>
      <c r="C35002" t="s">
        <v>244</v>
      </c>
      <c r="D35002" t="s">
        <v>59</v>
      </c>
      <c r="E35002" t="s">
        <v>92</v>
      </c>
      <c r="F35002" t="s">
        <v>61</v>
      </c>
      <c r="G35002" t="s">
        <v>239</v>
      </c>
      <c r="H35002" t="s">
        <v>62</v>
      </c>
      <c r="I35002" t="s">
        <v>233</v>
      </c>
      <c r="J35002" t="s">
        <v>61</v>
      </c>
      <c r="K35002" t="s">
        <v>225</v>
      </c>
      <c r="L35002" t="s">
        <v>61</v>
      </c>
      <c r="M35002" t="s">
        <v>61</v>
      </c>
      <c r="N35002" t="s">
        <v>61</v>
      </c>
      <c r="O35002" t="s">
        <v>61</v>
      </c>
      <c r="P35002" t="s">
        <v>61</v>
      </c>
      <c r="Q35002" t="s">
        <v>61</v>
      </c>
      <c r="R35002" t="s">
        <v>61</v>
      </c>
      <c r="S35002" t="s">
        <v>61</v>
      </c>
      <c r="T35002" t="s">
        <v>61</v>
      </c>
      <c r="U35002" t="s">
        <v>61</v>
      </c>
      <c r="V35002" t="s">
        <v>61</v>
      </c>
      <c r="W35002" t="s">
        <v>61</v>
      </c>
      <c r="X35002" t="s">
        <v>61</v>
      </c>
      <c r="Y35002" t="s">
        <v>61</v>
      </c>
      <c r="Z35002" t="s">
        <v>61</v>
      </c>
      <c r="AA35002" t="s">
        <v>61</v>
      </c>
      <c r="AB35002" t="s">
        <v>61</v>
      </c>
      <c r="AC35002" t="s">
        <v>61</v>
      </c>
      <c r="AD35002" t="s">
        <v>61</v>
      </c>
      <c r="AE35002" t="s">
        <v>61</v>
      </c>
      <c r="AF35002" t="s">
        <v>61</v>
      </c>
      <c r="AG35002" t="s">
        <v>61</v>
      </c>
      <c r="AH35002" t="s">
        <v>61</v>
      </c>
      <c r="AI35002" t="s">
        <v>61</v>
      </c>
      <c r="AJ35002" t="s">
        <v>61</v>
      </c>
      <c r="AL35002" t="s">
        <v>245</v>
      </c>
      <c r="AN35002" t="s">
        <v>220</v>
      </c>
      <c r="AO35002" t="s">
        <v>221</v>
      </c>
      <c r="AP35002" t="s">
        <v>222</v>
      </c>
      <c r="AR35002" t="s">
        <v>68</v>
      </c>
      <c r="AS35002">
        <v>2023</v>
      </c>
      <c r="AT35002">
        <v>2020</v>
      </c>
      <c r="AU35002" s="13">
        <v>876994</v>
      </c>
      <c r="AV35002" t="s">
        <v>61</v>
      </c>
      <c r="AX35002" t="s">
        <v>246</v>
      </c>
      <c r="AY35002" t="s">
        <v>70</v>
      </c>
      <c r="AZ35002" t="s">
        <v>70</v>
      </c>
      <c r="BA35002" t="s">
        <v>70</v>
      </c>
      <c r="BB35002" t="s">
        <v>70</v>
      </c>
      <c r="BC35002" t="s">
        <v>70</v>
      </c>
      <c r="BD35002" t="s">
        <v>70</v>
      </c>
    </row>
    <row r="35003" spans="1:56" x14ac:dyDescent="0.3">
      <c r="A35003" t="s">
        <v>56</v>
      </c>
      <c r="B35003" t="s">
        <v>215</v>
      </c>
      <c r="C35003" t="s">
        <v>244</v>
      </c>
      <c r="D35003" t="s">
        <v>59</v>
      </c>
      <c r="E35003" t="s">
        <v>92</v>
      </c>
      <c r="F35003" t="s">
        <v>61</v>
      </c>
      <c r="G35003" t="s">
        <v>239</v>
      </c>
      <c r="H35003" t="s">
        <v>62</v>
      </c>
      <c r="I35003" t="s">
        <v>233</v>
      </c>
      <c r="J35003" t="s">
        <v>61</v>
      </c>
      <c r="K35003" t="s">
        <v>61</v>
      </c>
      <c r="L35003" t="s">
        <v>226</v>
      </c>
      <c r="M35003" t="s">
        <v>227</v>
      </c>
      <c r="N35003" t="s">
        <v>61</v>
      </c>
      <c r="O35003" t="s">
        <v>61</v>
      </c>
      <c r="P35003" t="s">
        <v>61</v>
      </c>
      <c r="Q35003" t="s">
        <v>61</v>
      </c>
      <c r="R35003" t="s">
        <v>61</v>
      </c>
      <c r="S35003" t="s">
        <v>61</v>
      </c>
      <c r="T35003" t="s">
        <v>61</v>
      </c>
      <c r="U35003" t="s">
        <v>61</v>
      </c>
      <c r="V35003" t="s">
        <v>61</v>
      </c>
      <c r="W35003" t="s">
        <v>61</v>
      </c>
      <c r="X35003" t="s">
        <v>61</v>
      </c>
      <c r="Y35003" t="s">
        <v>61</v>
      </c>
      <c r="Z35003" t="s">
        <v>61</v>
      </c>
      <c r="AA35003" t="s">
        <v>61</v>
      </c>
      <c r="AB35003" t="s">
        <v>61</v>
      </c>
      <c r="AC35003" t="s">
        <v>61</v>
      </c>
      <c r="AD35003" t="s">
        <v>61</v>
      </c>
      <c r="AE35003" t="s">
        <v>61</v>
      </c>
      <c r="AF35003" t="s">
        <v>61</v>
      </c>
      <c r="AG35003" t="s">
        <v>61</v>
      </c>
      <c r="AH35003" t="s">
        <v>61</v>
      </c>
      <c r="AI35003" t="s">
        <v>61</v>
      </c>
      <c r="AJ35003" t="s">
        <v>61</v>
      </c>
      <c r="AL35003" t="s">
        <v>245</v>
      </c>
      <c r="AN35003" t="s">
        <v>220</v>
      </c>
      <c r="AO35003" t="s">
        <v>221</v>
      </c>
      <c r="AP35003" t="s">
        <v>222</v>
      </c>
      <c r="AR35003" t="s">
        <v>68</v>
      </c>
      <c r="AS35003">
        <v>2023</v>
      </c>
      <c r="AT35003">
        <v>2020</v>
      </c>
      <c r="AU35003" s="13">
        <v>6377327</v>
      </c>
      <c r="AV35003" t="s">
        <v>61</v>
      </c>
      <c r="AX35003" t="s">
        <v>246</v>
      </c>
      <c r="AY35003" t="s">
        <v>70</v>
      </c>
      <c r="AZ35003" t="s">
        <v>70</v>
      </c>
      <c r="BA35003" t="s">
        <v>70</v>
      </c>
      <c r="BB35003" t="s">
        <v>70</v>
      </c>
      <c r="BC35003" t="s">
        <v>70</v>
      </c>
      <c r="BD35003" t="s">
        <v>70</v>
      </c>
    </row>
    <row r="35004" spans="1:56" x14ac:dyDescent="0.3">
      <c r="A35004" t="s">
        <v>56</v>
      </c>
      <c r="B35004" t="s">
        <v>215</v>
      </c>
      <c r="C35004" t="s">
        <v>244</v>
      </c>
      <c r="D35004" t="s">
        <v>59</v>
      </c>
      <c r="E35004" t="s">
        <v>92</v>
      </c>
      <c r="F35004" t="s">
        <v>61</v>
      </c>
      <c r="G35004" t="s">
        <v>239</v>
      </c>
      <c r="H35004" t="s">
        <v>62</v>
      </c>
      <c r="I35004" t="s">
        <v>233</v>
      </c>
      <c r="J35004" t="s">
        <v>61</v>
      </c>
      <c r="K35004" t="s">
        <v>61</v>
      </c>
      <c r="L35004" t="s">
        <v>228</v>
      </c>
      <c r="M35004" t="s">
        <v>227</v>
      </c>
      <c r="N35004" t="s">
        <v>61</v>
      </c>
      <c r="O35004" t="s">
        <v>61</v>
      </c>
      <c r="P35004" t="s">
        <v>61</v>
      </c>
      <c r="Q35004" t="s">
        <v>61</v>
      </c>
      <c r="R35004" t="s">
        <v>61</v>
      </c>
      <c r="S35004" t="s">
        <v>61</v>
      </c>
      <c r="T35004" t="s">
        <v>61</v>
      </c>
      <c r="U35004" t="s">
        <v>61</v>
      </c>
      <c r="V35004" t="s">
        <v>61</v>
      </c>
      <c r="W35004" t="s">
        <v>61</v>
      </c>
      <c r="X35004" t="s">
        <v>61</v>
      </c>
      <c r="Y35004" t="s">
        <v>61</v>
      </c>
      <c r="Z35004" t="s">
        <v>61</v>
      </c>
      <c r="AA35004" t="s">
        <v>61</v>
      </c>
      <c r="AB35004" t="s">
        <v>61</v>
      </c>
      <c r="AC35004" t="s">
        <v>61</v>
      </c>
      <c r="AD35004" t="s">
        <v>61</v>
      </c>
      <c r="AE35004" t="s">
        <v>61</v>
      </c>
      <c r="AF35004" t="s">
        <v>61</v>
      </c>
      <c r="AG35004" t="s">
        <v>61</v>
      </c>
      <c r="AH35004" t="s">
        <v>61</v>
      </c>
      <c r="AI35004" t="s">
        <v>61</v>
      </c>
      <c r="AJ35004" t="s">
        <v>61</v>
      </c>
      <c r="AL35004" t="s">
        <v>245</v>
      </c>
      <c r="AN35004" t="s">
        <v>220</v>
      </c>
      <c r="AO35004" t="s">
        <v>221</v>
      </c>
      <c r="AP35004" t="s">
        <v>222</v>
      </c>
      <c r="AR35004" t="s">
        <v>68</v>
      </c>
      <c r="AS35004">
        <v>2023</v>
      </c>
      <c r="AT35004">
        <v>2020</v>
      </c>
      <c r="AU35004" s="13">
        <v>328413</v>
      </c>
      <c r="AV35004" t="s">
        <v>61</v>
      </c>
      <c r="AX35004" t="s">
        <v>246</v>
      </c>
      <c r="AY35004" t="s">
        <v>70</v>
      </c>
      <c r="AZ35004" t="s">
        <v>70</v>
      </c>
      <c r="BA35004" t="s">
        <v>70</v>
      </c>
      <c r="BB35004" t="s">
        <v>70</v>
      </c>
      <c r="BC35004" t="s">
        <v>70</v>
      </c>
      <c r="BD35004" t="s">
        <v>70</v>
      </c>
    </row>
    <row r="35005" spans="1:56" x14ac:dyDescent="0.3">
      <c r="A35005" t="s">
        <v>56</v>
      </c>
      <c r="B35005" t="s">
        <v>215</v>
      </c>
      <c r="C35005" t="s">
        <v>244</v>
      </c>
      <c r="D35005" t="s">
        <v>59</v>
      </c>
      <c r="E35005" t="s">
        <v>92</v>
      </c>
      <c r="F35005" t="s">
        <v>61</v>
      </c>
      <c r="G35005" t="s">
        <v>239</v>
      </c>
      <c r="H35005" t="s">
        <v>62</v>
      </c>
      <c r="I35005" t="s">
        <v>233</v>
      </c>
      <c r="J35005" t="s">
        <v>61</v>
      </c>
      <c r="K35005" t="s">
        <v>61</v>
      </c>
      <c r="L35005" t="s">
        <v>228</v>
      </c>
      <c r="M35005" t="s">
        <v>12</v>
      </c>
      <c r="N35005" t="s">
        <v>61</v>
      </c>
      <c r="O35005" t="s">
        <v>61</v>
      </c>
      <c r="P35005" t="s">
        <v>61</v>
      </c>
      <c r="Q35005" t="s">
        <v>61</v>
      </c>
      <c r="R35005" t="s">
        <v>61</v>
      </c>
      <c r="S35005" t="s">
        <v>61</v>
      </c>
      <c r="T35005" t="s">
        <v>61</v>
      </c>
      <c r="U35005" t="s">
        <v>61</v>
      </c>
      <c r="V35005" t="s">
        <v>61</v>
      </c>
      <c r="W35005" t="s">
        <v>61</v>
      </c>
      <c r="X35005" t="s">
        <v>61</v>
      </c>
      <c r="Y35005" t="s">
        <v>61</v>
      </c>
      <c r="Z35005" t="s">
        <v>61</v>
      </c>
      <c r="AA35005" t="s">
        <v>61</v>
      </c>
      <c r="AB35005" t="s">
        <v>61</v>
      </c>
      <c r="AC35005" t="s">
        <v>61</v>
      </c>
      <c r="AD35005" t="s">
        <v>61</v>
      </c>
      <c r="AE35005" t="s">
        <v>61</v>
      </c>
      <c r="AF35005" t="s">
        <v>61</v>
      </c>
      <c r="AG35005" t="s">
        <v>61</v>
      </c>
      <c r="AH35005" t="s">
        <v>61</v>
      </c>
      <c r="AI35005" t="s">
        <v>61</v>
      </c>
      <c r="AJ35005" t="s">
        <v>61</v>
      </c>
      <c r="AL35005" t="s">
        <v>245</v>
      </c>
      <c r="AN35005" t="s">
        <v>220</v>
      </c>
      <c r="AO35005" t="s">
        <v>221</v>
      </c>
      <c r="AP35005" t="s">
        <v>222</v>
      </c>
      <c r="AR35005" t="s">
        <v>68</v>
      </c>
      <c r="AS35005">
        <v>2023</v>
      </c>
      <c r="AT35005">
        <v>2020</v>
      </c>
      <c r="AU35005" s="13">
        <v>931777</v>
      </c>
      <c r="AV35005" t="s">
        <v>61</v>
      </c>
      <c r="AX35005" t="s">
        <v>246</v>
      </c>
      <c r="AY35005" t="s">
        <v>70</v>
      </c>
      <c r="AZ35005" t="s">
        <v>70</v>
      </c>
      <c r="BA35005" t="s">
        <v>70</v>
      </c>
      <c r="BB35005" t="s">
        <v>70</v>
      </c>
      <c r="BC35005" t="s">
        <v>70</v>
      </c>
      <c r="BD35005" t="s">
        <v>70</v>
      </c>
    </row>
    <row r="35006" spans="1:56" x14ac:dyDescent="0.3">
      <c r="A35006" t="s">
        <v>56</v>
      </c>
      <c r="B35006" t="s">
        <v>215</v>
      </c>
      <c r="C35006" t="s">
        <v>244</v>
      </c>
      <c r="D35006" t="s">
        <v>59</v>
      </c>
      <c r="E35006" t="s">
        <v>92</v>
      </c>
      <c r="F35006" t="s">
        <v>61</v>
      </c>
      <c r="G35006" t="s">
        <v>239</v>
      </c>
      <c r="H35006" t="s">
        <v>62</v>
      </c>
      <c r="I35006" t="s">
        <v>233</v>
      </c>
      <c r="J35006" t="s">
        <v>61</v>
      </c>
      <c r="K35006" t="s">
        <v>229</v>
      </c>
      <c r="L35006" t="s">
        <v>61</v>
      </c>
      <c r="M35006" t="s">
        <v>61</v>
      </c>
      <c r="N35006" t="s">
        <v>61</v>
      </c>
      <c r="O35006" t="s">
        <v>61</v>
      </c>
      <c r="P35006" t="s">
        <v>61</v>
      </c>
      <c r="Q35006" t="s">
        <v>61</v>
      </c>
      <c r="R35006" t="s">
        <v>61</v>
      </c>
      <c r="S35006" t="s">
        <v>61</v>
      </c>
      <c r="T35006" t="s">
        <v>61</v>
      </c>
      <c r="U35006" t="s">
        <v>61</v>
      </c>
      <c r="V35006" t="s">
        <v>61</v>
      </c>
      <c r="W35006" t="s">
        <v>61</v>
      </c>
      <c r="X35006" t="s">
        <v>61</v>
      </c>
      <c r="Y35006" t="s">
        <v>61</v>
      </c>
      <c r="Z35006" t="s">
        <v>61</v>
      </c>
      <c r="AA35006" t="s">
        <v>61</v>
      </c>
      <c r="AB35006" t="s">
        <v>61</v>
      </c>
      <c r="AC35006" t="s">
        <v>61</v>
      </c>
      <c r="AD35006" t="s">
        <v>61</v>
      </c>
      <c r="AE35006" t="s">
        <v>61</v>
      </c>
      <c r="AF35006" t="s">
        <v>61</v>
      </c>
      <c r="AG35006" t="s">
        <v>61</v>
      </c>
      <c r="AH35006" t="s">
        <v>61</v>
      </c>
      <c r="AI35006" t="s">
        <v>61</v>
      </c>
      <c r="AJ35006" t="s">
        <v>61</v>
      </c>
      <c r="AL35006" t="s">
        <v>245</v>
      </c>
      <c r="AN35006" t="s">
        <v>220</v>
      </c>
      <c r="AO35006" t="s">
        <v>221</v>
      </c>
      <c r="AP35006" t="s">
        <v>222</v>
      </c>
      <c r="AR35006" t="s">
        <v>68</v>
      </c>
      <c r="AS35006">
        <v>2023</v>
      </c>
      <c r="AT35006">
        <v>2020</v>
      </c>
      <c r="AU35006" s="13">
        <v>463597</v>
      </c>
      <c r="AV35006" t="s">
        <v>61</v>
      </c>
      <c r="AX35006" t="s">
        <v>246</v>
      </c>
      <c r="AY35006" t="s">
        <v>70</v>
      </c>
      <c r="AZ35006" t="s">
        <v>70</v>
      </c>
      <c r="BA35006" t="s">
        <v>70</v>
      </c>
      <c r="BB35006" t="s">
        <v>70</v>
      </c>
      <c r="BC35006" t="s">
        <v>70</v>
      </c>
      <c r="BD35006" t="s">
        <v>70</v>
      </c>
    </row>
    <row r="35007" spans="1:56" x14ac:dyDescent="0.3">
      <c r="A35007" t="s">
        <v>56</v>
      </c>
      <c r="B35007" t="s">
        <v>215</v>
      </c>
      <c r="C35007" t="s">
        <v>244</v>
      </c>
      <c r="D35007" t="s">
        <v>59</v>
      </c>
      <c r="E35007" t="s">
        <v>92</v>
      </c>
      <c r="F35007" t="s">
        <v>61</v>
      </c>
      <c r="G35007" t="s">
        <v>239</v>
      </c>
      <c r="H35007" t="s">
        <v>71</v>
      </c>
      <c r="I35007" t="s">
        <v>234</v>
      </c>
      <c r="J35007" t="s">
        <v>61</v>
      </c>
      <c r="K35007" t="s">
        <v>219</v>
      </c>
      <c r="L35007" t="s">
        <v>61</v>
      </c>
      <c r="M35007" t="s">
        <v>61</v>
      </c>
      <c r="N35007" t="s">
        <v>61</v>
      </c>
      <c r="O35007" t="s">
        <v>61</v>
      </c>
      <c r="P35007" t="s">
        <v>61</v>
      </c>
      <c r="Q35007" t="s">
        <v>61</v>
      </c>
      <c r="R35007" t="s">
        <v>61</v>
      </c>
      <c r="S35007" t="s">
        <v>61</v>
      </c>
      <c r="T35007" t="s">
        <v>61</v>
      </c>
      <c r="U35007" t="s">
        <v>61</v>
      </c>
      <c r="V35007" t="s">
        <v>61</v>
      </c>
      <c r="W35007" t="s">
        <v>61</v>
      </c>
      <c r="X35007" t="s">
        <v>61</v>
      </c>
      <c r="Y35007" t="s">
        <v>61</v>
      </c>
      <c r="Z35007" t="s">
        <v>61</v>
      </c>
      <c r="AA35007" t="s">
        <v>61</v>
      </c>
      <c r="AB35007" t="s">
        <v>61</v>
      </c>
      <c r="AC35007" t="s">
        <v>61</v>
      </c>
      <c r="AD35007" t="s">
        <v>61</v>
      </c>
      <c r="AE35007" t="s">
        <v>61</v>
      </c>
      <c r="AF35007" t="s">
        <v>61</v>
      </c>
      <c r="AG35007" t="s">
        <v>61</v>
      </c>
      <c r="AH35007" t="s">
        <v>61</v>
      </c>
      <c r="AI35007" t="s">
        <v>61</v>
      </c>
      <c r="AJ35007" t="s">
        <v>61</v>
      </c>
      <c r="AL35007" t="s">
        <v>245</v>
      </c>
      <c r="AN35007" t="s">
        <v>220</v>
      </c>
      <c r="AO35007" t="s">
        <v>221</v>
      </c>
      <c r="AP35007" t="s">
        <v>222</v>
      </c>
      <c r="AR35007" t="s">
        <v>68</v>
      </c>
      <c r="AS35007">
        <v>2023</v>
      </c>
      <c r="AT35007">
        <v>2020</v>
      </c>
      <c r="AU35007" s="13">
        <v>6813364</v>
      </c>
      <c r="AV35007" t="s">
        <v>61</v>
      </c>
      <c r="AX35007" t="s">
        <v>246</v>
      </c>
      <c r="AY35007" t="s">
        <v>70</v>
      </c>
      <c r="AZ35007" t="s">
        <v>70</v>
      </c>
      <c r="BA35007" t="s">
        <v>70</v>
      </c>
      <c r="BB35007" t="s">
        <v>70</v>
      </c>
      <c r="BC35007" t="s">
        <v>70</v>
      </c>
      <c r="BD35007" t="s">
        <v>70</v>
      </c>
    </row>
    <row r="35008" spans="1:56" x14ac:dyDescent="0.3">
      <c r="A35008" t="s">
        <v>56</v>
      </c>
      <c r="B35008" t="s">
        <v>215</v>
      </c>
      <c r="C35008" t="s">
        <v>244</v>
      </c>
      <c r="D35008" t="s">
        <v>59</v>
      </c>
      <c r="E35008" t="s">
        <v>92</v>
      </c>
      <c r="F35008" t="s">
        <v>61</v>
      </c>
      <c r="G35008" t="s">
        <v>239</v>
      </c>
      <c r="H35008" t="s">
        <v>71</v>
      </c>
      <c r="I35008" t="s">
        <v>234</v>
      </c>
      <c r="J35008" t="s">
        <v>61</v>
      </c>
      <c r="K35008" t="s">
        <v>61</v>
      </c>
      <c r="L35008" t="s">
        <v>226</v>
      </c>
      <c r="M35008" t="s">
        <v>227</v>
      </c>
      <c r="N35008" t="s">
        <v>61</v>
      </c>
      <c r="O35008" t="s">
        <v>61</v>
      </c>
      <c r="P35008" t="s">
        <v>61</v>
      </c>
      <c r="Q35008" t="s">
        <v>61</v>
      </c>
      <c r="R35008" t="s">
        <v>61</v>
      </c>
      <c r="S35008" t="s">
        <v>61</v>
      </c>
      <c r="T35008" t="s">
        <v>61</v>
      </c>
      <c r="U35008" t="s">
        <v>61</v>
      </c>
      <c r="V35008" t="s">
        <v>61</v>
      </c>
      <c r="W35008" t="s">
        <v>61</v>
      </c>
      <c r="X35008" t="s">
        <v>61</v>
      </c>
      <c r="Y35008" t="s">
        <v>61</v>
      </c>
      <c r="Z35008" t="s">
        <v>61</v>
      </c>
      <c r="AA35008" t="s">
        <v>61</v>
      </c>
      <c r="AB35008" t="s">
        <v>61</v>
      </c>
      <c r="AC35008" t="s">
        <v>61</v>
      </c>
      <c r="AD35008" t="s">
        <v>61</v>
      </c>
      <c r="AE35008" t="s">
        <v>61</v>
      </c>
      <c r="AF35008" t="s">
        <v>61</v>
      </c>
      <c r="AG35008" t="s">
        <v>61</v>
      </c>
      <c r="AH35008" t="s">
        <v>61</v>
      </c>
      <c r="AI35008" t="s">
        <v>61</v>
      </c>
      <c r="AJ35008" t="s">
        <v>61</v>
      </c>
      <c r="AL35008" t="s">
        <v>245</v>
      </c>
      <c r="AN35008" t="s">
        <v>220</v>
      </c>
      <c r="AO35008" t="s">
        <v>221</v>
      </c>
      <c r="AP35008" t="s">
        <v>222</v>
      </c>
      <c r="AR35008" t="s">
        <v>68</v>
      </c>
      <c r="AS35008">
        <v>2023</v>
      </c>
      <c r="AT35008">
        <v>2020</v>
      </c>
      <c r="AU35008" s="13">
        <v>3711820</v>
      </c>
      <c r="AV35008" t="s">
        <v>61</v>
      </c>
      <c r="AX35008" t="s">
        <v>246</v>
      </c>
      <c r="AY35008" t="s">
        <v>70</v>
      </c>
      <c r="AZ35008" t="s">
        <v>70</v>
      </c>
      <c r="BA35008" t="s">
        <v>70</v>
      </c>
      <c r="BB35008" t="s">
        <v>70</v>
      </c>
      <c r="BC35008" t="s">
        <v>70</v>
      </c>
      <c r="BD35008" t="s">
        <v>70</v>
      </c>
    </row>
    <row r="35009" spans="1:56" x14ac:dyDescent="0.3">
      <c r="A35009" t="s">
        <v>56</v>
      </c>
      <c r="B35009" t="s">
        <v>215</v>
      </c>
      <c r="C35009" t="s">
        <v>244</v>
      </c>
      <c r="D35009" t="s">
        <v>59</v>
      </c>
      <c r="E35009" t="s">
        <v>92</v>
      </c>
      <c r="F35009" t="s">
        <v>61</v>
      </c>
      <c r="G35009" t="s">
        <v>239</v>
      </c>
      <c r="H35009" t="s">
        <v>71</v>
      </c>
      <c r="I35009" t="s">
        <v>234</v>
      </c>
      <c r="J35009" t="s">
        <v>61</v>
      </c>
      <c r="K35009" t="s">
        <v>61</v>
      </c>
      <c r="L35009" t="s">
        <v>228</v>
      </c>
      <c r="M35009" t="s">
        <v>227</v>
      </c>
      <c r="N35009" t="s">
        <v>61</v>
      </c>
      <c r="O35009" t="s">
        <v>61</v>
      </c>
      <c r="P35009" t="s">
        <v>61</v>
      </c>
      <c r="Q35009" t="s">
        <v>61</v>
      </c>
      <c r="R35009" t="s">
        <v>61</v>
      </c>
      <c r="S35009" t="s">
        <v>61</v>
      </c>
      <c r="T35009" t="s">
        <v>61</v>
      </c>
      <c r="U35009" t="s">
        <v>61</v>
      </c>
      <c r="V35009" t="s">
        <v>61</v>
      </c>
      <c r="W35009" t="s">
        <v>61</v>
      </c>
      <c r="X35009" t="s">
        <v>61</v>
      </c>
      <c r="Y35009" t="s">
        <v>61</v>
      </c>
      <c r="Z35009" t="s">
        <v>61</v>
      </c>
      <c r="AA35009" t="s">
        <v>61</v>
      </c>
      <c r="AB35009" t="s">
        <v>61</v>
      </c>
      <c r="AC35009" t="s">
        <v>61</v>
      </c>
      <c r="AD35009" t="s">
        <v>61</v>
      </c>
      <c r="AE35009" t="s">
        <v>61</v>
      </c>
      <c r="AF35009" t="s">
        <v>61</v>
      </c>
      <c r="AG35009" t="s">
        <v>61</v>
      </c>
      <c r="AH35009" t="s">
        <v>61</v>
      </c>
      <c r="AI35009" t="s">
        <v>61</v>
      </c>
      <c r="AJ35009" t="s">
        <v>61</v>
      </c>
      <c r="AL35009" t="s">
        <v>245</v>
      </c>
      <c r="AN35009" t="s">
        <v>220</v>
      </c>
      <c r="AO35009" t="s">
        <v>221</v>
      </c>
      <c r="AP35009" t="s">
        <v>222</v>
      </c>
      <c r="AR35009" t="s">
        <v>68</v>
      </c>
      <c r="AS35009">
        <v>2023</v>
      </c>
      <c r="AT35009">
        <v>2020</v>
      </c>
      <c r="AU35009" s="13">
        <v>3888140</v>
      </c>
      <c r="AV35009" t="s">
        <v>61</v>
      </c>
      <c r="AX35009" t="s">
        <v>246</v>
      </c>
      <c r="AY35009" t="s">
        <v>70</v>
      </c>
      <c r="AZ35009" t="s">
        <v>70</v>
      </c>
      <c r="BA35009" t="s">
        <v>70</v>
      </c>
      <c r="BB35009" t="s">
        <v>70</v>
      </c>
      <c r="BC35009" t="s">
        <v>70</v>
      </c>
      <c r="BD35009" t="s">
        <v>70</v>
      </c>
    </row>
    <row r="35010" spans="1:56" x14ac:dyDescent="0.3">
      <c r="A35010" t="s">
        <v>56</v>
      </c>
      <c r="B35010" t="s">
        <v>215</v>
      </c>
      <c r="C35010" t="s">
        <v>244</v>
      </c>
      <c r="D35010" t="s">
        <v>59</v>
      </c>
      <c r="E35010" t="s">
        <v>92</v>
      </c>
      <c r="F35010" t="s">
        <v>61</v>
      </c>
      <c r="G35010" t="s">
        <v>239</v>
      </c>
      <c r="H35010" t="s">
        <v>71</v>
      </c>
      <c r="I35010" t="s">
        <v>234</v>
      </c>
      <c r="J35010" t="s">
        <v>61</v>
      </c>
      <c r="K35010" t="s">
        <v>61</v>
      </c>
      <c r="L35010" t="s">
        <v>102</v>
      </c>
      <c r="M35010" t="s">
        <v>102</v>
      </c>
      <c r="N35010" t="s">
        <v>61</v>
      </c>
      <c r="O35010" t="s">
        <v>61</v>
      </c>
      <c r="P35010" t="s">
        <v>61</v>
      </c>
      <c r="Q35010" t="s">
        <v>61</v>
      </c>
      <c r="R35010" t="s">
        <v>61</v>
      </c>
      <c r="S35010" t="s">
        <v>61</v>
      </c>
      <c r="T35010" t="s">
        <v>61</v>
      </c>
      <c r="U35010" t="s">
        <v>61</v>
      </c>
      <c r="V35010" t="s">
        <v>61</v>
      </c>
      <c r="W35010" t="s">
        <v>61</v>
      </c>
      <c r="X35010" t="s">
        <v>61</v>
      </c>
      <c r="Y35010" t="s">
        <v>61</v>
      </c>
      <c r="Z35010" t="s">
        <v>61</v>
      </c>
      <c r="AA35010" t="s">
        <v>61</v>
      </c>
      <c r="AB35010" t="s">
        <v>61</v>
      </c>
      <c r="AC35010" t="s">
        <v>61</v>
      </c>
      <c r="AD35010" t="s">
        <v>61</v>
      </c>
      <c r="AE35010" t="s">
        <v>61</v>
      </c>
      <c r="AF35010" t="s">
        <v>61</v>
      </c>
      <c r="AG35010" t="s">
        <v>61</v>
      </c>
      <c r="AH35010" t="s">
        <v>61</v>
      </c>
      <c r="AI35010" t="s">
        <v>61</v>
      </c>
      <c r="AJ35010" t="s">
        <v>61</v>
      </c>
      <c r="AL35010" t="s">
        <v>245</v>
      </c>
      <c r="AN35010" t="s">
        <v>220</v>
      </c>
      <c r="AO35010" t="s">
        <v>221</v>
      </c>
      <c r="AP35010" t="s">
        <v>222</v>
      </c>
      <c r="AR35010" t="s">
        <v>68</v>
      </c>
      <c r="AS35010">
        <v>2023</v>
      </c>
      <c r="AT35010">
        <v>2020</v>
      </c>
      <c r="AU35010" s="13">
        <v>0</v>
      </c>
      <c r="AV35010" t="s">
        <v>61</v>
      </c>
      <c r="AX35010" t="s">
        <v>246</v>
      </c>
      <c r="AY35010" t="s">
        <v>70</v>
      </c>
      <c r="AZ35010" t="s">
        <v>70</v>
      </c>
      <c r="BA35010" t="s">
        <v>70</v>
      </c>
      <c r="BB35010" t="s">
        <v>70</v>
      </c>
      <c r="BC35010" t="s">
        <v>70</v>
      </c>
      <c r="BD35010" t="s">
        <v>70</v>
      </c>
    </row>
    <row r="35011" spans="1:56" x14ac:dyDescent="0.3">
      <c r="A35011" t="s">
        <v>56</v>
      </c>
      <c r="B35011" t="s">
        <v>215</v>
      </c>
      <c r="C35011" t="s">
        <v>244</v>
      </c>
      <c r="D35011" t="s">
        <v>59</v>
      </c>
      <c r="E35011" t="s">
        <v>92</v>
      </c>
      <c r="F35011" t="s">
        <v>61</v>
      </c>
      <c r="G35011" t="s">
        <v>239</v>
      </c>
      <c r="H35011" t="s">
        <v>71</v>
      </c>
      <c r="I35011" t="s">
        <v>234</v>
      </c>
      <c r="J35011" t="s">
        <v>61</v>
      </c>
      <c r="K35011" t="s">
        <v>229</v>
      </c>
      <c r="L35011" t="s">
        <v>61</v>
      </c>
      <c r="M35011" t="s">
        <v>61</v>
      </c>
      <c r="N35011" t="s">
        <v>61</v>
      </c>
      <c r="O35011" t="s">
        <v>61</v>
      </c>
      <c r="P35011" t="s">
        <v>61</v>
      </c>
      <c r="Q35011" t="s">
        <v>61</v>
      </c>
      <c r="R35011" t="s">
        <v>61</v>
      </c>
      <c r="S35011" t="s">
        <v>61</v>
      </c>
      <c r="T35011" t="s">
        <v>61</v>
      </c>
      <c r="U35011" t="s">
        <v>61</v>
      </c>
      <c r="V35011" t="s">
        <v>61</v>
      </c>
      <c r="W35011" t="s">
        <v>61</v>
      </c>
      <c r="X35011" t="s">
        <v>61</v>
      </c>
      <c r="Y35011" t="s">
        <v>61</v>
      </c>
      <c r="Z35011" t="s">
        <v>61</v>
      </c>
      <c r="AA35011" t="s">
        <v>61</v>
      </c>
      <c r="AB35011" t="s">
        <v>61</v>
      </c>
      <c r="AC35011" t="s">
        <v>61</v>
      </c>
      <c r="AD35011" t="s">
        <v>61</v>
      </c>
      <c r="AE35011" t="s">
        <v>61</v>
      </c>
      <c r="AF35011" t="s">
        <v>61</v>
      </c>
      <c r="AG35011" t="s">
        <v>61</v>
      </c>
      <c r="AH35011" t="s">
        <v>61</v>
      </c>
      <c r="AI35011" t="s">
        <v>61</v>
      </c>
      <c r="AJ35011" t="s">
        <v>61</v>
      </c>
      <c r="AL35011" t="s">
        <v>245</v>
      </c>
      <c r="AN35011" t="s">
        <v>220</v>
      </c>
      <c r="AO35011" t="s">
        <v>221</v>
      </c>
      <c r="AP35011" t="s">
        <v>222</v>
      </c>
      <c r="AR35011" t="s">
        <v>68</v>
      </c>
      <c r="AS35011">
        <v>2023</v>
      </c>
      <c r="AT35011">
        <v>2020</v>
      </c>
      <c r="AU35011" s="13">
        <v>786596</v>
      </c>
      <c r="AV35011" t="s">
        <v>61</v>
      </c>
      <c r="AX35011" t="s">
        <v>246</v>
      </c>
      <c r="AY35011" t="s">
        <v>70</v>
      </c>
      <c r="AZ35011" t="s">
        <v>70</v>
      </c>
      <c r="BA35011" t="s">
        <v>70</v>
      </c>
      <c r="BB35011" t="s">
        <v>70</v>
      </c>
      <c r="BC35011" t="s">
        <v>70</v>
      </c>
      <c r="BD35011" t="s">
        <v>70</v>
      </c>
    </row>
    <row r="35012" spans="1:56" x14ac:dyDescent="0.3">
      <c r="A35012" t="s">
        <v>56</v>
      </c>
      <c r="B35012" t="s">
        <v>215</v>
      </c>
      <c r="C35012" t="s">
        <v>244</v>
      </c>
      <c r="D35012" t="s">
        <v>59</v>
      </c>
      <c r="E35012" t="s">
        <v>92</v>
      </c>
      <c r="F35012" t="s">
        <v>61</v>
      </c>
      <c r="G35012" t="s">
        <v>239</v>
      </c>
      <c r="H35012" t="s">
        <v>71</v>
      </c>
      <c r="I35012" t="s">
        <v>235</v>
      </c>
      <c r="J35012" t="s">
        <v>61</v>
      </c>
      <c r="K35012" t="s">
        <v>219</v>
      </c>
      <c r="L35012" t="s">
        <v>61</v>
      </c>
      <c r="M35012" t="s">
        <v>61</v>
      </c>
      <c r="N35012" t="s">
        <v>61</v>
      </c>
      <c r="O35012" t="s">
        <v>61</v>
      </c>
      <c r="P35012" t="s">
        <v>61</v>
      </c>
      <c r="Q35012" t="s">
        <v>61</v>
      </c>
      <c r="R35012" t="s">
        <v>61</v>
      </c>
      <c r="S35012" t="s">
        <v>61</v>
      </c>
      <c r="T35012" t="s">
        <v>61</v>
      </c>
      <c r="U35012" t="s">
        <v>61</v>
      </c>
      <c r="V35012" t="s">
        <v>61</v>
      </c>
      <c r="W35012" t="s">
        <v>61</v>
      </c>
      <c r="X35012" t="s">
        <v>61</v>
      </c>
      <c r="Y35012" t="s">
        <v>61</v>
      </c>
      <c r="Z35012" t="s">
        <v>61</v>
      </c>
      <c r="AA35012" t="s">
        <v>61</v>
      </c>
      <c r="AB35012" t="s">
        <v>61</v>
      </c>
      <c r="AC35012" t="s">
        <v>61</v>
      </c>
      <c r="AD35012" t="s">
        <v>61</v>
      </c>
      <c r="AE35012" t="s">
        <v>61</v>
      </c>
      <c r="AF35012" t="s">
        <v>61</v>
      </c>
      <c r="AG35012" t="s">
        <v>61</v>
      </c>
      <c r="AH35012" t="s">
        <v>61</v>
      </c>
      <c r="AI35012" t="s">
        <v>61</v>
      </c>
      <c r="AJ35012" t="s">
        <v>61</v>
      </c>
      <c r="AL35012" t="s">
        <v>245</v>
      </c>
      <c r="AN35012" t="s">
        <v>220</v>
      </c>
      <c r="AO35012" t="s">
        <v>221</v>
      </c>
      <c r="AP35012" t="s">
        <v>222</v>
      </c>
      <c r="AR35012" t="s">
        <v>68</v>
      </c>
      <c r="AS35012">
        <v>2023</v>
      </c>
      <c r="AT35012">
        <v>2020</v>
      </c>
      <c r="AU35012" s="13">
        <v>4395539</v>
      </c>
      <c r="AV35012" t="s">
        <v>61</v>
      </c>
      <c r="AX35012" t="s">
        <v>246</v>
      </c>
      <c r="AY35012" t="s">
        <v>70</v>
      </c>
      <c r="AZ35012" t="s">
        <v>70</v>
      </c>
      <c r="BA35012" t="s">
        <v>70</v>
      </c>
      <c r="BB35012" t="s">
        <v>70</v>
      </c>
      <c r="BC35012" t="s">
        <v>70</v>
      </c>
      <c r="BD35012" t="s">
        <v>70</v>
      </c>
    </row>
    <row r="35013" spans="1:56" x14ac:dyDescent="0.3">
      <c r="A35013" t="s">
        <v>56</v>
      </c>
      <c r="B35013" t="s">
        <v>215</v>
      </c>
      <c r="C35013" t="s">
        <v>244</v>
      </c>
      <c r="D35013" t="s">
        <v>59</v>
      </c>
      <c r="E35013" t="s">
        <v>92</v>
      </c>
      <c r="F35013" t="s">
        <v>61</v>
      </c>
      <c r="G35013" t="s">
        <v>239</v>
      </c>
      <c r="H35013" t="s">
        <v>71</v>
      </c>
      <c r="I35013" t="s">
        <v>235</v>
      </c>
      <c r="J35013" t="s">
        <v>61</v>
      </c>
      <c r="K35013" t="s">
        <v>61</v>
      </c>
      <c r="L35013" t="s">
        <v>226</v>
      </c>
      <c r="M35013" t="s">
        <v>227</v>
      </c>
      <c r="N35013" t="s">
        <v>61</v>
      </c>
      <c r="O35013" t="s">
        <v>61</v>
      </c>
      <c r="P35013" t="s">
        <v>61</v>
      </c>
      <c r="Q35013" t="s">
        <v>61</v>
      </c>
      <c r="R35013" t="s">
        <v>61</v>
      </c>
      <c r="S35013" t="s">
        <v>61</v>
      </c>
      <c r="T35013" t="s">
        <v>61</v>
      </c>
      <c r="U35013" t="s">
        <v>61</v>
      </c>
      <c r="V35013" t="s">
        <v>61</v>
      </c>
      <c r="W35013" t="s">
        <v>61</v>
      </c>
      <c r="X35013" t="s">
        <v>61</v>
      </c>
      <c r="Y35013" t="s">
        <v>61</v>
      </c>
      <c r="Z35013" t="s">
        <v>61</v>
      </c>
      <c r="AA35013" t="s">
        <v>61</v>
      </c>
      <c r="AB35013" t="s">
        <v>61</v>
      </c>
      <c r="AC35013" t="s">
        <v>61</v>
      </c>
      <c r="AD35013" t="s">
        <v>61</v>
      </c>
      <c r="AE35013" t="s">
        <v>61</v>
      </c>
      <c r="AF35013" t="s">
        <v>61</v>
      </c>
      <c r="AG35013" t="s">
        <v>61</v>
      </c>
      <c r="AH35013" t="s">
        <v>61</v>
      </c>
      <c r="AI35013" t="s">
        <v>61</v>
      </c>
      <c r="AJ35013" t="s">
        <v>61</v>
      </c>
      <c r="AL35013" t="s">
        <v>245</v>
      </c>
      <c r="AN35013" t="s">
        <v>220</v>
      </c>
      <c r="AO35013" t="s">
        <v>221</v>
      </c>
      <c r="AP35013" t="s">
        <v>222</v>
      </c>
      <c r="AR35013" t="s">
        <v>68</v>
      </c>
      <c r="AS35013">
        <v>2023</v>
      </c>
      <c r="AT35013">
        <v>2020</v>
      </c>
      <c r="AU35013" s="13">
        <v>2108172</v>
      </c>
      <c r="AV35013" t="s">
        <v>61</v>
      </c>
      <c r="AX35013" t="s">
        <v>246</v>
      </c>
      <c r="AY35013" t="s">
        <v>70</v>
      </c>
      <c r="AZ35013" t="s">
        <v>70</v>
      </c>
      <c r="BA35013" t="s">
        <v>70</v>
      </c>
      <c r="BB35013" t="s">
        <v>70</v>
      </c>
      <c r="BC35013" t="s">
        <v>70</v>
      </c>
      <c r="BD35013" t="s">
        <v>70</v>
      </c>
    </row>
    <row r="35014" spans="1:56" x14ac:dyDescent="0.3">
      <c r="A35014" t="s">
        <v>56</v>
      </c>
      <c r="B35014" t="s">
        <v>215</v>
      </c>
      <c r="C35014" t="s">
        <v>244</v>
      </c>
      <c r="D35014" t="s">
        <v>59</v>
      </c>
      <c r="E35014" t="s">
        <v>92</v>
      </c>
      <c r="F35014" t="s">
        <v>61</v>
      </c>
      <c r="G35014" t="s">
        <v>239</v>
      </c>
      <c r="H35014" t="s">
        <v>71</v>
      </c>
      <c r="I35014" t="s">
        <v>235</v>
      </c>
      <c r="J35014" t="s">
        <v>61</v>
      </c>
      <c r="K35014" t="s">
        <v>61</v>
      </c>
      <c r="L35014" t="s">
        <v>228</v>
      </c>
      <c r="M35014" t="s">
        <v>227</v>
      </c>
      <c r="N35014" t="s">
        <v>61</v>
      </c>
      <c r="O35014" t="s">
        <v>61</v>
      </c>
      <c r="P35014" t="s">
        <v>61</v>
      </c>
      <c r="Q35014" t="s">
        <v>61</v>
      </c>
      <c r="R35014" t="s">
        <v>61</v>
      </c>
      <c r="S35014" t="s">
        <v>61</v>
      </c>
      <c r="T35014" t="s">
        <v>61</v>
      </c>
      <c r="U35014" t="s">
        <v>61</v>
      </c>
      <c r="V35014" t="s">
        <v>61</v>
      </c>
      <c r="W35014" t="s">
        <v>61</v>
      </c>
      <c r="X35014" t="s">
        <v>61</v>
      </c>
      <c r="Y35014" t="s">
        <v>61</v>
      </c>
      <c r="Z35014" t="s">
        <v>61</v>
      </c>
      <c r="AA35014" t="s">
        <v>61</v>
      </c>
      <c r="AB35014" t="s">
        <v>61</v>
      </c>
      <c r="AC35014" t="s">
        <v>61</v>
      </c>
      <c r="AD35014" t="s">
        <v>61</v>
      </c>
      <c r="AE35014" t="s">
        <v>61</v>
      </c>
      <c r="AF35014" t="s">
        <v>61</v>
      </c>
      <c r="AG35014" t="s">
        <v>61</v>
      </c>
      <c r="AH35014" t="s">
        <v>61</v>
      </c>
      <c r="AI35014" t="s">
        <v>61</v>
      </c>
      <c r="AJ35014" t="s">
        <v>61</v>
      </c>
      <c r="AL35014" t="s">
        <v>245</v>
      </c>
      <c r="AN35014" t="s">
        <v>220</v>
      </c>
      <c r="AO35014" t="s">
        <v>221</v>
      </c>
      <c r="AP35014" t="s">
        <v>222</v>
      </c>
      <c r="AR35014" t="s">
        <v>68</v>
      </c>
      <c r="AS35014">
        <v>2023</v>
      </c>
      <c r="AT35014">
        <v>2020</v>
      </c>
      <c r="AU35014" s="13">
        <v>3162258</v>
      </c>
      <c r="AV35014" t="s">
        <v>61</v>
      </c>
      <c r="AX35014" t="s">
        <v>246</v>
      </c>
      <c r="AY35014" t="s">
        <v>70</v>
      </c>
      <c r="AZ35014" t="s">
        <v>70</v>
      </c>
      <c r="BA35014" t="s">
        <v>70</v>
      </c>
      <c r="BB35014" t="s">
        <v>70</v>
      </c>
      <c r="BC35014" t="s">
        <v>70</v>
      </c>
      <c r="BD35014" t="s">
        <v>70</v>
      </c>
    </row>
    <row r="35015" spans="1:56" x14ac:dyDescent="0.3">
      <c r="A35015" t="s">
        <v>56</v>
      </c>
      <c r="B35015" t="s">
        <v>215</v>
      </c>
      <c r="C35015" t="s">
        <v>244</v>
      </c>
      <c r="D35015" t="s">
        <v>59</v>
      </c>
      <c r="E35015" t="s">
        <v>92</v>
      </c>
      <c r="F35015" t="s">
        <v>61</v>
      </c>
      <c r="G35015" t="s">
        <v>239</v>
      </c>
      <c r="H35015" t="s">
        <v>71</v>
      </c>
      <c r="I35015" t="s">
        <v>235</v>
      </c>
      <c r="J35015" t="s">
        <v>61</v>
      </c>
      <c r="K35015" t="s">
        <v>61</v>
      </c>
      <c r="L35015" t="s">
        <v>102</v>
      </c>
      <c r="M35015" t="s">
        <v>102</v>
      </c>
      <c r="N35015" t="s">
        <v>61</v>
      </c>
      <c r="O35015" t="s">
        <v>61</v>
      </c>
      <c r="P35015" t="s">
        <v>61</v>
      </c>
      <c r="Q35015" t="s">
        <v>61</v>
      </c>
      <c r="R35015" t="s">
        <v>61</v>
      </c>
      <c r="S35015" t="s">
        <v>61</v>
      </c>
      <c r="T35015" t="s">
        <v>61</v>
      </c>
      <c r="U35015" t="s">
        <v>61</v>
      </c>
      <c r="V35015" t="s">
        <v>61</v>
      </c>
      <c r="W35015" t="s">
        <v>61</v>
      </c>
      <c r="X35015" t="s">
        <v>61</v>
      </c>
      <c r="Y35015" t="s">
        <v>61</v>
      </c>
      <c r="Z35015" t="s">
        <v>61</v>
      </c>
      <c r="AA35015" t="s">
        <v>61</v>
      </c>
      <c r="AB35015" t="s">
        <v>61</v>
      </c>
      <c r="AC35015" t="s">
        <v>61</v>
      </c>
      <c r="AD35015" t="s">
        <v>61</v>
      </c>
      <c r="AE35015" t="s">
        <v>61</v>
      </c>
      <c r="AF35015" t="s">
        <v>61</v>
      </c>
      <c r="AG35015" t="s">
        <v>61</v>
      </c>
      <c r="AH35015" t="s">
        <v>61</v>
      </c>
      <c r="AI35015" t="s">
        <v>61</v>
      </c>
      <c r="AJ35015" t="s">
        <v>61</v>
      </c>
      <c r="AL35015" t="s">
        <v>245</v>
      </c>
      <c r="AN35015" t="s">
        <v>220</v>
      </c>
      <c r="AO35015" t="s">
        <v>221</v>
      </c>
      <c r="AP35015" t="s">
        <v>222</v>
      </c>
      <c r="AR35015" t="s">
        <v>68</v>
      </c>
      <c r="AS35015">
        <v>2023</v>
      </c>
      <c r="AT35015">
        <v>2020</v>
      </c>
      <c r="AU35015" s="13">
        <v>0</v>
      </c>
      <c r="AV35015" t="s">
        <v>61</v>
      </c>
      <c r="AX35015" t="s">
        <v>246</v>
      </c>
      <c r="AY35015" t="s">
        <v>70</v>
      </c>
      <c r="AZ35015" t="s">
        <v>70</v>
      </c>
      <c r="BA35015" t="s">
        <v>70</v>
      </c>
      <c r="BB35015" t="s">
        <v>70</v>
      </c>
      <c r="BC35015" t="s">
        <v>70</v>
      </c>
      <c r="BD35015" t="s">
        <v>70</v>
      </c>
    </row>
    <row r="35016" spans="1:56" x14ac:dyDescent="0.3">
      <c r="A35016" t="s">
        <v>56</v>
      </c>
      <c r="B35016" t="s">
        <v>215</v>
      </c>
      <c r="C35016" t="s">
        <v>244</v>
      </c>
      <c r="D35016" t="s">
        <v>59</v>
      </c>
      <c r="E35016" t="s">
        <v>92</v>
      </c>
      <c r="F35016" t="s">
        <v>61</v>
      </c>
      <c r="G35016" t="s">
        <v>239</v>
      </c>
      <c r="H35016" t="s">
        <v>71</v>
      </c>
      <c r="I35016" t="s">
        <v>235</v>
      </c>
      <c r="J35016" t="s">
        <v>61</v>
      </c>
      <c r="K35016" t="s">
        <v>229</v>
      </c>
      <c r="L35016" t="s">
        <v>61</v>
      </c>
      <c r="M35016" t="s">
        <v>61</v>
      </c>
      <c r="N35016" t="s">
        <v>61</v>
      </c>
      <c r="O35016" t="s">
        <v>61</v>
      </c>
      <c r="P35016" t="s">
        <v>61</v>
      </c>
      <c r="Q35016" t="s">
        <v>61</v>
      </c>
      <c r="R35016" t="s">
        <v>61</v>
      </c>
      <c r="S35016" t="s">
        <v>61</v>
      </c>
      <c r="T35016" t="s">
        <v>61</v>
      </c>
      <c r="U35016" t="s">
        <v>61</v>
      </c>
      <c r="V35016" t="s">
        <v>61</v>
      </c>
      <c r="W35016" t="s">
        <v>61</v>
      </c>
      <c r="X35016" t="s">
        <v>61</v>
      </c>
      <c r="Y35016" t="s">
        <v>61</v>
      </c>
      <c r="Z35016" t="s">
        <v>61</v>
      </c>
      <c r="AA35016" t="s">
        <v>61</v>
      </c>
      <c r="AB35016" t="s">
        <v>61</v>
      </c>
      <c r="AC35016" t="s">
        <v>61</v>
      </c>
      <c r="AD35016" t="s">
        <v>61</v>
      </c>
      <c r="AE35016" t="s">
        <v>61</v>
      </c>
      <c r="AF35016" t="s">
        <v>61</v>
      </c>
      <c r="AG35016" t="s">
        <v>61</v>
      </c>
      <c r="AH35016" t="s">
        <v>61</v>
      </c>
      <c r="AI35016" t="s">
        <v>61</v>
      </c>
      <c r="AJ35016" t="s">
        <v>61</v>
      </c>
      <c r="AL35016" t="s">
        <v>245</v>
      </c>
      <c r="AN35016" t="s">
        <v>220</v>
      </c>
      <c r="AO35016" t="s">
        <v>221</v>
      </c>
      <c r="AP35016" t="s">
        <v>222</v>
      </c>
      <c r="AR35016" t="s">
        <v>68</v>
      </c>
      <c r="AS35016">
        <v>2023</v>
      </c>
      <c r="AT35016">
        <v>2020</v>
      </c>
      <c r="AU35016" s="13">
        <v>874891</v>
      </c>
      <c r="AV35016" t="s">
        <v>61</v>
      </c>
      <c r="AX35016" t="s">
        <v>246</v>
      </c>
      <c r="AY35016" t="s">
        <v>70</v>
      </c>
      <c r="AZ35016" t="s">
        <v>70</v>
      </c>
      <c r="BA35016" t="s">
        <v>70</v>
      </c>
      <c r="BB35016" t="s">
        <v>70</v>
      </c>
      <c r="BC35016" t="s">
        <v>70</v>
      </c>
      <c r="BD35016" t="s">
        <v>70</v>
      </c>
    </row>
    <row r="35017" spans="1:56" x14ac:dyDescent="0.3">
      <c r="A35017" t="s">
        <v>56</v>
      </c>
      <c r="B35017" t="s">
        <v>215</v>
      </c>
      <c r="C35017" t="s">
        <v>244</v>
      </c>
      <c r="D35017" t="s">
        <v>59</v>
      </c>
      <c r="E35017" t="s">
        <v>92</v>
      </c>
      <c r="F35017" t="s">
        <v>61</v>
      </c>
      <c r="G35017" t="s">
        <v>239</v>
      </c>
      <c r="H35017" t="s">
        <v>62</v>
      </c>
      <c r="I35017" t="s">
        <v>236</v>
      </c>
      <c r="J35017" t="s">
        <v>61</v>
      </c>
      <c r="K35017" t="s">
        <v>219</v>
      </c>
      <c r="L35017" t="s">
        <v>61</v>
      </c>
      <c r="M35017" t="s">
        <v>61</v>
      </c>
      <c r="N35017" t="s">
        <v>61</v>
      </c>
      <c r="O35017" t="s">
        <v>61</v>
      </c>
      <c r="P35017" t="s">
        <v>61</v>
      </c>
      <c r="Q35017" t="s">
        <v>61</v>
      </c>
      <c r="R35017" t="s">
        <v>61</v>
      </c>
      <c r="S35017" t="s">
        <v>61</v>
      </c>
      <c r="T35017" t="s">
        <v>61</v>
      </c>
      <c r="U35017" t="s">
        <v>61</v>
      </c>
      <c r="V35017" t="s">
        <v>61</v>
      </c>
      <c r="W35017" t="s">
        <v>61</v>
      </c>
      <c r="X35017" t="s">
        <v>61</v>
      </c>
      <c r="Y35017" t="s">
        <v>61</v>
      </c>
      <c r="Z35017" t="s">
        <v>61</v>
      </c>
      <c r="AA35017" t="s">
        <v>61</v>
      </c>
      <c r="AB35017" t="s">
        <v>61</v>
      </c>
      <c r="AC35017" t="s">
        <v>61</v>
      </c>
      <c r="AD35017" t="s">
        <v>61</v>
      </c>
      <c r="AE35017" t="s">
        <v>61</v>
      </c>
      <c r="AF35017" t="s">
        <v>61</v>
      </c>
      <c r="AG35017" t="s">
        <v>61</v>
      </c>
      <c r="AH35017" t="s">
        <v>61</v>
      </c>
      <c r="AI35017" t="s">
        <v>61</v>
      </c>
      <c r="AJ35017" t="s">
        <v>61</v>
      </c>
      <c r="AL35017" t="s">
        <v>245</v>
      </c>
      <c r="AN35017" t="s">
        <v>220</v>
      </c>
      <c r="AO35017" t="s">
        <v>221</v>
      </c>
      <c r="AP35017" t="s">
        <v>222</v>
      </c>
      <c r="AR35017" t="s">
        <v>68</v>
      </c>
      <c r="AS35017">
        <v>2023</v>
      </c>
      <c r="AT35017">
        <v>2020</v>
      </c>
      <c r="AU35017" s="13">
        <v>65589270</v>
      </c>
      <c r="AV35017" t="s">
        <v>61</v>
      </c>
      <c r="AX35017" t="s">
        <v>246</v>
      </c>
      <c r="AY35017" t="s">
        <v>70</v>
      </c>
      <c r="AZ35017" t="s">
        <v>70</v>
      </c>
      <c r="BA35017" t="s">
        <v>70</v>
      </c>
      <c r="BB35017" t="s">
        <v>70</v>
      </c>
      <c r="BC35017" t="s">
        <v>70</v>
      </c>
      <c r="BD35017" t="s">
        <v>70</v>
      </c>
    </row>
    <row r="35018" spans="1:56" x14ac:dyDescent="0.3">
      <c r="A35018" t="s">
        <v>56</v>
      </c>
      <c r="B35018" t="s">
        <v>215</v>
      </c>
      <c r="C35018" t="s">
        <v>244</v>
      </c>
      <c r="D35018" t="s">
        <v>59</v>
      </c>
      <c r="E35018" t="s">
        <v>92</v>
      </c>
      <c r="F35018" t="s">
        <v>61</v>
      </c>
      <c r="G35018" t="s">
        <v>239</v>
      </c>
      <c r="H35018" t="s">
        <v>62</v>
      </c>
      <c r="I35018" t="s">
        <v>236</v>
      </c>
      <c r="J35018" t="s">
        <v>61</v>
      </c>
      <c r="K35018" t="s">
        <v>225</v>
      </c>
      <c r="L35018" t="s">
        <v>61</v>
      </c>
      <c r="M35018" t="s">
        <v>61</v>
      </c>
      <c r="N35018" t="s">
        <v>61</v>
      </c>
      <c r="O35018" t="s">
        <v>61</v>
      </c>
      <c r="P35018" t="s">
        <v>61</v>
      </c>
      <c r="Q35018" t="s">
        <v>61</v>
      </c>
      <c r="R35018" t="s">
        <v>61</v>
      </c>
      <c r="S35018" t="s">
        <v>61</v>
      </c>
      <c r="T35018" t="s">
        <v>61</v>
      </c>
      <c r="U35018" t="s">
        <v>61</v>
      </c>
      <c r="V35018" t="s">
        <v>61</v>
      </c>
      <c r="W35018" t="s">
        <v>61</v>
      </c>
      <c r="X35018" t="s">
        <v>61</v>
      </c>
      <c r="Y35018" t="s">
        <v>61</v>
      </c>
      <c r="Z35018" t="s">
        <v>61</v>
      </c>
      <c r="AA35018" t="s">
        <v>61</v>
      </c>
      <c r="AB35018" t="s">
        <v>61</v>
      </c>
      <c r="AC35018" t="s">
        <v>61</v>
      </c>
      <c r="AD35018" t="s">
        <v>61</v>
      </c>
      <c r="AE35018" t="s">
        <v>61</v>
      </c>
      <c r="AF35018" t="s">
        <v>61</v>
      </c>
      <c r="AG35018" t="s">
        <v>61</v>
      </c>
      <c r="AH35018" t="s">
        <v>61</v>
      </c>
      <c r="AI35018" t="s">
        <v>61</v>
      </c>
      <c r="AJ35018" t="s">
        <v>61</v>
      </c>
      <c r="AL35018" t="s">
        <v>245</v>
      </c>
      <c r="AN35018" t="s">
        <v>220</v>
      </c>
      <c r="AO35018" t="s">
        <v>221</v>
      </c>
      <c r="AP35018" t="s">
        <v>222</v>
      </c>
      <c r="AR35018" t="s">
        <v>68</v>
      </c>
      <c r="AS35018">
        <v>2023</v>
      </c>
      <c r="AT35018">
        <v>2020</v>
      </c>
      <c r="AU35018" s="13">
        <v>7795554</v>
      </c>
      <c r="AV35018" t="s">
        <v>61</v>
      </c>
      <c r="AX35018" t="s">
        <v>246</v>
      </c>
      <c r="AY35018" t="s">
        <v>70</v>
      </c>
      <c r="AZ35018" t="s">
        <v>70</v>
      </c>
      <c r="BA35018" t="s">
        <v>70</v>
      </c>
      <c r="BB35018" t="s">
        <v>70</v>
      </c>
      <c r="BC35018" t="s">
        <v>70</v>
      </c>
      <c r="BD35018" t="s">
        <v>70</v>
      </c>
    </row>
    <row r="35019" spans="1:56" x14ac:dyDescent="0.3">
      <c r="A35019" t="s">
        <v>56</v>
      </c>
      <c r="B35019" t="s">
        <v>215</v>
      </c>
      <c r="C35019" t="s">
        <v>244</v>
      </c>
      <c r="D35019" t="s">
        <v>59</v>
      </c>
      <c r="E35019" t="s">
        <v>92</v>
      </c>
      <c r="F35019" t="s">
        <v>61</v>
      </c>
      <c r="G35019" t="s">
        <v>239</v>
      </c>
      <c r="H35019" t="s">
        <v>62</v>
      </c>
      <c r="I35019" t="s">
        <v>236</v>
      </c>
      <c r="J35019" t="s">
        <v>61</v>
      </c>
      <c r="K35019" t="s">
        <v>61</v>
      </c>
      <c r="L35019" t="s">
        <v>226</v>
      </c>
      <c r="M35019" t="s">
        <v>227</v>
      </c>
      <c r="N35019" t="s">
        <v>61</v>
      </c>
      <c r="O35019" t="s">
        <v>61</v>
      </c>
      <c r="P35019" t="s">
        <v>61</v>
      </c>
      <c r="Q35019" t="s">
        <v>61</v>
      </c>
      <c r="R35019" t="s">
        <v>61</v>
      </c>
      <c r="S35019" t="s">
        <v>61</v>
      </c>
      <c r="T35019" t="s">
        <v>61</v>
      </c>
      <c r="U35019" t="s">
        <v>61</v>
      </c>
      <c r="V35019" t="s">
        <v>61</v>
      </c>
      <c r="W35019" t="s">
        <v>61</v>
      </c>
      <c r="X35019" t="s">
        <v>61</v>
      </c>
      <c r="Y35019" t="s">
        <v>61</v>
      </c>
      <c r="Z35019" t="s">
        <v>61</v>
      </c>
      <c r="AA35019" t="s">
        <v>61</v>
      </c>
      <c r="AB35019" t="s">
        <v>61</v>
      </c>
      <c r="AC35019" t="s">
        <v>61</v>
      </c>
      <c r="AD35019" t="s">
        <v>61</v>
      </c>
      <c r="AE35019" t="s">
        <v>61</v>
      </c>
      <c r="AF35019" t="s">
        <v>61</v>
      </c>
      <c r="AG35019" t="s">
        <v>61</v>
      </c>
      <c r="AH35019" t="s">
        <v>61</v>
      </c>
      <c r="AI35019" t="s">
        <v>61</v>
      </c>
      <c r="AJ35019" t="s">
        <v>61</v>
      </c>
      <c r="AL35019" t="s">
        <v>245</v>
      </c>
      <c r="AN35019" t="s">
        <v>220</v>
      </c>
      <c r="AO35019" t="s">
        <v>221</v>
      </c>
      <c r="AP35019" t="s">
        <v>222</v>
      </c>
      <c r="AR35019" t="s">
        <v>68</v>
      </c>
      <c r="AS35019">
        <v>2023</v>
      </c>
      <c r="AT35019">
        <v>2020</v>
      </c>
      <c r="AU35019" s="13">
        <v>65236163</v>
      </c>
      <c r="AV35019" t="s">
        <v>61</v>
      </c>
      <c r="AX35019" t="s">
        <v>246</v>
      </c>
      <c r="AY35019" t="s">
        <v>70</v>
      </c>
      <c r="AZ35019" t="s">
        <v>70</v>
      </c>
      <c r="BA35019" t="s">
        <v>70</v>
      </c>
      <c r="BB35019" t="s">
        <v>70</v>
      </c>
      <c r="BC35019" t="s">
        <v>70</v>
      </c>
      <c r="BD35019" t="s">
        <v>70</v>
      </c>
    </row>
    <row r="35020" spans="1:56" x14ac:dyDescent="0.3">
      <c r="A35020" t="s">
        <v>56</v>
      </c>
      <c r="B35020" t="s">
        <v>215</v>
      </c>
      <c r="C35020" t="s">
        <v>244</v>
      </c>
      <c r="D35020" t="s">
        <v>59</v>
      </c>
      <c r="E35020" t="s">
        <v>92</v>
      </c>
      <c r="F35020" t="s">
        <v>61</v>
      </c>
      <c r="G35020" t="s">
        <v>239</v>
      </c>
      <c r="H35020" t="s">
        <v>62</v>
      </c>
      <c r="I35020" t="s">
        <v>236</v>
      </c>
      <c r="J35020" t="s">
        <v>61</v>
      </c>
      <c r="K35020" t="s">
        <v>61</v>
      </c>
      <c r="L35020" t="s">
        <v>228</v>
      </c>
      <c r="M35020" t="s">
        <v>227</v>
      </c>
      <c r="N35020" t="s">
        <v>61</v>
      </c>
      <c r="O35020" t="s">
        <v>61</v>
      </c>
      <c r="P35020" t="s">
        <v>61</v>
      </c>
      <c r="Q35020" t="s">
        <v>61</v>
      </c>
      <c r="R35020" t="s">
        <v>61</v>
      </c>
      <c r="S35020" t="s">
        <v>61</v>
      </c>
      <c r="T35020" t="s">
        <v>61</v>
      </c>
      <c r="U35020" t="s">
        <v>61</v>
      </c>
      <c r="V35020" t="s">
        <v>61</v>
      </c>
      <c r="W35020" t="s">
        <v>61</v>
      </c>
      <c r="X35020" t="s">
        <v>61</v>
      </c>
      <c r="Y35020" t="s">
        <v>61</v>
      </c>
      <c r="Z35020" t="s">
        <v>61</v>
      </c>
      <c r="AA35020" t="s">
        <v>61</v>
      </c>
      <c r="AB35020" t="s">
        <v>61</v>
      </c>
      <c r="AC35020" t="s">
        <v>61</v>
      </c>
      <c r="AD35020" t="s">
        <v>61</v>
      </c>
      <c r="AE35020" t="s">
        <v>61</v>
      </c>
      <c r="AF35020" t="s">
        <v>61</v>
      </c>
      <c r="AG35020" t="s">
        <v>61</v>
      </c>
      <c r="AH35020" t="s">
        <v>61</v>
      </c>
      <c r="AI35020" t="s">
        <v>61</v>
      </c>
      <c r="AJ35020" t="s">
        <v>61</v>
      </c>
      <c r="AL35020" t="s">
        <v>245</v>
      </c>
      <c r="AN35020" t="s">
        <v>220</v>
      </c>
      <c r="AO35020" t="s">
        <v>221</v>
      </c>
      <c r="AP35020" t="s">
        <v>222</v>
      </c>
      <c r="AR35020" t="s">
        <v>68</v>
      </c>
      <c r="AS35020">
        <v>2023</v>
      </c>
      <c r="AT35020">
        <v>2020</v>
      </c>
      <c r="AU35020" s="13">
        <v>3359467</v>
      </c>
      <c r="AV35020" t="s">
        <v>61</v>
      </c>
      <c r="AX35020" t="s">
        <v>246</v>
      </c>
      <c r="AY35020" t="s">
        <v>70</v>
      </c>
      <c r="AZ35020" t="s">
        <v>70</v>
      </c>
      <c r="BA35020" t="s">
        <v>70</v>
      </c>
      <c r="BB35020" t="s">
        <v>70</v>
      </c>
      <c r="BC35020" t="s">
        <v>70</v>
      </c>
      <c r="BD35020" t="s">
        <v>70</v>
      </c>
    </row>
    <row r="35021" spans="1:56" x14ac:dyDescent="0.3">
      <c r="A35021" t="s">
        <v>56</v>
      </c>
      <c r="B35021" t="s">
        <v>215</v>
      </c>
      <c r="C35021" t="s">
        <v>244</v>
      </c>
      <c r="D35021" t="s">
        <v>59</v>
      </c>
      <c r="E35021" t="s">
        <v>92</v>
      </c>
      <c r="F35021" t="s">
        <v>61</v>
      </c>
      <c r="G35021" t="s">
        <v>239</v>
      </c>
      <c r="H35021" t="s">
        <v>62</v>
      </c>
      <c r="I35021" t="s">
        <v>236</v>
      </c>
      <c r="J35021" t="s">
        <v>61</v>
      </c>
      <c r="K35021" t="s">
        <v>61</v>
      </c>
      <c r="L35021" t="s">
        <v>228</v>
      </c>
      <c r="M35021" t="s">
        <v>12</v>
      </c>
      <c r="N35021" t="s">
        <v>61</v>
      </c>
      <c r="O35021" t="s">
        <v>61</v>
      </c>
      <c r="P35021" t="s">
        <v>61</v>
      </c>
      <c r="Q35021" t="s">
        <v>61</v>
      </c>
      <c r="R35021" t="s">
        <v>61</v>
      </c>
      <c r="S35021" t="s">
        <v>61</v>
      </c>
      <c r="T35021" t="s">
        <v>61</v>
      </c>
      <c r="U35021" t="s">
        <v>61</v>
      </c>
      <c r="V35021" t="s">
        <v>61</v>
      </c>
      <c r="W35021" t="s">
        <v>61</v>
      </c>
      <c r="X35021" t="s">
        <v>61</v>
      </c>
      <c r="Y35021" t="s">
        <v>61</v>
      </c>
      <c r="Z35021" t="s">
        <v>61</v>
      </c>
      <c r="AA35021" t="s">
        <v>61</v>
      </c>
      <c r="AB35021" t="s">
        <v>61</v>
      </c>
      <c r="AC35021" t="s">
        <v>61</v>
      </c>
      <c r="AD35021" t="s">
        <v>61</v>
      </c>
      <c r="AE35021" t="s">
        <v>61</v>
      </c>
      <c r="AF35021" t="s">
        <v>61</v>
      </c>
      <c r="AG35021" t="s">
        <v>61</v>
      </c>
      <c r="AH35021" t="s">
        <v>61</v>
      </c>
      <c r="AI35021" t="s">
        <v>61</v>
      </c>
      <c r="AJ35021" t="s">
        <v>61</v>
      </c>
      <c r="AL35021" t="s">
        <v>245</v>
      </c>
      <c r="AN35021" t="s">
        <v>220</v>
      </c>
      <c r="AO35021" t="s">
        <v>221</v>
      </c>
      <c r="AP35021" t="s">
        <v>222</v>
      </c>
      <c r="AR35021" t="s">
        <v>68</v>
      </c>
      <c r="AS35021">
        <v>2023</v>
      </c>
      <c r="AT35021">
        <v>2020</v>
      </c>
      <c r="AU35021" s="13">
        <v>9531511</v>
      </c>
      <c r="AV35021" t="s">
        <v>61</v>
      </c>
      <c r="AX35021" t="s">
        <v>246</v>
      </c>
      <c r="AY35021" t="s">
        <v>70</v>
      </c>
      <c r="AZ35021" t="s">
        <v>70</v>
      </c>
      <c r="BA35021" t="s">
        <v>70</v>
      </c>
      <c r="BB35021" t="s">
        <v>70</v>
      </c>
      <c r="BC35021" t="s">
        <v>70</v>
      </c>
      <c r="BD35021" t="s">
        <v>70</v>
      </c>
    </row>
    <row r="35022" spans="1:56" x14ac:dyDescent="0.3">
      <c r="A35022" t="s">
        <v>56</v>
      </c>
      <c r="B35022" t="s">
        <v>215</v>
      </c>
      <c r="C35022" t="s">
        <v>244</v>
      </c>
      <c r="D35022" t="s">
        <v>59</v>
      </c>
      <c r="E35022" t="s">
        <v>92</v>
      </c>
      <c r="F35022" t="s">
        <v>61</v>
      </c>
      <c r="G35022" t="s">
        <v>239</v>
      </c>
      <c r="H35022" t="s">
        <v>62</v>
      </c>
      <c r="I35022" t="s">
        <v>236</v>
      </c>
      <c r="J35022" t="s">
        <v>61</v>
      </c>
      <c r="K35022" t="s">
        <v>229</v>
      </c>
      <c r="L35022" t="s">
        <v>61</v>
      </c>
      <c r="M35022" t="s">
        <v>61</v>
      </c>
      <c r="N35022" t="s">
        <v>61</v>
      </c>
      <c r="O35022" t="s">
        <v>61</v>
      </c>
      <c r="P35022" t="s">
        <v>61</v>
      </c>
      <c r="Q35022" t="s">
        <v>61</v>
      </c>
      <c r="R35022" t="s">
        <v>61</v>
      </c>
      <c r="S35022" t="s">
        <v>61</v>
      </c>
      <c r="T35022" t="s">
        <v>61</v>
      </c>
      <c r="U35022" t="s">
        <v>61</v>
      </c>
      <c r="V35022" t="s">
        <v>61</v>
      </c>
      <c r="W35022" t="s">
        <v>61</v>
      </c>
      <c r="X35022" t="s">
        <v>61</v>
      </c>
      <c r="Y35022" t="s">
        <v>61</v>
      </c>
      <c r="Z35022" t="s">
        <v>61</v>
      </c>
      <c r="AA35022" t="s">
        <v>61</v>
      </c>
      <c r="AB35022" t="s">
        <v>61</v>
      </c>
      <c r="AC35022" t="s">
        <v>61</v>
      </c>
      <c r="AD35022" t="s">
        <v>61</v>
      </c>
      <c r="AE35022" t="s">
        <v>61</v>
      </c>
      <c r="AF35022" t="s">
        <v>61</v>
      </c>
      <c r="AG35022" t="s">
        <v>61</v>
      </c>
      <c r="AH35022" t="s">
        <v>61</v>
      </c>
      <c r="AI35022" t="s">
        <v>61</v>
      </c>
      <c r="AJ35022" t="s">
        <v>61</v>
      </c>
      <c r="AL35022" t="s">
        <v>245</v>
      </c>
      <c r="AN35022" t="s">
        <v>220</v>
      </c>
      <c r="AO35022" t="s">
        <v>221</v>
      </c>
      <c r="AP35022" t="s">
        <v>222</v>
      </c>
      <c r="AR35022" t="s">
        <v>68</v>
      </c>
      <c r="AS35022">
        <v>2023</v>
      </c>
      <c r="AT35022">
        <v>2020</v>
      </c>
      <c r="AU35022" s="13">
        <v>4742317</v>
      </c>
      <c r="AV35022" t="s">
        <v>61</v>
      </c>
      <c r="AX35022" t="s">
        <v>246</v>
      </c>
      <c r="AY35022" t="s">
        <v>70</v>
      </c>
      <c r="AZ35022" t="s">
        <v>70</v>
      </c>
      <c r="BA35022" t="s">
        <v>70</v>
      </c>
      <c r="BB35022" t="s">
        <v>70</v>
      </c>
      <c r="BC35022" t="s">
        <v>70</v>
      </c>
      <c r="BD35022" t="s">
        <v>70</v>
      </c>
    </row>
    <row r="35023" spans="1:56" x14ac:dyDescent="0.3">
      <c r="A35023" t="s">
        <v>56</v>
      </c>
      <c r="B35023" t="s">
        <v>215</v>
      </c>
      <c r="C35023" t="s">
        <v>244</v>
      </c>
      <c r="D35023" t="s">
        <v>59</v>
      </c>
      <c r="E35023" t="s">
        <v>92</v>
      </c>
      <c r="F35023" t="s">
        <v>61</v>
      </c>
      <c r="G35023" t="s">
        <v>239</v>
      </c>
      <c r="H35023" t="s">
        <v>71</v>
      </c>
      <c r="I35023" t="s">
        <v>237</v>
      </c>
      <c r="J35023" t="s">
        <v>61</v>
      </c>
      <c r="K35023" t="s">
        <v>219</v>
      </c>
      <c r="L35023" t="s">
        <v>61</v>
      </c>
      <c r="M35023" t="s">
        <v>61</v>
      </c>
      <c r="N35023" t="s">
        <v>61</v>
      </c>
      <c r="O35023" t="s">
        <v>61</v>
      </c>
      <c r="P35023" t="s">
        <v>61</v>
      </c>
      <c r="Q35023" t="s">
        <v>61</v>
      </c>
      <c r="R35023" t="s">
        <v>61</v>
      </c>
      <c r="S35023" t="s">
        <v>61</v>
      </c>
      <c r="T35023" t="s">
        <v>61</v>
      </c>
      <c r="U35023" t="s">
        <v>61</v>
      </c>
      <c r="V35023" t="s">
        <v>61</v>
      </c>
      <c r="W35023" t="s">
        <v>61</v>
      </c>
      <c r="X35023" t="s">
        <v>61</v>
      </c>
      <c r="Y35023" t="s">
        <v>61</v>
      </c>
      <c r="Z35023" t="s">
        <v>61</v>
      </c>
      <c r="AA35023" t="s">
        <v>61</v>
      </c>
      <c r="AB35023" t="s">
        <v>61</v>
      </c>
      <c r="AC35023" t="s">
        <v>61</v>
      </c>
      <c r="AD35023" t="s">
        <v>61</v>
      </c>
      <c r="AE35023" t="s">
        <v>61</v>
      </c>
      <c r="AF35023" t="s">
        <v>61</v>
      </c>
      <c r="AG35023" t="s">
        <v>61</v>
      </c>
      <c r="AH35023" t="s">
        <v>61</v>
      </c>
      <c r="AI35023" t="s">
        <v>61</v>
      </c>
      <c r="AJ35023" t="s">
        <v>61</v>
      </c>
      <c r="AL35023" t="s">
        <v>245</v>
      </c>
      <c r="AN35023" t="s">
        <v>220</v>
      </c>
      <c r="AO35023" t="s">
        <v>221</v>
      </c>
      <c r="AP35023" t="s">
        <v>222</v>
      </c>
      <c r="AR35023" t="s">
        <v>68</v>
      </c>
      <c r="AS35023">
        <v>2023</v>
      </c>
      <c r="AT35023">
        <v>2020</v>
      </c>
      <c r="AU35023" s="13">
        <v>11914860</v>
      </c>
      <c r="AV35023" t="s">
        <v>61</v>
      </c>
      <c r="AX35023" t="s">
        <v>246</v>
      </c>
      <c r="AY35023" t="s">
        <v>70</v>
      </c>
      <c r="AZ35023" t="s">
        <v>70</v>
      </c>
      <c r="BA35023" t="s">
        <v>70</v>
      </c>
      <c r="BB35023" t="s">
        <v>70</v>
      </c>
      <c r="BC35023" t="s">
        <v>70</v>
      </c>
      <c r="BD35023" t="s">
        <v>70</v>
      </c>
    </row>
    <row r="35024" spans="1:56" x14ac:dyDescent="0.3">
      <c r="A35024" t="s">
        <v>56</v>
      </c>
      <c r="B35024" t="s">
        <v>215</v>
      </c>
      <c r="C35024" t="s">
        <v>244</v>
      </c>
      <c r="D35024" t="s">
        <v>59</v>
      </c>
      <c r="E35024" t="s">
        <v>92</v>
      </c>
      <c r="F35024" t="s">
        <v>61</v>
      </c>
      <c r="G35024" t="s">
        <v>239</v>
      </c>
      <c r="H35024" t="s">
        <v>71</v>
      </c>
      <c r="I35024" t="s">
        <v>237</v>
      </c>
      <c r="J35024" t="s">
        <v>61</v>
      </c>
      <c r="K35024" t="s">
        <v>61</v>
      </c>
      <c r="L35024" t="s">
        <v>226</v>
      </c>
      <c r="M35024" t="s">
        <v>227</v>
      </c>
      <c r="N35024" t="s">
        <v>61</v>
      </c>
      <c r="O35024" t="s">
        <v>61</v>
      </c>
      <c r="P35024" t="s">
        <v>61</v>
      </c>
      <c r="Q35024" t="s">
        <v>61</v>
      </c>
      <c r="R35024" t="s">
        <v>61</v>
      </c>
      <c r="S35024" t="s">
        <v>61</v>
      </c>
      <c r="T35024" t="s">
        <v>61</v>
      </c>
      <c r="U35024" t="s">
        <v>61</v>
      </c>
      <c r="V35024" t="s">
        <v>61</v>
      </c>
      <c r="W35024" t="s">
        <v>61</v>
      </c>
      <c r="X35024" t="s">
        <v>61</v>
      </c>
      <c r="Y35024" t="s">
        <v>61</v>
      </c>
      <c r="Z35024" t="s">
        <v>61</v>
      </c>
      <c r="AA35024" t="s">
        <v>61</v>
      </c>
      <c r="AB35024" t="s">
        <v>61</v>
      </c>
      <c r="AC35024" t="s">
        <v>61</v>
      </c>
      <c r="AD35024" t="s">
        <v>61</v>
      </c>
      <c r="AE35024" t="s">
        <v>61</v>
      </c>
      <c r="AF35024" t="s">
        <v>61</v>
      </c>
      <c r="AG35024" t="s">
        <v>61</v>
      </c>
      <c r="AH35024" t="s">
        <v>61</v>
      </c>
      <c r="AI35024" t="s">
        <v>61</v>
      </c>
      <c r="AJ35024" t="s">
        <v>61</v>
      </c>
      <c r="AL35024" t="s">
        <v>245</v>
      </c>
      <c r="AN35024" t="s">
        <v>220</v>
      </c>
      <c r="AO35024" t="s">
        <v>221</v>
      </c>
      <c r="AP35024" t="s">
        <v>222</v>
      </c>
      <c r="AR35024" t="s">
        <v>68</v>
      </c>
      <c r="AS35024">
        <v>2023</v>
      </c>
      <c r="AT35024">
        <v>2020</v>
      </c>
      <c r="AU35024" s="13">
        <v>5732014</v>
      </c>
      <c r="AV35024" t="s">
        <v>61</v>
      </c>
      <c r="AX35024" t="s">
        <v>246</v>
      </c>
      <c r="AY35024" t="s">
        <v>70</v>
      </c>
      <c r="AZ35024" t="s">
        <v>70</v>
      </c>
      <c r="BA35024" t="s">
        <v>70</v>
      </c>
      <c r="BB35024" t="s">
        <v>70</v>
      </c>
      <c r="BC35024" t="s">
        <v>70</v>
      </c>
      <c r="BD35024" t="s">
        <v>70</v>
      </c>
    </row>
    <row r="35025" spans="1:56" x14ac:dyDescent="0.3">
      <c r="A35025" t="s">
        <v>56</v>
      </c>
      <c r="B35025" t="s">
        <v>215</v>
      </c>
      <c r="C35025" t="s">
        <v>244</v>
      </c>
      <c r="D35025" t="s">
        <v>59</v>
      </c>
      <c r="E35025" t="s">
        <v>92</v>
      </c>
      <c r="F35025" t="s">
        <v>61</v>
      </c>
      <c r="G35025" t="s">
        <v>239</v>
      </c>
      <c r="H35025" t="s">
        <v>71</v>
      </c>
      <c r="I35025" t="s">
        <v>237</v>
      </c>
      <c r="J35025" t="s">
        <v>61</v>
      </c>
      <c r="K35025" t="s">
        <v>61</v>
      </c>
      <c r="L35025" t="s">
        <v>228</v>
      </c>
      <c r="M35025" t="s">
        <v>227</v>
      </c>
      <c r="N35025" t="s">
        <v>61</v>
      </c>
      <c r="O35025" t="s">
        <v>61</v>
      </c>
      <c r="P35025" t="s">
        <v>61</v>
      </c>
      <c r="Q35025" t="s">
        <v>61</v>
      </c>
      <c r="R35025" t="s">
        <v>61</v>
      </c>
      <c r="S35025" t="s">
        <v>61</v>
      </c>
      <c r="T35025" t="s">
        <v>61</v>
      </c>
      <c r="U35025" t="s">
        <v>61</v>
      </c>
      <c r="V35025" t="s">
        <v>61</v>
      </c>
      <c r="W35025" t="s">
        <v>61</v>
      </c>
      <c r="X35025" t="s">
        <v>61</v>
      </c>
      <c r="Y35025" t="s">
        <v>61</v>
      </c>
      <c r="Z35025" t="s">
        <v>61</v>
      </c>
      <c r="AA35025" t="s">
        <v>61</v>
      </c>
      <c r="AB35025" t="s">
        <v>61</v>
      </c>
      <c r="AC35025" t="s">
        <v>61</v>
      </c>
      <c r="AD35025" t="s">
        <v>61</v>
      </c>
      <c r="AE35025" t="s">
        <v>61</v>
      </c>
      <c r="AF35025" t="s">
        <v>61</v>
      </c>
      <c r="AG35025" t="s">
        <v>61</v>
      </c>
      <c r="AH35025" t="s">
        <v>61</v>
      </c>
      <c r="AI35025" t="s">
        <v>61</v>
      </c>
      <c r="AJ35025" t="s">
        <v>61</v>
      </c>
      <c r="AL35025" t="s">
        <v>245</v>
      </c>
      <c r="AN35025" t="s">
        <v>220</v>
      </c>
      <c r="AO35025" t="s">
        <v>221</v>
      </c>
      <c r="AP35025" t="s">
        <v>222</v>
      </c>
      <c r="AR35025" t="s">
        <v>68</v>
      </c>
      <c r="AS35025">
        <v>2023</v>
      </c>
      <c r="AT35025">
        <v>2020</v>
      </c>
      <c r="AU35025" s="13">
        <v>7148916</v>
      </c>
      <c r="AV35025" t="s">
        <v>61</v>
      </c>
      <c r="AX35025" t="s">
        <v>246</v>
      </c>
      <c r="AY35025" t="s">
        <v>70</v>
      </c>
      <c r="AZ35025" t="s">
        <v>70</v>
      </c>
      <c r="BA35025" t="s">
        <v>70</v>
      </c>
      <c r="BB35025" t="s">
        <v>70</v>
      </c>
      <c r="BC35025" t="s">
        <v>70</v>
      </c>
      <c r="BD35025" t="s">
        <v>70</v>
      </c>
    </row>
    <row r="35026" spans="1:56" x14ac:dyDescent="0.3">
      <c r="A35026" t="s">
        <v>56</v>
      </c>
      <c r="B35026" t="s">
        <v>215</v>
      </c>
      <c r="C35026" t="s">
        <v>244</v>
      </c>
      <c r="D35026" t="s">
        <v>59</v>
      </c>
      <c r="E35026" t="s">
        <v>92</v>
      </c>
      <c r="F35026" t="s">
        <v>61</v>
      </c>
      <c r="G35026" t="s">
        <v>239</v>
      </c>
      <c r="H35026" t="s">
        <v>71</v>
      </c>
      <c r="I35026" t="s">
        <v>237</v>
      </c>
      <c r="J35026" t="s">
        <v>61</v>
      </c>
      <c r="K35026" t="s">
        <v>61</v>
      </c>
      <c r="L35026" t="s">
        <v>102</v>
      </c>
      <c r="M35026" t="s">
        <v>102</v>
      </c>
      <c r="N35026" t="s">
        <v>61</v>
      </c>
      <c r="O35026" t="s">
        <v>61</v>
      </c>
      <c r="P35026" t="s">
        <v>61</v>
      </c>
      <c r="Q35026" t="s">
        <v>61</v>
      </c>
      <c r="R35026" t="s">
        <v>61</v>
      </c>
      <c r="S35026" t="s">
        <v>61</v>
      </c>
      <c r="T35026" t="s">
        <v>61</v>
      </c>
      <c r="U35026" t="s">
        <v>61</v>
      </c>
      <c r="V35026" t="s">
        <v>61</v>
      </c>
      <c r="W35026" t="s">
        <v>61</v>
      </c>
      <c r="X35026" t="s">
        <v>61</v>
      </c>
      <c r="Y35026" t="s">
        <v>61</v>
      </c>
      <c r="Z35026" t="s">
        <v>61</v>
      </c>
      <c r="AA35026" t="s">
        <v>61</v>
      </c>
      <c r="AB35026" t="s">
        <v>61</v>
      </c>
      <c r="AC35026" t="s">
        <v>61</v>
      </c>
      <c r="AD35026" t="s">
        <v>61</v>
      </c>
      <c r="AE35026" t="s">
        <v>61</v>
      </c>
      <c r="AF35026" t="s">
        <v>61</v>
      </c>
      <c r="AG35026" t="s">
        <v>61</v>
      </c>
      <c r="AH35026" t="s">
        <v>61</v>
      </c>
      <c r="AI35026" t="s">
        <v>61</v>
      </c>
      <c r="AJ35026" t="s">
        <v>61</v>
      </c>
      <c r="AL35026" t="s">
        <v>245</v>
      </c>
      <c r="AN35026" t="s">
        <v>220</v>
      </c>
      <c r="AO35026" t="s">
        <v>221</v>
      </c>
      <c r="AP35026" t="s">
        <v>222</v>
      </c>
      <c r="AR35026" t="s">
        <v>68</v>
      </c>
      <c r="AS35026">
        <v>2023</v>
      </c>
      <c r="AT35026">
        <v>2020</v>
      </c>
      <c r="AU35026" s="13">
        <v>0</v>
      </c>
      <c r="AV35026" t="s">
        <v>61</v>
      </c>
      <c r="AX35026" t="s">
        <v>246</v>
      </c>
      <c r="AY35026" t="s">
        <v>70</v>
      </c>
      <c r="AZ35026" t="s">
        <v>70</v>
      </c>
      <c r="BA35026" t="s">
        <v>70</v>
      </c>
      <c r="BB35026" t="s">
        <v>70</v>
      </c>
      <c r="BC35026" t="s">
        <v>70</v>
      </c>
      <c r="BD35026" t="s">
        <v>70</v>
      </c>
    </row>
    <row r="35027" spans="1:56" x14ac:dyDescent="0.3">
      <c r="A35027" t="s">
        <v>56</v>
      </c>
      <c r="B35027" t="s">
        <v>215</v>
      </c>
      <c r="C35027" t="s">
        <v>244</v>
      </c>
      <c r="D35027" t="s">
        <v>59</v>
      </c>
      <c r="E35027" t="s">
        <v>92</v>
      </c>
      <c r="F35027" t="s">
        <v>61</v>
      </c>
      <c r="G35027" t="s">
        <v>239</v>
      </c>
      <c r="H35027" t="s">
        <v>71</v>
      </c>
      <c r="I35027" t="s">
        <v>237</v>
      </c>
      <c r="J35027" t="s">
        <v>61</v>
      </c>
      <c r="K35027" t="s">
        <v>229</v>
      </c>
      <c r="L35027" t="s">
        <v>61</v>
      </c>
      <c r="M35027" t="s">
        <v>61</v>
      </c>
      <c r="N35027" t="s">
        <v>61</v>
      </c>
      <c r="O35027" t="s">
        <v>61</v>
      </c>
      <c r="P35027" t="s">
        <v>61</v>
      </c>
      <c r="Q35027" t="s">
        <v>61</v>
      </c>
      <c r="R35027" t="s">
        <v>61</v>
      </c>
      <c r="S35027" t="s">
        <v>61</v>
      </c>
      <c r="T35027" t="s">
        <v>61</v>
      </c>
      <c r="U35027" t="s">
        <v>61</v>
      </c>
      <c r="V35027" t="s">
        <v>61</v>
      </c>
      <c r="W35027" t="s">
        <v>61</v>
      </c>
      <c r="X35027" t="s">
        <v>61</v>
      </c>
      <c r="Y35027" t="s">
        <v>61</v>
      </c>
      <c r="Z35027" t="s">
        <v>61</v>
      </c>
      <c r="AA35027" t="s">
        <v>61</v>
      </c>
      <c r="AB35027" t="s">
        <v>61</v>
      </c>
      <c r="AC35027" t="s">
        <v>61</v>
      </c>
      <c r="AD35027" t="s">
        <v>61</v>
      </c>
      <c r="AE35027" t="s">
        <v>61</v>
      </c>
      <c r="AF35027" t="s">
        <v>61</v>
      </c>
      <c r="AG35027" t="s">
        <v>61</v>
      </c>
      <c r="AH35027" t="s">
        <v>61</v>
      </c>
      <c r="AI35027" t="s">
        <v>61</v>
      </c>
      <c r="AJ35027" t="s">
        <v>61</v>
      </c>
      <c r="AL35027" t="s">
        <v>245</v>
      </c>
      <c r="AN35027" t="s">
        <v>220</v>
      </c>
      <c r="AO35027" t="s">
        <v>221</v>
      </c>
      <c r="AP35027" t="s">
        <v>222</v>
      </c>
      <c r="AR35027" t="s">
        <v>68</v>
      </c>
      <c r="AS35027">
        <v>2023</v>
      </c>
      <c r="AT35027">
        <v>2020</v>
      </c>
      <c r="AU35027" s="13">
        <v>966070</v>
      </c>
      <c r="AV35027" t="s">
        <v>61</v>
      </c>
      <c r="AX35027" t="s">
        <v>246</v>
      </c>
      <c r="AY35027" t="s">
        <v>70</v>
      </c>
      <c r="AZ35027" t="s">
        <v>70</v>
      </c>
      <c r="BA35027" t="s">
        <v>70</v>
      </c>
      <c r="BB35027" t="s">
        <v>70</v>
      </c>
      <c r="BC35027" t="s">
        <v>70</v>
      </c>
      <c r="BD35027" t="s">
        <v>70</v>
      </c>
    </row>
    <row r="35028" spans="1:56" x14ac:dyDescent="0.3">
      <c r="A35028" t="s">
        <v>56</v>
      </c>
      <c r="B35028" t="s">
        <v>215</v>
      </c>
      <c r="C35028" t="s">
        <v>244</v>
      </c>
      <c r="D35028" t="s">
        <v>59</v>
      </c>
      <c r="E35028" t="s">
        <v>92</v>
      </c>
      <c r="F35028" t="s">
        <v>61</v>
      </c>
      <c r="G35028" t="s">
        <v>240</v>
      </c>
      <c r="H35028" t="s">
        <v>62</v>
      </c>
      <c r="I35028" t="s">
        <v>218</v>
      </c>
      <c r="J35028" t="s">
        <v>61</v>
      </c>
      <c r="K35028" t="s">
        <v>219</v>
      </c>
      <c r="L35028" t="s">
        <v>61</v>
      </c>
      <c r="M35028" t="s">
        <v>61</v>
      </c>
      <c r="N35028" t="s">
        <v>61</v>
      </c>
      <c r="O35028" t="s">
        <v>61</v>
      </c>
      <c r="P35028" t="s">
        <v>61</v>
      </c>
      <c r="Q35028" t="s">
        <v>61</v>
      </c>
      <c r="R35028" t="s">
        <v>61</v>
      </c>
      <c r="S35028" t="s">
        <v>61</v>
      </c>
      <c r="T35028" t="s">
        <v>61</v>
      </c>
      <c r="U35028" t="s">
        <v>61</v>
      </c>
      <c r="V35028" t="s">
        <v>61</v>
      </c>
      <c r="W35028" t="s">
        <v>61</v>
      </c>
      <c r="X35028" t="s">
        <v>61</v>
      </c>
      <c r="Y35028" t="s">
        <v>61</v>
      </c>
      <c r="Z35028" t="s">
        <v>61</v>
      </c>
      <c r="AA35028" t="s">
        <v>61</v>
      </c>
      <c r="AB35028" t="s">
        <v>61</v>
      </c>
      <c r="AC35028" t="s">
        <v>61</v>
      </c>
      <c r="AD35028" t="s">
        <v>61</v>
      </c>
      <c r="AE35028" t="s">
        <v>61</v>
      </c>
      <c r="AF35028" t="s">
        <v>61</v>
      </c>
      <c r="AG35028" t="s">
        <v>61</v>
      </c>
      <c r="AH35028" t="s">
        <v>61</v>
      </c>
      <c r="AI35028" t="s">
        <v>61</v>
      </c>
      <c r="AJ35028" t="s">
        <v>61</v>
      </c>
      <c r="AL35028" t="s">
        <v>245</v>
      </c>
      <c r="AN35028" t="s">
        <v>220</v>
      </c>
      <c r="AO35028" t="s">
        <v>221</v>
      </c>
      <c r="AP35028" t="s">
        <v>222</v>
      </c>
      <c r="AR35028" t="s">
        <v>68</v>
      </c>
      <c r="AS35028">
        <v>2023</v>
      </c>
      <c r="AT35028">
        <v>2020</v>
      </c>
      <c r="AU35028" s="13">
        <v>38135043</v>
      </c>
      <c r="AV35028" t="s">
        <v>61</v>
      </c>
      <c r="AX35028" t="s">
        <v>246</v>
      </c>
      <c r="AY35028" t="s">
        <v>70</v>
      </c>
      <c r="AZ35028" t="s">
        <v>70</v>
      </c>
      <c r="BA35028" t="s">
        <v>70</v>
      </c>
      <c r="BB35028" t="s">
        <v>70</v>
      </c>
      <c r="BC35028" t="s">
        <v>70</v>
      </c>
      <c r="BD35028" t="s">
        <v>70</v>
      </c>
    </row>
    <row r="35029" spans="1:56" x14ac:dyDescent="0.3">
      <c r="A35029" t="s">
        <v>56</v>
      </c>
      <c r="B35029" t="s">
        <v>215</v>
      </c>
      <c r="C35029" t="s">
        <v>244</v>
      </c>
      <c r="D35029" t="s">
        <v>59</v>
      </c>
      <c r="E35029" t="s">
        <v>92</v>
      </c>
      <c r="F35029" t="s">
        <v>61</v>
      </c>
      <c r="G35029" t="s">
        <v>240</v>
      </c>
      <c r="H35029" t="s">
        <v>62</v>
      </c>
      <c r="I35029" t="s">
        <v>218</v>
      </c>
      <c r="J35029" t="s">
        <v>61</v>
      </c>
      <c r="K35029" t="s">
        <v>225</v>
      </c>
      <c r="L35029" t="s">
        <v>61</v>
      </c>
      <c r="M35029" t="s">
        <v>61</v>
      </c>
      <c r="N35029" t="s">
        <v>61</v>
      </c>
      <c r="O35029" t="s">
        <v>61</v>
      </c>
      <c r="P35029" t="s">
        <v>61</v>
      </c>
      <c r="Q35029" t="s">
        <v>61</v>
      </c>
      <c r="R35029" t="s">
        <v>61</v>
      </c>
      <c r="S35029" t="s">
        <v>61</v>
      </c>
      <c r="T35029" t="s">
        <v>61</v>
      </c>
      <c r="U35029" t="s">
        <v>61</v>
      </c>
      <c r="V35029" t="s">
        <v>61</v>
      </c>
      <c r="W35029" t="s">
        <v>61</v>
      </c>
      <c r="X35029" t="s">
        <v>61</v>
      </c>
      <c r="Y35029" t="s">
        <v>61</v>
      </c>
      <c r="Z35029" t="s">
        <v>61</v>
      </c>
      <c r="AA35029" t="s">
        <v>61</v>
      </c>
      <c r="AB35029" t="s">
        <v>61</v>
      </c>
      <c r="AC35029" t="s">
        <v>61</v>
      </c>
      <c r="AD35029" t="s">
        <v>61</v>
      </c>
      <c r="AE35029" t="s">
        <v>61</v>
      </c>
      <c r="AF35029" t="s">
        <v>61</v>
      </c>
      <c r="AG35029" t="s">
        <v>61</v>
      </c>
      <c r="AH35029" t="s">
        <v>61</v>
      </c>
      <c r="AI35029" t="s">
        <v>61</v>
      </c>
      <c r="AJ35029" t="s">
        <v>61</v>
      </c>
      <c r="AL35029" t="s">
        <v>245</v>
      </c>
      <c r="AN35029" t="s">
        <v>220</v>
      </c>
      <c r="AO35029" t="s">
        <v>221</v>
      </c>
      <c r="AP35029" t="s">
        <v>222</v>
      </c>
      <c r="AR35029" t="s">
        <v>68</v>
      </c>
      <c r="AS35029">
        <v>2023</v>
      </c>
      <c r="AT35029">
        <v>2020</v>
      </c>
      <c r="AU35029" s="13">
        <v>4126799</v>
      </c>
      <c r="AV35029" t="s">
        <v>61</v>
      </c>
      <c r="AX35029" t="s">
        <v>246</v>
      </c>
      <c r="AY35029" t="s">
        <v>70</v>
      </c>
      <c r="AZ35029" t="s">
        <v>70</v>
      </c>
      <c r="BA35029" t="s">
        <v>70</v>
      </c>
      <c r="BB35029" t="s">
        <v>70</v>
      </c>
      <c r="BC35029" t="s">
        <v>70</v>
      </c>
      <c r="BD35029" t="s">
        <v>70</v>
      </c>
    </row>
    <row r="35030" spans="1:56" x14ac:dyDescent="0.3">
      <c r="A35030" t="s">
        <v>56</v>
      </c>
      <c r="B35030" t="s">
        <v>215</v>
      </c>
      <c r="C35030" t="s">
        <v>244</v>
      </c>
      <c r="D35030" t="s">
        <v>59</v>
      </c>
      <c r="E35030" t="s">
        <v>92</v>
      </c>
      <c r="F35030" t="s">
        <v>61</v>
      </c>
      <c r="G35030" t="s">
        <v>240</v>
      </c>
      <c r="H35030" t="s">
        <v>62</v>
      </c>
      <c r="I35030" t="s">
        <v>218</v>
      </c>
      <c r="J35030" t="s">
        <v>61</v>
      </c>
      <c r="K35030" t="s">
        <v>61</v>
      </c>
      <c r="L35030" t="s">
        <v>226</v>
      </c>
      <c r="M35030" t="s">
        <v>227</v>
      </c>
      <c r="N35030" t="s">
        <v>61</v>
      </c>
      <c r="O35030" t="s">
        <v>61</v>
      </c>
      <c r="P35030" t="s">
        <v>61</v>
      </c>
      <c r="Q35030" t="s">
        <v>61</v>
      </c>
      <c r="R35030" t="s">
        <v>61</v>
      </c>
      <c r="S35030" t="s">
        <v>61</v>
      </c>
      <c r="T35030" t="s">
        <v>61</v>
      </c>
      <c r="U35030" t="s">
        <v>61</v>
      </c>
      <c r="V35030" t="s">
        <v>61</v>
      </c>
      <c r="W35030" t="s">
        <v>61</v>
      </c>
      <c r="X35030" t="s">
        <v>61</v>
      </c>
      <c r="Y35030" t="s">
        <v>61</v>
      </c>
      <c r="Z35030" t="s">
        <v>61</v>
      </c>
      <c r="AA35030" t="s">
        <v>61</v>
      </c>
      <c r="AB35030" t="s">
        <v>61</v>
      </c>
      <c r="AC35030" t="s">
        <v>61</v>
      </c>
      <c r="AD35030" t="s">
        <v>61</v>
      </c>
      <c r="AE35030" t="s">
        <v>61</v>
      </c>
      <c r="AF35030" t="s">
        <v>61</v>
      </c>
      <c r="AG35030" t="s">
        <v>61</v>
      </c>
      <c r="AH35030" t="s">
        <v>61</v>
      </c>
      <c r="AI35030" t="s">
        <v>61</v>
      </c>
      <c r="AJ35030" t="s">
        <v>61</v>
      </c>
      <c r="AL35030" t="s">
        <v>245</v>
      </c>
      <c r="AN35030" t="s">
        <v>220</v>
      </c>
      <c r="AO35030" t="s">
        <v>221</v>
      </c>
      <c r="AP35030" t="s">
        <v>222</v>
      </c>
      <c r="AR35030" t="s">
        <v>68</v>
      </c>
      <c r="AS35030">
        <v>2023</v>
      </c>
      <c r="AT35030">
        <v>2020</v>
      </c>
      <c r="AU35030" s="13">
        <v>37569082</v>
      </c>
      <c r="AV35030" t="s">
        <v>61</v>
      </c>
      <c r="AX35030" t="s">
        <v>246</v>
      </c>
      <c r="AY35030" t="s">
        <v>70</v>
      </c>
      <c r="AZ35030" t="s">
        <v>70</v>
      </c>
      <c r="BA35030" t="s">
        <v>70</v>
      </c>
      <c r="BB35030" t="s">
        <v>70</v>
      </c>
      <c r="BC35030" t="s">
        <v>70</v>
      </c>
      <c r="BD35030" t="s">
        <v>70</v>
      </c>
    </row>
    <row r="35031" spans="1:56" x14ac:dyDescent="0.3">
      <c r="A35031" t="s">
        <v>56</v>
      </c>
      <c r="B35031" t="s">
        <v>215</v>
      </c>
      <c r="C35031" t="s">
        <v>244</v>
      </c>
      <c r="D35031" t="s">
        <v>59</v>
      </c>
      <c r="E35031" t="s">
        <v>92</v>
      </c>
      <c r="F35031" t="s">
        <v>61</v>
      </c>
      <c r="G35031" t="s">
        <v>240</v>
      </c>
      <c r="H35031" t="s">
        <v>62</v>
      </c>
      <c r="I35031" t="s">
        <v>218</v>
      </c>
      <c r="J35031" t="s">
        <v>61</v>
      </c>
      <c r="K35031" t="s">
        <v>61</v>
      </c>
      <c r="L35031" t="s">
        <v>228</v>
      </c>
      <c r="M35031" t="s">
        <v>227</v>
      </c>
      <c r="N35031" t="s">
        <v>61</v>
      </c>
      <c r="O35031" t="s">
        <v>61</v>
      </c>
      <c r="P35031" t="s">
        <v>61</v>
      </c>
      <c r="Q35031" t="s">
        <v>61</v>
      </c>
      <c r="R35031" t="s">
        <v>61</v>
      </c>
      <c r="S35031" t="s">
        <v>61</v>
      </c>
      <c r="T35031" t="s">
        <v>61</v>
      </c>
      <c r="U35031" t="s">
        <v>61</v>
      </c>
      <c r="V35031" t="s">
        <v>61</v>
      </c>
      <c r="W35031" t="s">
        <v>61</v>
      </c>
      <c r="X35031" t="s">
        <v>61</v>
      </c>
      <c r="Y35031" t="s">
        <v>61</v>
      </c>
      <c r="Z35031" t="s">
        <v>61</v>
      </c>
      <c r="AA35031" t="s">
        <v>61</v>
      </c>
      <c r="AB35031" t="s">
        <v>61</v>
      </c>
      <c r="AC35031" t="s">
        <v>61</v>
      </c>
      <c r="AD35031" t="s">
        <v>61</v>
      </c>
      <c r="AE35031" t="s">
        <v>61</v>
      </c>
      <c r="AF35031" t="s">
        <v>61</v>
      </c>
      <c r="AG35031" t="s">
        <v>61</v>
      </c>
      <c r="AH35031" t="s">
        <v>61</v>
      </c>
      <c r="AI35031" t="s">
        <v>61</v>
      </c>
      <c r="AJ35031" t="s">
        <v>61</v>
      </c>
      <c r="AL35031" t="s">
        <v>245</v>
      </c>
      <c r="AN35031" t="s">
        <v>220</v>
      </c>
      <c r="AO35031" t="s">
        <v>221</v>
      </c>
      <c r="AP35031" t="s">
        <v>222</v>
      </c>
      <c r="AR35031" t="s">
        <v>68</v>
      </c>
      <c r="AS35031">
        <v>2023</v>
      </c>
      <c r="AT35031">
        <v>2020</v>
      </c>
      <c r="AU35031" s="13">
        <v>1934695</v>
      </c>
      <c r="AV35031" t="s">
        <v>61</v>
      </c>
      <c r="AX35031" t="s">
        <v>246</v>
      </c>
      <c r="AY35031" t="s">
        <v>70</v>
      </c>
      <c r="AZ35031" t="s">
        <v>70</v>
      </c>
      <c r="BA35031" t="s">
        <v>70</v>
      </c>
      <c r="BB35031" t="s">
        <v>70</v>
      </c>
      <c r="BC35031" t="s">
        <v>70</v>
      </c>
      <c r="BD35031" t="s">
        <v>70</v>
      </c>
    </row>
    <row r="35032" spans="1:56" x14ac:dyDescent="0.3">
      <c r="A35032" t="s">
        <v>56</v>
      </c>
      <c r="B35032" t="s">
        <v>215</v>
      </c>
      <c r="C35032" t="s">
        <v>244</v>
      </c>
      <c r="D35032" t="s">
        <v>59</v>
      </c>
      <c r="E35032" t="s">
        <v>92</v>
      </c>
      <c r="F35032" t="s">
        <v>61</v>
      </c>
      <c r="G35032" t="s">
        <v>240</v>
      </c>
      <c r="H35032" t="s">
        <v>62</v>
      </c>
      <c r="I35032" t="s">
        <v>218</v>
      </c>
      <c r="J35032" t="s">
        <v>61</v>
      </c>
      <c r="K35032" t="s">
        <v>61</v>
      </c>
      <c r="L35032" t="s">
        <v>228</v>
      </c>
      <c r="M35032" t="s">
        <v>12</v>
      </c>
      <c r="N35032" t="s">
        <v>61</v>
      </c>
      <c r="O35032" t="s">
        <v>61</v>
      </c>
      <c r="P35032" t="s">
        <v>61</v>
      </c>
      <c r="Q35032" t="s">
        <v>61</v>
      </c>
      <c r="R35032" t="s">
        <v>61</v>
      </c>
      <c r="S35032" t="s">
        <v>61</v>
      </c>
      <c r="T35032" t="s">
        <v>61</v>
      </c>
      <c r="U35032" t="s">
        <v>61</v>
      </c>
      <c r="V35032" t="s">
        <v>61</v>
      </c>
      <c r="W35032" t="s">
        <v>61</v>
      </c>
      <c r="X35032" t="s">
        <v>61</v>
      </c>
      <c r="Y35032" t="s">
        <v>61</v>
      </c>
      <c r="Z35032" t="s">
        <v>61</v>
      </c>
      <c r="AA35032" t="s">
        <v>61</v>
      </c>
      <c r="AB35032" t="s">
        <v>61</v>
      </c>
      <c r="AC35032" t="s">
        <v>61</v>
      </c>
      <c r="AD35032" t="s">
        <v>61</v>
      </c>
      <c r="AE35032" t="s">
        <v>61</v>
      </c>
      <c r="AF35032" t="s">
        <v>61</v>
      </c>
      <c r="AG35032" t="s">
        <v>61</v>
      </c>
      <c r="AH35032" t="s">
        <v>61</v>
      </c>
      <c r="AI35032" t="s">
        <v>61</v>
      </c>
      <c r="AJ35032" t="s">
        <v>61</v>
      </c>
      <c r="AL35032" t="s">
        <v>245</v>
      </c>
      <c r="AN35032" t="s">
        <v>220</v>
      </c>
      <c r="AO35032" t="s">
        <v>221</v>
      </c>
      <c r="AP35032" t="s">
        <v>222</v>
      </c>
      <c r="AR35032" t="s">
        <v>68</v>
      </c>
      <c r="AS35032">
        <v>2023</v>
      </c>
      <c r="AT35032">
        <v>2020</v>
      </c>
      <c r="AU35032" s="13">
        <v>5489135</v>
      </c>
      <c r="AV35032" t="s">
        <v>61</v>
      </c>
      <c r="AX35032" t="s">
        <v>246</v>
      </c>
      <c r="AY35032" t="s">
        <v>70</v>
      </c>
      <c r="AZ35032" t="s">
        <v>70</v>
      </c>
      <c r="BA35032" t="s">
        <v>70</v>
      </c>
      <c r="BB35032" t="s">
        <v>70</v>
      </c>
      <c r="BC35032" t="s">
        <v>70</v>
      </c>
      <c r="BD35032" t="s">
        <v>70</v>
      </c>
    </row>
    <row r="35033" spans="1:56" x14ac:dyDescent="0.3">
      <c r="A35033" t="s">
        <v>56</v>
      </c>
      <c r="B35033" t="s">
        <v>215</v>
      </c>
      <c r="C35033" t="s">
        <v>244</v>
      </c>
      <c r="D35033" t="s">
        <v>59</v>
      </c>
      <c r="E35033" t="s">
        <v>92</v>
      </c>
      <c r="F35033" t="s">
        <v>61</v>
      </c>
      <c r="G35033" t="s">
        <v>240</v>
      </c>
      <c r="H35033" t="s">
        <v>62</v>
      </c>
      <c r="I35033" t="s">
        <v>218</v>
      </c>
      <c r="J35033" t="s">
        <v>61</v>
      </c>
      <c r="K35033" t="s">
        <v>229</v>
      </c>
      <c r="L35033" t="s">
        <v>61</v>
      </c>
      <c r="M35033" t="s">
        <v>61</v>
      </c>
      <c r="N35033" t="s">
        <v>61</v>
      </c>
      <c r="O35033" t="s">
        <v>61</v>
      </c>
      <c r="P35033" t="s">
        <v>61</v>
      </c>
      <c r="Q35033" t="s">
        <v>61</v>
      </c>
      <c r="R35033" t="s">
        <v>61</v>
      </c>
      <c r="S35033" t="s">
        <v>61</v>
      </c>
      <c r="T35033" t="s">
        <v>61</v>
      </c>
      <c r="U35033" t="s">
        <v>61</v>
      </c>
      <c r="V35033" t="s">
        <v>61</v>
      </c>
      <c r="W35033" t="s">
        <v>61</v>
      </c>
      <c r="X35033" t="s">
        <v>61</v>
      </c>
      <c r="Y35033" t="s">
        <v>61</v>
      </c>
      <c r="Z35033" t="s">
        <v>61</v>
      </c>
      <c r="AA35033" t="s">
        <v>61</v>
      </c>
      <c r="AB35033" t="s">
        <v>61</v>
      </c>
      <c r="AC35033" t="s">
        <v>61</v>
      </c>
      <c r="AD35033" t="s">
        <v>61</v>
      </c>
      <c r="AE35033" t="s">
        <v>61</v>
      </c>
      <c r="AF35033" t="s">
        <v>61</v>
      </c>
      <c r="AG35033" t="s">
        <v>61</v>
      </c>
      <c r="AH35033" t="s">
        <v>61</v>
      </c>
      <c r="AI35033" t="s">
        <v>61</v>
      </c>
      <c r="AJ35033" t="s">
        <v>61</v>
      </c>
      <c r="AL35033" t="s">
        <v>245</v>
      </c>
      <c r="AN35033" t="s">
        <v>220</v>
      </c>
      <c r="AO35033" t="s">
        <v>221</v>
      </c>
      <c r="AP35033" t="s">
        <v>222</v>
      </c>
      <c r="AR35033" t="s">
        <v>68</v>
      </c>
      <c r="AS35033">
        <v>2023</v>
      </c>
      <c r="AT35033">
        <v>2020</v>
      </c>
      <c r="AU35033" s="13">
        <v>2731070</v>
      </c>
      <c r="AV35033" t="s">
        <v>61</v>
      </c>
      <c r="AX35033" t="s">
        <v>246</v>
      </c>
      <c r="AY35033" t="s">
        <v>70</v>
      </c>
      <c r="AZ35033" t="s">
        <v>70</v>
      </c>
      <c r="BA35033" t="s">
        <v>70</v>
      </c>
      <c r="BB35033" t="s">
        <v>70</v>
      </c>
      <c r="BC35033" t="s">
        <v>70</v>
      </c>
      <c r="BD35033" t="s">
        <v>70</v>
      </c>
    </row>
    <row r="35034" spans="1:56" x14ac:dyDescent="0.3">
      <c r="A35034" t="s">
        <v>56</v>
      </c>
      <c r="B35034" t="s">
        <v>215</v>
      </c>
      <c r="C35034" t="s">
        <v>244</v>
      </c>
      <c r="D35034" t="s">
        <v>59</v>
      </c>
      <c r="E35034" t="s">
        <v>92</v>
      </c>
      <c r="F35034" t="s">
        <v>61</v>
      </c>
      <c r="G35034" t="s">
        <v>240</v>
      </c>
      <c r="H35034" t="s">
        <v>71</v>
      </c>
      <c r="I35034" t="s">
        <v>230</v>
      </c>
      <c r="J35034" t="s">
        <v>61</v>
      </c>
      <c r="K35034" t="s">
        <v>219</v>
      </c>
      <c r="L35034" t="s">
        <v>61</v>
      </c>
      <c r="M35034" t="s">
        <v>61</v>
      </c>
      <c r="N35034" t="s">
        <v>61</v>
      </c>
      <c r="O35034" t="s">
        <v>61</v>
      </c>
      <c r="P35034" t="s">
        <v>61</v>
      </c>
      <c r="Q35034" t="s">
        <v>61</v>
      </c>
      <c r="R35034" t="s">
        <v>61</v>
      </c>
      <c r="S35034" t="s">
        <v>61</v>
      </c>
      <c r="T35034" t="s">
        <v>61</v>
      </c>
      <c r="U35034" t="s">
        <v>61</v>
      </c>
      <c r="V35034" t="s">
        <v>61</v>
      </c>
      <c r="W35034" t="s">
        <v>61</v>
      </c>
      <c r="X35034" t="s">
        <v>61</v>
      </c>
      <c r="Y35034" t="s">
        <v>61</v>
      </c>
      <c r="Z35034" t="s">
        <v>61</v>
      </c>
      <c r="AA35034" t="s">
        <v>61</v>
      </c>
      <c r="AB35034" t="s">
        <v>61</v>
      </c>
      <c r="AC35034" t="s">
        <v>61</v>
      </c>
      <c r="AD35034" t="s">
        <v>61</v>
      </c>
      <c r="AE35034" t="s">
        <v>61</v>
      </c>
      <c r="AF35034" t="s">
        <v>61</v>
      </c>
      <c r="AG35034" t="s">
        <v>61</v>
      </c>
      <c r="AH35034" t="s">
        <v>61</v>
      </c>
      <c r="AI35034" t="s">
        <v>61</v>
      </c>
      <c r="AJ35034" t="s">
        <v>61</v>
      </c>
      <c r="AL35034" t="s">
        <v>245</v>
      </c>
      <c r="AN35034" t="s">
        <v>220</v>
      </c>
      <c r="AO35034" t="s">
        <v>221</v>
      </c>
      <c r="AP35034" t="s">
        <v>222</v>
      </c>
      <c r="AR35034" t="s">
        <v>68</v>
      </c>
      <c r="AS35034">
        <v>2023</v>
      </c>
      <c r="AT35034">
        <v>2020</v>
      </c>
      <c r="AU35034" s="13">
        <v>13459139</v>
      </c>
      <c r="AV35034" t="s">
        <v>61</v>
      </c>
      <c r="AX35034" t="s">
        <v>246</v>
      </c>
      <c r="AY35034" t="s">
        <v>70</v>
      </c>
      <c r="AZ35034" t="s">
        <v>70</v>
      </c>
      <c r="BA35034" t="s">
        <v>70</v>
      </c>
      <c r="BB35034" t="s">
        <v>70</v>
      </c>
      <c r="BC35034" t="s">
        <v>70</v>
      </c>
      <c r="BD35034" t="s">
        <v>70</v>
      </c>
    </row>
    <row r="35035" spans="1:56" x14ac:dyDescent="0.3">
      <c r="A35035" t="s">
        <v>56</v>
      </c>
      <c r="B35035" t="s">
        <v>215</v>
      </c>
      <c r="C35035" t="s">
        <v>244</v>
      </c>
      <c r="D35035" t="s">
        <v>59</v>
      </c>
      <c r="E35035" t="s">
        <v>92</v>
      </c>
      <c r="F35035" t="s">
        <v>61</v>
      </c>
      <c r="G35035" t="s">
        <v>240</v>
      </c>
      <c r="H35035" t="s">
        <v>71</v>
      </c>
      <c r="I35035" t="s">
        <v>230</v>
      </c>
      <c r="J35035" t="s">
        <v>61</v>
      </c>
      <c r="K35035" t="s">
        <v>61</v>
      </c>
      <c r="L35035" t="s">
        <v>226</v>
      </c>
      <c r="M35035" t="s">
        <v>227</v>
      </c>
      <c r="N35035" t="s">
        <v>61</v>
      </c>
      <c r="O35035" t="s">
        <v>61</v>
      </c>
      <c r="P35035" t="s">
        <v>61</v>
      </c>
      <c r="Q35035" t="s">
        <v>61</v>
      </c>
      <c r="R35035" t="s">
        <v>61</v>
      </c>
      <c r="S35035" t="s">
        <v>61</v>
      </c>
      <c r="T35035" t="s">
        <v>61</v>
      </c>
      <c r="U35035" t="s">
        <v>61</v>
      </c>
      <c r="V35035" t="s">
        <v>61</v>
      </c>
      <c r="W35035" t="s">
        <v>61</v>
      </c>
      <c r="X35035" t="s">
        <v>61</v>
      </c>
      <c r="Y35035" t="s">
        <v>61</v>
      </c>
      <c r="Z35035" t="s">
        <v>61</v>
      </c>
      <c r="AA35035" t="s">
        <v>61</v>
      </c>
      <c r="AB35035" t="s">
        <v>61</v>
      </c>
      <c r="AC35035" t="s">
        <v>61</v>
      </c>
      <c r="AD35035" t="s">
        <v>61</v>
      </c>
      <c r="AE35035" t="s">
        <v>61</v>
      </c>
      <c r="AF35035" t="s">
        <v>61</v>
      </c>
      <c r="AG35035" t="s">
        <v>61</v>
      </c>
      <c r="AH35035" t="s">
        <v>61</v>
      </c>
      <c r="AI35035" t="s">
        <v>61</v>
      </c>
      <c r="AJ35035" t="s">
        <v>61</v>
      </c>
      <c r="AL35035" t="s">
        <v>245</v>
      </c>
      <c r="AN35035" t="s">
        <v>220</v>
      </c>
      <c r="AO35035" t="s">
        <v>221</v>
      </c>
      <c r="AP35035" t="s">
        <v>222</v>
      </c>
      <c r="AR35035" t="s">
        <v>68</v>
      </c>
      <c r="AS35035">
        <v>2023</v>
      </c>
      <c r="AT35035">
        <v>2020</v>
      </c>
      <c r="AU35035" s="13">
        <v>12245557</v>
      </c>
      <c r="AV35035" t="s">
        <v>61</v>
      </c>
      <c r="AX35035" t="s">
        <v>246</v>
      </c>
      <c r="AY35035" t="s">
        <v>70</v>
      </c>
      <c r="AZ35035" t="s">
        <v>70</v>
      </c>
      <c r="BA35035" t="s">
        <v>70</v>
      </c>
      <c r="BB35035" t="s">
        <v>70</v>
      </c>
      <c r="BC35035" t="s">
        <v>70</v>
      </c>
      <c r="BD35035" t="s">
        <v>70</v>
      </c>
    </row>
    <row r="35036" spans="1:56" x14ac:dyDescent="0.3">
      <c r="A35036" t="s">
        <v>56</v>
      </c>
      <c r="B35036" t="s">
        <v>215</v>
      </c>
      <c r="C35036" t="s">
        <v>244</v>
      </c>
      <c r="D35036" t="s">
        <v>59</v>
      </c>
      <c r="E35036" t="s">
        <v>92</v>
      </c>
      <c r="F35036" t="s">
        <v>61</v>
      </c>
      <c r="G35036" t="s">
        <v>240</v>
      </c>
      <c r="H35036" t="s">
        <v>71</v>
      </c>
      <c r="I35036" t="s">
        <v>230</v>
      </c>
      <c r="J35036" t="s">
        <v>61</v>
      </c>
      <c r="K35036" t="s">
        <v>61</v>
      </c>
      <c r="L35036" t="s">
        <v>228</v>
      </c>
      <c r="M35036" t="s">
        <v>227</v>
      </c>
      <c r="N35036" t="s">
        <v>61</v>
      </c>
      <c r="O35036" t="s">
        <v>61</v>
      </c>
      <c r="P35036" t="s">
        <v>61</v>
      </c>
      <c r="Q35036" t="s">
        <v>61</v>
      </c>
      <c r="R35036" t="s">
        <v>61</v>
      </c>
      <c r="S35036" t="s">
        <v>61</v>
      </c>
      <c r="T35036" t="s">
        <v>61</v>
      </c>
      <c r="U35036" t="s">
        <v>61</v>
      </c>
      <c r="V35036" t="s">
        <v>61</v>
      </c>
      <c r="W35036" t="s">
        <v>61</v>
      </c>
      <c r="X35036" t="s">
        <v>61</v>
      </c>
      <c r="Y35036" t="s">
        <v>61</v>
      </c>
      <c r="Z35036" t="s">
        <v>61</v>
      </c>
      <c r="AA35036" t="s">
        <v>61</v>
      </c>
      <c r="AB35036" t="s">
        <v>61</v>
      </c>
      <c r="AC35036" t="s">
        <v>61</v>
      </c>
      <c r="AD35036" t="s">
        <v>61</v>
      </c>
      <c r="AE35036" t="s">
        <v>61</v>
      </c>
      <c r="AF35036" t="s">
        <v>61</v>
      </c>
      <c r="AG35036" t="s">
        <v>61</v>
      </c>
      <c r="AH35036" t="s">
        <v>61</v>
      </c>
      <c r="AI35036" t="s">
        <v>61</v>
      </c>
      <c r="AJ35036" t="s">
        <v>61</v>
      </c>
      <c r="AL35036" t="s">
        <v>245</v>
      </c>
      <c r="AN35036" t="s">
        <v>220</v>
      </c>
      <c r="AO35036" t="s">
        <v>221</v>
      </c>
      <c r="AP35036" t="s">
        <v>222</v>
      </c>
      <c r="AR35036" t="s">
        <v>68</v>
      </c>
      <c r="AS35036">
        <v>2023</v>
      </c>
      <c r="AT35036">
        <v>2020</v>
      </c>
      <c r="AU35036" s="13">
        <v>0</v>
      </c>
      <c r="AV35036" t="s">
        <v>61</v>
      </c>
      <c r="AX35036" t="s">
        <v>246</v>
      </c>
      <c r="AY35036" t="s">
        <v>70</v>
      </c>
      <c r="AZ35036" t="s">
        <v>70</v>
      </c>
      <c r="BA35036" t="s">
        <v>70</v>
      </c>
      <c r="BB35036" t="s">
        <v>70</v>
      </c>
      <c r="BC35036" t="s">
        <v>70</v>
      </c>
      <c r="BD35036" t="s">
        <v>70</v>
      </c>
    </row>
    <row r="35037" spans="1:56" x14ac:dyDescent="0.3">
      <c r="A35037" t="s">
        <v>56</v>
      </c>
      <c r="B35037" t="s">
        <v>215</v>
      </c>
      <c r="C35037" t="s">
        <v>244</v>
      </c>
      <c r="D35037" t="s">
        <v>59</v>
      </c>
      <c r="E35037" t="s">
        <v>92</v>
      </c>
      <c r="F35037" t="s">
        <v>61</v>
      </c>
      <c r="G35037" t="s">
        <v>240</v>
      </c>
      <c r="H35037" t="s">
        <v>71</v>
      </c>
      <c r="I35037" t="s">
        <v>230</v>
      </c>
      <c r="J35037" t="s">
        <v>61</v>
      </c>
      <c r="K35037" t="s">
        <v>61</v>
      </c>
      <c r="L35037" t="s">
        <v>102</v>
      </c>
      <c r="M35037" t="s">
        <v>102</v>
      </c>
      <c r="N35037" t="s">
        <v>61</v>
      </c>
      <c r="O35037" t="s">
        <v>61</v>
      </c>
      <c r="P35037" t="s">
        <v>61</v>
      </c>
      <c r="Q35037" t="s">
        <v>61</v>
      </c>
      <c r="R35037" t="s">
        <v>61</v>
      </c>
      <c r="S35037" t="s">
        <v>61</v>
      </c>
      <c r="T35037" t="s">
        <v>61</v>
      </c>
      <c r="U35037" t="s">
        <v>61</v>
      </c>
      <c r="V35037" t="s">
        <v>61</v>
      </c>
      <c r="W35037" t="s">
        <v>61</v>
      </c>
      <c r="X35037" t="s">
        <v>61</v>
      </c>
      <c r="Y35037" t="s">
        <v>61</v>
      </c>
      <c r="Z35037" t="s">
        <v>61</v>
      </c>
      <c r="AA35037" t="s">
        <v>61</v>
      </c>
      <c r="AB35037" t="s">
        <v>61</v>
      </c>
      <c r="AC35037" t="s">
        <v>61</v>
      </c>
      <c r="AD35037" t="s">
        <v>61</v>
      </c>
      <c r="AE35037" t="s">
        <v>61</v>
      </c>
      <c r="AF35037" t="s">
        <v>61</v>
      </c>
      <c r="AG35037" t="s">
        <v>61</v>
      </c>
      <c r="AH35037" t="s">
        <v>61</v>
      </c>
      <c r="AI35037" t="s">
        <v>61</v>
      </c>
      <c r="AJ35037" t="s">
        <v>61</v>
      </c>
      <c r="AL35037" t="s">
        <v>245</v>
      </c>
      <c r="AN35037" t="s">
        <v>220</v>
      </c>
      <c r="AO35037" t="s">
        <v>221</v>
      </c>
      <c r="AP35037" t="s">
        <v>222</v>
      </c>
      <c r="AR35037" t="s">
        <v>68</v>
      </c>
      <c r="AS35037">
        <v>2023</v>
      </c>
      <c r="AT35037">
        <v>2020</v>
      </c>
      <c r="AU35037" s="13">
        <v>3892499</v>
      </c>
      <c r="AV35037" t="s">
        <v>61</v>
      </c>
      <c r="AX35037" t="s">
        <v>246</v>
      </c>
      <c r="AY35037" t="s">
        <v>70</v>
      </c>
      <c r="AZ35037" t="s">
        <v>70</v>
      </c>
      <c r="BA35037" t="s">
        <v>70</v>
      </c>
      <c r="BB35037" t="s">
        <v>70</v>
      </c>
      <c r="BC35037" t="s">
        <v>70</v>
      </c>
      <c r="BD35037" t="s">
        <v>70</v>
      </c>
    </row>
    <row r="35038" spans="1:56" x14ac:dyDescent="0.3">
      <c r="A35038" t="s">
        <v>56</v>
      </c>
      <c r="B35038" t="s">
        <v>215</v>
      </c>
      <c r="C35038" t="s">
        <v>244</v>
      </c>
      <c r="D35038" t="s">
        <v>59</v>
      </c>
      <c r="E35038" t="s">
        <v>92</v>
      </c>
      <c r="F35038" t="s">
        <v>61</v>
      </c>
      <c r="G35038" t="s">
        <v>240</v>
      </c>
      <c r="H35038" t="s">
        <v>71</v>
      </c>
      <c r="I35038" t="s">
        <v>230</v>
      </c>
      <c r="J35038" t="s">
        <v>61</v>
      </c>
      <c r="K35038" t="s">
        <v>229</v>
      </c>
      <c r="L35038" t="s">
        <v>61</v>
      </c>
      <c r="M35038" t="s">
        <v>61</v>
      </c>
      <c r="N35038" t="s">
        <v>61</v>
      </c>
      <c r="O35038" t="s">
        <v>61</v>
      </c>
      <c r="P35038" t="s">
        <v>61</v>
      </c>
      <c r="Q35038" t="s">
        <v>61</v>
      </c>
      <c r="R35038" t="s">
        <v>61</v>
      </c>
      <c r="S35038" t="s">
        <v>61</v>
      </c>
      <c r="T35038" t="s">
        <v>61</v>
      </c>
      <c r="U35038" t="s">
        <v>61</v>
      </c>
      <c r="V35038" t="s">
        <v>61</v>
      </c>
      <c r="W35038" t="s">
        <v>61</v>
      </c>
      <c r="X35038" t="s">
        <v>61</v>
      </c>
      <c r="Y35038" t="s">
        <v>61</v>
      </c>
      <c r="Z35038" t="s">
        <v>61</v>
      </c>
      <c r="AA35038" t="s">
        <v>61</v>
      </c>
      <c r="AB35038" t="s">
        <v>61</v>
      </c>
      <c r="AC35038" t="s">
        <v>61</v>
      </c>
      <c r="AD35038" t="s">
        <v>61</v>
      </c>
      <c r="AE35038" t="s">
        <v>61</v>
      </c>
      <c r="AF35038" t="s">
        <v>61</v>
      </c>
      <c r="AG35038" t="s">
        <v>61</v>
      </c>
      <c r="AH35038" t="s">
        <v>61</v>
      </c>
      <c r="AI35038" t="s">
        <v>61</v>
      </c>
      <c r="AJ35038" t="s">
        <v>61</v>
      </c>
      <c r="AL35038" t="s">
        <v>245</v>
      </c>
      <c r="AN35038" t="s">
        <v>220</v>
      </c>
      <c r="AO35038" t="s">
        <v>221</v>
      </c>
      <c r="AP35038" t="s">
        <v>222</v>
      </c>
      <c r="AR35038" t="s">
        <v>68</v>
      </c>
      <c r="AS35038">
        <v>2023</v>
      </c>
      <c r="AT35038">
        <v>2020</v>
      </c>
      <c r="AU35038" s="13">
        <v>2678917</v>
      </c>
      <c r="AV35038" t="s">
        <v>61</v>
      </c>
      <c r="AX35038" t="s">
        <v>246</v>
      </c>
      <c r="AY35038" t="s">
        <v>70</v>
      </c>
      <c r="AZ35038" t="s">
        <v>70</v>
      </c>
      <c r="BA35038" t="s">
        <v>70</v>
      </c>
      <c r="BB35038" t="s">
        <v>70</v>
      </c>
      <c r="BC35038" t="s">
        <v>70</v>
      </c>
      <c r="BD35038" t="s">
        <v>70</v>
      </c>
    </row>
    <row r="35039" spans="1:56" x14ac:dyDescent="0.3">
      <c r="A35039" t="s">
        <v>56</v>
      </c>
      <c r="B35039" t="s">
        <v>215</v>
      </c>
      <c r="C35039" t="s">
        <v>244</v>
      </c>
      <c r="D35039" t="s">
        <v>59</v>
      </c>
      <c r="E35039" t="s">
        <v>92</v>
      </c>
      <c r="F35039" t="s">
        <v>61</v>
      </c>
      <c r="G35039" t="s">
        <v>240</v>
      </c>
      <c r="H35039" t="s">
        <v>71</v>
      </c>
      <c r="I35039" t="s">
        <v>231</v>
      </c>
      <c r="J35039" t="s">
        <v>61</v>
      </c>
      <c r="K35039" t="s">
        <v>219</v>
      </c>
      <c r="L35039" t="s">
        <v>61</v>
      </c>
      <c r="M35039" t="s">
        <v>61</v>
      </c>
      <c r="N35039" t="s">
        <v>61</v>
      </c>
      <c r="O35039" t="s">
        <v>61</v>
      </c>
      <c r="P35039" t="s">
        <v>61</v>
      </c>
      <c r="Q35039" t="s">
        <v>61</v>
      </c>
      <c r="R35039" t="s">
        <v>61</v>
      </c>
      <c r="S35039" t="s">
        <v>61</v>
      </c>
      <c r="T35039" t="s">
        <v>61</v>
      </c>
      <c r="U35039" t="s">
        <v>61</v>
      </c>
      <c r="V35039" t="s">
        <v>61</v>
      </c>
      <c r="W35039" t="s">
        <v>61</v>
      </c>
      <c r="X35039" t="s">
        <v>61</v>
      </c>
      <c r="Y35039" t="s">
        <v>61</v>
      </c>
      <c r="Z35039" t="s">
        <v>61</v>
      </c>
      <c r="AA35039" t="s">
        <v>61</v>
      </c>
      <c r="AB35039" t="s">
        <v>61</v>
      </c>
      <c r="AC35039" t="s">
        <v>61</v>
      </c>
      <c r="AD35039" t="s">
        <v>61</v>
      </c>
      <c r="AE35039" t="s">
        <v>61</v>
      </c>
      <c r="AF35039" t="s">
        <v>61</v>
      </c>
      <c r="AG35039" t="s">
        <v>61</v>
      </c>
      <c r="AH35039" t="s">
        <v>61</v>
      </c>
      <c r="AI35039" t="s">
        <v>61</v>
      </c>
      <c r="AJ35039" t="s">
        <v>61</v>
      </c>
      <c r="AL35039" t="s">
        <v>245</v>
      </c>
      <c r="AN35039" t="s">
        <v>220</v>
      </c>
      <c r="AO35039" t="s">
        <v>221</v>
      </c>
      <c r="AP35039" t="s">
        <v>222</v>
      </c>
      <c r="AR35039" t="s">
        <v>68</v>
      </c>
      <c r="AS35039">
        <v>2023</v>
      </c>
      <c r="AT35039">
        <v>2020</v>
      </c>
      <c r="AU35039" s="13">
        <v>1547229</v>
      </c>
      <c r="AV35039" t="s">
        <v>61</v>
      </c>
      <c r="AX35039" t="s">
        <v>246</v>
      </c>
      <c r="AY35039" t="s">
        <v>70</v>
      </c>
      <c r="AZ35039" t="s">
        <v>70</v>
      </c>
      <c r="BA35039" t="s">
        <v>70</v>
      </c>
      <c r="BB35039" t="s">
        <v>70</v>
      </c>
      <c r="BC35039" t="s">
        <v>70</v>
      </c>
      <c r="BD35039" t="s">
        <v>70</v>
      </c>
    </row>
    <row r="35040" spans="1:56" x14ac:dyDescent="0.3">
      <c r="A35040" t="s">
        <v>56</v>
      </c>
      <c r="B35040" t="s">
        <v>215</v>
      </c>
      <c r="C35040" t="s">
        <v>244</v>
      </c>
      <c r="D35040" t="s">
        <v>59</v>
      </c>
      <c r="E35040" t="s">
        <v>92</v>
      </c>
      <c r="F35040" t="s">
        <v>61</v>
      </c>
      <c r="G35040" t="s">
        <v>240</v>
      </c>
      <c r="H35040" t="s">
        <v>71</v>
      </c>
      <c r="I35040" t="s">
        <v>231</v>
      </c>
      <c r="J35040" t="s">
        <v>61</v>
      </c>
      <c r="K35040" t="s">
        <v>61</v>
      </c>
      <c r="L35040" t="s">
        <v>226</v>
      </c>
      <c r="M35040" t="s">
        <v>227</v>
      </c>
      <c r="N35040" t="s">
        <v>61</v>
      </c>
      <c r="O35040" t="s">
        <v>61</v>
      </c>
      <c r="P35040" t="s">
        <v>61</v>
      </c>
      <c r="Q35040" t="s">
        <v>61</v>
      </c>
      <c r="R35040" t="s">
        <v>61</v>
      </c>
      <c r="S35040" t="s">
        <v>61</v>
      </c>
      <c r="T35040" t="s">
        <v>61</v>
      </c>
      <c r="U35040" t="s">
        <v>61</v>
      </c>
      <c r="V35040" t="s">
        <v>61</v>
      </c>
      <c r="W35040" t="s">
        <v>61</v>
      </c>
      <c r="X35040" t="s">
        <v>61</v>
      </c>
      <c r="Y35040" t="s">
        <v>61</v>
      </c>
      <c r="Z35040" t="s">
        <v>61</v>
      </c>
      <c r="AA35040" t="s">
        <v>61</v>
      </c>
      <c r="AB35040" t="s">
        <v>61</v>
      </c>
      <c r="AC35040" t="s">
        <v>61</v>
      </c>
      <c r="AD35040" t="s">
        <v>61</v>
      </c>
      <c r="AE35040" t="s">
        <v>61</v>
      </c>
      <c r="AF35040" t="s">
        <v>61</v>
      </c>
      <c r="AG35040" t="s">
        <v>61</v>
      </c>
      <c r="AH35040" t="s">
        <v>61</v>
      </c>
      <c r="AI35040" t="s">
        <v>61</v>
      </c>
      <c r="AJ35040" t="s">
        <v>61</v>
      </c>
      <c r="AL35040" t="s">
        <v>245</v>
      </c>
      <c r="AN35040" t="s">
        <v>220</v>
      </c>
      <c r="AO35040" t="s">
        <v>221</v>
      </c>
      <c r="AP35040" t="s">
        <v>222</v>
      </c>
      <c r="AR35040" t="s">
        <v>68</v>
      </c>
      <c r="AS35040">
        <v>2023</v>
      </c>
      <c r="AT35040">
        <v>2020</v>
      </c>
      <c r="AU35040" s="13">
        <v>972491</v>
      </c>
      <c r="AV35040" t="s">
        <v>61</v>
      </c>
      <c r="AX35040" t="s">
        <v>246</v>
      </c>
      <c r="AY35040" t="s">
        <v>70</v>
      </c>
      <c r="AZ35040" t="s">
        <v>70</v>
      </c>
      <c r="BA35040" t="s">
        <v>70</v>
      </c>
      <c r="BB35040" t="s">
        <v>70</v>
      </c>
      <c r="BC35040" t="s">
        <v>70</v>
      </c>
      <c r="BD35040" t="s">
        <v>70</v>
      </c>
    </row>
    <row r="35041" spans="1:56" x14ac:dyDescent="0.3">
      <c r="A35041" t="s">
        <v>56</v>
      </c>
      <c r="B35041" t="s">
        <v>215</v>
      </c>
      <c r="C35041" t="s">
        <v>244</v>
      </c>
      <c r="D35041" t="s">
        <v>59</v>
      </c>
      <c r="E35041" t="s">
        <v>92</v>
      </c>
      <c r="F35041" t="s">
        <v>61</v>
      </c>
      <c r="G35041" t="s">
        <v>240</v>
      </c>
      <c r="H35041" t="s">
        <v>71</v>
      </c>
      <c r="I35041" t="s">
        <v>231</v>
      </c>
      <c r="J35041" t="s">
        <v>61</v>
      </c>
      <c r="K35041" t="s">
        <v>61</v>
      </c>
      <c r="L35041" t="s">
        <v>228</v>
      </c>
      <c r="M35041" t="s">
        <v>227</v>
      </c>
      <c r="N35041" t="s">
        <v>61</v>
      </c>
      <c r="O35041" t="s">
        <v>61</v>
      </c>
      <c r="P35041" t="s">
        <v>61</v>
      </c>
      <c r="Q35041" t="s">
        <v>61</v>
      </c>
      <c r="R35041" t="s">
        <v>61</v>
      </c>
      <c r="S35041" t="s">
        <v>61</v>
      </c>
      <c r="T35041" t="s">
        <v>61</v>
      </c>
      <c r="U35041" t="s">
        <v>61</v>
      </c>
      <c r="V35041" t="s">
        <v>61</v>
      </c>
      <c r="W35041" t="s">
        <v>61</v>
      </c>
      <c r="X35041" t="s">
        <v>61</v>
      </c>
      <c r="Y35041" t="s">
        <v>61</v>
      </c>
      <c r="Z35041" t="s">
        <v>61</v>
      </c>
      <c r="AA35041" t="s">
        <v>61</v>
      </c>
      <c r="AB35041" t="s">
        <v>61</v>
      </c>
      <c r="AC35041" t="s">
        <v>61</v>
      </c>
      <c r="AD35041" t="s">
        <v>61</v>
      </c>
      <c r="AE35041" t="s">
        <v>61</v>
      </c>
      <c r="AF35041" t="s">
        <v>61</v>
      </c>
      <c r="AG35041" t="s">
        <v>61</v>
      </c>
      <c r="AH35041" t="s">
        <v>61</v>
      </c>
      <c r="AI35041" t="s">
        <v>61</v>
      </c>
      <c r="AJ35041" t="s">
        <v>61</v>
      </c>
      <c r="AL35041" t="s">
        <v>245</v>
      </c>
      <c r="AN35041" t="s">
        <v>220</v>
      </c>
      <c r="AO35041" t="s">
        <v>221</v>
      </c>
      <c r="AP35041" t="s">
        <v>222</v>
      </c>
      <c r="AR35041" t="s">
        <v>68</v>
      </c>
      <c r="AS35041">
        <v>2023</v>
      </c>
      <c r="AT35041">
        <v>2020</v>
      </c>
      <c r="AU35041" s="13">
        <v>882700</v>
      </c>
      <c r="AV35041" t="s">
        <v>61</v>
      </c>
      <c r="AX35041" t="s">
        <v>246</v>
      </c>
      <c r="AY35041" t="s">
        <v>70</v>
      </c>
      <c r="AZ35041" t="s">
        <v>70</v>
      </c>
      <c r="BA35041" t="s">
        <v>70</v>
      </c>
      <c r="BB35041" t="s">
        <v>70</v>
      </c>
      <c r="BC35041" t="s">
        <v>70</v>
      </c>
      <c r="BD35041" t="s">
        <v>70</v>
      </c>
    </row>
    <row r="35042" spans="1:56" x14ac:dyDescent="0.3">
      <c r="A35042" t="s">
        <v>56</v>
      </c>
      <c r="B35042" t="s">
        <v>215</v>
      </c>
      <c r="C35042" t="s">
        <v>244</v>
      </c>
      <c r="D35042" t="s">
        <v>59</v>
      </c>
      <c r="E35042" t="s">
        <v>92</v>
      </c>
      <c r="F35042" t="s">
        <v>61</v>
      </c>
      <c r="G35042" t="s">
        <v>240</v>
      </c>
      <c r="H35042" t="s">
        <v>71</v>
      </c>
      <c r="I35042" t="s">
        <v>231</v>
      </c>
      <c r="J35042" t="s">
        <v>61</v>
      </c>
      <c r="K35042" t="s">
        <v>61</v>
      </c>
      <c r="L35042" t="s">
        <v>102</v>
      </c>
      <c r="M35042" t="s">
        <v>102</v>
      </c>
      <c r="N35042" t="s">
        <v>61</v>
      </c>
      <c r="O35042" t="s">
        <v>61</v>
      </c>
      <c r="P35042" t="s">
        <v>61</v>
      </c>
      <c r="Q35042" t="s">
        <v>61</v>
      </c>
      <c r="R35042" t="s">
        <v>61</v>
      </c>
      <c r="S35042" t="s">
        <v>61</v>
      </c>
      <c r="T35042" t="s">
        <v>61</v>
      </c>
      <c r="U35042" t="s">
        <v>61</v>
      </c>
      <c r="V35042" t="s">
        <v>61</v>
      </c>
      <c r="W35042" t="s">
        <v>61</v>
      </c>
      <c r="X35042" t="s">
        <v>61</v>
      </c>
      <c r="Y35042" t="s">
        <v>61</v>
      </c>
      <c r="Z35042" t="s">
        <v>61</v>
      </c>
      <c r="AA35042" t="s">
        <v>61</v>
      </c>
      <c r="AB35042" t="s">
        <v>61</v>
      </c>
      <c r="AC35042" t="s">
        <v>61</v>
      </c>
      <c r="AD35042" t="s">
        <v>61</v>
      </c>
      <c r="AE35042" t="s">
        <v>61</v>
      </c>
      <c r="AF35042" t="s">
        <v>61</v>
      </c>
      <c r="AG35042" t="s">
        <v>61</v>
      </c>
      <c r="AH35042" t="s">
        <v>61</v>
      </c>
      <c r="AI35042" t="s">
        <v>61</v>
      </c>
      <c r="AJ35042" t="s">
        <v>61</v>
      </c>
      <c r="AL35042" t="s">
        <v>245</v>
      </c>
      <c r="AN35042" t="s">
        <v>220</v>
      </c>
      <c r="AO35042" t="s">
        <v>221</v>
      </c>
      <c r="AP35042" t="s">
        <v>222</v>
      </c>
      <c r="AR35042" t="s">
        <v>68</v>
      </c>
      <c r="AS35042">
        <v>2023</v>
      </c>
      <c r="AT35042">
        <v>2020</v>
      </c>
      <c r="AU35042" s="13">
        <v>0</v>
      </c>
      <c r="AV35042" t="s">
        <v>61</v>
      </c>
      <c r="AX35042" t="s">
        <v>246</v>
      </c>
      <c r="AY35042" t="s">
        <v>70</v>
      </c>
      <c r="AZ35042" t="s">
        <v>70</v>
      </c>
      <c r="BA35042" t="s">
        <v>70</v>
      </c>
      <c r="BB35042" t="s">
        <v>70</v>
      </c>
      <c r="BC35042" t="s">
        <v>70</v>
      </c>
      <c r="BD35042" t="s">
        <v>70</v>
      </c>
    </row>
    <row r="35043" spans="1:56" x14ac:dyDescent="0.3">
      <c r="A35043" t="s">
        <v>56</v>
      </c>
      <c r="B35043" t="s">
        <v>215</v>
      </c>
      <c r="C35043" t="s">
        <v>244</v>
      </c>
      <c r="D35043" t="s">
        <v>59</v>
      </c>
      <c r="E35043" t="s">
        <v>92</v>
      </c>
      <c r="F35043" t="s">
        <v>61</v>
      </c>
      <c r="G35043" t="s">
        <v>240</v>
      </c>
      <c r="H35043" t="s">
        <v>71</v>
      </c>
      <c r="I35043" t="s">
        <v>231</v>
      </c>
      <c r="J35043" t="s">
        <v>61</v>
      </c>
      <c r="K35043" t="s">
        <v>229</v>
      </c>
      <c r="L35043" t="s">
        <v>61</v>
      </c>
      <c r="M35043" t="s">
        <v>61</v>
      </c>
      <c r="N35043" t="s">
        <v>61</v>
      </c>
      <c r="O35043" t="s">
        <v>61</v>
      </c>
      <c r="P35043" t="s">
        <v>61</v>
      </c>
      <c r="Q35043" t="s">
        <v>61</v>
      </c>
      <c r="R35043" t="s">
        <v>61</v>
      </c>
      <c r="S35043" t="s">
        <v>61</v>
      </c>
      <c r="T35043" t="s">
        <v>61</v>
      </c>
      <c r="U35043" t="s">
        <v>61</v>
      </c>
      <c r="V35043" t="s">
        <v>61</v>
      </c>
      <c r="W35043" t="s">
        <v>61</v>
      </c>
      <c r="X35043" t="s">
        <v>61</v>
      </c>
      <c r="Y35043" t="s">
        <v>61</v>
      </c>
      <c r="Z35043" t="s">
        <v>61</v>
      </c>
      <c r="AA35043" t="s">
        <v>61</v>
      </c>
      <c r="AB35043" t="s">
        <v>61</v>
      </c>
      <c r="AC35043" t="s">
        <v>61</v>
      </c>
      <c r="AD35043" t="s">
        <v>61</v>
      </c>
      <c r="AE35043" t="s">
        <v>61</v>
      </c>
      <c r="AF35043" t="s">
        <v>61</v>
      </c>
      <c r="AG35043" t="s">
        <v>61</v>
      </c>
      <c r="AH35043" t="s">
        <v>61</v>
      </c>
      <c r="AI35043" t="s">
        <v>61</v>
      </c>
      <c r="AJ35043" t="s">
        <v>61</v>
      </c>
      <c r="AL35043" t="s">
        <v>245</v>
      </c>
      <c r="AN35043" t="s">
        <v>220</v>
      </c>
      <c r="AO35043" t="s">
        <v>221</v>
      </c>
      <c r="AP35043" t="s">
        <v>222</v>
      </c>
      <c r="AR35043" t="s">
        <v>68</v>
      </c>
      <c r="AS35043">
        <v>2023</v>
      </c>
      <c r="AT35043">
        <v>2020</v>
      </c>
      <c r="AU35043" s="13">
        <v>307962</v>
      </c>
      <c r="AV35043" t="s">
        <v>61</v>
      </c>
      <c r="AX35043" t="s">
        <v>246</v>
      </c>
      <c r="AY35043" t="s">
        <v>70</v>
      </c>
      <c r="AZ35043" t="s">
        <v>70</v>
      </c>
      <c r="BA35043" t="s">
        <v>70</v>
      </c>
      <c r="BB35043" t="s">
        <v>70</v>
      </c>
      <c r="BC35043" t="s">
        <v>70</v>
      </c>
      <c r="BD35043" t="s">
        <v>70</v>
      </c>
    </row>
    <row r="35044" spans="1:56" x14ac:dyDescent="0.3">
      <c r="A35044" t="s">
        <v>56</v>
      </c>
      <c r="B35044" t="s">
        <v>215</v>
      </c>
      <c r="C35044" t="s">
        <v>244</v>
      </c>
      <c r="D35044" t="s">
        <v>59</v>
      </c>
      <c r="E35044" t="s">
        <v>92</v>
      </c>
      <c r="F35044" t="s">
        <v>61</v>
      </c>
      <c r="G35044" t="s">
        <v>240</v>
      </c>
      <c r="H35044" t="s">
        <v>71</v>
      </c>
      <c r="I35044" t="s">
        <v>232</v>
      </c>
      <c r="J35044" t="s">
        <v>61</v>
      </c>
      <c r="K35044" t="s">
        <v>219</v>
      </c>
      <c r="L35044" t="s">
        <v>61</v>
      </c>
      <c r="M35044" t="s">
        <v>61</v>
      </c>
      <c r="N35044" t="s">
        <v>61</v>
      </c>
      <c r="O35044" t="s">
        <v>61</v>
      </c>
      <c r="P35044" t="s">
        <v>61</v>
      </c>
      <c r="Q35044" t="s">
        <v>61</v>
      </c>
      <c r="R35044" t="s">
        <v>61</v>
      </c>
      <c r="S35044" t="s">
        <v>61</v>
      </c>
      <c r="T35044" t="s">
        <v>61</v>
      </c>
      <c r="U35044" t="s">
        <v>61</v>
      </c>
      <c r="V35044" t="s">
        <v>61</v>
      </c>
      <c r="W35044" t="s">
        <v>61</v>
      </c>
      <c r="X35044" t="s">
        <v>61</v>
      </c>
      <c r="Y35044" t="s">
        <v>61</v>
      </c>
      <c r="Z35044" t="s">
        <v>61</v>
      </c>
      <c r="AA35044" t="s">
        <v>61</v>
      </c>
      <c r="AB35044" t="s">
        <v>61</v>
      </c>
      <c r="AC35044" t="s">
        <v>61</v>
      </c>
      <c r="AD35044" t="s">
        <v>61</v>
      </c>
      <c r="AE35044" t="s">
        <v>61</v>
      </c>
      <c r="AF35044" t="s">
        <v>61</v>
      </c>
      <c r="AG35044" t="s">
        <v>61</v>
      </c>
      <c r="AH35044" t="s">
        <v>61</v>
      </c>
      <c r="AI35044" t="s">
        <v>61</v>
      </c>
      <c r="AJ35044" t="s">
        <v>61</v>
      </c>
      <c r="AL35044" t="s">
        <v>245</v>
      </c>
      <c r="AN35044" t="s">
        <v>220</v>
      </c>
      <c r="AO35044" t="s">
        <v>221</v>
      </c>
      <c r="AP35044" t="s">
        <v>222</v>
      </c>
      <c r="AR35044" t="s">
        <v>68</v>
      </c>
      <c r="AS35044">
        <v>2023</v>
      </c>
      <c r="AT35044">
        <v>2020</v>
      </c>
      <c r="AU35044" s="13">
        <v>4896630</v>
      </c>
      <c r="AV35044" t="s">
        <v>61</v>
      </c>
      <c r="AX35044" t="s">
        <v>246</v>
      </c>
      <c r="AY35044" t="s">
        <v>70</v>
      </c>
      <c r="AZ35044" t="s">
        <v>70</v>
      </c>
      <c r="BA35044" t="s">
        <v>70</v>
      </c>
      <c r="BB35044" t="s">
        <v>70</v>
      </c>
      <c r="BC35044" t="s">
        <v>70</v>
      </c>
      <c r="BD35044" t="s">
        <v>70</v>
      </c>
    </row>
    <row r="35045" spans="1:56" x14ac:dyDescent="0.3">
      <c r="A35045" t="s">
        <v>56</v>
      </c>
      <c r="B35045" t="s">
        <v>215</v>
      </c>
      <c r="C35045" t="s">
        <v>244</v>
      </c>
      <c r="D35045" t="s">
        <v>59</v>
      </c>
      <c r="E35045" t="s">
        <v>92</v>
      </c>
      <c r="F35045" t="s">
        <v>61</v>
      </c>
      <c r="G35045" t="s">
        <v>240</v>
      </c>
      <c r="H35045" t="s">
        <v>71</v>
      </c>
      <c r="I35045" t="s">
        <v>232</v>
      </c>
      <c r="J35045" t="s">
        <v>61</v>
      </c>
      <c r="K35045" t="s">
        <v>61</v>
      </c>
      <c r="L35045" t="s">
        <v>226</v>
      </c>
      <c r="M35045" t="s">
        <v>227</v>
      </c>
      <c r="N35045" t="s">
        <v>61</v>
      </c>
      <c r="O35045" t="s">
        <v>61</v>
      </c>
      <c r="P35045" t="s">
        <v>61</v>
      </c>
      <c r="Q35045" t="s">
        <v>61</v>
      </c>
      <c r="R35045" t="s">
        <v>61</v>
      </c>
      <c r="S35045" t="s">
        <v>61</v>
      </c>
      <c r="T35045" t="s">
        <v>61</v>
      </c>
      <c r="U35045" t="s">
        <v>61</v>
      </c>
      <c r="V35045" t="s">
        <v>61</v>
      </c>
      <c r="W35045" t="s">
        <v>61</v>
      </c>
      <c r="X35045" t="s">
        <v>61</v>
      </c>
      <c r="Y35045" t="s">
        <v>61</v>
      </c>
      <c r="Z35045" t="s">
        <v>61</v>
      </c>
      <c r="AA35045" t="s">
        <v>61</v>
      </c>
      <c r="AB35045" t="s">
        <v>61</v>
      </c>
      <c r="AC35045" t="s">
        <v>61</v>
      </c>
      <c r="AD35045" t="s">
        <v>61</v>
      </c>
      <c r="AE35045" t="s">
        <v>61</v>
      </c>
      <c r="AF35045" t="s">
        <v>61</v>
      </c>
      <c r="AG35045" t="s">
        <v>61</v>
      </c>
      <c r="AH35045" t="s">
        <v>61</v>
      </c>
      <c r="AI35045" t="s">
        <v>61</v>
      </c>
      <c r="AJ35045" t="s">
        <v>61</v>
      </c>
      <c r="AL35045" t="s">
        <v>245</v>
      </c>
      <c r="AN35045" t="s">
        <v>220</v>
      </c>
      <c r="AO35045" t="s">
        <v>221</v>
      </c>
      <c r="AP35045" t="s">
        <v>222</v>
      </c>
      <c r="AR35045" t="s">
        <v>68</v>
      </c>
      <c r="AS35045">
        <v>2023</v>
      </c>
      <c r="AT35045">
        <v>2020</v>
      </c>
      <c r="AU35045" s="13">
        <v>2808223</v>
      </c>
      <c r="AV35045" t="s">
        <v>61</v>
      </c>
      <c r="AX35045" t="s">
        <v>246</v>
      </c>
      <c r="AY35045" t="s">
        <v>70</v>
      </c>
      <c r="AZ35045" t="s">
        <v>70</v>
      </c>
      <c r="BA35045" t="s">
        <v>70</v>
      </c>
      <c r="BB35045" t="s">
        <v>70</v>
      </c>
      <c r="BC35045" t="s">
        <v>70</v>
      </c>
      <c r="BD35045" t="s">
        <v>70</v>
      </c>
    </row>
    <row r="35046" spans="1:56" x14ac:dyDescent="0.3">
      <c r="A35046" t="s">
        <v>56</v>
      </c>
      <c r="B35046" t="s">
        <v>215</v>
      </c>
      <c r="C35046" t="s">
        <v>244</v>
      </c>
      <c r="D35046" t="s">
        <v>59</v>
      </c>
      <c r="E35046" t="s">
        <v>92</v>
      </c>
      <c r="F35046" t="s">
        <v>61</v>
      </c>
      <c r="G35046" t="s">
        <v>240</v>
      </c>
      <c r="H35046" t="s">
        <v>71</v>
      </c>
      <c r="I35046" t="s">
        <v>232</v>
      </c>
      <c r="J35046" t="s">
        <v>61</v>
      </c>
      <c r="K35046" t="s">
        <v>61</v>
      </c>
      <c r="L35046" t="s">
        <v>228</v>
      </c>
      <c r="M35046" t="s">
        <v>227</v>
      </c>
      <c r="N35046" t="s">
        <v>61</v>
      </c>
      <c r="O35046" t="s">
        <v>61</v>
      </c>
      <c r="P35046" t="s">
        <v>61</v>
      </c>
      <c r="Q35046" t="s">
        <v>61</v>
      </c>
      <c r="R35046" t="s">
        <v>61</v>
      </c>
      <c r="S35046" t="s">
        <v>61</v>
      </c>
      <c r="T35046" t="s">
        <v>61</v>
      </c>
      <c r="U35046" t="s">
        <v>61</v>
      </c>
      <c r="V35046" t="s">
        <v>61</v>
      </c>
      <c r="W35046" t="s">
        <v>61</v>
      </c>
      <c r="X35046" t="s">
        <v>61</v>
      </c>
      <c r="Y35046" t="s">
        <v>61</v>
      </c>
      <c r="Z35046" t="s">
        <v>61</v>
      </c>
      <c r="AA35046" t="s">
        <v>61</v>
      </c>
      <c r="AB35046" t="s">
        <v>61</v>
      </c>
      <c r="AC35046" t="s">
        <v>61</v>
      </c>
      <c r="AD35046" t="s">
        <v>61</v>
      </c>
      <c r="AE35046" t="s">
        <v>61</v>
      </c>
      <c r="AF35046" t="s">
        <v>61</v>
      </c>
      <c r="AG35046" t="s">
        <v>61</v>
      </c>
      <c r="AH35046" t="s">
        <v>61</v>
      </c>
      <c r="AI35046" t="s">
        <v>61</v>
      </c>
      <c r="AJ35046" t="s">
        <v>61</v>
      </c>
      <c r="AL35046" t="s">
        <v>245</v>
      </c>
      <c r="AN35046" t="s">
        <v>220</v>
      </c>
      <c r="AO35046" t="s">
        <v>221</v>
      </c>
      <c r="AP35046" t="s">
        <v>222</v>
      </c>
      <c r="AR35046" t="s">
        <v>68</v>
      </c>
      <c r="AS35046">
        <v>2023</v>
      </c>
      <c r="AT35046">
        <v>2020</v>
      </c>
      <c r="AU35046" s="13">
        <v>3063036</v>
      </c>
      <c r="AV35046" t="s">
        <v>61</v>
      </c>
      <c r="AX35046" t="s">
        <v>246</v>
      </c>
      <c r="AY35046" t="s">
        <v>70</v>
      </c>
      <c r="AZ35046" t="s">
        <v>70</v>
      </c>
      <c r="BA35046" t="s">
        <v>70</v>
      </c>
      <c r="BB35046" t="s">
        <v>70</v>
      </c>
      <c r="BC35046" t="s">
        <v>70</v>
      </c>
      <c r="BD35046" t="s">
        <v>70</v>
      </c>
    </row>
    <row r="35047" spans="1:56" x14ac:dyDescent="0.3">
      <c r="A35047" t="s">
        <v>56</v>
      </c>
      <c r="B35047" t="s">
        <v>215</v>
      </c>
      <c r="C35047" t="s">
        <v>244</v>
      </c>
      <c r="D35047" t="s">
        <v>59</v>
      </c>
      <c r="E35047" t="s">
        <v>92</v>
      </c>
      <c r="F35047" t="s">
        <v>61</v>
      </c>
      <c r="G35047" t="s">
        <v>240</v>
      </c>
      <c r="H35047" t="s">
        <v>71</v>
      </c>
      <c r="I35047" t="s">
        <v>232</v>
      </c>
      <c r="J35047" t="s">
        <v>61</v>
      </c>
      <c r="K35047" t="s">
        <v>61</v>
      </c>
      <c r="L35047" t="s">
        <v>102</v>
      </c>
      <c r="M35047" t="s">
        <v>102</v>
      </c>
      <c r="N35047" t="s">
        <v>61</v>
      </c>
      <c r="O35047" t="s">
        <v>61</v>
      </c>
      <c r="P35047" t="s">
        <v>61</v>
      </c>
      <c r="Q35047" t="s">
        <v>61</v>
      </c>
      <c r="R35047" t="s">
        <v>61</v>
      </c>
      <c r="S35047" t="s">
        <v>61</v>
      </c>
      <c r="T35047" t="s">
        <v>61</v>
      </c>
      <c r="U35047" t="s">
        <v>61</v>
      </c>
      <c r="V35047" t="s">
        <v>61</v>
      </c>
      <c r="W35047" t="s">
        <v>61</v>
      </c>
      <c r="X35047" t="s">
        <v>61</v>
      </c>
      <c r="Y35047" t="s">
        <v>61</v>
      </c>
      <c r="Z35047" t="s">
        <v>61</v>
      </c>
      <c r="AA35047" t="s">
        <v>61</v>
      </c>
      <c r="AB35047" t="s">
        <v>61</v>
      </c>
      <c r="AC35047" t="s">
        <v>61</v>
      </c>
      <c r="AD35047" t="s">
        <v>61</v>
      </c>
      <c r="AE35047" t="s">
        <v>61</v>
      </c>
      <c r="AF35047" t="s">
        <v>61</v>
      </c>
      <c r="AG35047" t="s">
        <v>61</v>
      </c>
      <c r="AH35047" t="s">
        <v>61</v>
      </c>
      <c r="AI35047" t="s">
        <v>61</v>
      </c>
      <c r="AJ35047" t="s">
        <v>61</v>
      </c>
      <c r="AL35047" t="s">
        <v>245</v>
      </c>
      <c r="AN35047" t="s">
        <v>220</v>
      </c>
      <c r="AO35047" t="s">
        <v>221</v>
      </c>
      <c r="AP35047" t="s">
        <v>222</v>
      </c>
      <c r="AR35047" t="s">
        <v>68</v>
      </c>
      <c r="AS35047">
        <v>2023</v>
      </c>
      <c r="AT35047">
        <v>2020</v>
      </c>
      <c r="AU35047" s="13">
        <v>0</v>
      </c>
      <c r="AV35047" t="s">
        <v>61</v>
      </c>
      <c r="AX35047" t="s">
        <v>246</v>
      </c>
      <c r="AY35047" t="s">
        <v>70</v>
      </c>
      <c r="AZ35047" t="s">
        <v>70</v>
      </c>
      <c r="BA35047" t="s">
        <v>70</v>
      </c>
      <c r="BB35047" t="s">
        <v>70</v>
      </c>
      <c r="BC35047" t="s">
        <v>70</v>
      </c>
      <c r="BD35047" t="s">
        <v>70</v>
      </c>
    </row>
    <row r="35048" spans="1:56" x14ac:dyDescent="0.3">
      <c r="A35048" t="s">
        <v>56</v>
      </c>
      <c r="B35048" t="s">
        <v>215</v>
      </c>
      <c r="C35048" t="s">
        <v>244</v>
      </c>
      <c r="D35048" t="s">
        <v>59</v>
      </c>
      <c r="E35048" t="s">
        <v>92</v>
      </c>
      <c r="F35048" t="s">
        <v>61</v>
      </c>
      <c r="G35048" t="s">
        <v>240</v>
      </c>
      <c r="H35048" t="s">
        <v>71</v>
      </c>
      <c r="I35048" t="s">
        <v>232</v>
      </c>
      <c r="J35048" t="s">
        <v>61</v>
      </c>
      <c r="K35048" t="s">
        <v>229</v>
      </c>
      <c r="L35048" t="s">
        <v>61</v>
      </c>
      <c r="M35048" t="s">
        <v>61</v>
      </c>
      <c r="N35048" t="s">
        <v>61</v>
      </c>
      <c r="O35048" t="s">
        <v>61</v>
      </c>
      <c r="P35048" t="s">
        <v>61</v>
      </c>
      <c r="Q35048" t="s">
        <v>61</v>
      </c>
      <c r="R35048" t="s">
        <v>61</v>
      </c>
      <c r="S35048" t="s">
        <v>61</v>
      </c>
      <c r="T35048" t="s">
        <v>61</v>
      </c>
      <c r="U35048" t="s">
        <v>61</v>
      </c>
      <c r="V35048" t="s">
        <v>61</v>
      </c>
      <c r="W35048" t="s">
        <v>61</v>
      </c>
      <c r="X35048" t="s">
        <v>61</v>
      </c>
      <c r="Y35048" t="s">
        <v>61</v>
      </c>
      <c r="Z35048" t="s">
        <v>61</v>
      </c>
      <c r="AA35048" t="s">
        <v>61</v>
      </c>
      <c r="AB35048" t="s">
        <v>61</v>
      </c>
      <c r="AC35048" t="s">
        <v>61</v>
      </c>
      <c r="AD35048" t="s">
        <v>61</v>
      </c>
      <c r="AE35048" t="s">
        <v>61</v>
      </c>
      <c r="AF35048" t="s">
        <v>61</v>
      </c>
      <c r="AG35048" t="s">
        <v>61</v>
      </c>
      <c r="AH35048" t="s">
        <v>61</v>
      </c>
      <c r="AI35048" t="s">
        <v>61</v>
      </c>
      <c r="AJ35048" t="s">
        <v>61</v>
      </c>
      <c r="AL35048" t="s">
        <v>245</v>
      </c>
      <c r="AN35048" t="s">
        <v>220</v>
      </c>
      <c r="AO35048" t="s">
        <v>221</v>
      </c>
      <c r="AP35048" t="s">
        <v>222</v>
      </c>
      <c r="AR35048" t="s">
        <v>68</v>
      </c>
      <c r="AS35048">
        <v>2023</v>
      </c>
      <c r="AT35048">
        <v>2020</v>
      </c>
      <c r="AU35048" s="13">
        <v>974629</v>
      </c>
      <c r="AV35048" t="s">
        <v>61</v>
      </c>
      <c r="AX35048" t="s">
        <v>246</v>
      </c>
      <c r="AY35048" t="s">
        <v>70</v>
      </c>
      <c r="AZ35048" t="s">
        <v>70</v>
      </c>
      <c r="BA35048" t="s">
        <v>70</v>
      </c>
      <c r="BB35048" t="s">
        <v>70</v>
      </c>
      <c r="BC35048" t="s">
        <v>70</v>
      </c>
      <c r="BD35048" t="s">
        <v>70</v>
      </c>
    </row>
    <row r="35049" spans="1:56" x14ac:dyDescent="0.3">
      <c r="A35049" t="s">
        <v>56</v>
      </c>
      <c r="B35049" t="s">
        <v>215</v>
      </c>
      <c r="C35049" t="s">
        <v>244</v>
      </c>
      <c r="D35049" t="s">
        <v>59</v>
      </c>
      <c r="E35049" t="s">
        <v>92</v>
      </c>
      <c r="F35049" t="s">
        <v>61</v>
      </c>
      <c r="G35049" t="s">
        <v>240</v>
      </c>
      <c r="H35049" t="s">
        <v>62</v>
      </c>
      <c r="I35049" t="s">
        <v>233</v>
      </c>
      <c r="J35049" t="s">
        <v>61</v>
      </c>
      <c r="K35049" t="s">
        <v>219</v>
      </c>
      <c r="L35049" t="s">
        <v>61</v>
      </c>
      <c r="M35049" t="s">
        <v>61</v>
      </c>
      <c r="N35049" t="s">
        <v>61</v>
      </c>
      <c r="O35049" t="s">
        <v>61</v>
      </c>
      <c r="P35049" t="s">
        <v>61</v>
      </c>
      <c r="Q35049" t="s">
        <v>61</v>
      </c>
      <c r="R35049" t="s">
        <v>61</v>
      </c>
      <c r="S35049" t="s">
        <v>61</v>
      </c>
      <c r="T35049" t="s">
        <v>61</v>
      </c>
      <c r="U35049" t="s">
        <v>61</v>
      </c>
      <c r="V35049" t="s">
        <v>61</v>
      </c>
      <c r="W35049" t="s">
        <v>61</v>
      </c>
      <c r="X35049" t="s">
        <v>61</v>
      </c>
      <c r="Y35049" t="s">
        <v>61</v>
      </c>
      <c r="Z35049" t="s">
        <v>61</v>
      </c>
      <c r="AA35049" t="s">
        <v>61</v>
      </c>
      <c r="AB35049" t="s">
        <v>61</v>
      </c>
      <c r="AC35049" t="s">
        <v>61</v>
      </c>
      <c r="AD35049" t="s">
        <v>61</v>
      </c>
      <c r="AE35049" t="s">
        <v>61</v>
      </c>
      <c r="AF35049" t="s">
        <v>61</v>
      </c>
      <c r="AG35049" t="s">
        <v>61</v>
      </c>
      <c r="AH35049" t="s">
        <v>61</v>
      </c>
      <c r="AI35049" t="s">
        <v>61</v>
      </c>
      <c r="AJ35049" t="s">
        <v>61</v>
      </c>
      <c r="AL35049" t="s">
        <v>245</v>
      </c>
      <c r="AN35049" t="s">
        <v>220</v>
      </c>
      <c r="AO35049" t="s">
        <v>221</v>
      </c>
      <c r="AP35049" t="s">
        <v>222</v>
      </c>
      <c r="AR35049" t="s">
        <v>68</v>
      </c>
      <c r="AS35049">
        <v>2023</v>
      </c>
      <c r="AT35049">
        <v>2020</v>
      </c>
      <c r="AU35049" s="13">
        <v>4850996</v>
      </c>
      <c r="AV35049" t="s">
        <v>61</v>
      </c>
      <c r="AX35049" t="s">
        <v>246</v>
      </c>
      <c r="AY35049" t="s">
        <v>70</v>
      </c>
      <c r="AZ35049" t="s">
        <v>70</v>
      </c>
      <c r="BA35049" t="s">
        <v>70</v>
      </c>
      <c r="BB35049" t="s">
        <v>70</v>
      </c>
      <c r="BC35049" t="s">
        <v>70</v>
      </c>
      <c r="BD35049" t="s">
        <v>70</v>
      </c>
    </row>
    <row r="35050" spans="1:56" x14ac:dyDescent="0.3">
      <c r="A35050" t="s">
        <v>56</v>
      </c>
      <c r="B35050" t="s">
        <v>215</v>
      </c>
      <c r="C35050" t="s">
        <v>244</v>
      </c>
      <c r="D35050" t="s">
        <v>59</v>
      </c>
      <c r="E35050" t="s">
        <v>92</v>
      </c>
      <c r="F35050" t="s">
        <v>61</v>
      </c>
      <c r="G35050" t="s">
        <v>240</v>
      </c>
      <c r="H35050" t="s">
        <v>62</v>
      </c>
      <c r="I35050" t="s">
        <v>233</v>
      </c>
      <c r="J35050" t="s">
        <v>61</v>
      </c>
      <c r="K35050" t="s">
        <v>225</v>
      </c>
      <c r="L35050" t="s">
        <v>61</v>
      </c>
      <c r="M35050" t="s">
        <v>61</v>
      </c>
      <c r="N35050" t="s">
        <v>61</v>
      </c>
      <c r="O35050" t="s">
        <v>61</v>
      </c>
      <c r="P35050" t="s">
        <v>61</v>
      </c>
      <c r="Q35050" t="s">
        <v>61</v>
      </c>
      <c r="R35050" t="s">
        <v>61</v>
      </c>
      <c r="S35050" t="s">
        <v>61</v>
      </c>
      <c r="T35050" t="s">
        <v>61</v>
      </c>
      <c r="U35050" t="s">
        <v>61</v>
      </c>
      <c r="V35050" t="s">
        <v>61</v>
      </c>
      <c r="W35050" t="s">
        <v>61</v>
      </c>
      <c r="X35050" t="s">
        <v>61</v>
      </c>
      <c r="Y35050" t="s">
        <v>61</v>
      </c>
      <c r="Z35050" t="s">
        <v>61</v>
      </c>
      <c r="AA35050" t="s">
        <v>61</v>
      </c>
      <c r="AB35050" t="s">
        <v>61</v>
      </c>
      <c r="AC35050" t="s">
        <v>61</v>
      </c>
      <c r="AD35050" t="s">
        <v>61</v>
      </c>
      <c r="AE35050" t="s">
        <v>61</v>
      </c>
      <c r="AF35050" t="s">
        <v>61</v>
      </c>
      <c r="AG35050" t="s">
        <v>61</v>
      </c>
      <c r="AH35050" t="s">
        <v>61</v>
      </c>
      <c r="AI35050" t="s">
        <v>61</v>
      </c>
      <c r="AJ35050" t="s">
        <v>61</v>
      </c>
      <c r="AL35050" t="s">
        <v>245</v>
      </c>
      <c r="AN35050" t="s">
        <v>220</v>
      </c>
      <c r="AO35050" t="s">
        <v>221</v>
      </c>
      <c r="AP35050" t="s">
        <v>222</v>
      </c>
      <c r="AR35050" t="s">
        <v>68</v>
      </c>
      <c r="AS35050">
        <v>2023</v>
      </c>
      <c r="AT35050">
        <v>2020</v>
      </c>
      <c r="AU35050" s="13">
        <v>687578</v>
      </c>
      <c r="AV35050" t="s">
        <v>61</v>
      </c>
      <c r="AX35050" t="s">
        <v>246</v>
      </c>
      <c r="AY35050" t="s">
        <v>70</v>
      </c>
      <c r="AZ35050" t="s">
        <v>70</v>
      </c>
      <c r="BA35050" t="s">
        <v>70</v>
      </c>
      <c r="BB35050" t="s">
        <v>70</v>
      </c>
      <c r="BC35050" t="s">
        <v>70</v>
      </c>
      <c r="BD35050" t="s">
        <v>70</v>
      </c>
    </row>
    <row r="35051" spans="1:56" x14ac:dyDescent="0.3">
      <c r="A35051" t="s">
        <v>56</v>
      </c>
      <c r="B35051" t="s">
        <v>215</v>
      </c>
      <c r="C35051" t="s">
        <v>244</v>
      </c>
      <c r="D35051" t="s">
        <v>59</v>
      </c>
      <c r="E35051" t="s">
        <v>92</v>
      </c>
      <c r="F35051" t="s">
        <v>61</v>
      </c>
      <c r="G35051" t="s">
        <v>240</v>
      </c>
      <c r="H35051" t="s">
        <v>62</v>
      </c>
      <c r="I35051" t="s">
        <v>233</v>
      </c>
      <c r="J35051" t="s">
        <v>61</v>
      </c>
      <c r="K35051" t="s">
        <v>61</v>
      </c>
      <c r="L35051" t="s">
        <v>226</v>
      </c>
      <c r="M35051" t="s">
        <v>227</v>
      </c>
      <c r="N35051" t="s">
        <v>61</v>
      </c>
      <c r="O35051" t="s">
        <v>61</v>
      </c>
      <c r="P35051" t="s">
        <v>61</v>
      </c>
      <c r="Q35051" t="s">
        <v>61</v>
      </c>
      <c r="R35051" t="s">
        <v>61</v>
      </c>
      <c r="S35051" t="s">
        <v>61</v>
      </c>
      <c r="T35051" t="s">
        <v>61</v>
      </c>
      <c r="U35051" t="s">
        <v>61</v>
      </c>
      <c r="V35051" t="s">
        <v>61</v>
      </c>
      <c r="W35051" t="s">
        <v>61</v>
      </c>
      <c r="X35051" t="s">
        <v>61</v>
      </c>
      <c r="Y35051" t="s">
        <v>61</v>
      </c>
      <c r="Z35051" t="s">
        <v>61</v>
      </c>
      <c r="AA35051" t="s">
        <v>61</v>
      </c>
      <c r="AB35051" t="s">
        <v>61</v>
      </c>
      <c r="AC35051" t="s">
        <v>61</v>
      </c>
      <c r="AD35051" t="s">
        <v>61</v>
      </c>
      <c r="AE35051" t="s">
        <v>61</v>
      </c>
      <c r="AF35051" t="s">
        <v>61</v>
      </c>
      <c r="AG35051" t="s">
        <v>61</v>
      </c>
      <c r="AH35051" t="s">
        <v>61</v>
      </c>
      <c r="AI35051" t="s">
        <v>61</v>
      </c>
      <c r="AJ35051" t="s">
        <v>61</v>
      </c>
      <c r="AL35051" t="s">
        <v>245</v>
      </c>
      <c r="AN35051" t="s">
        <v>220</v>
      </c>
      <c r="AO35051" t="s">
        <v>221</v>
      </c>
      <c r="AP35051" t="s">
        <v>222</v>
      </c>
      <c r="AR35051" t="s">
        <v>68</v>
      </c>
      <c r="AS35051">
        <v>2023</v>
      </c>
      <c r="AT35051">
        <v>2020</v>
      </c>
      <c r="AU35051" s="13">
        <v>4923570</v>
      </c>
      <c r="AV35051" t="s">
        <v>61</v>
      </c>
      <c r="AX35051" t="s">
        <v>246</v>
      </c>
      <c r="AY35051" t="s">
        <v>70</v>
      </c>
      <c r="AZ35051" t="s">
        <v>70</v>
      </c>
      <c r="BA35051" t="s">
        <v>70</v>
      </c>
      <c r="BB35051" t="s">
        <v>70</v>
      </c>
      <c r="BC35051" t="s">
        <v>70</v>
      </c>
      <c r="BD35051" t="s">
        <v>70</v>
      </c>
    </row>
    <row r="35052" spans="1:56" x14ac:dyDescent="0.3">
      <c r="A35052" t="s">
        <v>56</v>
      </c>
      <c r="B35052" t="s">
        <v>215</v>
      </c>
      <c r="C35052" t="s">
        <v>244</v>
      </c>
      <c r="D35052" t="s">
        <v>59</v>
      </c>
      <c r="E35052" t="s">
        <v>92</v>
      </c>
      <c r="F35052" t="s">
        <v>61</v>
      </c>
      <c r="G35052" t="s">
        <v>240</v>
      </c>
      <c r="H35052" t="s">
        <v>62</v>
      </c>
      <c r="I35052" t="s">
        <v>233</v>
      </c>
      <c r="J35052" t="s">
        <v>61</v>
      </c>
      <c r="K35052" t="s">
        <v>61</v>
      </c>
      <c r="L35052" t="s">
        <v>228</v>
      </c>
      <c r="M35052" t="s">
        <v>227</v>
      </c>
      <c r="N35052" t="s">
        <v>61</v>
      </c>
      <c r="O35052" t="s">
        <v>61</v>
      </c>
      <c r="P35052" t="s">
        <v>61</v>
      </c>
      <c r="Q35052" t="s">
        <v>61</v>
      </c>
      <c r="R35052" t="s">
        <v>61</v>
      </c>
      <c r="S35052" t="s">
        <v>61</v>
      </c>
      <c r="T35052" t="s">
        <v>61</v>
      </c>
      <c r="U35052" t="s">
        <v>61</v>
      </c>
      <c r="V35052" t="s">
        <v>61</v>
      </c>
      <c r="W35052" t="s">
        <v>61</v>
      </c>
      <c r="X35052" t="s">
        <v>61</v>
      </c>
      <c r="Y35052" t="s">
        <v>61</v>
      </c>
      <c r="Z35052" t="s">
        <v>61</v>
      </c>
      <c r="AA35052" t="s">
        <v>61</v>
      </c>
      <c r="AB35052" t="s">
        <v>61</v>
      </c>
      <c r="AC35052" t="s">
        <v>61</v>
      </c>
      <c r="AD35052" t="s">
        <v>61</v>
      </c>
      <c r="AE35052" t="s">
        <v>61</v>
      </c>
      <c r="AF35052" t="s">
        <v>61</v>
      </c>
      <c r="AG35052" t="s">
        <v>61</v>
      </c>
      <c r="AH35052" t="s">
        <v>61</v>
      </c>
      <c r="AI35052" t="s">
        <v>61</v>
      </c>
      <c r="AJ35052" t="s">
        <v>61</v>
      </c>
      <c r="AL35052" t="s">
        <v>245</v>
      </c>
      <c r="AN35052" t="s">
        <v>220</v>
      </c>
      <c r="AO35052" t="s">
        <v>221</v>
      </c>
      <c r="AP35052" t="s">
        <v>222</v>
      </c>
      <c r="AR35052" t="s">
        <v>68</v>
      </c>
      <c r="AS35052">
        <v>2023</v>
      </c>
      <c r="AT35052">
        <v>2020</v>
      </c>
      <c r="AU35052" s="13">
        <v>253549</v>
      </c>
      <c r="AV35052" t="s">
        <v>61</v>
      </c>
      <c r="AX35052" t="s">
        <v>246</v>
      </c>
      <c r="AY35052" t="s">
        <v>70</v>
      </c>
      <c r="AZ35052" t="s">
        <v>70</v>
      </c>
      <c r="BA35052" t="s">
        <v>70</v>
      </c>
      <c r="BB35052" t="s">
        <v>70</v>
      </c>
      <c r="BC35052" t="s">
        <v>70</v>
      </c>
      <c r="BD35052" t="s">
        <v>70</v>
      </c>
    </row>
    <row r="35053" spans="1:56" x14ac:dyDescent="0.3">
      <c r="A35053" t="s">
        <v>56</v>
      </c>
      <c r="B35053" t="s">
        <v>215</v>
      </c>
      <c r="C35053" t="s">
        <v>244</v>
      </c>
      <c r="D35053" t="s">
        <v>59</v>
      </c>
      <c r="E35053" t="s">
        <v>92</v>
      </c>
      <c r="F35053" t="s">
        <v>61</v>
      </c>
      <c r="G35053" t="s">
        <v>240</v>
      </c>
      <c r="H35053" t="s">
        <v>62</v>
      </c>
      <c r="I35053" t="s">
        <v>233</v>
      </c>
      <c r="J35053" t="s">
        <v>61</v>
      </c>
      <c r="K35053" t="s">
        <v>61</v>
      </c>
      <c r="L35053" t="s">
        <v>228</v>
      </c>
      <c r="M35053" t="s">
        <v>12</v>
      </c>
      <c r="N35053" t="s">
        <v>61</v>
      </c>
      <c r="O35053" t="s">
        <v>61</v>
      </c>
      <c r="P35053" t="s">
        <v>61</v>
      </c>
      <c r="Q35053" t="s">
        <v>61</v>
      </c>
      <c r="R35053" t="s">
        <v>61</v>
      </c>
      <c r="S35053" t="s">
        <v>61</v>
      </c>
      <c r="T35053" t="s">
        <v>61</v>
      </c>
      <c r="U35053" t="s">
        <v>61</v>
      </c>
      <c r="V35053" t="s">
        <v>61</v>
      </c>
      <c r="W35053" t="s">
        <v>61</v>
      </c>
      <c r="X35053" t="s">
        <v>61</v>
      </c>
      <c r="Y35053" t="s">
        <v>61</v>
      </c>
      <c r="Z35053" t="s">
        <v>61</v>
      </c>
      <c r="AA35053" t="s">
        <v>61</v>
      </c>
      <c r="AB35053" t="s">
        <v>61</v>
      </c>
      <c r="AC35053" t="s">
        <v>61</v>
      </c>
      <c r="AD35053" t="s">
        <v>61</v>
      </c>
      <c r="AE35053" t="s">
        <v>61</v>
      </c>
      <c r="AF35053" t="s">
        <v>61</v>
      </c>
      <c r="AG35053" t="s">
        <v>61</v>
      </c>
      <c r="AH35053" t="s">
        <v>61</v>
      </c>
      <c r="AI35053" t="s">
        <v>61</v>
      </c>
      <c r="AJ35053" t="s">
        <v>61</v>
      </c>
      <c r="AL35053" t="s">
        <v>245</v>
      </c>
      <c r="AN35053" t="s">
        <v>220</v>
      </c>
      <c r="AO35053" t="s">
        <v>221</v>
      </c>
      <c r="AP35053" t="s">
        <v>222</v>
      </c>
      <c r="AR35053" t="s">
        <v>68</v>
      </c>
      <c r="AS35053">
        <v>2023</v>
      </c>
      <c r="AT35053">
        <v>2020</v>
      </c>
      <c r="AU35053" s="13">
        <v>719372</v>
      </c>
      <c r="AV35053" t="s">
        <v>61</v>
      </c>
      <c r="AX35053" t="s">
        <v>246</v>
      </c>
      <c r="AY35053" t="s">
        <v>70</v>
      </c>
      <c r="AZ35053" t="s">
        <v>70</v>
      </c>
      <c r="BA35053" t="s">
        <v>70</v>
      </c>
      <c r="BB35053" t="s">
        <v>70</v>
      </c>
      <c r="BC35053" t="s">
        <v>70</v>
      </c>
      <c r="BD35053" t="s">
        <v>70</v>
      </c>
    </row>
    <row r="35054" spans="1:56" x14ac:dyDescent="0.3">
      <c r="A35054" t="s">
        <v>56</v>
      </c>
      <c r="B35054" t="s">
        <v>215</v>
      </c>
      <c r="C35054" t="s">
        <v>244</v>
      </c>
      <c r="D35054" t="s">
        <v>59</v>
      </c>
      <c r="E35054" t="s">
        <v>92</v>
      </c>
      <c r="F35054" t="s">
        <v>61</v>
      </c>
      <c r="G35054" t="s">
        <v>240</v>
      </c>
      <c r="H35054" t="s">
        <v>62</v>
      </c>
      <c r="I35054" t="s">
        <v>233</v>
      </c>
      <c r="J35054" t="s">
        <v>61</v>
      </c>
      <c r="K35054" t="s">
        <v>229</v>
      </c>
      <c r="L35054" t="s">
        <v>61</v>
      </c>
      <c r="M35054" t="s">
        <v>61</v>
      </c>
      <c r="N35054" t="s">
        <v>61</v>
      </c>
      <c r="O35054" t="s">
        <v>61</v>
      </c>
      <c r="P35054" t="s">
        <v>61</v>
      </c>
      <c r="Q35054" t="s">
        <v>61</v>
      </c>
      <c r="R35054" t="s">
        <v>61</v>
      </c>
      <c r="S35054" t="s">
        <v>61</v>
      </c>
      <c r="T35054" t="s">
        <v>61</v>
      </c>
      <c r="U35054" t="s">
        <v>61</v>
      </c>
      <c r="V35054" t="s">
        <v>61</v>
      </c>
      <c r="W35054" t="s">
        <v>61</v>
      </c>
      <c r="X35054" t="s">
        <v>61</v>
      </c>
      <c r="Y35054" t="s">
        <v>61</v>
      </c>
      <c r="Z35054" t="s">
        <v>61</v>
      </c>
      <c r="AA35054" t="s">
        <v>61</v>
      </c>
      <c r="AB35054" t="s">
        <v>61</v>
      </c>
      <c r="AC35054" t="s">
        <v>61</v>
      </c>
      <c r="AD35054" t="s">
        <v>61</v>
      </c>
      <c r="AE35054" t="s">
        <v>61</v>
      </c>
      <c r="AF35054" t="s">
        <v>61</v>
      </c>
      <c r="AG35054" t="s">
        <v>61</v>
      </c>
      <c r="AH35054" t="s">
        <v>61</v>
      </c>
      <c r="AI35054" t="s">
        <v>61</v>
      </c>
      <c r="AJ35054" t="s">
        <v>61</v>
      </c>
      <c r="AL35054" t="s">
        <v>245</v>
      </c>
      <c r="AN35054" t="s">
        <v>220</v>
      </c>
      <c r="AO35054" t="s">
        <v>221</v>
      </c>
      <c r="AP35054" t="s">
        <v>222</v>
      </c>
      <c r="AR35054" t="s">
        <v>68</v>
      </c>
      <c r="AS35054">
        <v>2023</v>
      </c>
      <c r="AT35054">
        <v>2020</v>
      </c>
      <c r="AU35054" s="13">
        <v>357917</v>
      </c>
      <c r="AV35054" t="s">
        <v>61</v>
      </c>
      <c r="AX35054" t="s">
        <v>246</v>
      </c>
      <c r="AY35054" t="s">
        <v>70</v>
      </c>
      <c r="AZ35054" t="s">
        <v>70</v>
      </c>
      <c r="BA35054" t="s">
        <v>70</v>
      </c>
      <c r="BB35054" t="s">
        <v>70</v>
      </c>
      <c r="BC35054" t="s">
        <v>70</v>
      </c>
      <c r="BD35054" t="s">
        <v>70</v>
      </c>
    </row>
    <row r="35055" spans="1:56" x14ac:dyDescent="0.3">
      <c r="A35055" t="s">
        <v>56</v>
      </c>
      <c r="B35055" t="s">
        <v>215</v>
      </c>
      <c r="C35055" t="s">
        <v>244</v>
      </c>
      <c r="D35055" t="s">
        <v>59</v>
      </c>
      <c r="E35055" t="s">
        <v>92</v>
      </c>
      <c r="F35055" t="s">
        <v>61</v>
      </c>
      <c r="G35055" t="s">
        <v>240</v>
      </c>
      <c r="H35055" t="s">
        <v>71</v>
      </c>
      <c r="I35055" t="s">
        <v>234</v>
      </c>
      <c r="J35055" t="s">
        <v>61</v>
      </c>
      <c r="K35055" t="s">
        <v>219</v>
      </c>
      <c r="L35055" t="s">
        <v>61</v>
      </c>
      <c r="M35055" t="s">
        <v>61</v>
      </c>
      <c r="N35055" t="s">
        <v>61</v>
      </c>
      <c r="O35055" t="s">
        <v>61</v>
      </c>
      <c r="P35055" t="s">
        <v>61</v>
      </c>
      <c r="Q35055" t="s">
        <v>61</v>
      </c>
      <c r="R35055" t="s">
        <v>61</v>
      </c>
      <c r="S35055" t="s">
        <v>61</v>
      </c>
      <c r="T35055" t="s">
        <v>61</v>
      </c>
      <c r="U35055" t="s">
        <v>61</v>
      </c>
      <c r="V35055" t="s">
        <v>61</v>
      </c>
      <c r="W35055" t="s">
        <v>61</v>
      </c>
      <c r="X35055" t="s">
        <v>61</v>
      </c>
      <c r="Y35055" t="s">
        <v>61</v>
      </c>
      <c r="Z35055" t="s">
        <v>61</v>
      </c>
      <c r="AA35055" t="s">
        <v>61</v>
      </c>
      <c r="AB35055" t="s">
        <v>61</v>
      </c>
      <c r="AC35055" t="s">
        <v>61</v>
      </c>
      <c r="AD35055" t="s">
        <v>61</v>
      </c>
      <c r="AE35055" t="s">
        <v>61</v>
      </c>
      <c r="AF35055" t="s">
        <v>61</v>
      </c>
      <c r="AG35055" t="s">
        <v>61</v>
      </c>
      <c r="AH35055" t="s">
        <v>61</v>
      </c>
      <c r="AI35055" t="s">
        <v>61</v>
      </c>
      <c r="AJ35055" t="s">
        <v>61</v>
      </c>
      <c r="AL35055" t="s">
        <v>245</v>
      </c>
      <c r="AN35055" t="s">
        <v>220</v>
      </c>
      <c r="AO35055" t="s">
        <v>221</v>
      </c>
      <c r="AP35055" t="s">
        <v>222</v>
      </c>
      <c r="AR35055" t="s">
        <v>68</v>
      </c>
      <c r="AS35055">
        <v>2023</v>
      </c>
      <c r="AT35055">
        <v>2020</v>
      </c>
      <c r="AU35055" s="13">
        <v>7975699</v>
      </c>
      <c r="AV35055" t="s">
        <v>61</v>
      </c>
      <c r="AX35055" t="s">
        <v>246</v>
      </c>
      <c r="AY35055" t="s">
        <v>70</v>
      </c>
      <c r="AZ35055" t="s">
        <v>70</v>
      </c>
      <c r="BA35055" t="s">
        <v>70</v>
      </c>
      <c r="BB35055" t="s">
        <v>70</v>
      </c>
      <c r="BC35055" t="s">
        <v>70</v>
      </c>
      <c r="BD35055" t="s">
        <v>70</v>
      </c>
    </row>
    <row r="35056" spans="1:56" x14ac:dyDescent="0.3">
      <c r="A35056" t="s">
        <v>56</v>
      </c>
      <c r="B35056" t="s">
        <v>215</v>
      </c>
      <c r="C35056" t="s">
        <v>244</v>
      </c>
      <c r="D35056" t="s">
        <v>59</v>
      </c>
      <c r="E35056" t="s">
        <v>92</v>
      </c>
      <c r="F35056" t="s">
        <v>61</v>
      </c>
      <c r="G35056" t="s">
        <v>240</v>
      </c>
      <c r="H35056" t="s">
        <v>71</v>
      </c>
      <c r="I35056" t="s">
        <v>234</v>
      </c>
      <c r="J35056" t="s">
        <v>61</v>
      </c>
      <c r="K35056" t="s">
        <v>61</v>
      </c>
      <c r="L35056" t="s">
        <v>226</v>
      </c>
      <c r="M35056" t="s">
        <v>227</v>
      </c>
      <c r="N35056" t="s">
        <v>61</v>
      </c>
      <c r="O35056" t="s">
        <v>61</v>
      </c>
      <c r="P35056" t="s">
        <v>61</v>
      </c>
      <c r="Q35056" t="s">
        <v>61</v>
      </c>
      <c r="R35056" t="s">
        <v>61</v>
      </c>
      <c r="S35056" t="s">
        <v>61</v>
      </c>
      <c r="T35056" t="s">
        <v>61</v>
      </c>
      <c r="U35056" t="s">
        <v>61</v>
      </c>
      <c r="V35056" t="s">
        <v>61</v>
      </c>
      <c r="W35056" t="s">
        <v>61</v>
      </c>
      <c r="X35056" t="s">
        <v>61</v>
      </c>
      <c r="Y35056" t="s">
        <v>61</v>
      </c>
      <c r="Z35056" t="s">
        <v>61</v>
      </c>
      <c r="AA35056" t="s">
        <v>61</v>
      </c>
      <c r="AB35056" t="s">
        <v>61</v>
      </c>
      <c r="AC35056" t="s">
        <v>61</v>
      </c>
      <c r="AD35056" t="s">
        <v>61</v>
      </c>
      <c r="AE35056" t="s">
        <v>61</v>
      </c>
      <c r="AF35056" t="s">
        <v>61</v>
      </c>
      <c r="AG35056" t="s">
        <v>61</v>
      </c>
      <c r="AH35056" t="s">
        <v>61</v>
      </c>
      <c r="AI35056" t="s">
        <v>61</v>
      </c>
      <c r="AJ35056" t="s">
        <v>61</v>
      </c>
      <c r="AL35056" t="s">
        <v>245</v>
      </c>
      <c r="AN35056" t="s">
        <v>220</v>
      </c>
      <c r="AO35056" t="s">
        <v>221</v>
      </c>
      <c r="AP35056" t="s">
        <v>222</v>
      </c>
      <c r="AR35056" t="s">
        <v>68</v>
      </c>
      <c r="AS35056">
        <v>2023</v>
      </c>
      <c r="AT35056">
        <v>2020</v>
      </c>
      <c r="AU35056" s="13">
        <v>4345043</v>
      </c>
      <c r="AV35056" t="s">
        <v>61</v>
      </c>
      <c r="AX35056" t="s">
        <v>246</v>
      </c>
      <c r="AY35056" t="s">
        <v>70</v>
      </c>
      <c r="AZ35056" t="s">
        <v>70</v>
      </c>
      <c r="BA35056" t="s">
        <v>70</v>
      </c>
      <c r="BB35056" t="s">
        <v>70</v>
      </c>
      <c r="BC35056" t="s">
        <v>70</v>
      </c>
      <c r="BD35056" t="s">
        <v>70</v>
      </c>
    </row>
    <row r="35057" spans="1:56" x14ac:dyDescent="0.3">
      <c r="A35057" t="s">
        <v>56</v>
      </c>
      <c r="B35057" t="s">
        <v>215</v>
      </c>
      <c r="C35057" t="s">
        <v>244</v>
      </c>
      <c r="D35057" t="s">
        <v>59</v>
      </c>
      <c r="E35057" t="s">
        <v>92</v>
      </c>
      <c r="F35057" t="s">
        <v>61</v>
      </c>
      <c r="G35057" t="s">
        <v>240</v>
      </c>
      <c r="H35057" t="s">
        <v>71</v>
      </c>
      <c r="I35057" t="s">
        <v>234</v>
      </c>
      <c r="J35057" t="s">
        <v>61</v>
      </c>
      <c r="K35057" t="s">
        <v>61</v>
      </c>
      <c r="L35057" t="s">
        <v>228</v>
      </c>
      <c r="M35057" t="s">
        <v>227</v>
      </c>
      <c r="N35057" t="s">
        <v>61</v>
      </c>
      <c r="O35057" t="s">
        <v>61</v>
      </c>
      <c r="P35057" t="s">
        <v>61</v>
      </c>
      <c r="Q35057" t="s">
        <v>61</v>
      </c>
      <c r="R35057" t="s">
        <v>61</v>
      </c>
      <c r="S35057" t="s">
        <v>61</v>
      </c>
      <c r="T35057" t="s">
        <v>61</v>
      </c>
      <c r="U35057" t="s">
        <v>61</v>
      </c>
      <c r="V35057" t="s">
        <v>61</v>
      </c>
      <c r="W35057" t="s">
        <v>61</v>
      </c>
      <c r="X35057" t="s">
        <v>61</v>
      </c>
      <c r="Y35057" t="s">
        <v>61</v>
      </c>
      <c r="Z35057" t="s">
        <v>61</v>
      </c>
      <c r="AA35057" t="s">
        <v>61</v>
      </c>
      <c r="AB35057" t="s">
        <v>61</v>
      </c>
      <c r="AC35057" t="s">
        <v>61</v>
      </c>
      <c r="AD35057" t="s">
        <v>61</v>
      </c>
      <c r="AE35057" t="s">
        <v>61</v>
      </c>
      <c r="AF35057" t="s">
        <v>61</v>
      </c>
      <c r="AG35057" t="s">
        <v>61</v>
      </c>
      <c r="AH35057" t="s">
        <v>61</v>
      </c>
      <c r="AI35057" t="s">
        <v>61</v>
      </c>
      <c r="AJ35057" t="s">
        <v>61</v>
      </c>
      <c r="AL35057" t="s">
        <v>245</v>
      </c>
      <c r="AN35057" t="s">
        <v>220</v>
      </c>
      <c r="AO35057" t="s">
        <v>221</v>
      </c>
      <c r="AP35057" t="s">
        <v>222</v>
      </c>
      <c r="AR35057" t="s">
        <v>68</v>
      </c>
      <c r="AS35057">
        <v>2023</v>
      </c>
      <c r="AT35057">
        <v>2020</v>
      </c>
      <c r="AU35057" s="13">
        <v>4551442</v>
      </c>
      <c r="AV35057" t="s">
        <v>61</v>
      </c>
      <c r="AX35057" t="s">
        <v>246</v>
      </c>
      <c r="AY35057" t="s">
        <v>70</v>
      </c>
      <c r="AZ35057" t="s">
        <v>70</v>
      </c>
      <c r="BA35057" t="s">
        <v>70</v>
      </c>
      <c r="BB35057" t="s">
        <v>70</v>
      </c>
      <c r="BC35057" t="s">
        <v>70</v>
      </c>
      <c r="BD35057" t="s">
        <v>70</v>
      </c>
    </row>
    <row r="35058" spans="1:56" x14ac:dyDescent="0.3">
      <c r="A35058" t="s">
        <v>56</v>
      </c>
      <c r="B35058" t="s">
        <v>215</v>
      </c>
      <c r="C35058" t="s">
        <v>244</v>
      </c>
      <c r="D35058" t="s">
        <v>59</v>
      </c>
      <c r="E35058" t="s">
        <v>92</v>
      </c>
      <c r="F35058" t="s">
        <v>61</v>
      </c>
      <c r="G35058" t="s">
        <v>240</v>
      </c>
      <c r="H35058" t="s">
        <v>71</v>
      </c>
      <c r="I35058" t="s">
        <v>234</v>
      </c>
      <c r="J35058" t="s">
        <v>61</v>
      </c>
      <c r="K35058" t="s">
        <v>61</v>
      </c>
      <c r="L35058" t="s">
        <v>102</v>
      </c>
      <c r="M35058" t="s">
        <v>102</v>
      </c>
      <c r="N35058" t="s">
        <v>61</v>
      </c>
      <c r="O35058" t="s">
        <v>61</v>
      </c>
      <c r="P35058" t="s">
        <v>61</v>
      </c>
      <c r="Q35058" t="s">
        <v>61</v>
      </c>
      <c r="R35058" t="s">
        <v>61</v>
      </c>
      <c r="S35058" t="s">
        <v>61</v>
      </c>
      <c r="T35058" t="s">
        <v>61</v>
      </c>
      <c r="U35058" t="s">
        <v>61</v>
      </c>
      <c r="V35058" t="s">
        <v>61</v>
      </c>
      <c r="W35058" t="s">
        <v>61</v>
      </c>
      <c r="X35058" t="s">
        <v>61</v>
      </c>
      <c r="Y35058" t="s">
        <v>61</v>
      </c>
      <c r="Z35058" t="s">
        <v>61</v>
      </c>
      <c r="AA35058" t="s">
        <v>61</v>
      </c>
      <c r="AB35058" t="s">
        <v>61</v>
      </c>
      <c r="AC35058" t="s">
        <v>61</v>
      </c>
      <c r="AD35058" t="s">
        <v>61</v>
      </c>
      <c r="AE35058" t="s">
        <v>61</v>
      </c>
      <c r="AF35058" t="s">
        <v>61</v>
      </c>
      <c r="AG35058" t="s">
        <v>61</v>
      </c>
      <c r="AH35058" t="s">
        <v>61</v>
      </c>
      <c r="AI35058" t="s">
        <v>61</v>
      </c>
      <c r="AJ35058" t="s">
        <v>61</v>
      </c>
      <c r="AL35058" t="s">
        <v>245</v>
      </c>
      <c r="AN35058" t="s">
        <v>220</v>
      </c>
      <c r="AO35058" t="s">
        <v>221</v>
      </c>
      <c r="AP35058" t="s">
        <v>222</v>
      </c>
      <c r="AR35058" t="s">
        <v>68</v>
      </c>
      <c r="AS35058">
        <v>2023</v>
      </c>
      <c r="AT35058">
        <v>2020</v>
      </c>
      <c r="AU35058" s="13">
        <v>0</v>
      </c>
      <c r="AV35058" t="s">
        <v>61</v>
      </c>
      <c r="AX35058" t="s">
        <v>246</v>
      </c>
      <c r="AY35058" t="s">
        <v>70</v>
      </c>
      <c r="AZ35058" t="s">
        <v>70</v>
      </c>
      <c r="BA35058" t="s">
        <v>70</v>
      </c>
      <c r="BB35058" t="s">
        <v>70</v>
      </c>
      <c r="BC35058" t="s">
        <v>70</v>
      </c>
      <c r="BD35058" t="s">
        <v>70</v>
      </c>
    </row>
    <row r="35059" spans="1:56" x14ac:dyDescent="0.3">
      <c r="A35059" t="s">
        <v>56</v>
      </c>
      <c r="B35059" t="s">
        <v>215</v>
      </c>
      <c r="C35059" t="s">
        <v>244</v>
      </c>
      <c r="D35059" t="s">
        <v>59</v>
      </c>
      <c r="E35059" t="s">
        <v>92</v>
      </c>
      <c r="F35059" t="s">
        <v>61</v>
      </c>
      <c r="G35059" t="s">
        <v>240</v>
      </c>
      <c r="H35059" t="s">
        <v>71</v>
      </c>
      <c r="I35059" t="s">
        <v>234</v>
      </c>
      <c r="J35059" t="s">
        <v>61</v>
      </c>
      <c r="K35059" t="s">
        <v>229</v>
      </c>
      <c r="L35059" t="s">
        <v>61</v>
      </c>
      <c r="M35059" t="s">
        <v>61</v>
      </c>
      <c r="N35059" t="s">
        <v>61</v>
      </c>
      <c r="O35059" t="s">
        <v>61</v>
      </c>
      <c r="P35059" t="s">
        <v>61</v>
      </c>
      <c r="Q35059" t="s">
        <v>61</v>
      </c>
      <c r="R35059" t="s">
        <v>61</v>
      </c>
      <c r="S35059" t="s">
        <v>61</v>
      </c>
      <c r="T35059" t="s">
        <v>61</v>
      </c>
      <c r="U35059" t="s">
        <v>61</v>
      </c>
      <c r="V35059" t="s">
        <v>61</v>
      </c>
      <c r="W35059" t="s">
        <v>61</v>
      </c>
      <c r="X35059" t="s">
        <v>61</v>
      </c>
      <c r="Y35059" t="s">
        <v>61</v>
      </c>
      <c r="Z35059" t="s">
        <v>61</v>
      </c>
      <c r="AA35059" t="s">
        <v>61</v>
      </c>
      <c r="AB35059" t="s">
        <v>61</v>
      </c>
      <c r="AC35059" t="s">
        <v>61</v>
      </c>
      <c r="AD35059" t="s">
        <v>61</v>
      </c>
      <c r="AE35059" t="s">
        <v>61</v>
      </c>
      <c r="AF35059" t="s">
        <v>61</v>
      </c>
      <c r="AG35059" t="s">
        <v>61</v>
      </c>
      <c r="AH35059" t="s">
        <v>61</v>
      </c>
      <c r="AI35059" t="s">
        <v>61</v>
      </c>
      <c r="AJ35059" t="s">
        <v>61</v>
      </c>
      <c r="AL35059" t="s">
        <v>245</v>
      </c>
      <c r="AN35059" t="s">
        <v>220</v>
      </c>
      <c r="AO35059" t="s">
        <v>221</v>
      </c>
      <c r="AP35059" t="s">
        <v>222</v>
      </c>
      <c r="AR35059" t="s">
        <v>68</v>
      </c>
      <c r="AS35059">
        <v>2023</v>
      </c>
      <c r="AT35059">
        <v>2020</v>
      </c>
      <c r="AU35059" s="13">
        <v>920786</v>
      </c>
      <c r="AV35059" t="s">
        <v>61</v>
      </c>
      <c r="AX35059" t="s">
        <v>246</v>
      </c>
      <c r="AY35059" t="s">
        <v>70</v>
      </c>
      <c r="AZ35059" t="s">
        <v>70</v>
      </c>
      <c r="BA35059" t="s">
        <v>70</v>
      </c>
      <c r="BB35059" t="s">
        <v>70</v>
      </c>
      <c r="BC35059" t="s">
        <v>70</v>
      </c>
      <c r="BD35059" t="s">
        <v>70</v>
      </c>
    </row>
    <row r="35060" spans="1:56" x14ac:dyDescent="0.3">
      <c r="A35060" t="s">
        <v>56</v>
      </c>
      <c r="B35060" t="s">
        <v>215</v>
      </c>
      <c r="C35060" t="s">
        <v>244</v>
      </c>
      <c r="D35060" t="s">
        <v>59</v>
      </c>
      <c r="E35060" t="s">
        <v>92</v>
      </c>
      <c r="F35060" t="s">
        <v>61</v>
      </c>
      <c r="G35060" t="s">
        <v>240</v>
      </c>
      <c r="H35060" t="s">
        <v>71</v>
      </c>
      <c r="I35060" t="s">
        <v>235</v>
      </c>
      <c r="J35060" t="s">
        <v>61</v>
      </c>
      <c r="K35060" t="s">
        <v>219</v>
      </c>
      <c r="L35060" t="s">
        <v>61</v>
      </c>
      <c r="M35060" t="s">
        <v>61</v>
      </c>
      <c r="N35060" t="s">
        <v>61</v>
      </c>
      <c r="O35060" t="s">
        <v>61</v>
      </c>
      <c r="P35060" t="s">
        <v>61</v>
      </c>
      <c r="Q35060" t="s">
        <v>61</v>
      </c>
      <c r="R35060" t="s">
        <v>61</v>
      </c>
      <c r="S35060" t="s">
        <v>61</v>
      </c>
      <c r="T35060" t="s">
        <v>61</v>
      </c>
      <c r="U35060" t="s">
        <v>61</v>
      </c>
      <c r="V35060" t="s">
        <v>61</v>
      </c>
      <c r="W35060" t="s">
        <v>61</v>
      </c>
      <c r="X35060" t="s">
        <v>61</v>
      </c>
      <c r="Y35060" t="s">
        <v>61</v>
      </c>
      <c r="Z35060" t="s">
        <v>61</v>
      </c>
      <c r="AA35060" t="s">
        <v>61</v>
      </c>
      <c r="AB35060" t="s">
        <v>61</v>
      </c>
      <c r="AC35060" t="s">
        <v>61</v>
      </c>
      <c r="AD35060" t="s">
        <v>61</v>
      </c>
      <c r="AE35060" t="s">
        <v>61</v>
      </c>
      <c r="AF35060" t="s">
        <v>61</v>
      </c>
      <c r="AG35060" t="s">
        <v>61</v>
      </c>
      <c r="AH35060" t="s">
        <v>61</v>
      </c>
      <c r="AI35060" t="s">
        <v>61</v>
      </c>
      <c r="AJ35060" t="s">
        <v>61</v>
      </c>
      <c r="AL35060" t="s">
        <v>245</v>
      </c>
      <c r="AN35060" t="s">
        <v>220</v>
      </c>
      <c r="AO35060" t="s">
        <v>221</v>
      </c>
      <c r="AP35060" t="s">
        <v>222</v>
      </c>
      <c r="AR35060" t="s">
        <v>68</v>
      </c>
      <c r="AS35060">
        <v>2023</v>
      </c>
      <c r="AT35060">
        <v>2020</v>
      </c>
      <c r="AU35060" s="13">
        <v>5309810</v>
      </c>
      <c r="AV35060" t="s">
        <v>61</v>
      </c>
      <c r="AX35060" t="s">
        <v>246</v>
      </c>
      <c r="AY35060" t="s">
        <v>70</v>
      </c>
      <c r="AZ35060" t="s">
        <v>70</v>
      </c>
      <c r="BA35060" t="s">
        <v>70</v>
      </c>
      <c r="BB35060" t="s">
        <v>70</v>
      </c>
      <c r="BC35060" t="s">
        <v>70</v>
      </c>
      <c r="BD35060" t="s">
        <v>70</v>
      </c>
    </row>
    <row r="35061" spans="1:56" x14ac:dyDescent="0.3">
      <c r="A35061" t="s">
        <v>56</v>
      </c>
      <c r="B35061" t="s">
        <v>215</v>
      </c>
      <c r="C35061" t="s">
        <v>244</v>
      </c>
      <c r="D35061" t="s">
        <v>59</v>
      </c>
      <c r="E35061" t="s">
        <v>92</v>
      </c>
      <c r="F35061" t="s">
        <v>61</v>
      </c>
      <c r="G35061" t="s">
        <v>240</v>
      </c>
      <c r="H35061" t="s">
        <v>71</v>
      </c>
      <c r="I35061" t="s">
        <v>235</v>
      </c>
      <c r="J35061" t="s">
        <v>61</v>
      </c>
      <c r="K35061" t="s">
        <v>61</v>
      </c>
      <c r="L35061" t="s">
        <v>226</v>
      </c>
      <c r="M35061" t="s">
        <v>227</v>
      </c>
      <c r="N35061" t="s">
        <v>61</v>
      </c>
      <c r="O35061" t="s">
        <v>61</v>
      </c>
      <c r="P35061" t="s">
        <v>61</v>
      </c>
      <c r="Q35061" t="s">
        <v>61</v>
      </c>
      <c r="R35061" t="s">
        <v>61</v>
      </c>
      <c r="S35061" t="s">
        <v>61</v>
      </c>
      <c r="T35061" t="s">
        <v>61</v>
      </c>
      <c r="U35061" t="s">
        <v>61</v>
      </c>
      <c r="V35061" t="s">
        <v>61</v>
      </c>
      <c r="W35061" t="s">
        <v>61</v>
      </c>
      <c r="X35061" t="s">
        <v>61</v>
      </c>
      <c r="Y35061" t="s">
        <v>61</v>
      </c>
      <c r="Z35061" t="s">
        <v>61</v>
      </c>
      <c r="AA35061" t="s">
        <v>61</v>
      </c>
      <c r="AB35061" t="s">
        <v>61</v>
      </c>
      <c r="AC35061" t="s">
        <v>61</v>
      </c>
      <c r="AD35061" t="s">
        <v>61</v>
      </c>
      <c r="AE35061" t="s">
        <v>61</v>
      </c>
      <c r="AF35061" t="s">
        <v>61</v>
      </c>
      <c r="AG35061" t="s">
        <v>61</v>
      </c>
      <c r="AH35061" t="s">
        <v>61</v>
      </c>
      <c r="AI35061" t="s">
        <v>61</v>
      </c>
      <c r="AJ35061" t="s">
        <v>61</v>
      </c>
      <c r="AL35061" t="s">
        <v>245</v>
      </c>
      <c r="AN35061" t="s">
        <v>220</v>
      </c>
      <c r="AO35061" t="s">
        <v>221</v>
      </c>
      <c r="AP35061" t="s">
        <v>222</v>
      </c>
      <c r="AR35061" t="s">
        <v>68</v>
      </c>
      <c r="AS35061">
        <v>2023</v>
      </c>
      <c r="AT35061">
        <v>2020</v>
      </c>
      <c r="AU35061" s="13">
        <v>2546672</v>
      </c>
      <c r="AV35061" t="s">
        <v>61</v>
      </c>
      <c r="AX35061" t="s">
        <v>246</v>
      </c>
      <c r="AY35061" t="s">
        <v>70</v>
      </c>
      <c r="AZ35061" t="s">
        <v>70</v>
      </c>
      <c r="BA35061" t="s">
        <v>70</v>
      </c>
      <c r="BB35061" t="s">
        <v>70</v>
      </c>
      <c r="BC35061" t="s">
        <v>70</v>
      </c>
      <c r="BD35061" t="s">
        <v>70</v>
      </c>
    </row>
    <row r="35062" spans="1:56" x14ac:dyDescent="0.3">
      <c r="A35062" t="s">
        <v>56</v>
      </c>
      <c r="B35062" t="s">
        <v>215</v>
      </c>
      <c r="C35062" t="s">
        <v>244</v>
      </c>
      <c r="D35062" t="s">
        <v>59</v>
      </c>
      <c r="E35062" t="s">
        <v>92</v>
      </c>
      <c r="F35062" t="s">
        <v>61</v>
      </c>
      <c r="G35062" t="s">
        <v>240</v>
      </c>
      <c r="H35062" t="s">
        <v>71</v>
      </c>
      <c r="I35062" t="s">
        <v>235</v>
      </c>
      <c r="J35062" t="s">
        <v>61</v>
      </c>
      <c r="K35062" t="s">
        <v>61</v>
      </c>
      <c r="L35062" t="s">
        <v>228</v>
      </c>
      <c r="M35062" t="s">
        <v>227</v>
      </c>
      <c r="N35062" t="s">
        <v>61</v>
      </c>
      <c r="O35062" t="s">
        <v>61</v>
      </c>
      <c r="P35062" t="s">
        <v>61</v>
      </c>
      <c r="Q35062" t="s">
        <v>61</v>
      </c>
      <c r="R35062" t="s">
        <v>61</v>
      </c>
      <c r="S35062" t="s">
        <v>61</v>
      </c>
      <c r="T35062" t="s">
        <v>61</v>
      </c>
      <c r="U35062" t="s">
        <v>61</v>
      </c>
      <c r="V35062" t="s">
        <v>61</v>
      </c>
      <c r="W35062" t="s">
        <v>61</v>
      </c>
      <c r="X35062" t="s">
        <v>61</v>
      </c>
      <c r="Y35062" t="s">
        <v>61</v>
      </c>
      <c r="Z35062" t="s">
        <v>61</v>
      </c>
      <c r="AA35062" t="s">
        <v>61</v>
      </c>
      <c r="AB35062" t="s">
        <v>61</v>
      </c>
      <c r="AC35062" t="s">
        <v>61</v>
      </c>
      <c r="AD35062" t="s">
        <v>61</v>
      </c>
      <c r="AE35062" t="s">
        <v>61</v>
      </c>
      <c r="AF35062" t="s">
        <v>61</v>
      </c>
      <c r="AG35062" t="s">
        <v>61</v>
      </c>
      <c r="AH35062" t="s">
        <v>61</v>
      </c>
      <c r="AI35062" t="s">
        <v>61</v>
      </c>
      <c r="AJ35062" t="s">
        <v>61</v>
      </c>
      <c r="AL35062" t="s">
        <v>245</v>
      </c>
      <c r="AN35062" t="s">
        <v>220</v>
      </c>
      <c r="AO35062" t="s">
        <v>221</v>
      </c>
      <c r="AP35062" t="s">
        <v>222</v>
      </c>
      <c r="AR35062" t="s">
        <v>68</v>
      </c>
      <c r="AS35062">
        <v>2023</v>
      </c>
      <c r="AT35062">
        <v>2020</v>
      </c>
      <c r="AU35062" s="13">
        <v>3820007</v>
      </c>
      <c r="AV35062" t="s">
        <v>61</v>
      </c>
      <c r="AX35062" t="s">
        <v>246</v>
      </c>
      <c r="AY35062" t="s">
        <v>70</v>
      </c>
      <c r="AZ35062" t="s">
        <v>70</v>
      </c>
      <c r="BA35062" t="s">
        <v>70</v>
      </c>
      <c r="BB35062" t="s">
        <v>70</v>
      </c>
      <c r="BC35062" t="s">
        <v>70</v>
      </c>
      <c r="BD35062" t="s">
        <v>70</v>
      </c>
    </row>
    <row r="35063" spans="1:56" x14ac:dyDescent="0.3">
      <c r="A35063" t="s">
        <v>56</v>
      </c>
      <c r="B35063" t="s">
        <v>215</v>
      </c>
      <c r="C35063" t="s">
        <v>244</v>
      </c>
      <c r="D35063" t="s">
        <v>59</v>
      </c>
      <c r="E35063" t="s">
        <v>92</v>
      </c>
      <c r="F35063" t="s">
        <v>61</v>
      </c>
      <c r="G35063" t="s">
        <v>240</v>
      </c>
      <c r="H35063" t="s">
        <v>71</v>
      </c>
      <c r="I35063" t="s">
        <v>235</v>
      </c>
      <c r="J35063" t="s">
        <v>61</v>
      </c>
      <c r="K35063" t="s">
        <v>61</v>
      </c>
      <c r="L35063" t="s">
        <v>102</v>
      </c>
      <c r="M35063" t="s">
        <v>102</v>
      </c>
      <c r="N35063" t="s">
        <v>61</v>
      </c>
      <c r="O35063" t="s">
        <v>61</v>
      </c>
      <c r="P35063" t="s">
        <v>61</v>
      </c>
      <c r="Q35063" t="s">
        <v>61</v>
      </c>
      <c r="R35063" t="s">
        <v>61</v>
      </c>
      <c r="S35063" t="s">
        <v>61</v>
      </c>
      <c r="T35063" t="s">
        <v>61</v>
      </c>
      <c r="U35063" t="s">
        <v>61</v>
      </c>
      <c r="V35063" t="s">
        <v>61</v>
      </c>
      <c r="W35063" t="s">
        <v>61</v>
      </c>
      <c r="X35063" t="s">
        <v>61</v>
      </c>
      <c r="Y35063" t="s">
        <v>61</v>
      </c>
      <c r="Z35063" t="s">
        <v>61</v>
      </c>
      <c r="AA35063" t="s">
        <v>61</v>
      </c>
      <c r="AB35063" t="s">
        <v>61</v>
      </c>
      <c r="AC35063" t="s">
        <v>61</v>
      </c>
      <c r="AD35063" t="s">
        <v>61</v>
      </c>
      <c r="AE35063" t="s">
        <v>61</v>
      </c>
      <c r="AF35063" t="s">
        <v>61</v>
      </c>
      <c r="AG35063" t="s">
        <v>61</v>
      </c>
      <c r="AH35063" t="s">
        <v>61</v>
      </c>
      <c r="AI35063" t="s">
        <v>61</v>
      </c>
      <c r="AJ35063" t="s">
        <v>61</v>
      </c>
      <c r="AL35063" t="s">
        <v>245</v>
      </c>
      <c r="AN35063" t="s">
        <v>220</v>
      </c>
      <c r="AO35063" t="s">
        <v>221</v>
      </c>
      <c r="AP35063" t="s">
        <v>222</v>
      </c>
      <c r="AR35063" t="s">
        <v>68</v>
      </c>
      <c r="AS35063">
        <v>2023</v>
      </c>
      <c r="AT35063">
        <v>2020</v>
      </c>
      <c r="AU35063" s="13">
        <v>0</v>
      </c>
      <c r="AV35063" t="s">
        <v>61</v>
      </c>
      <c r="AX35063" t="s">
        <v>246</v>
      </c>
      <c r="AY35063" t="s">
        <v>70</v>
      </c>
      <c r="AZ35063" t="s">
        <v>70</v>
      </c>
      <c r="BA35063" t="s">
        <v>70</v>
      </c>
      <c r="BB35063" t="s">
        <v>70</v>
      </c>
      <c r="BC35063" t="s">
        <v>70</v>
      </c>
      <c r="BD35063" t="s">
        <v>70</v>
      </c>
    </row>
    <row r="35064" spans="1:56" x14ac:dyDescent="0.3">
      <c r="A35064" t="s">
        <v>56</v>
      </c>
      <c r="B35064" t="s">
        <v>215</v>
      </c>
      <c r="C35064" t="s">
        <v>244</v>
      </c>
      <c r="D35064" t="s">
        <v>59</v>
      </c>
      <c r="E35064" t="s">
        <v>92</v>
      </c>
      <c r="F35064" t="s">
        <v>61</v>
      </c>
      <c r="G35064" t="s">
        <v>240</v>
      </c>
      <c r="H35064" t="s">
        <v>71</v>
      </c>
      <c r="I35064" t="s">
        <v>235</v>
      </c>
      <c r="J35064" t="s">
        <v>61</v>
      </c>
      <c r="K35064" t="s">
        <v>229</v>
      </c>
      <c r="L35064" t="s">
        <v>61</v>
      </c>
      <c r="M35064" t="s">
        <v>61</v>
      </c>
      <c r="N35064" t="s">
        <v>61</v>
      </c>
      <c r="O35064" t="s">
        <v>61</v>
      </c>
      <c r="P35064" t="s">
        <v>61</v>
      </c>
      <c r="Q35064" t="s">
        <v>61</v>
      </c>
      <c r="R35064" t="s">
        <v>61</v>
      </c>
      <c r="S35064" t="s">
        <v>61</v>
      </c>
      <c r="T35064" t="s">
        <v>61</v>
      </c>
      <c r="U35064" t="s">
        <v>61</v>
      </c>
      <c r="V35064" t="s">
        <v>61</v>
      </c>
      <c r="W35064" t="s">
        <v>61</v>
      </c>
      <c r="X35064" t="s">
        <v>61</v>
      </c>
      <c r="Y35064" t="s">
        <v>61</v>
      </c>
      <c r="Z35064" t="s">
        <v>61</v>
      </c>
      <c r="AA35064" t="s">
        <v>61</v>
      </c>
      <c r="AB35064" t="s">
        <v>61</v>
      </c>
      <c r="AC35064" t="s">
        <v>61</v>
      </c>
      <c r="AD35064" t="s">
        <v>61</v>
      </c>
      <c r="AE35064" t="s">
        <v>61</v>
      </c>
      <c r="AF35064" t="s">
        <v>61</v>
      </c>
      <c r="AG35064" t="s">
        <v>61</v>
      </c>
      <c r="AH35064" t="s">
        <v>61</v>
      </c>
      <c r="AI35064" t="s">
        <v>61</v>
      </c>
      <c r="AJ35064" t="s">
        <v>61</v>
      </c>
      <c r="AL35064" t="s">
        <v>245</v>
      </c>
      <c r="AN35064" t="s">
        <v>220</v>
      </c>
      <c r="AO35064" t="s">
        <v>221</v>
      </c>
      <c r="AP35064" t="s">
        <v>222</v>
      </c>
      <c r="AR35064" t="s">
        <v>68</v>
      </c>
      <c r="AS35064">
        <v>2023</v>
      </c>
      <c r="AT35064">
        <v>2020</v>
      </c>
      <c r="AU35064" s="13">
        <v>1056869</v>
      </c>
      <c r="AV35064" t="s">
        <v>61</v>
      </c>
      <c r="AX35064" t="s">
        <v>246</v>
      </c>
      <c r="AY35064" t="s">
        <v>70</v>
      </c>
      <c r="AZ35064" t="s">
        <v>70</v>
      </c>
      <c r="BA35064" t="s">
        <v>70</v>
      </c>
      <c r="BB35064" t="s">
        <v>70</v>
      </c>
      <c r="BC35064" t="s">
        <v>70</v>
      </c>
      <c r="BD35064" t="s">
        <v>70</v>
      </c>
    </row>
    <row r="35065" spans="1:56" x14ac:dyDescent="0.3">
      <c r="A35065" t="s">
        <v>56</v>
      </c>
      <c r="B35065" t="s">
        <v>215</v>
      </c>
      <c r="C35065" t="s">
        <v>244</v>
      </c>
      <c r="D35065" t="s">
        <v>59</v>
      </c>
      <c r="E35065" t="s">
        <v>92</v>
      </c>
      <c r="F35065" t="s">
        <v>61</v>
      </c>
      <c r="G35065" t="s">
        <v>240</v>
      </c>
      <c r="H35065" t="s">
        <v>62</v>
      </c>
      <c r="I35065" t="s">
        <v>236</v>
      </c>
      <c r="J35065" t="s">
        <v>61</v>
      </c>
      <c r="K35065" t="s">
        <v>219</v>
      </c>
      <c r="L35065" t="s">
        <v>61</v>
      </c>
      <c r="M35065" t="s">
        <v>61</v>
      </c>
      <c r="N35065" t="s">
        <v>61</v>
      </c>
      <c r="O35065" t="s">
        <v>61</v>
      </c>
      <c r="P35065" t="s">
        <v>61</v>
      </c>
      <c r="Q35065" t="s">
        <v>61</v>
      </c>
      <c r="R35065" t="s">
        <v>61</v>
      </c>
      <c r="S35065" t="s">
        <v>61</v>
      </c>
      <c r="T35065" t="s">
        <v>61</v>
      </c>
      <c r="U35065" t="s">
        <v>61</v>
      </c>
      <c r="V35065" t="s">
        <v>61</v>
      </c>
      <c r="W35065" t="s">
        <v>61</v>
      </c>
      <c r="X35065" t="s">
        <v>61</v>
      </c>
      <c r="Y35065" t="s">
        <v>61</v>
      </c>
      <c r="Z35065" t="s">
        <v>61</v>
      </c>
      <c r="AA35065" t="s">
        <v>61</v>
      </c>
      <c r="AB35065" t="s">
        <v>61</v>
      </c>
      <c r="AC35065" t="s">
        <v>61</v>
      </c>
      <c r="AD35065" t="s">
        <v>61</v>
      </c>
      <c r="AE35065" t="s">
        <v>61</v>
      </c>
      <c r="AF35065" t="s">
        <v>61</v>
      </c>
      <c r="AG35065" t="s">
        <v>61</v>
      </c>
      <c r="AH35065" t="s">
        <v>61</v>
      </c>
      <c r="AI35065" t="s">
        <v>61</v>
      </c>
      <c r="AJ35065" t="s">
        <v>61</v>
      </c>
      <c r="AL35065" t="s">
        <v>245</v>
      </c>
      <c r="AN35065" t="s">
        <v>220</v>
      </c>
      <c r="AO35065" t="s">
        <v>221</v>
      </c>
      <c r="AP35065" t="s">
        <v>222</v>
      </c>
      <c r="AR35065" t="s">
        <v>68</v>
      </c>
      <c r="AS35065">
        <v>2023</v>
      </c>
      <c r="AT35065">
        <v>2020</v>
      </c>
      <c r="AU35065" s="13">
        <v>63511740</v>
      </c>
      <c r="AV35065" t="s">
        <v>61</v>
      </c>
      <c r="AX35065" t="s">
        <v>246</v>
      </c>
      <c r="AY35065" t="s">
        <v>70</v>
      </c>
      <c r="AZ35065" t="s">
        <v>70</v>
      </c>
      <c r="BA35065" t="s">
        <v>70</v>
      </c>
      <c r="BB35065" t="s">
        <v>70</v>
      </c>
      <c r="BC35065" t="s">
        <v>70</v>
      </c>
      <c r="BD35065" t="s">
        <v>70</v>
      </c>
    </row>
    <row r="35066" spans="1:56" x14ac:dyDescent="0.3">
      <c r="A35066" t="s">
        <v>56</v>
      </c>
      <c r="B35066" t="s">
        <v>215</v>
      </c>
      <c r="C35066" t="s">
        <v>244</v>
      </c>
      <c r="D35066" t="s">
        <v>59</v>
      </c>
      <c r="E35066" t="s">
        <v>92</v>
      </c>
      <c r="F35066" t="s">
        <v>61</v>
      </c>
      <c r="G35066" t="s">
        <v>240</v>
      </c>
      <c r="H35066" t="s">
        <v>62</v>
      </c>
      <c r="I35066" t="s">
        <v>236</v>
      </c>
      <c r="J35066" t="s">
        <v>61</v>
      </c>
      <c r="K35066" t="s">
        <v>225</v>
      </c>
      <c r="L35066" t="s">
        <v>61</v>
      </c>
      <c r="M35066" t="s">
        <v>61</v>
      </c>
      <c r="N35066" t="s">
        <v>61</v>
      </c>
      <c r="O35066" t="s">
        <v>61</v>
      </c>
      <c r="P35066" t="s">
        <v>61</v>
      </c>
      <c r="Q35066" t="s">
        <v>61</v>
      </c>
      <c r="R35066" t="s">
        <v>61</v>
      </c>
      <c r="S35066" t="s">
        <v>61</v>
      </c>
      <c r="T35066" t="s">
        <v>61</v>
      </c>
      <c r="U35066" t="s">
        <v>61</v>
      </c>
      <c r="V35066" t="s">
        <v>61</v>
      </c>
      <c r="W35066" t="s">
        <v>61</v>
      </c>
      <c r="X35066" t="s">
        <v>61</v>
      </c>
      <c r="Y35066" t="s">
        <v>61</v>
      </c>
      <c r="Z35066" t="s">
        <v>61</v>
      </c>
      <c r="AA35066" t="s">
        <v>61</v>
      </c>
      <c r="AB35066" t="s">
        <v>61</v>
      </c>
      <c r="AC35066" t="s">
        <v>61</v>
      </c>
      <c r="AD35066" t="s">
        <v>61</v>
      </c>
      <c r="AE35066" t="s">
        <v>61</v>
      </c>
      <c r="AF35066" t="s">
        <v>61</v>
      </c>
      <c r="AG35066" t="s">
        <v>61</v>
      </c>
      <c r="AH35066" t="s">
        <v>61</v>
      </c>
      <c r="AI35066" t="s">
        <v>61</v>
      </c>
      <c r="AJ35066" t="s">
        <v>61</v>
      </c>
      <c r="AL35066" t="s">
        <v>245</v>
      </c>
      <c r="AN35066" t="s">
        <v>220</v>
      </c>
      <c r="AO35066" t="s">
        <v>221</v>
      </c>
      <c r="AP35066" t="s">
        <v>222</v>
      </c>
      <c r="AR35066" t="s">
        <v>68</v>
      </c>
      <c r="AS35066">
        <v>2023</v>
      </c>
      <c r="AT35066">
        <v>2020</v>
      </c>
      <c r="AU35066" s="13">
        <v>7548631</v>
      </c>
      <c r="AV35066" t="s">
        <v>61</v>
      </c>
      <c r="AX35066" t="s">
        <v>246</v>
      </c>
      <c r="AY35066" t="s">
        <v>70</v>
      </c>
      <c r="AZ35066" t="s">
        <v>70</v>
      </c>
      <c r="BA35066" t="s">
        <v>70</v>
      </c>
      <c r="BB35066" t="s">
        <v>70</v>
      </c>
      <c r="BC35066" t="s">
        <v>70</v>
      </c>
      <c r="BD35066" t="s">
        <v>70</v>
      </c>
    </row>
    <row r="35067" spans="1:56" x14ac:dyDescent="0.3">
      <c r="A35067" t="s">
        <v>56</v>
      </c>
      <c r="B35067" t="s">
        <v>215</v>
      </c>
      <c r="C35067" t="s">
        <v>244</v>
      </c>
      <c r="D35067" t="s">
        <v>59</v>
      </c>
      <c r="E35067" t="s">
        <v>92</v>
      </c>
      <c r="F35067" t="s">
        <v>61</v>
      </c>
      <c r="G35067" t="s">
        <v>240</v>
      </c>
      <c r="H35067" t="s">
        <v>62</v>
      </c>
      <c r="I35067" t="s">
        <v>236</v>
      </c>
      <c r="J35067" t="s">
        <v>61</v>
      </c>
      <c r="K35067" t="s">
        <v>61</v>
      </c>
      <c r="L35067" t="s">
        <v>226</v>
      </c>
      <c r="M35067" t="s">
        <v>227</v>
      </c>
      <c r="N35067" t="s">
        <v>61</v>
      </c>
      <c r="O35067" t="s">
        <v>61</v>
      </c>
      <c r="P35067" t="s">
        <v>61</v>
      </c>
      <c r="Q35067" t="s">
        <v>61</v>
      </c>
      <c r="R35067" t="s">
        <v>61</v>
      </c>
      <c r="S35067" t="s">
        <v>61</v>
      </c>
      <c r="T35067" t="s">
        <v>61</v>
      </c>
      <c r="U35067" t="s">
        <v>61</v>
      </c>
      <c r="V35067" t="s">
        <v>61</v>
      </c>
      <c r="W35067" t="s">
        <v>61</v>
      </c>
      <c r="X35067" t="s">
        <v>61</v>
      </c>
      <c r="Y35067" t="s">
        <v>61</v>
      </c>
      <c r="Z35067" t="s">
        <v>61</v>
      </c>
      <c r="AA35067" t="s">
        <v>61</v>
      </c>
      <c r="AB35067" t="s">
        <v>61</v>
      </c>
      <c r="AC35067" t="s">
        <v>61</v>
      </c>
      <c r="AD35067" t="s">
        <v>61</v>
      </c>
      <c r="AE35067" t="s">
        <v>61</v>
      </c>
      <c r="AF35067" t="s">
        <v>61</v>
      </c>
      <c r="AG35067" t="s">
        <v>61</v>
      </c>
      <c r="AH35067" t="s">
        <v>61</v>
      </c>
      <c r="AI35067" t="s">
        <v>61</v>
      </c>
      <c r="AJ35067" t="s">
        <v>61</v>
      </c>
      <c r="AL35067" t="s">
        <v>245</v>
      </c>
      <c r="AN35067" t="s">
        <v>220</v>
      </c>
      <c r="AO35067" t="s">
        <v>221</v>
      </c>
      <c r="AP35067" t="s">
        <v>222</v>
      </c>
      <c r="AR35067" t="s">
        <v>68</v>
      </c>
      <c r="AS35067">
        <v>2023</v>
      </c>
      <c r="AT35067">
        <v>2020</v>
      </c>
      <c r="AU35067" s="13">
        <v>63169818</v>
      </c>
      <c r="AV35067" t="s">
        <v>61</v>
      </c>
      <c r="AX35067" t="s">
        <v>246</v>
      </c>
      <c r="AY35067" t="s">
        <v>70</v>
      </c>
      <c r="AZ35067" t="s">
        <v>70</v>
      </c>
      <c r="BA35067" t="s">
        <v>70</v>
      </c>
      <c r="BB35067" t="s">
        <v>70</v>
      </c>
      <c r="BC35067" t="s">
        <v>70</v>
      </c>
      <c r="BD35067" t="s">
        <v>70</v>
      </c>
    </row>
    <row r="35068" spans="1:56" x14ac:dyDescent="0.3">
      <c r="A35068" t="s">
        <v>56</v>
      </c>
      <c r="B35068" t="s">
        <v>215</v>
      </c>
      <c r="C35068" t="s">
        <v>244</v>
      </c>
      <c r="D35068" t="s">
        <v>59</v>
      </c>
      <c r="E35068" t="s">
        <v>92</v>
      </c>
      <c r="F35068" t="s">
        <v>61</v>
      </c>
      <c r="G35068" t="s">
        <v>240</v>
      </c>
      <c r="H35068" t="s">
        <v>62</v>
      </c>
      <c r="I35068" t="s">
        <v>236</v>
      </c>
      <c r="J35068" t="s">
        <v>61</v>
      </c>
      <c r="K35068" t="s">
        <v>61</v>
      </c>
      <c r="L35068" t="s">
        <v>228</v>
      </c>
      <c r="M35068" t="s">
        <v>227</v>
      </c>
      <c r="N35068" t="s">
        <v>61</v>
      </c>
      <c r="O35068" t="s">
        <v>61</v>
      </c>
      <c r="P35068" t="s">
        <v>61</v>
      </c>
      <c r="Q35068" t="s">
        <v>61</v>
      </c>
      <c r="R35068" t="s">
        <v>61</v>
      </c>
      <c r="S35068" t="s">
        <v>61</v>
      </c>
      <c r="T35068" t="s">
        <v>61</v>
      </c>
      <c r="U35068" t="s">
        <v>61</v>
      </c>
      <c r="V35068" t="s">
        <v>61</v>
      </c>
      <c r="W35068" t="s">
        <v>61</v>
      </c>
      <c r="X35068" t="s">
        <v>61</v>
      </c>
      <c r="Y35068" t="s">
        <v>61</v>
      </c>
      <c r="Z35068" t="s">
        <v>61</v>
      </c>
      <c r="AA35068" t="s">
        <v>61</v>
      </c>
      <c r="AB35068" t="s">
        <v>61</v>
      </c>
      <c r="AC35068" t="s">
        <v>61</v>
      </c>
      <c r="AD35068" t="s">
        <v>61</v>
      </c>
      <c r="AE35068" t="s">
        <v>61</v>
      </c>
      <c r="AF35068" t="s">
        <v>61</v>
      </c>
      <c r="AG35068" t="s">
        <v>61</v>
      </c>
      <c r="AH35068" t="s">
        <v>61</v>
      </c>
      <c r="AI35068" t="s">
        <v>61</v>
      </c>
      <c r="AJ35068" t="s">
        <v>61</v>
      </c>
      <c r="AL35068" t="s">
        <v>245</v>
      </c>
      <c r="AN35068" t="s">
        <v>220</v>
      </c>
      <c r="AO35068" t="s">
        <v>221</v>
      </c>
      <c r="AP35068" t="s">
        <v>222</v>
      </c>
      <c r="AR35068" t="s">
        <v>68</v>
      </c>
      <c r="AS35068">
        <v>2023</v>
      </c>
      <c r="AT35068">
        <v>2020</v>
      </c>
      <c r="AU35068" s="13">
        <v>3253056</v>
      </c>
      <c r="AV35068" t="s">
        <v>61</v>
      </c>
      <c r="AX35068" t="s">
        <v>246</v>
      </c>
      <c r="AY35068" t="s">
        <v>70</v>
      </c>
      <c r="AZ35068" t="s">
        <v>70</v>
      </c>
      <c r="BA35068" t="s">
        <v>70</v>
      </c>
      <c r="BB35068" t="s">
        <v>70</v>
      </c>
      <c r="BC35068" t="s">
        <v>70</v>
      </c>
      <c r="BD35068" t="s">
        <v>70</v>
      </c>
    </row>
    <row r="35069" spans="1:56" x14ac:dyDescent="0.3">
      <c r="A35069" t="s">
        <v>56</v>
      </c>
      <c r="B35069" t="s">
        <v>215</v>
      </c>
      <c r="C35069" t="s">
        <v>244</v>
      </c>
      <c r="D35069" t="s">
        <v>59</v>
      </c>
      <c r="E35069" t="s">
        <v>92</v>
      </c>
      <c r="F35069" t="s">
        <v>61</v>
      </c>
      <c r="G35069" t="s">
        <v>240</v>
      </c>
      <c r="H35069" t="s">
        <v>62</v>
      </c>
      <c r="I35069" t="s">
        <v>236</v>
      </c>
      <c r="J35069" t="s">
        <v>61</v>
      </c>
      <c r="K35069" t="s">
        <v>61</v>
      </c>
      <c r="L35069" t="s">
        <v>228</v>
      </c>
      <c r="M35069" t="s">
        <v>12</v>
      </c>
      <c r="N35069" t="s">
        <v>61</v>
      </c>
      <c r="O35069" t="s">
        <v>61</v>
      </c>
      <c r="P35069" t="s">
        <v>61</v>
      </c>
      <c r="Q35069" t="s">
        <v>61</v>
      </c>
      <c r="R35069" t="s">
        <v>61</v>
      </c>
      <c r="S35069" t="s">
        <v>61</v>
      </c>
      <c r="T35069" t="s">
        <v>61</v>
      </c>
      <c r="U35069" t="s">
        <v>61</v>
      </c>
      <c r="V35069" t="s">
        <v>61</v>
      </c>
      <c r="W35069" t="s">
        <v>61</v>
      </c>
      <c r="X35069" t="s">
        <v>61</v>
      </c>
      <c r="Y35069" t="s">
        <v>61</v>
      </c>
      <c r="Z35069" t="s">
        <v>61</v>
      </c>
      <c r="AA35069" t="s">
        <v>61</v>
      </c>
      <c r="AB35069" t="s">
        <v>61</v>
      </c>
      <c r="AC35069" t="s">
        <v>61</v>
      </c>
      <c r="AD35069" t="s">
        <v>61</v>
      </c>
      <c r="AE35069" t="s">
        <v>61</v>
      </c>
      <c r="AF35069" t="s">
        <v>61</v>
      </c>
      <c r="AG35069" t="s">
        <v>61</v>
      </c>
      <c r="AH35069" t="s">
        <v>61</v>
      </c>
      <c r="AI35069" t="s">
        <v>61</v>
      </c>
      <c r="AJ35069" t="s">
        <v>61</v>
      </c>
      <c r="AL35069" t="s">
        <v>245</v>
      </c>
      <c r="AN35069" t="s">
        <v>220</v>
      </c>
      <c r="AO35069" t="s">
        <v>221</v>
      </c>
      <c r="AP35069" t="s">
        <v>222</v>
      </c>
      <c r="AR35069" t="s">
        <v>68</v>
      </c>
      <c r="AS35069">
        <v>2023</v>
      </c>
      <c r="AT35069">
        <v>2020</v>
      </c>
      <c r="AU35069" s="13">
        <v>9229602</v>
      </c>
      <c r="AV35069" t="s">
        <v>61</v>
      </c>
      <c r="AX35069" t="s">
        <v>246</v>
      </c>
      <c r="AY35069" t="s">
        <v>70</v>
      </c>
      <c r="AZ35069" t="s">
        <v>70</v>
      </c>
      <c r="BA35069" t="s">
        <v>70</v>
      </c>
      <c r="BB35069" t="s">
        <v>70</v>
      </c>
      <c r="BC35069" t="s">
        <v>70</v>
      </c>
      <c r="BD35069" t="s">
        <v>70</v>
      </c>
    </row>
    <row r="35070" spans="1:56" x14ac:dyDescent="0.3">
      <c r="A35070" t="s">
        <v>56</v>
      </c>
      <c r="B35070" t="s">
        <v>215</v>
      </c>
      <c r="C35070" t="s">
        <v>244</v>
      </c>
      <c r="D35070" t="s">
        <v>59</v>
      </c>
      <c r="E35070" t="s">
        <v>92</v>
      </c>
      <c r="F35070" t="s">
        <v>61</v>
      </c>
      <c r="G35070" t="s">
        <v>240</v>
      </c>
      <c r="H35070" t="s">
        <v>62</v>
      </c>
      <c r="I35070" t="s">
        <v>236</v>
      </c>
      <c r="J35070" t="s">
        <v>61</v>
      </c>
      <c r="K35070" t="s">
        <v>229</v>
      </c>
      <c r="L35070" t="s">
        <v>61</v>
      </c>
      <c r="M35070" t="s">
        <v>61</v>
      </c>
      <c r="N35070" t="s">
        <v>61</v>
      </c>
      <c r="O35070" t="s">
        <v>61</v>
      </c>
      <c r="P35070" t="s">
        <v>61</v>
      </c>
      <c r="Q35070" t="s">
        <v>61</v>
      </c>
      <c r="R35070" t="s">
        <v>61</v>
      </c>
      <c r="S35070" t="s">
        <v>61</v>
      </c>
      <c r="T35070" t="s">
        <v>61</v>
      </c>
      <c r="U35070" t="s">
        <v>61</v>
      </c>
      <c r="V35070" t="s">
        <v>61</v>
      </c>
      <c r="W35070" t="s">
        <v>61</v>
      </c>
      <c r="X35070" t="s">
        <v>61</v>
      </c>
      <c r="Y35070" t="s">
        <v>61</v>
      </c>
      <c r="Z35070" t="s">
        <v>61</v>
      </c>
      <c r="AA35070" t="s">
        <v>61</v>
      </c>
      <c r="AB35070" t="s">
        <v>61</v>
      </c>
      <c r="AC35070" t="s">
        <v>61</v>
      </c>
      <c r="AD35070" t="s">
        <v>61</v>
      </c>
      <c r="AE35070" t="s">
        <v>61</v>
      </c>
      <c r="AF35070" t="s">
        <v>61</v>
      </c>
      <c r="AG35070" t="s">
        <v>61</v>
      </c>
      <c r="AH35070" t="s">
        <v>61</v>
      </c>
      <c r="AI35070" t="s">
        <v>61</v>
      </c>
      <c r="AJ35070" t="s">
        <v>61</v>
      </c>
      <c r="AL35070" t="s">
        <v>245</v>
      </c>
      <c r="AN35070" t="s">
        <v>220</v>
      </c>
      <c r="AO35070" t="s">
        <v>221</v>
      </c>
      <c r="AP35070" t="s">
        <v>222</v>
      </c>
      <c r="AR35070" t="s">
        <v>68</v>
      </c>
      <c r="AS35070">
        <v>2023</v>
      </c>
      <c r="AT35070">
        <v>2020</v>
      </c>
      <c r="AU35070" s="13">
        <v>4592105</v>
      </c>
      <c r="AV35070" t="s">
        <v>61</v>
      </c>
      <c r="AX35070" t="s">
        <v>246</v>
      </c>
      <c r="AY35070" t="s">
        <v>70</v>
      </c>
      <c r="AZ35070" t="s">
        <v>70</v>
      </c>
      <c r="BA35070" t="s">
        <v>70</v>
      </c>
      <c r="BB35070" t="s">
        <v>70</v>
      </c>
      <c r="BC35070" t="s">
        <v>70</v>
      </c>
      <c r="BD35070" t="s">
        <v>70</v>
      </c>
    </row>
    <row r="35071" spans="1:56" x14ac:dyDescent="0.3">
      <c r="A35071" t="s">
        <v>56</v>
      </c>
      <c r="B35071" t="s">
        <v>215</v>
      </c>
      <c r="C35071" t="s">
        <v>244</v>
      </c>
      <c r="D35071" t="s">
        <v>59</v>
      </c>
      <c r="E35071" t="s">
        <v>92</v>
      </c>
      <c r="F35071" t="s">
        <v>61</v>
      </c>
      <c r="G35071" t="s">
        <v>240</v>
      </c>
      <c r="H35071" t="s">
        <v>71</v>
      </c>
      <c r="I35071" t="s">
        <v>237</v>
      </c>
      <c r="J35071" t="s">
        <v>61</v>
      </c>
      <c r="K35071" t="s">
        <v>219</v>
      </c>
      <c r="L35071" t="s">
        <v>61</v>
      </c>
      <c r="M35071" t="s">
        <v>61</v>
      </c>
      <c r="N35071" t="s">
        <v>61</v>
      </c>
      <c r="O35071" t="s">
        <v>61</v>
      </c>
      <c r="P35071" t="s">
        <v>61</v>
      </c>
      <c r="Q35071" t="s">
        <v>61</v>
      </c>
      <c r="R35071" t="s">
        <v>61</v>
      </c>
      <c r="S35071" t="s">
        <v>61</v>
      </c>
      <c r="T35071" t="s">
        <v>61</v>
      </c>
      <c r="U35071" t="s">
        <v>61</v>
      </c>
      <c r="V35071" t="s">
        <v>61</v>
      </c>
      <c r="W35071" t="s">
        <v>61</v>
      </c>
      <c r="X35071" t="s">
        <v>61</v>
      </c>
      <c r="Y35071" t="s">
        <v>61</v>
      </c>
      <c r="Z35071" t="s">
        <v>61</v>
      </c>
      <c r="AA35071" t="s">
        <v>61</v>
      </c>
      <c r="AB35071" t="s">
        <v>61</v>
      </c>
      <c r="AC35071" t="s">
        <v>61</v>
      </c>
      <c r="AD35071" t="s">
        <v>61</v>
      </c>
      <c r="AE35071" t="s">
        <v>61</v>
      </c>
      <c r="AF35071" t="s">
        <v>61</v>
      </c>
      <c r="AG35071" t="s">
        <v>61</v>
      </c>
      <c r="AH35071" t="s">
        <v>61</v>
      </c>
      <c r="AI35071" t="s">
        <v>61</v>
      </c>
      <c r="AJ35071" t="s">
        <v>61</v>
      </c>
      <c r="AL35071" t="s">
        <v>245</v>
      </c>
      <c r="AN35071" t="s">
        <v>220</v>
      </c>
      <c r="AO35071" t="s">
        <v>221</v>
      </c>
      <c r="AP35071" t="s">
        <v>222</v>
      </c>
      <c r="AR35071" t="s">
        <v>68</v>
      </c>
      <c r="AS35071">
        <v>2023</v>
      </c>
      <c r="AT35071">
        <v>2020</v>
      </c>
      <c r="AU35071" s="13">
        <v>13055645</v>
      </c>
      <c r="AV35071" t="s">
        <v>61</v>
      </c>
      <c r="AX35071" t="s">
        <v>246</v>
      </c>
      <c r="AY35071" t="s">
        <v>70</v>
      </c>
      <c r="AZ35071" t="s">
        <v>70</v>
      </c>
      <c r="BA35071" t="s">
        <v>70</v>
      </c>
      <c r="BB35071" t="s">
        <v>70</v>
      </c>
      <c r="BC35071" t="s">
        <v>70</v>
      </c>
      <c r="BD35071" t="s">
        <v>70</v>
      </c>
    </row>
    <row r="35072" spans="1:56" x14ac:dyDescent="0.3">
      <c r="A35072" t="s">
        <v>56</v>
      </c>
      <c r="B35072" t="s">
        <v>215</v>
      </c>
      <c r="C35072" t="s">
        <v>244</v>
      </c>
      <c r="D35072" t="s">
        <v>59</v>
      </c>
      <c r="E35072" t="s">
        <v>92</v>
      </c>
      <c r="F35072" t="s">
        <v>61</v>
      </c>
      <c r="G35072" t="s">
        <v>240</v>
      </c>
      <c r="H35072" t="s">
        <v>71</v>
      </c>
      <c r="I35072" t="s">
        <v>237</v>
      </c>
      <c r="J35072" t="s">
        <v>61</v>
      </c>
      <c r="K35072" t="s">
        <v>61</v>
      </c>
      <c r="L35072" t="s">
        <v>226</v>
      </c>
      <c r="M35072" t="s">
        <v>227</v>
      </c>
      <c r="N35072" t="s">
        <v>61</v>
      </c>
      <c r="O35072" t="s">
        <v>61</v>
      </c>
      <c r="P35072" t="s">
        <v>61</v>
      </c>
      <c r="Q35072" t="s">
        <v>61</v>
      </c>
      <c r="R35072" t="s">
        <v>61</v>
      </c>
      <c r="S35072" t="s">
        <v>61</v>
      </c>
      <c r="T35072" t="s">
        <v>61</v>
      </c>
      <c r="U35072" t="s">
        <v>61</v>
      </c>
      <c r="V35072" t="s">
        <v>61</v>
      </c>
      <c r="W35072" t="s">
        <v>61</v>
      </c>
      <c r="X35072" t="s">
        <v>61</v>
      </c>
      <c r="Y35072" t="s">
        <v>61</v>
      </c>
      <c r="Z35072" t="s">
        <v>61</v>
      </c>
      <c r="AA35072" t="s">
        <v>61</v>
      </c>
      <c r="AB35072" t="s">
        <v>61</v>
      </c>
      <c r="AC35072" t="s">
        <v>61</v>
      </c>
      <c r="AD35072" t="s">
        <v>61</v>
      </c>
      <c r="AE35072" t="s">
        <v>61</v>
      </c>
      <c r="AF35072" t="s">
        <v>61</v>
      </c>
      <c r="AG35072" t="s">
        <v>61</v>
      </c>
      <c r="AH35072" t="s">
        <v>61</v>
      </c>
      <c r="AI35072" t="s">
        <v>61</v>
      </c>
      <c r="AJ35072" t="s">
        <v>61</v>
      </c>
      <c r="AL35072" t="s">
        <v>245</v>
      </c>
      <c r="AN35072" t="s">
        <v>220</v>
      </c>
      <c r="AO35072" t="s">
        <v>221</v>
      </c>
      <c r="AP35072" t="s">
        <v>222</v>
      </c>
      <c r="AR35072" t="s">
        <v>68</v>
      </c>
      <c r="AS35072">
        <v>2023</v>
      </c>
      <c r="AT35072">
        <v>2020</v>
      </c>
      <c r="AU35072" s="13">
        <v>6280824</v>
      </c>
      <c r="AV35072" t="s">
        <v>61</v>
      </c>
      <c r="AX35072" t="s">
        <v>246</v>
      </c>
      <c r="AY35072" t="s">
        <v>70</v>
      </c>
      <c r="AZ35072" t="s">
        <v>70</v>
      </c>
      <c r="BA35072" t="s">
        <v>70</v>
      </c>
      <c r="BB35072" t="s">
        <v>70</v>
      </c>
      <c r="BC35072" t="s">
        <v>70</v>
      </c>
      <c r="BD35072" t="s">
        <v>70</v>
      </c>
    </row>
    <row r="35073" spans="1:56" x14ac:dyDescent="0.3">
      <c r="A35073" t="s">
        <v>56</v>
      </c>
      <c r="B35073" t="s">
        <v>215</v>
      </c>
      <c r="C35073" t="s">
        <v>244</v>
      </c>
      <c r="D35073" t="s">
        <v>59</v>
      </c>
      <c r="E35073" t="s">
        <v>92</v>
      </c>
      <c r="F35073" t="s">
        <v>61</v>
      </c>
      <c r="G35073" t="s">
        <v>240</v>
      </c>
      <c r="H35073" t="s">
        <v>71</v>
      </c>
      <c r="I35073" t="s">
        <v>237</v>
      </c>
      <c r="J35073" t="s">
        <v>61</v>
      </c>
      <c r="K35073" t="s">
        <v>61</v>
      </c>
      <c r="L35073" t="s">
        <v>228</v>
      </c>
      <c r="M35073" t="s">
        <v>227</v>
      </c>
      <c r="N35073" t="s">
        <v>61</v>
      </c>
      <c r="O35073" t="s">
        <v>61</v>
      </c>
      <c r="P35073" t="s">
        <v>61</v>
      </c>
      <c r="Q35073" t="s">
        <v>61</v>
      </c>
      <c r="R35073" t="s">
        <v>61</v>
      </c>
      <c r="S35073" t="s">
        <v>61</v>
      </c>
      <c r="T35073" t="s">
        <v>61</v>
      </c>
      <c r="U35073" t="s">
        <v>61</v>
      </c>
      <c r="V35073" t="s">
        <v>61</v>
      </c>
      <c r="W35073" t="s">
        <v>61</v>
      </c>
      <c r="X35073" t="s">
        <v>61</v>
      </c>
      <c r="Y35073" t="s">
        <v>61</v>
      </c>
      <c r="Z35073" t="s">
        <v>61</v>
      </c>
      <c r="AA35073" t="s">
        <v>61</v>
      </c>
      <c r="AB35073" t="s">
        <v>61</v>
      </c>
      <c r="AC35073" t="s">
        <v>61</v>
      </c>
      <c r="AD35073" t="s">
        <v>61</v>
      </c>
      <c r="AE35073" t="s">
        <v>61</v>
      </c>
      <c r="AF35073" t="s">
        <v>61</v>
      </c>
      <c r="AG35073" t="s">
        <v>61</v>
      </c>
      <c r="AH35073" t="s">
        <v>61</v>
      </c>
      <c r="AI35073" t="s">
        <v>61</v>
      </c>
      <c r="AJ35073" t="s">
        <v>61</v>
      </c>
      <c r="AL35073" t="s">
        <v>245</v>
      </c>
      <c r="AN35073" t="s">
        <v>220</v>
      </c>
      <c r="AO35073" t="s">
        <v>221</v>
      </c>
      <c r="AP35073" t="s">
        <v>222</v>
      </c>
      <c r="AR35073" t="s">
        <v>68</v>
      </c>
      <c r="AS35073">
        <v>2023</v>
      </c>
      <c r="AT35073">
        <v>2020</v>
      </c>
      <c r="AU35073" s="13">
        <v>7833387</v>
      </c>
      <c r="AV35073" t="s">
        <v>61</v>
      </c>
      <c r="AX35073" t="s">
        <v>246</v>
      </c>
      <c r="AY35073" t="s">
        <v>70</v>
      </c>
      <c r="AZ35073" t="s">
        <v>70</v>
      </c>
      <c r="BA35073" t="s">
        <v>70</v>
      </c>
      <c r="BB35073" t="s">
        <v>70</v>
      </c>
      <c r="BC35073" t="s">
        <v>70</v>
      </c>
      <c r="BD35073" t="s">
        <v>70</v>
      </c>
    </row>
    <row r="35074" spans="1:56" x14ac:dyDescent="0.3">
      <c r="A35074" t="s">
        <v>56</v>
      </c>
      <c r="B35074" t="s">
        <v>215</v>
      </c>
      <c r="C35074" t="s">
        <v>244</v>
      </c>
      <c r="D35074" t="s">
        <v>59</v>
      </c>
      <c r="E35074" t="s">
        <v>92</v>
      </c>
      <c r="F35074" t="s">
        <v>61</v>
      </c>
      <c r="G35074" t="s">
        <v>240</v>
      </c>
      <c r="H35074" t="s">
        <v>71</v>
      </c>
      <c r="I35074" t="s">
        <v>237</v>
      </c>
      <c r="J35074" t="s">
        <v>61</v>
      </c>
      <c r="K35074" t="s">
        <v>61</v>
      </c>
      <c r="L35074" t="s">
        <v>102</v>
      </c>
      <c r="M35074" t="s">
        <v>102</v>
      </c>
      <c r="N35074" t="s">
        <v>61</v>
      </c>
      <c r="O35074" t="s">
        <v>61</v>
      </c>
      <c r="P35074" t="s">
        <v>61</v>
      </c>
      <c r="Q35074" t="s">
        <v>61</v>
      </c>
      <c r="R35074" t="s">
        <v>61</v>
      </c>
      <c r="S35074" t="s">
        <v>61</v>
      </c>
      <c r="T35074" t="s">
        <v>61</v>
      </c>
      <c r="U35074" t="s">
        <v>61</v>
      </c>
      <c r="V35074" t="s">
        <v>61</v>
      </c>
      <c r="W35074" t="s">
        <v>61</v>
      </c>
      <c r="X35074" t="s">
        <v>61</v>
      </c>
      <c r="Y35074" t="s">
        <v>61</v>
      </c>
      <c r="Z35074" t="s">
        <v>61</v>
      </c>
      <c r="AA35074" t="s">
        <v>61</v>
      </c>
      <c r="AB35074" t="s">
        <v>61</v>
      </c>
      <c r="AC35074" t="s">
        <v>61</v>
      </c>
      <c r="AD35074" t="s">
        <v>61</v>
      </c>
      <c r="AE35074" t="s">
        <v>61</v>
      </c>
      <c r="AF35074" t="s">
        <v>61</v>
      </c>
      <c r="AG35074" t="s">
        <v>61</v>
      </c>
      <c r="AH35074" t="s">
        <v>61</v>
      </c>
      <c r="AI35074" t="s">
        <v>61</v>
      </c>
      <c r="AJ35074" t="s">
        <v>61</v>
      </c>
      <c r="AL35074" t="s">
        <v>245</v>
      </c>
      <c r="AN35074" t="s">
        <v>220</v>
      </c>
      <c r="AO35074" t="s">
        <v>221</v>
      </c>
      <c r="AP35074" t="s">
        <v>222</v>
      </c>
      <c r="AR35074" t="s">
        <v>68</v>
      </c>
      <c r="AS35074">
        <v>2023</v>
      </c>
      <c r="AT35074">
        <v>2020</v>
      </c>
      <c r="AU35074" s="13">
        <v>0</v>
      </c>
      <c r="AV35074" t="s">
        <v>61</v>
      </c>
      <c r="AX35074" t="s">
        <v>246</v>
      </c>
      <c r="AY35074" t="s">
        <v>70</v>
      </c>
      <c r="AZ35074" t="s">
        <v>70</v>
      </c>
      <c r="BA35074" t="s">
        <v>70</v>
      </c>
      <c r="BB35074" t="s">
        <v>70</v>
      </c>
      <c r="BC35074" t="s">
        <v>70</v>
      </c>
      <c r="BD35074" t="s">
        <v>70</v>
      </c>
    </row>
    <row r="35075" spans="1:56" x14ac:dyDescent="0.3">
      <c r="A35075" t="s">
        <v>56</v>
      </c>
      <c r="B35075" t="s">
        <v>215</v>
      </c>
      <c r="C35075" t="s">
        <v>244</v>
      </c>
      <c r="D35075" t="s">
        <v>59</v>
      </c>
      <c r="E35075" t="s">
        <v>92</v>
      </c>
      <c r="F35075" t="s">
        <v>61</v>
      </c>
      <c r="G35075" t="s">
        <v>240</v>
      </c>
      <c r="H35075" t="s">
        <v>71</v>
      </c>
      <c r="I35075" t="s">
        <v>237</v>
      </c>
      <c r="J35075" t="s">
        <v>61</v>
      </c>
      <c r="K35075" t="s">
        <v>229</v>
      </c>
      <c r="L35075" t="s">
        <v>61</v>
      </c>
      <c r="M35075" t="s">
        <v>61</v>
      </c>
      <c r="N35075" t="s">
        <v>61</v>
      </c>
      <c r="O35075" t="s">
        <v>61</v>
      </c>
      <c r="P35075" t="s">
        <v>61</v>
      </c>
      <c r="Q35075" t="s">
        <v>61</v>
      </c>
      <c r="R35075" t="s">
        <v>61</v>
      </c>
      <c r="S35075" t="s">
        <v>61</v>
      </c>
      <c r="T35075" t="s">
        <v>61</v>
      </c>
      <c r="U35075" t="s">
        <v>61</v>
      </c>
      <c r="V35075" t="s">
        <v>61</v>
      </c>
      <c r="W35075" t="s">
        <v>61</v>
      </c>
      <c r="X35075" t="s">
        <v>61</v>
      </c>
      <c r="Y35075" t="s">
        <v>61</v>
      </c>
      <c r="Z35075" t="s">
        <v>61</v>
      </c>
      <c r="AA35075" t="s">
        <v>61</v>
      </c>
      <c r="AB35075" t="s">
        <v>61</v>
      </c>
      <c r="AC35075" t="s">
        <v>61</v>
      </c>
      <c r="AD35075" t="s">
        <v>61</v>
      </c>
      <c r="AE35075" t="s">
        <v>61</v>
      </c>
      <c r="AF35075" t="s">
        <v>61</v>
      </c>
      <c r="AG35075" t="s">
        <v>61</v>
      </c>
      <c r="AH35075" t="s">
        <v>61</v>
      </c>
      <c r="AI35075" t="s">
        <v>61</v>
      </c>
      <c r="AJ35075" t="s">
        <v>61</v>
      </c>
      <c r="AL35075" t="s">
        <v>245</v>
      </c>
      <c r="AN35075" t="s">
        <v>220</v>
      </c>
      <c r="AO35075" t="s">
        <v>221</v>
      </c>
      <c r="AP35075" t="s">
        <v>222</v>
      </c>
      <c r="AR35075" t="s">
        <v>68</v>
      </c>
      <c r="AS35075">
        <v>2023</v>
      </c>
      <c r="AT35075">
        <v>2020</v>
      </c>
      <c r="AU35075" s="13">
        <v>1058566</v>
      </c>
      <c r="AV35075" t="s">
        <v>61</v>
      </c>
      <c r="AX35075" t="s">
        <v>246</v>
      </c>
      <c r="AY35075" t="s">
        <v>70</v>
      </c>
      <c r="AZ35075" t="s">
        <v>70</v>
      </c>
      <c r="BA35075" t="s">
        <v>70</v>
      </c>
      <c r="BB35075" t="s">
        <v>70</v>
      </c>
      <c r="BC35075" t="s">
        <v>70</v>
      </c>
      <c r="BD35075" t="s">
        <v>70</v>
      </c>
    </row>
    <row r="35076" spans="1:56" x14ac:dyDescent="0.3">
      <c r="A35076" t="s">
        <v>56</v>
      </c>
      <c r="B35076" t="s">
        <v>215</v>
      </c>
      <c r="C35076" t="s">
        <v>244</v>
      </c>
      <c r="D35076" t="s">
        <v>59</v>
      </c>
      <c r="E35076" t="s">
        <v>92</v>
      </c>
      <c r="F35076" t="s">
        <v>61</v>
      </c>
      <c r="G35076" t="s">
        <v>241</v>
      </c>
      <c r="H35076" t="s">
        <v>62</v>
      </c>
      <c r="I35076" t="s">
        <v>218</v>
      </c>
      <c r="J35076" t="s">
        <v>61</v>
      </c>
      <c r="K35076" t="s">
        <v>219</v>
      </c>
      <c r="L35076" t="s">
        <v>61</v>
      </c>
      <c r="M35076" t="s">
        <v>61</v>
      </c>
      <c r="N35076" t="s">
        <v>61</v>
      </c>
      <c r="O35076" t="s">
        <v>61</v>
      </c>
      <c r="P35076" t="s">
        <v>61</v>
      </c>
      <c r="Q35076" t="s">
        <v>61</v>
      </c>
      <c r="R35076" t="s">
        <v>61</v>
      </c>
      <c r="S35076" t="s">
        <v>61</v>
      </c>
      <c r="T35076" t="s">
        <v>61</v>
      </c>
      <c r="U35076" t="s">
        <v>61</v>
      </c>
      <c r="V35076" t="s">
        <v>61</v>
      </c>
      <c r="W35076" t="s">
        <v>61</v>
      </c>
      <c r="X35076" t="s">
        <v>61</v>
      </c>
      <c r="Y35076" t="s">
        <v>61</v>
      </c>
      <c r="Z35076" t="s">
        <v>61</v>
      </c>
      <c r="AA35076" t="s">
        <v>61</v>
      </c>
      <c r="AB35076" t="s">
        <v>61</v>
      </c>
      <c r="AC35076" t="s">
        <v>61</v>
      </c>
      <c r="AD35076" t="s">
        <v>61</v>
      </c>
      <c r="AE35076" t="s">
        <v>61</v>
      </c>
      <c r="AF35076" t="s">
        <v>61</v>
      </c>
      <c r="AG35076" t="s">
        <v>61</v>
      </c>
      <c r="AH35076" t="s">
        <v>61</v>
      </c>
      <c r="AI35076" t="s">
        <v>61</v>
      </c>
      <c r="AJ35076" t="s">
        <v>61</v>
      </c>
      <c r="AL35076" t="s">
        <v>245</v>
      </c>
      <c r="AN35076" t="s">
        <v>220</v>
      </c>
      <c r="AO35076" t="s">
        <v>221</v>
      </c>
      <c r="AP35076" t="s">
        <v>222</v>
      </c>
      <c r="AR35076" t="s">
        <v>68</v>
      </c>
      <c r="AS35076">
        <v>2023</v>
      </c>
      <c r="AT35076">
        <v>2020</v>
      </c>
      <c r="AU35076" s="13">
        <v>37490023</v>
      </c>
      <c r="AV35076" t="s">
        <v>61</v>
      </c>
      <c r="AX35076" t="s">
        <v>246</v>
      </c>
      <c r="AY35076" t="s">
        <v>70</v>
      </c>
      <c r="AZ35076" t="s">
        <v>70</v>
      </c>
      <c r="BA35076" t="s">
        <v>70</v>
      </c>
      <c r="BB35076" t="s">
        <v>70</v>
      </c>
      <c r="BC35076" t="s">
        <v>70</v>
      </c>
      <c r="BD35076" t="s">
        <v>70</v>
      </c>
    </row>
    <row r="35077" spans="1:56" x14ac:dyDescent="0.3">
      <c r="A35077" t="s">
        <v>56</v>
      </c>
      <c r="B35077" t="s">
        <v>215</v>
      </c>
      <c r="C35077" t="s">
        <v>244</v>
      </c>
      <c r="D35077" t="s">
        <v>59</v>
      </c>
      <c r="E35077" t="s">
        <v>92</v>
      </c>
      <c r="F35077" t="s">
        <v>61</v>
      </c>
      <c r="G35077" t="s">
        <v>241</v>
      </c>
      <c r="H35077" t="s">
        <v>62</v>
      </c>
      <c r="I35077" t="s">
        <v>218</v>
      </c>
      <c r="J35077" t="s">
        <v>61</v>
      </c>
      <c r="K35077" t="s">
        <v>225</v>
      </c>
      <c r="L35077" t="s">
        <v>61</v>
      </c>
      <c r="M35077" t="s">
        <v>61</v>
      </c>
      <c r="N35077" t="s">
        <v>61</v>
      </c>
      <c r="O35077" t="s">
        <v>61</v>
      </c>
      <c r="P35077" t="s">
        <v>61</v>
      </c>
      <c r="Q35077" t="s">
        <v>61</v>
      </c>
      <c r="R35077" t="s">
        <v>61</v>
      </c>
      <c r="S35077" t="s">
        <v>61</v>
      </c>
      <c r="T35077" t="s">
        <v>61</v>
      </c>
      <c r="U35077" t="s">
        <v>61</v>
      </c>
      <c r="V35077" t="s">
        <v>61</v>
      </c>
      <c r="W35077" t="s">
        <v>61</v>
      </c>
      <c r="X35077" t="s">
        <v>61</v>
      </c>
      <c r="Y35077" t="s">
        <v>61</v>
      </c>
      <c r="Z35077" t="s">
        <v>61</v>
      </c>
      <c r="AA35077" t="s">
        <v>61</v>
      </c>
      <c r="AB35077" t="s">
        <v>61</v>
      </c>
      <c r="AC35077" t="s">
        <v>61</v>
      </c>
      <c r="AD35077" t="s">
        <v>61</v>
      </c>
      <c r="AE35077" t="s">
        <v>61</v>
      </c>
      <c r="AF35077" t="s">
        <v>61</v>
      </c>
      <c r="AG35077" t="s">
        <v>61</v>
      </c>
      <c r="AH35077" t="s">
        <v>61</v>
      </c>
      <c r="AI35077" t="s">
        <v>61</v>
      </c>
      <c r="AJ35077" t="s">
        <v>61</v>
      </c>
      <c r="AL35077" t="s">
        <v>245</v>
      </c>
      <c r="AN35077" t="s">
        <v>220</v>
      </c>
      <c r="AO35077" t="s">
        <v>221</v>
      </c>
      <c r="AP35077" t="s">
        <v>222</v>
      </c>
      <c r="AR35077" t="s">
        <v>68</v>
      </c>
      <c r="AS35077">
        <v>2023</v>
      </c>
      <c r="AT35077">
        <v>2020</v>
      </c>
      <c r="AU35077" s="13">
        <v>4056998</v>
      </c>
      <c r="AV35077" t="s">
        <v>61</v>
      </c>
      <c r="AX35077" t="s">
        <v>246</v>
      </c>
      <c r="AY35077" t="s">
        <v>70</v>
      </c>
      <c r="AZ35077" t="s">
        <v>70</v>
      </c>
      <c r="BA35077" t="s">
        <v>70</v>
      </c>
      <c r="BB35077" t="s">
        <v>70</v>
      </c>
      <c r="BC35077" t="s">
        <v>70</v>
      </c>
      <c r="BD35077" t="s">
        <v>70</v>
      </c>
    </row>
    <row r="35078" spans="1:56" x14ac:dyDescent="0.3">
      <c r="A35078" t="s">
        <v>56</v>
      </c>
      <c r="B35078" t="s">
        <v>215</v>
      </c>
      <c r="C35078" t="s">
        <v>244</v>
      </c>
      <c r="D35078" t="s">
        <v>59</v>
      </c>
      <c r="E35078" t="s">
        <v>92</v>
      </c>
      <c r="F35078" t="s">
        <v>61</v>
      </c>
      <c r="G35078" t="s">
        <v>241</v>
      </c>
      <c r="H35078" t="s">
        <v>62</v>
      </c>
      <c r="I35078" t="s">
        <v>218</v>
      </c>
      <c r="J35078" t="s">
        <v>61</v>
      </c>
      <c r="K35078" t="s">
        <v>61</v>
      </c>
      <c r="L35078" t="s">
        <v>226</v>
      </c>
      <c r="M35078" t="s">
        <v>227</v>
      </c>
      <c r="N35078" t="s">
        <v>61</v>
      </c>
      <c r="O35078" t="s">
        <v>61</v>
      </c>
      <c r="P35078" t="s">
        <v>61</v>
      </c>
      <c r="Q35078" t="s">
        <v>61</v>
      </c>
      <c r="R35078" t="s">
        <v>61</v>
      </c>
      <c r="S35078" t="s">
        <v>61</v>
      </c>
      <c r="T35078" t="s">
        <v>61</v>
      </c>
      <c r="U35078" t="s">
        <v>61</v>
      </c>
      <c r="V35078" t="s">
        <v>61</v>
      </c>
      <c r="W35078" t="s">
        <v>61</v>
      </c>
      <c r="X35078" t="s">
        <v>61</v>
      </c>
      <c r="Y35078" t="s">
        <v>61</v>
      </c>
      <c r="Z35078" t="s">
        <v>61</v>
      </c>
      <c r="AA35078" t="s">
        <v>61</v>
      </c>
      <c r="AB35078" t="s">
        <v>61</v>
      </c>
      <c r="AC35078" t="s">
        <v>61</v>
      </c>
      <c r="AD35078" t="s">
        <v>61</v>
      </c>
      <c r="AE35078" t="s">
        <v>61</v>
      </c>
      <c r="AF35078" t="s">
        <v>61</v>
      </c>
      <c r="AG35078" t="s">
        <v>61</v>
      </c>
      <c r="AH35078" t="s">
        <v>61</v>
      </c>
      <c r="AI35078" t="s">
        <v>61</v>
      </c>
      <c r="AJ35078" t="s">
        <v>61</v>
      </c>
      <c r="AL35078" t="s">
        <v>245</v>
      </c>
      <c r="AN35078" t="s">
        <v>220</v>
      </c>
      <c r="AO35078" t="s">
        <v>221</v>
      </c>
      <c r="AP35078" t="s">
        <v>222</v>
      </c>
      <c r="AR35078" t="s">
        <v>68</v>
      </c>
      <c r="AS35078">
        <v>2023</v>
      </c>
      <c r="AT35078">
        <v>2020</v>
      </c>
      <c r="AU35078" s="13">
        <v>36933634</v>
      </c>
      <c r="AV35078" t="s">
        <v>61</v>
      </c>
      <c r="AX35078" t="s">
        <v>246</v>
      </c>
      <c r="AY35078" t="s">
        <v>70</v>
      </c>
      <c r="AZ35078" t="s">
        <v>70</v>
      </c>
      <c r="BA35078" t="s">
        <v>70</v>
      </c>
      <c r="BB35078" t="s">
        <v>70</v>
      </c>
      <c r="BC35078" t="s">
        <v>70</v>
      </c>
      <c r="BD35078" t="s">
        <v>70</v>
      </c>
    </row>
    <row r="35079" spans="1:56" x14ac:dyDescent="0.3">
      <c r="A35079" t="s">
        <v>56</v>
      </c>
      <c r="B35079" t="s">
        <v>215</v>
      </c>
      <c r="C35079" t="s">
        <v>244</v>
      </c>
      <c r="D35079" t="s">
        <v>59</v>
      </c>
      <c r="E35079" t="s">
        <v>92</v>
      </c>
      <c r="F35079" t="s">
        <v>61</v>
      </c>
      <c r="G35079" t="s">
        <v>241</v>
      </c>
      <c r="H35079" t="s">
        <v>62</v>
      </c>
      <c r="I35079" t="s">
        <v>218</v>
      </c>
      <c r="J35079" t="s">
        <v>61</v>
      </c>
      <c r="K35079" t="s">
        <v>61</v>
      </c>
      <c r="L35079" t="s">
        <v>228</v>
      </c>
      <c r="M35079" t="s">
        <v>227</v>
      </c>
      <c r="N35079" t="s">
        <v>61</v>
      </c>
      <c r="O35079" t="s">
        <v>61</v>
      </c>
      <c r="P35079" t="s">
        <v>61</v>
      </c>
      <c r="Q35079" t="s">
        <v>61</v>
      </c>
      <c r="R35079" t="s">
        <v>61</v>
      </c>
      <c r="S35079" t="s">
        <v>61</v>
      </c>
      <c r="T35079" t="s">
        <v>61</v>
      </c>
      <c r="U35079" t="s">
        <v>61</v>
      </c>
      <c r="V35079" t="s">
        <v>61</v>
      </c>
      <c r="W35079" t="s">
        <v>61</v>
      </c>
      <c r="X35079" t="s">
        <v>61</v>
      </c>
      <c r="Y35079" t="s">
        <v>61</v>
      </c>
      <c r="Z35079" t="s">
        <v>61</v>
      </c>
      <c r="AA35079" t="s">
        <v>61</v>
      </c>
      <c r="AB35079" t="s">
        <v>61</v>
      </c>
      <c r="AC35079" t="s">
        <v>61</v>
      </c>
      <c r="AD35079" t="s">
        <v>61</v>
      </c>
      <c r="AE35079" t="s">
        <v>61</v>
      </c>
      <c r="AF35079" t="s">
        <v>61</v>
      </c>
      <c r="AG35079" t="s">
        <v>61</v>
      </c>
      <c r="AH35079" t="s">
        <v>61</v>
      </c>
      <c r="AI35079" t="s">
        <v>61</v>
      </c>
      <c r="AJ35079" t="s">
        <v>61</v>
      </c>
      <c r="AL35079" t="s">
        <v>245</v>
      </c>
      <c r="AN35079" t="s">
        <v>220</v>
      </c>
      <c r="AO35079" t="s">
        <v>221</v>
      </c>
      <c r="AP35079" t="s">
        <v>222</v>
      </c>
      <c r="AR35079" t="s">
        <v>68</v>
      </c>
      <c r="AS35079">
        <v>2023</v>
      </c>
      <c r="AT35079">
        <v>2020</v>
      </c>
      <c r="AU35079" s="13">
        <v>1901972</v>
      </c>
      <c r="AV35079" t="s">
        <v>61</v>
      </c>
      <c r="AX35079" t="s">
        <v>246</v>
      </c>
      <c r="AY35079" t="s">
        <v>70</v>
      </c>
      <c r="AZ35079" t="s">
        <v>70</v>
      </c>
      <c r="BA35079" t="s">
        <v>70</v>
      </c>
      <c r="BB35079" t="s">
        <v>70</v>
      </c>
      <c r="BC35079" t="s">
        <v>70</v>
      </c>
      <c r="BD35079" t="s">
        <v>70</v>
      </c>
    </row>
    <row r="35080" spans="1:56" x14ac:dyDescent="0.3">
      <c r="A35080" t="s">
        <v>56</v>
      </c>
      <c r="B35080" t="s">
        <v>215</v>
      </c>
      <c r="C35080" t="s">
        <v>244</v>
      </c>
      <c r="D35080" t="s">
        <v>59</v>
      </c>
      <c r="E35080" t="s">
        <v>92</v>
      </c>
      <c r="F35080" t="s">
        <v>61</v>
      </c>
      <c r="G35080" t="s">
        <v>241</v>
      </c>
      <c r="H35080" t="s">
        <v>62</v>
      </c>
      <c r="I35080" t="s">
        <v>218</v>
      </c>
      <c r="J35080" t="s">
        <v>61</v>
      </c>
      <c r="K35080" t="s">
        <v>61</v>
      </c>
      <c r="L35080" t="s">
        <v>228</v>
      </c>
      <c r="M35080" t="s">
        <v>12</v>
      </c>
      <c r="N35080" t="s">
        <v>61</v>
      </c>
      <c r="O35080" t="s">
        <v>61</v>
      </c>
      <c r="P35080" t="s">
        <v>61</v>
      </c>
      <c r="Q35080" t="s">
        <v>61</v>
      </c>
      <c r="R35080" t="s">
        <v>61</v>
      </c>
      <c r="S35080" t="s">
        <v>61</v>
      </c>
      <c r="T35080" t="s">
        <v>61</v>
      </c>
      <c r="U35080" t="s">
        <v>61</v>
      </c>
      <c r="V35080" t="s">
        <v>61</v>
      </c>
      <c r="W35080" t="s">
        <v>61</v>
      </c>
      <c r="X35080" t="s">
        <v>61</v>
      </c>
      <c r="Y35080" t="s">
        <v>61</v>
      </c>
      <c r="Z35080" t="s">
        <v>61</v>
      </c>
      <c r="AA35080" t="s">
        <v>61</v>
      </c>
      <c r="AB35080" t="s">
        <v>61</v>
      </c>
      <c r="AC35080" t="s">
        <v>61</v>
      </c>
      <c r="AD35080" t="s">
        <v>61</v>
      </c>
      <c r="AE35080" t="s">
        <v>61</v>
      </c>
      <c r="AF35080" t="s">
        <v>61</v>
      </c>
      <c r="AG35080" t="s">
        <v>61</v>
      </c>
      <c r="AH35080" t="s">
        <v>61</v>
      </c>
      <c r="AI35080" t="s">
        <v>61</v>
      </c>
      <c r="AJ35080" t="s">
        <v>61</v>
      </c>
      <c r="AL35080" t="s">
        <v>245</v>
      </c>
      <c r="AN35080" t="s">
        <v>220</v>
      </c>
      <c r="AO35080" t="s">
        <v>221</v>
      </c>
      <c r="AP35080" t="s">
        <v>222</v>
      </c>
      <c r="AR35080" t="s">
        <v>68</v>
      </c>
      <c r="AS35080">
        <v>2023</v>
      </c>
      <c r="AT35080">
        <v>2020</v>
      </c>
      <c r="AU35080" s="13">
        <v>5396291</v>
      </c>
      <c r="AV35080" t="s">
        <v>61</v>
      </c>
      <c r="AX35080" t="s">
        <v>246</v>
      </c>
      <c r="AY35080" t="s">
        <v>70</v>
      </c>
      <c r="AZ35080" t="s">
        <v>70</v>
      </c>
      <c r="BA35080" t="s">
        <v>70</v>
      </c>
      <c r="BB35080" t="s">
        <v>70</v>
      </c>
      <c r="BC35080" t="s">
        <v>70</v>
      </c>
      <c r="BD35080" t="s">
        <v>70</v>
      </c>
    </row>
    <row r="35081" spans="1:56" x14ac:dyDescent="0.3">
      <c r="A35081" t="s">
        <v>56</v>
      </c>
      <c r="B35081" t="s">
        <v>215</v>
      </c>
      <c r="C35081" t="s">
        <v>244</v>
      </c>
      <c r="D35081" t="s">
        <v>59</v>
      </c>
      <c r="E35081" t="s">
        <v>92</v>
      </c>
      <c r="F35081" t="s">
        <v>61</v>
      </c>
      <c r="G35081" t="s">
        <v>241</v>
      </c>
      <c r="H35081" t="s">
        <v>62</v>
      </c>
      <c r="I35081" t="s">
        <v>218</v>
      </c>
      <c r="J35081" t="s">
        <v>61</v>
      </c>
      <c r="K35081" t="s">
        <v>229</v>
      </c>
      <c r="L35081" t="s">
        <v>61</v>
      </c>
      <c r="M35081" t="s">
        <v>61</v>
      </c>
      <c r="N35081" t="s">
        <v>61</v>
      </c>
      <c r="O35081" t="s">
        <v>61</v>
      </c>
      <c r="P35081" t="s">
        <v>61</v>
      </c>
      <c r="Q35081" t="s">
        <v>61</v>
      </c>
      <c r="R35081" t="s">
        <v>61</v>
      </c>
      <c r="S35081" t="s">
        <v>61</v>
      </c>
      <c r="T35081" t="s">
        <v>61</v>
      </c>
      <c r="U35081" t="s">
        <v>61</v>
      </c>
      <c r="V35081" t="s">
        <v>61</v>
      </c>
      <c r="W35081" t="s">
        <v>61</v>
      </c>
      <c r="X35081" t="s">
        <v>61</v>
      </c>
      <c r="Y35081" t="s">
        <v>61</v>
      </c>
      <c r="Z35081" t="s">
        <v>61</v>
      </c>
      <c r="AA35081" t="s">
        <v>61</v>
      </c>
      <c r="AB35081" t="s">
        <v>61</v>
      </c>
      <c r="AC35081" t="s">
        <v>61</v>
      </c>
      <c r="AD35081" t="s">
        <v>61</v>
      </c>
      <c r="AE35081" t="s">
        <v>61</v>
      </c>
      <c r="AF35081" t="s">
        <v>61</v>
      </c>
      <c r="AG35081" t="s">
        <v>61</v>
      </c>
      <c r="AH35081" t="s">
        <v>61</v>
      </c>
      <c r="AI35081" t="s">
        <v>61</v>
      </c>
      <c r="AJ35081" t="s">
        <v>61</v>
      </c>
      <c r="AL35081" t="s">
        <v>245</v>
      </c>
      <c r="AN35081" t="s">
        <v>220</v>
      </c>
      <c r="AO35081" t="s">
        <v>221</v>
      </c>
      <c r="AP35081" t="s">
        <v>222</v>
      </c>
      <c r="AR35081" t="s">
        <v>68</v>
      </c>
      <c r="AS35081">
        <v>2023</v>
      </c>
      <c r="AT35081">
        <v>2020</v>
      </c>
      <c r="AU35081" s="13">
        <v>2684876</v>
      </c>
      <c r="AV35081" t="s">
        <v>61</v>
      </c>
      <c r="AX35081" t="s">
        <v>246</v>
      </c>
      <c r="AY35081" t="s">
        <v>70</v>
      </c>
      <c r="AZ35081" t="s">
        <v>70</v>
      </c>
      <c r="BA35081" t="s">
        <v>70</v>
      </c>
      <c r="BB35081" t="s">
        <v>70</v>
      </c>
      <c r="BC35081" t="s">
        <v>70</v>
      </c>
      <c r="BD35081" t="s">
        <v>70</v>
      </c>
    </row>
    <row r="35082" spans="1:56" x14ac:dyDescent="0.3">
      <c r="A35082" t="s">
        <v>56</v>
      </c>
      <c r="B35082" t="s">
        <v>215</v>
      </c>
      <c r="C35082" t="s">
        <v>244</v>
      </c>
      <c r="D35082" t="s">
        <v>59</v>
      </c>
      <c r="E35082" t="s">
        <v>92</v>
      </c>
      <c r="F35082" t="s">
        <v>61</v>
      </c>
      <c r="G35082" t="s">
        <v>241</v>
      </c>
      <c r="H35082" t="s">
        <v>71</v>
      </c>
      <c r="I35082" t="s">
        <v>230</v>
      </c>
      <c r="J35082" t="s">
        <v>61</v>
      </c>
      <c r="K35082" t="s">
        <v>219</v>
      </c>
      <c r="L35082" t="s">
        <v>61</v>
      </c>
      <c r="M35082" t="s">
        <v>61</v>
      </c>
      <c r="N35082" t="s">
        <v>61</v>
      </c>
      <c r="O35082" t="s">
        <v>61</v>
      </c>
      <c r="P35082" t="s">
        <v>61</v>
      </c>
      <c r="Q35082" t="s">
        <v>61</v>
      </c>
      <c r="R35082" t="s">
        <v>61</v>
      </c>
      <c r="S35082" t="s">
        <v>61</v>
      </c>
      <c r="T35082" t="s">
        <v>61</v>
      </c>
      <c r="U35082" t="s">
        <v>61</v>
      </c>
      <c r="V35082" t="s">
        <v>61</v>
      </c>
      <c r="W35082" t="s">
        <v>61</v>
      </c>
      <c r="X35082" t="s">
        <v>61</v>
      </c>
      <c r="Y35082" t="s">
        <v>61</v>
      </c>
      <c r="Z35082" t="s">
        <v>61</v>
      </c>
      <c r="AA35082" t="s">
        <v>61</v>
      </c>
      <c r="AB35082" t="s">
        <v>61</v>
      </c>
      <c r="AC35082" t="s">
        <v>61</v>
      </c>
      <c r="AD35082" t="s">
        <v>61</v>
      </c>
      <c r="AE35082" t="s">
        <v>61</v>
      </c>
      <c r="AF35082" t="s">
        <v>61</v>
      </c>
      <c r="AG35082" t="s">
        <v>61</v>
      </c>
      <c r="AH35082" t="s">
        <v>61</v>
      </c>
      <c r="AI35082" t="s">
        <v>61</v>
      </c>
      <c r="AJ35082" t="s">
        <v>61</v>
      </c>
      <c r="AL35082" t="s">
        <v>245</v>
      </c>
      <c r="AN35082" t="s">
        <v>220</v>
      </c>
      <c r="AO35082" t="s">
        <v>221</v>
      </c>
      <c r="AP35082" t="s">
        <v>222</v>
      </c>
      <c r="AR35082" t="s">
        <v>68</v>
      </c>
      <c r="AS35082">
        <v>2023</v>
      </c>
      <c r="AT35082">
        <v>2020</v>
      </c>
      <c r="AU35082" s="13">
        <v>11525102</v>
      </c>
      <c r="AV35082" t="s">
        <v>61</v>
      </c>
      <c r="AX35082" t="s">
        <v>246</v>
      </c>
      <c r="AY35082" t="s">
        <v>70</v>
      </c>
      <c r="AZ35082" t="s">
        <v>70</v>
      </c>
      <c r="BA35082" t="s">
        <v>70</v>
      </c>
      <c r="BB35082" t="s">
        <v>70</v>
      </c>
      <c r="BC35082" t="s">
        <v>70</v>
      </c>
      <c r="BD35082" t="s">
        <v>70</v>
      </c>
    </row>
    <row r="35083" spans="1:56" x14ac:dyDescent="0.3">
      <c r="A35083" t="s">
        <v>56</v>
      </c>
      <c r="B35083" t="s">
        <v>215</v>
      </c>
      <c r="C35083" t="s">
        <v>244</v>
      </c>
      <c r="D35083" t="s">
        <v>59</v>
      </c>
      <c r="E35083" t="s">
        <v>92</v>
      </c>
      <c r="F35083" t="s">
        <v>61</v>
      </c>
      <c r="G35083" t="s">
        <v>241</v>
      </c>
      <c r="H35083" t="s">
        <v>71</v>
      </c>
      <c r="I35083" t="s">
        <v>230</v>
      </c>
      <c r="J35083" t="s">
        <v>61</v>
      </c>
      <c r="K35083" t="s">
        <v>61</v>
      </c>
      <c r="L35083" t="s">
        <v>226</v>
      </c>
      <c r="M35083" t="s">
        <v>227</v>
      </c>
      <c r="N35083" t="s">
        <v>61</v>
      </c>
      <c r="O35083" t="s">
        <v>61</v>
      </c>
      <c r="P35083" t="s">
        <v>61</v>
      </c>
      <c r="Q35083" t="s">
        <v>61</v>
      </c>
      <c r="R35083" t="s">
        <v>61</v>
      </c>
      <c r="S35083" t="s">
        <v>61</v>
      </c>
      <c r="T35083" t="s">
        <v>61</v>
      </c>
      <c r="U35083" t="s">
        <v>61</v>
      </c>
      <c r="V35083" t="s">
        <v>61</v>
      </c>
      <c r="W35083" t="s">
        <v>61</v>
      </c>
      <c r="X35083" t="s">
        <v>61</v>
      </c>
      <c r="Y35083" t="s">
        <v>61</v>
      </c>
      <c r="Z35083" t="s">
        <v>61</v>
      </c>
      <c r="AA35083" t="s">
        <v>61</v>
      </c>
      <c r="AB35083" t="s">
        <v>61</v>
      </c>
      <c r="AC35083" t="s">
        <v>61</v>
      </c>
      <c r="AD35083" t="s">
        <v>61</v>
      </c>
      <c r="AE35083" t="s">
        <v>61</v>
      </c>
      <c r="AF35083" t="s">
        <v>61</v>
      </c>
      <c r="AG35083" t="s">
        <v>61</v>
      </c>
      <c r="AH35083" t="s">
        <v>61</v>
      </c>
      <c r="AI35083" t="s">
        <v>61</v>
      </c>
      <c r="AJ35083" t="s">
        <v>61</v>
      </c>
      <c r="AL35083" t="s">
        <v>245</v>
      </c>
      <c r="AN35083" t="s">
        <v>220</v>
      </c>
      <c r="AO35083" t="s">
        <v>221</v>
      </c>
      <c r="AP35083" t="s">
        <v>222</v>
      </c>
      <c r="AR35083" t="s">
        <v>68</v>
      </c>
      <c r="AS35083">
        <v>2023</v>
      </c>
      <c r="AT35083">
        <v>2020</v>
      </c>
      <c r="AU35083" s="13">
        <v>10485908</v>
      </c>
      <c r="AV35083" t="s">
        <v>61</v>
      </c>
      <c r="AX35083" t="s">
        <v>246</v>
      </c>
      <c r="AY35083" t="s">
        <v>70</v>
      </c>
      <c r="AZ35083" t="s">
        <v>70</v>
      </c>
      <c r="BA35083" t="s">
        <v>70</v>
      </c>
      <c r="BB35083" t="s">
        <v>70</v>
      </c>
      <c r="BC35083" t="s">
        <v>70</v>
      </c>
      <c r="BD35083" t="s">
        <v>70</v>
      </c>
    </row>
    <row r="35084" spans="1:56" x14ac:dyDescent="0.3">
      <c r="A35084" t="s">
        <v>56</v>
      </c>
      <c r="B35084" t="s">
        <v>215</v>
      </c>
      <c r="C35084" t="s">
        <v>244</v>
      </c>
      <c r="D35084" t="s">
        <v>59</v>
      </c>
      <c r="E35084" t="s">
        <v>92</v>
      </c>
      <c r="F35084" t="s">
        <v>61</v>
      </c>
      <c r="G35084" t="s">
        <v>241</v>
      </c>
      <c r="H35084" t="s">
        <v>71</v>
      </c>
      <c r="I35084" t="s">
        <v>230</v>
      </c>
      <c r="J35084" t="s">
        <v>61</v>
      </c>
      <c r="K35084" t="s">
        <v>61</v>
      </c>
      <c r="L35084" t="s">
        <v>228</v>
      </c>
      <c r="M35084" t="s">
        <v>227</v>
      </c>
      <c r="N35084" t="s">
        <v>61</v>
      </c>
      <c r="O35084" t="s">
        <v>61</v>
      </c>
      <c r="P35084" t="s">
        <v>61</v>
      </c>
      <c r="Q35084" t="s">
        <v>61</v>
      </c>
      <c r="R35084" t="s">
        <v>61</v>
      </c>
      <c r="S35084" t="s">
        <v>61</v>
      </c>
      <c r="T35084" t="s">
        <v>61</v>
      </c>
      <c r="U35084" t="s">
        <v>61</v>
      </c>
      <c r="V35084" t="s">
        <v>61</v>
      </c>
      <c r="W35084" t="s">
        <v>61</v>
      </c>
      <c r="X35084" t="s">
        <v>61</v>
      </c>
      <c r="Y35084" t="s">
        <v>61</v>
      </c>
      <c r="Z35084" t="s">
        <v>61</v>
      </c>
      <c r="AA35084" t="s">
        <v>61</v>
      </c>
      <c r="AB35084" t="s">
        <v>61</v>
      </c>
      <c r="AC35084" t="s">
        <v>61</v>
      </c>
      <c r="AD35084" t="s">
        <v>61</v>
      </c>
      <c r="AE35084" t="s">
        <v>61</v>
      </c>
      <c r="AF35084" t="s">
        <v>61</v>
      </c>
      <c r="AG35084" t="s">
        <v>61</v>
      </c>
      <c r="AH35084" t="s">
        <v>61</v>
      </c>
      <c r="AI35084" t="s">
        <v>61</v>
      </c>
      <c r="AJ35084" t="s">
        <v>61</v>
      </c>
      <c r="AL35084" t="s">
        <v>245</v>
      </c>
      <c r="AN35084" t="s">
        <v>220</v>
      </c>
      <c r="AO35084" t="s">
        <v>221</v>
      </c>
      <c r="AP35084" t="s">
        <v>222</v>
      </c>
      <c r="AR35084" t="s">
        <v>68</v>
      </c>
      <c r="AS35084">
        <v>2023</v>
      </c>
      <c r="AT35084">
        <v>2020</v>
      </c>
      <c r="AU35084" s="13">
        <v>0</v>
      </c>
      <c r="AV35084" t="s">
        <v>61</v>
      </c>
      <c r="AX35084" t="s">
        <v>246</v>
      </c>
      <c r="AY35084" t="s">
        <v>70</v>
      </c>
      <c r="AZ35084" t="s">
        <v>70</v>
      </c>
      <c r="BA35084" t="s">
        <v>70</v>
      </c>
      <c r="BB35084" t="s">
        <v>70</v>
      </c>
      <c r="BC35084" t="s">
        <v>70</v>
      </c>
      <c r="BD35084" t="s">
        <v>70</v>
      </c>
    </row>
    <row r="35085" spans="1:56" x14ac:dyDescent="0.3">
      <c r="A35085" t="s">
        <v>56</v>
      </c>
      <c r="B35085" t="s">
        <v>215</v>
      </c>
      <c r="C35085" t="s">
        <v>244</v>
      </c>
      <c r="D35085" t="s">
        <v>59</v>
      </c>
      <c r="E35085" t="s">
        <v>92</v>
      </c>
      <c r="F35085" t="s">
        <v>61</v>
      </c>
      <c r="G35085" t="s">
        <v>241</v>
      </c>
      <c r="H35085" t="s">
        <v>71</v>
      </c>
      <c r="I35085" t="s">
        <v>230</v>
      </c>
      <c r="J35085" t="s">
        <v>61</v>
      </c>
      <c r="K35085" t="s">
        <v>61</v>
      </c>
      <c r="L35085" t="s">
        <v>102</v>
      </c>
      <c r="M35085" t="s">
        <v>102</v>
      </c>
      <c r="N35085" t="s">
        <v>61</v>
      </c>
      <c r="O35085" t="s">
        <v>61</v>
      </c>
      <c r="P35085" t="s">
        <v>61</v>
      </c>
      <c r="Q35085" t="s">
        <v>61</v>
      </c>
      <c r="R35085" t="s">
        <v>61</v>
      </c>
      <c r="S35085" t="s">
        <v>61</v>
      </c>
      <c r="T35085" t="s">
        <v>61</v>
      </c>
      <c r="U35085" t="s">
        <v>61</v>
      </c>
      <c r="V35085" t="s">
        <v>61</v>
      </c>
      <c r="W35085" t="s">
        <v>61</v>
      </c>
      <c r="X35085" t="s">
        <v>61</v>
      </c>
      <c r="Y35085" t="s">
        <v>61</v>
      </c>
      <c r="Z35085" t="s">
        <v>61</v>
      </c>
      <c r="AA35085" t="s">
        <v>61</v>
      </c>
      <c r="AB35085" t="s">
        <v>61</v>
      </c>
      <c r="AC35085" t="s">
        <v>61</v>
      </c>
      <c r="AD35085" t="s">
        <v>61</v>
      </c>
      <c r="AE35085" t="s">
        <v>61</v>
      </c>
      <c r="AF35085" t="s">
        <v>61</v>
      </c>
      <c r="AG35085" t="s">
        <v>61</v>
      </c>
      <c r="AH35085" t="s">
        <v>61</v>
      </c>
      <c r="AI35085" t="s">
        <v>61</v>
      </c>
      <c r="AJ35085" t="s">
        <v>61</v>
      </c>
      <c r="AL35085" t="s">
        <v>245</v>
      </c>
      <c r="AN35085" t="s">
        <v>220</v>
      </c>
      <c r="AO35085" t="s">
        <v>221</v>
      </c>
      <c r="AP35085" t="s">
        <v>222</v>
      </c>
      <c r="AR35085" t="s">
        <v>68</v>
      </c>
      <c r="AS35085">
        <v>2023</v>
      </c>
      <c r="AT35085">
        <v>2020</v>
      </c>
      <c r="AU35085" s="13">
        <v>3333159</v>
      </c>
      <c r="AV35085" t="s">
        <v>61</v>
      </c>
      <c r="AX35085" t="s">
        <v>246</v>
      </c>
      <c r="AY35085" t="s">
        <v>70</v>
      </c>
      <c r="AZ35085" t="s">
        <v>70</v>
      </c>
      <c r="BA35085" t="s">
        <v>70</v>
      </c>
      <c r="BB35085" t="s">
        <v>70</v>
      </c>
      <c r="BC35085" t="s">
        <v>70</v>
      </c>
      <c r="BD35085" t="s">
        <v>70</v>
      </c>
    </row>
    <row r="35086" spans="1:56" x14ac:dyDescent="0.3">
      <c r="A35086" t="s">
        <v>56</v>
      </c>
      <c r="B35086" t="s">
        <v>215</v>
      </c>
      <c r="C35086" t="s">
        <v>244</v>
      </c>
      <c r="D35086" t="s">
        <v>59</v>
      </c>
      <c r="E35086" t="s">
        <v>92</v>
      </c>
      <c r="F35086" t="s">
        <v>61</v>
      </c>
      <c r="G35086" t="s">
        <v>241</v>
      </c>
      <c r="H35086" t="s">
        <v>71</v>
      </c>
      <c r="I35086" t="s">
        <v>230</v>
      </c>
      <c r="J35086" t="s">
        <v>61</v>
      </c>
      <c r="K35086" t="s">
        <v>229</v>
      </c>
      <c r="L35086" t="s">
        <v>61</v>
      </c>
      <c r="M35086" t="s">
        <v>61</v>
      </c>
      <c r="N35086" t="s">
        <v>61</v>
      </c>
      <c r="O35086" t="s">
        <v>61</v>
      </c>
      <c r="P35086" t="s">
        <v>61</v>
      </c>
      <c r="Q35086" t="s">
        <v>61</v>
      </c>
      <c r="R35086" t="s">
        <v>61</v>
      </c>
      <c r="S35086" t="s">
        <v>61</v>
      </c>
      <c r="T35086" t="s">
        <v>61</v>
      </c>
      <c r="U35086" t="s">
        <v>61</v>
      </c>
      <c r="V35086" t="s">
        <v>61</v>
      </c>
      <c r="W35086" t="s">
        <v>61</v>
      </c>
      <c r="X35086" t="s">
        <v>61</v>
      </c>
      <c r="Y35086" t="s">
        <v>61</v>
      </c>
      <c r="Z35086" t="s">
        <v>61</v>
      </c>
      <c r="AA35086" t="s">
        <v>61</v>
      </c>
      <c r="AB35086" t="s">
        <v>61</v>
      </c>
      <c r="AC35086" t="s">
        <v>61</v>
      </c>
      <c r="AD35086" t="s">
        <v>61</v>
      </c>
      <c r="AE35086" t="s">
        <v>61</v>
      </c>
      <c r="AF35086" t="s">
        <v>61</v>
      </c>
      <c r="AG35086" t="s">
        <v>61</v>
      </c>
      <c r="AH35086" t="s">
        <v>61</v>
      </c>
      <c r="AI35086" t="s">
        <v>61</v>
      </c>
      <c r="AJ35086" t="s">
        <v>61</v>
      </c>
      <c r="AL35086" t="s">
        <v>245</v>
      </c>
      <c r="AN35086" t="s">
        <v>220</v>
      </c>
      <c r="AO35086" t="s">
        <v>221</v>
      </c>
      <c r="AP35086" t="s">
        <v>222</v>
      </c>
      <c r="AR35086" t="s">
        <v>68</v>
      </c>
      <c r="AS35086">
        <v>2023</v>
      </c>
      <c r="AT35086">
        <v>2020</v>
      </c>
      <c r="AU35086" s="13">
        <v>2293965</v>
      </c>
      <c r="AV35086" t="s">
        <v>61</v>
      </c>
      <c r="AX35086" t="s">
        <v>246</v>
      </c>
      <c r="AY35086" t="s">
        <v>70</v>
      </c>
      <c r="AZ35086" t="s">
        <v>70</v>
      </c>
      <c r="BA35086" t="s">
        <v>70</v>
      </c>
      <c r="BB35086" t="s">
        <v>70</v>
      </c>
      <c r="BC35086" t="s">
        <v>70</v>
      </c>
      <c r="BD35086" t="s">
        <v>70</v>
      </c>
    </row>
    <row r="35087" spans="1:56" x14ac:dyDescent="0.3">
      <c r="A35087" t="s">
        <v>56</v>
      </c>
      <c r="B35087" t="s">
        <v>215</v>
      </c>
      <c r="C35087" t="s">
        <v>244</v>
      </c>
      <c r="D35087" t="s">
        <v>59</v>
      </c>
      <c r="E35087" t="s">
        <v>92</v>
      </c>
      <c r="F35087" t="s">
        <v>61</v>
      </c>
      <c r="G35087" t="s">
        <v>241</v>
      </c>
      <c r="H35087" t="s">
        <v>71</v>
      </c>
      <c r="I35087" t="s">
        <v>231</v>
      </c>
      <c r="J35087" t="s">
        <v>61</v>
      </c>
      <c r="K35087" t="s">
        <v>219</v>
      </c>
      <c r="L35087" t="s">
        <v>61</v>
      </c>
      <c r="M35087" t="s">
        <v>61</v>
      </c>
      <c r="N35087" t="s">
        <v>61</v>
      </c>
      <c r="O35087" t="s">
        <v>61</v>
      </c>
      <c r="P35087" t="s">
        <v>61</v>
      </c>
      <c r="Q35087" t="s">
        <v>61</v>
      </c>
      <c r="R35087" t="s">
        <v>61</v>
      </c>
      <c r="S35087" t="s">
        <v>61</v>
      </c>
      <c r="T35087" t="s">
        <v>61</v>
      </c>
      <c r="U35087" t="s">
        <v>61</v>
      </c>
      <c r="V35087" t="s">
        <v>61</v>
      </c>
      <c r="W35087" t="s">
        <v>61</v>
      </c>
      <c r="X35087" t="s">
        <v>61</v>
      </c>
      <c r="Y35087" t="s">
        <v>61</v>
      </c>
      <c r="Z35087" t="s">
        <v>61</v>
      </c>
      <c r="AA35087" t="s">
        <v>61</v>
      </c>
      <c r="AB35087" t="s">
        <v>61</v>
      </c>
      <c r="AC35087" t="s">
        <v>61</v>
      </c>
      <c r="AD35087" t="s">
        <v>61</v>
      </c>
      <c r="AE35087" t="s">
        <v>61</v>
      </c>
      <c r="AF35087" t="s">
        <v>61</v>
      </c>
      <c r="AG35087" t="s">
        <v>61</v>
      </c>
      <c r="AH35087" t="s">
        <v>61</v>
      </c>
      <c r="AI35087" t="s">
        <v>61</v>
      </c>
      <c r="AJ35087" t="s">
        <v>61</v>
      </c>
      <c r="AL35087" t="s">
        <v>245</v>
      </c>
      <c r="AN35087" t="s">
        <v>220</v>
      </c>
      <c r="AO35087" t="s">
        <v>221</v>
      </c>
      <c r="AP35087" t="s">
        <v>222</v>
      </c>
      <c r="AR35087" t="s">
        <v>68</v>
      </c>
      <c r="AS35087">
        <v>2023</v>
      </c>
      <c r="AT35087">
        <v>2020</v>
      </c>
      <c r="AU35087" s="13">
        <v>1371408</v>
      </c>
      <c r="AV35087" t="s">
        <v>61</v>
      </c>
      <c r="AX35087" t="s">
        <v>246</v>
      </c>
      <c r="AY35087" t="s">
        <v>70</v>
      </c>
      <c r="AZ35087" t="s">
        <v>70</v>
      </c>
      <c r="BA35087" t="s">
        <v>70</v>
      </c>
      <c r="BB35087" t="s">
        <v>70</v>
      </c>
      <c r="BC35087" t="s">
        <v>70</v>
      </c>
      <c r="BD35087" t="s">
        <v>70</v>
      </c>
    </row>
    <row r="35088" spans="1:56" x14ac:dyDescent="0.3">
      <c r="A35088" t="s">
        <v>56</v>
      </c>
      <c r="B35088" t="s">
        <v>215</v>
      </c>
      <c r="C35088" t="s">
        <v>244</v>
      </c>
      <c r="D35088" t="s">
        <v>59</v>
      </c>
      <c r="E35088" t="s">
        <v>92</v>
      </c>
      <c r="F35088" t="s">
        <v>61</v>
      </c>
      <c r="G35088" t="s">
        <v>241</v>
      </c>
      <c r="H35088" t="s">
        <v>71</v>
      </c>
      <c r="I35088" t="s">
        <v>231</v>
      </c>
      <c r="J35088" t="s">
        <v>61</v>
      </c>
      <c r="K35088" t="s">
        <v>61</v>
      </c>
      <c r="L35088" t="s">
        <v>226</v>
      </c>
      <c r="M35088" t="s">
        <v>227</v>
      </c>
      <c r="N35088" t="s">
        <v>61</v>
      </c>
      <c r="O35088" t="s">
        <v>61</v>
      </c>
      <c r="P35088" t="s">
        <v>61</v>
      </c>
      <c r="Q35088" t="s">
        <v>61</v>
      </c>
      <c r="R35088" t="s">
        <v>61</v>
      </c>
      <c r="S35088" t="s">
        <v>61</v>
      </c>
      <c r="T35088" t="s">
        <v>61</v>
      </c>
      <c r="U35088" t="s">
        <v>61</v>
      </c>
      <c r="V35088" t="s">
        <v>61</v>
      </c>
      <c r="W35088" t="s">
        <v>61</v>
      </c>
      <c r="X35088" t="s">
        <v>61</v>
      </c>
      <c r="Y35088" t="s">
        <v>61</v>
      </c>
      <c r="Z35088" t="s">
        <v>61</v>
      </c>
      <c r="AA35088" t="s">
        <v>61</v>
      </c>
      <c r="AB35088" t="s">
        <v>61</v>
      </c>
      <c r="AC35088" t="s">
        <v>61</v>
      </c>
      <c r="AD35088" t="s">
        <v>61</v>
      </c>
      <c r="AE35088" t="s">
        <v>61</v>
      </c>
      <c r="AF35088" t="s">
        <v>61</v>
      </c>
      <c r="AG35088" t="s">
        <v>61</v>
      </c>
      <c r="AH35088" t="s">
        <v>61</v>
      </c>
      <c r="AI35088" t="s">
        <v>61</v>
      </c>
      <c r="AJ35088" t="s">
        <v>61</v>
      </c>
      <c r="AL35088" t="s">
        <v>245</v>
      </c>
      <c r="AN35088" t="s">
        <v>220</v>
      </c>
      <c r="AO35088" t="s">
        <v>221</v>
      </c>
      <c r="AP35088" t="s">
        <v>222</v>
      </c>
      <c r="AR35088" t="s">
        <v>68</v>
      </c>
      <c r="AS35088">
        <v>2023</v>
      </c>
      <c r="AT35088">
        <v>2020</v>
      </c>
      <c r="AU35088" s="13">
        <v>861981</v>
      </c>
      <c r="AV35088" t="s">
        <v>61</v>
      </c>
      <c r="AX35088" t="s">
        <v>246</v>
      </c>
      <c r="AY35088" t="s">
        <v>70</v>
      </c>
      <c r="AZ35088" t="s">
        <v>70</v>
      </c>
      <c r="BA35088" t="s">
        <v>70</v>
      </c>
      <c r="BB35088" t="s">
        <v>70</v>
      </c>
      <c r="BC35088" t="s">
        <v>70</v>
      </c>
      <c r="BD35088" t="s">
        <v>70</v>
      </c>
    </row>
    <row r="35089" spans="1:56" x14ac:dyDescent="0.3">
      <c r="A35089" t="s">
        <v>56</v>
      </c>
      <c r="B35089" t="s">
        <v>215</v>
      </c>
      <c r="C35089" t="s">
        <v>244</v>
      </c>
      <c r="D35089" t="s">
        <v>59</v>
      </c>
      <c r="E35089" t="s">
        <v>92</v>
      </c>
      <c r="F35089" t="s">
        <v>61</v>
      </c>
      <c r="G35089" t="s">
        <v>241</v>
      </c>
      <c r="H35089" t="s">
        <v>71</v>
      </c>
      <c r="I35089" t="s">
        <v>231</v>
      </c>
      <c r="J35089" t="s">
        <v>61</v>
      </c>
      <c r="K35089" t="s">
        <v>61</v>
      </c>
      <c r="L35089" t="s">
        <v>228</v>
      </c>
      <c r="M35089" t="s">
        <v>227</v>
      </c>
      <c r="N35089" t="s">
        <v>61</v>
      </c>
      <c r="O35089" t="s">
        <v>61</v>
      </c>
      <c r="P35089" t="s">
        <v>61</v>
      </c>
      <c r="Q35089" t="s">
        <v>61</v>
      </c>
      <c r="R35089" t="s">
        <v>61</v>
      </c>
      <c r="S35089" t="s">
        <v>61</v>
      </c>
      <c r="T35089" t="s">
        <v>61</v>
      </c>
      <c r="U35089" t="s">
        <v>61</v>
      </c>
      <c r="V35089" t="s">
        <v>61</v>
      </c>
      <c r="W35089" t="s">
        <v>61</v>
      </c>
      <c r="X35089" t="s">
        <v>61</v>
      </c>
      <c r="Y35089" t="s">
        <v>61</v>
      </c>
      <c r="Z35089" t="s">
        <v>61</v>
      </c>
      <c r="AA35089" t="s">
        <v>61</v>
      </c>
      <c r="AB35089" t="s">
        <v>61</v>
      </c>
      <c r="AC35089" t="s">
        <v>61</v>
      </c>
      <c r="AD35089" t="s">
        <v>61</v>
      </c>
      <c r="AE35089" t="s">
        <v>61</v>
      </c>
      <c r="AF35089" t="s">
        <v>61</v>
      </c>
      <c r="AG35089" t="s">
        <v>61</v>
      </c>
      <c r="AH35089" t="s">
        <v>61</v>
      </c>
      <c r="AI35089" t="s">
        <v>61</v>
      </c>
      <c r="AJ35089" t="s">
        <v>61</v>
      </c>
      <c r="AL35089" t="s">
        <v>245</v>
      </c>
      <c r="AN35089" t="s">
        <v>220</v>
      </c>
      <c r="AO35089" t="s">
        <v>221</v>
      </c>
      <c r="AP35089" t="s">
        <v>222</v>
      </c>
      <c r="AR35089" t="s">
        <v>68</v>
      </c>
      <c r="AS35089">
        <v>2023</v>
      </c>
      <c r="AT35089">
        <v>2020</v>
      </c>
      <c r="AU35089" s="13">
        <v>782393</v>
      </c>
      <c r="AV35089" t="s">
        <v>61</v>
      </c>
      <c r="AX35089" t="s">
        <v>246</v>
      </c>
      <c r="AY35089" t="s">
        <v>70</v>
      </c>
      <c r="AZ35089" t="s">
        <v>70</v>
      </c>
      <c r="BA35089" t="s">
        <v>70</v>
      </c>
      <c r="BB35089" t="s">
        <v>70</v>
      </c>
      <c r="BC35089" t="s">
        <v>70</v>
      </c>
      <c r="BD35089" t="s">
        <v>70</v>
      </c>
    </row>
    <row r="35090" spans="1:56" x14ac:dyDescent="0.3">
      <c r="A35090" t="s">
        <v>56</v>
      </c>
      <c r="B35090" t="s">
        <v>215</v>
      </c>
      <c r="C35090" t="s">
        <v>244</v>
      </c>
      <c r="D35090" t="s">
        <v>59</v>
      </c>
      <c r="E35090" t="s">
        <v>92</v>
      </c>
      <c r="F35090" t="s">
        <v>61</v>
      </c>
      <c r="G35090" t="s">
        <v>241</v>
      </c>
      <c r="H35090" t="s">
        <v>71</v>
      </c>
      <c r="I35090" t="s">
        <v>231</v>
      </c>
      <c r="J35090" t="s">
        <v>61</v>
      </c>
      <c r="K35090" t="s">
        <v>61</v>
      </c>
      <c r="L35090" t="s">
        <v>102</v>
      </c>
      <c r="M35090" t="s">
        <v>102</v>
      </c>
      <c r="N35090" t="s">
        <v>61</v>
      </c>
      <c r="O35090" t="s">
        <v>61</v>
      </c>
      <c r="P35090" t="s">
        <v>61</v>
      </c>
      <c r="Q35090" t="s">
        <v>61</v>
      </c>
      <c r="R35090" t="s">
        <v>61</v>
      </c>
      <c r="S35090" t="s">
        <v>61</v>
      </c>
      <c r="T35090" t="s">
        <v>61</v>
      </c>
      <c r="U35090" t="s">
        <v>61</v>
      </c>
      <c r="V35090" t="s">
        <v>61</v>
      </c>
      <c r="W35090" t="s">
        <v>61</v>
      </c>
      <c r="X35090" t="s">
        <v>61</v>
      </c>
      <c r="Y35090" t="s">
        <v>61</v>
      </c>
      <c r="Z35090" t="s">
        <v>61</v>
      </c>
      <c r="AA35090" t="s">
        <v>61</v>
      </c>
      <c r="AB35090" t="s">
        <v>61</v>
      </c>
      <c r="AC35090" t="s">
        <v>61</v>
      </c>
      <c r="AD35090" t="s">
        <v>61</v>
      </c>
      <c r="AE35090" t="s">
        <v>61</v>
      </c>
      <c r="AF35090" t="s">
        <v>61</v>
      </c>
      <c r="AG35090" t="s">
        <v>61</v>
      </c>
      <c r="AH35090" t="s">
        <v>61</v>
      </c>
      <c r="AI35090" t="s">
        <v>61</v>
      </c>
      <c r="AJ35090" t="s">
        <v>61</v>
      </c>
      <c r="AL35090" t="s">
        <v>245</v>
      </c>
      <c r="AN35090" t="s">
        <v>220</v>
      </c>
      <c r="AO35090" t="s">
        <v>221</v>
      </c>
      <c r="AP35090" t="s">
        <v>222</v>
      </c>
      <c r="AR35090" t="s">
        <v>68</v>
      </c>
      <c r="AS35090">
        <v>2023</v>
      </c>
      <c r="AT35090">
        <v>2020</v>
      </c>
      <c r="AU35090" s="13">
        <v>0</v>
      </c>
      <c r="AV35090" t="s">
        <v>61</v>
      </c>
      <c r="AX35090" t="s">
        <v>246</v>
      </c>
      <c r="AY35090" t="s">
        <v>70</v>
      </c>
      <c r="AZ35090" t="s">
        <v>70</v>
      </c>
      <c r="BA35090" t="s">
        <v>70</v>
      </c>
      <c r="BB35090" t="s">
        <v>70</v>
      </c>
      <c r="BC35090" t="s">
        <v>70</v>
      </c>
      <c r="BD35090" t="s">
        <v>70</v>
      </c>
    </row>
    <row r="35091" spans="1:56" x14ac:dyDescent="0.3">
      <c r="A35091" t="s">
        <v>56</v>
      </c>
      <c r="B35091" t="s">
        <v>215</v>
      </c>
      <c r="C35091" t="s">
        <v>244</v>
      </c>
      <c r="D35091" t="s">
        <v>59</v>
      </c>
      <c r="E35091" t="s">
        <v>92</v>
      </c>
      <c r="F35091" t="s">
        <v>61</v>
      </c>
      <c r="G35091" t="s">
        <v>241</v>
      </c>
      <c r="H35091" t="s">
        <v>71</v>
      </c>
      <c r="I35091" t="s">
        <v>231</v>
      </c>
      <c r="J35091" t="s">
        <v>61</v>
      </c>
      <c r="K35091" t="s">
        <v>229</v>
      </c>
      <c r="L35091" t="s">
        <v>61</v>
      </c>
      <c r="M35091" t="s">
        <v>61</v>
      </c>
      <c r="N35091" t="s">
        <v>61</v>
      </c>
      <c r="O35091" t="s">
        <v>61</v>
      </c>
      <c r="P35091" t="s">
        <v>61</v>
      </c>
      <c r="Q35091" t="s">
        <v>61</v>
      </c>
      <c r="R35091" t="s">
        <v>61</v>
      </c>
      <c r="S35091" t="s">
        <v>61</v>
      </c>
      <c r="T35091" t="s">
        <v>61</v>
      </c>
      <c r="U35091" t="s">
        <v>61</v>
      </c>
      <c r="V35091" t="s">
        <v>61</v>
      </c>
      <c r="W35091" t="s">
        <v>61</v>
      </c>
      <c r="X35091" t="s">
        <v>61</v>
      </c>
      <c r="Y35091" t="s">
        <v>61</v>
      </c>
      <c r="Z35091" t="s">
        <v>61</v>
      </c>
      <c r="AA35091" t="s">
        <v>61</v>
      </c>
      <c r="AB35091" t="s">
        <v>61</v>
      </c>
      <c r="AC35091" t="s">
        <v>61</v>
      </c>
      <c r="AD35091" t="s">
        <v>61</v>
      </c>
      <c r="AE35091" t="s">
        <v>61</v>
      </c>
      <c r="AF35091" t="s">
        <v>61</v>
      </c>
      <c r="AG35091" t="s">
        <v>61</v>
      </c>
      <c r="AH35091" t="s">
        <v>61</v>
      </c>
      <c r="AI35091" t="s">
        <v>61</v>
      </c>
      <c r="AJ35091" t="s">
        <v>61</v>
      </c>
      <c r="AL35091" t="s">
        <v>245</v>
      </c>
      <c r="AN35091" t="s">
        <v>220</v>
      </c>
      <c r="AO35091" t="s">
        <v>221</v>
      </c>
      <c r="AP35091" t="s">
        <v>222</v>
      </c>
      <c r="AR35091" t="s">
        <v>68</v>
      </c>
      <c r="AS35091">
        <v>2023</v>
      </c>
      <c r="AT35091">
        <v>2020</v>
      </c>
      <c r="AU35091" s="13">
        <v>272966</v>
      </c>
      <c r="AV35091" t="s">
        <v>61</v>
      </c>
      <c r="AX35091" t="s">
        <v>246</v>
      </c>
      <c r="AY35091" t="s">
        <v>70</v>
      </c>
      <c r="AZ35091" t="s">
        <v>70</v>
      </c>
      <c r="BA35091" t="s">
        <v>70</v>
      </c>
      <c r="BB35091" t="s">
        <v>70</v>
      </c>
      <c r="BC35091" t="s">
        <v>70</v>
      </c>
      <c r="BD35091" t="s">
        <v>70</v>
      </c>
    </row>
    <row r="35092" spans="1:56" x14ac:dyDescent="0.3">
      <c r="A35092" t="s">
        <v>56</v>
      </c>
      <c r="B35092" t="s">
        <v>215</v>
      </c>
      <c r="C35092" t="s">
        <v>244</v>
      </c>
      <c r="D35092" t="s">
        <v>59</v>
      </c>
      <c r="E35092" t="s">
        <v>92</v>
      </c>
      <c r="F35092" t="s">
        <v>61</v>
      </c>
      <c r="G35092" t="s">
        <v>241</v>
      </c>
      <c r="H35092" t="s">
        <v>71</v>
      </c>
      <c r="I35092" t="s">
        <v>232</v>
      </c>
      <c r="J35092" t="s">
        <v>61</v>
      </c>
      <c r="K35092" t="s">
        <v>219</v>
      </c>
      <c r="L35092" t="s">
        <v>61</v>
      </c>
      <c r="M35092" t="s">
        <v>61</v>
      </c>
      <c r="N35092" t="s">
        <v>61</v>
      </c>
      <c r="O35092" t="s">
        <v>61</v>
      </c>
      <c r="P35092" t="s">
        <v>61</v>
      </c>
      <c r="Q35092" t="s">
        <v>61</v>
      </c>
      <c r="R35092" t="s">
        <v>61</v>
      </c>
      <c r="S35092" t="s">
        <v>61</v>
      </c>
      <c r="T35092" t="s">
        <v>61</v>
      </c>
      <c r="U35092" t="s">
        <v>61</v>
      </c>
      <c r="V35092" t="s">
        <v>61</v>
      </c>
      <c r="W35092" t="s">
        <v>61</v>
      </c>
      <c r="X35092" t="s">
        <v>61</v>
      </c>
      <c r="Y35092" t="s">
        <v>61</v>
      </c>
      <c r="Z35092" t="s">
        <v>61</v>
      </c>
      <c r="AA35092" t="s">
        <v>61</v>
      </c>
      <c r="AB35092" t="s">
        <v>61</v>
      </c>
      <c r="AC35092" t="s">
        <v>61</v>
      </c>
      <c r="AD35092" t="s">
        <v>61</v>
      </c>
      <c r="AE35092" t="s">
        <v>61</v>
      </c>
      <c r="AF35092" t="s">
        <v>61</v>
      </c>
      <c r="AG35092" t="s">
        <v>61</v>
      </c>
      <c r="AH35092" t="s">
        <v>61</v>
      </c>
      <c r="AI35092" t="s">
        <v>61</v>
      </c>
      <c r="AJ35092" t="s">
        <v>61</v>
      </c>
      <c r="AL35092" t="s">
        <v>245</v>
      </c>
      <c r="AN35092" t="s">
        <v>220</v>
      </c>
      <c r="AO35092" t="s">
        <v>221</v>
      </c>
      <c r="AP35092" t="s">
        <v>222</v>
      </c>
      <c r="AR35092" t="s">
        <v>68</v>
      </c>
      <c r="AS35092">
        <v>2023</v>
      </c>
      <c r="AT35092">
        <v>2020</v>
      </c>
      <c r="AU35092" s="13">
        <v>3120832</v>
      </c>
      <c r="AV35092" t="s">
        <v>61</v>
      </c>
      <c r="AX35092" t="s">
        <v>246</v>
      </c>
      <c r="AY35092" t="s">
        <v>70</v>
      </c>
      <c r="AZ35092" t="s">
        <v>70</v>
      </c>
      <c r="BA35092" t="s">
        <v>70</v>
      </c>
      <c r="BB35092" t="s">
        <v>70</v>
      </c>
      <c r="BC35092" t="s">
        <v>70</v>
      </c>
      <c r="BD35092" t="s">
        <v>70</v>
      </c>
    </row>
    <row r="35093" spans="1:56" x14ac:dyDescent="0.3">
      <c r="A35093" t="s">
        <v>56</v>
      </c>
      <c r="B35093" t="s">
        <v>215</v>
      </c>
      <c r="C35093" t="s">
        <v>244</v>
      </c>
      <c r="D35093" t="s">
        <v>59</v>
      </c>
      <c r="E35093" t="s">
        <v>92</v>
      </c>
      <c r="F35093" t="s">
        <v>61</v>
      </c>
      <c r="G35093" t="s">
        <v>241</v>
      </c>
      <c r="H35093" t="s">
        <v>71</v>
      </c>
      <c r="I35093" t="s">
        <v>232</v>
      </c>
      <c r="J35093" t="s">
        <v>61</v>
      </c>
      <c r="K35093" t="s">
        <v>61</v>
      </c>
      <c r="L35093" t="s">
        <v>226</v>
      </c>
      <c r="M35093" t="s">
        <v>227</v>
      </c>
      <c r="N35093" t="s">
        <v>61</v>
      </c>
      <c r="O35093" t="s">
        <v>61</v>
      </c>
      <c r="P35093" t="s">
        <v>61</v>
      </c>
      <c r="Q35093" t="s">
        <v>61</v>
      </c>
      <c r="R35093" t="s">
        <v>61</v>
      </c>
      <c r="S35093" t="s">
        <v>61</v>
      </c>
      <c r="T35093" t="s">
        <v>61</v>
      </c>
      <c r="U35093" t="s">
        <v>61</v>
      </c>
      <c r="V35093" t="s">
        <v>61</v>
      </c>
      <c r="W35093" t="s">
        <v>61</v>
      </c>
      <c r="X35093" t="s">
        <v>61</v>
      </c>
      <c r="Y35093" t="s">
        <v>61</v>
      </c>
      <c r="Z35093" t="s">
        <v>61</v>
      </c>
      <c r="AA35093" t="s">
        <v>61</v>
      </c>
      <c r="AB35093" t="s">
        <v>61</v>
      </c>
      <c r="AC35093" t="s">
        <v>61</v>
      </c>
      <c r="AD35093" t="s">
        <v>61</v>
      </c>
      <c r="AE35093" t="s">
        <v>61</v>
      </c>
      <c r="AF35093" t="s">
        <v>61</v>
      </c>
      <c r="AG35093" t="s">
        <v>61</v>
      </c>
      <c r="AH35093" t="s">
        <v>61</v>
      </c>
      <c r="AI35093" t="s">
        <v>61</v>
      </c>
      <c r="AJ35093" t="s">
        <v>61</v>
      </c>
      <c r="AL35093" t="s">
        <v>245</v>
      </c>
      <c r="AN35093" t="s">
        <v>220</v>
      </c>
      <c r="AO35093" t="s">
        <v>221</v>
      </c>
      <c r="AP35093" t="s">
        <v>222</v>
      </c>
      <c r="AR35093" t="s">
        <v>68</v>
      </c>
      <c r="AS35093">
        <v>2023</v>
      </c>
      <c r="AT35093">
        <v>2020</v>
      </c>
      <c r="AU35093" s="13">
        <v>1789801</v>
      </c>
      <c r="AV35093" t="s">
        <v>61</v>
      </c>
      <c r="AX35093" t="s">
        <v>246</v>
      </c>
      <c r="AY35093" t="s">
        <v>70</v>
      </c>
      <c r="AZ35093" t="s">
        <v>70</v>
      </c>
      <c r="BA35093" t="s">
        <v>70</v>
      </c>
      <c r="BB35093" t="s">
        <v>70</v>
      </c>
      <c r="BC35093" t="s">
        <v>70</v>
      </c>
      <c r="BD35093" t="s">
        <v>70</v>
      </c>
    </row>
    <row r="35094" spans="1:56" x14ac:dyDescent="0.3">
      <c r="A35094" t="s">
        <v>56</v>
      </c>
      <c r="B35094" t="s">
        <v>215</v>
      </c>
      <c r="C35094" t="s">
        <v>244</v>
      </c>
      <c r="D35094" t="s">
        <v>59</v>
      </c>
      <c r="E35094" t="s">
        <v>92</v>
      </c>
      <c r="F35094" t="s">
        <v>61</v>
      </c>
      <c r="G35094" t="s">
        <v>241</v>
      </c>
      <c r="H35094" t="s">
        <v>71</v>
      </c>
      <c r="I35094" t="s">
        <v>232</v>
      </c>
      <c r="J35094" t="s">
        <v>61</v>
      </c>
      <c r="K35094" t="s">
        <v>61</v>
      </c>
      <c r="L35094" t="s">
        <v>228</v>
      </c>
      <c r="M35094" t="s">
        <v>227</v>
      </c>
      <c r="N35094" t="s">
        <v>61</v>
      </c>
      <c r="O35094" t="s">
        <v>61</v>
      </c>
      <c r="P35094" t="s">
        <v>61</v>
      </c>
      <c r="Q35094" t="s">
        <v>61</v>
      </c>
      <c r="R35094" t="s">
        <v>61</v>
      </c>
      <c r="S35094" t="s">
        <v>61</v>
      </c>
      <c r="T35094" t="s">
        <v>61</v>
      </c>
      <c r="U35094" t="s">
        <v>61</v>
      </c>
      <c r="V35094" t="s">
        <v>61</v>
      </c>
      <c r="W35094" t="s">
        <v>61</v>
      </c>
      <c r="X35094" t="s">
        <v>61</v>
      </c>
      <c r="Y35094" t="s">
        <v>61</v>
      </c>
      <c r="Z35094" t="s">
        <v>61</v>
      </c>
      <c r="AA35094" t="s">
        <v>61</v>
      </c>
      <c r="AB35094" t="s">
        <v>61</v>
      </c>
      <c r="AC35094" t="s">
        <v>61</v>
      </c>
      <c r="AD35094" t="s">
        <v>61</v>
      </c>
      <c r="AE35094" t="s">
        <v>61</v>
      </c>
      <c r="AF35094" t="s">
        <v>61</v>
      </c>
      <c r="AG35094" t="s">
        <v>61</v>
      </c>
      <c r="AH35094" t="s">
        <v>61</v>
      </c>
      <c r="AI35094" t="s">
        <v>61</v>
      </c>
      <c r="AJ35094" t="s">
        <v>61</v>
      </c>
      <c r="AL35094" t="s">
        <v>245</v>
      </c>
      <c r="AN35094" t="s">
        <v>220</v>
      </c>
      <c r="AO35094" t="s">
        <v>221</v>
      </c>
      <c r="AP35094" t="s">
        <v>222</v>
      </c>
      <c r="AR35094" t="s">
        <v>68</v>
      </c>
      <c r="AS35094">
        <v>2023</v>
      </c>
      <c r="AT35094">
        <v>2020</v>
      </c>
      <c r="AU35094" s="13">
        <v>1952204</v>
      </c>
      <c r="AV35094" t="s">
        <v>61</v>
      </c>
      <c r="AX35094" t="s">
        <v>246</v>
      </c>
      <c r="AY35094" t="s">
        <v>70</v>
      </c>
      <c r="AZ35094" t="s">
        <v>70</v>
      </c>
      <c r="BA35094" t="s">
        <v>70</v>
      </c>
      <c r="BB35094" t="s">
        <v>70</v>
      </c>
      <c r="BC35094" t="s">
        <v>70</v>
      </c>
      <c r="BD35094" t="s">
        <v>70</v>
      </c>
    </row>
    <row r="35095" spans="1:56" x14ac:dyDescent="0.3">
      <c r="A35095" t="s">
        <v>56</v>
      </c>
      <c r="B35095" t="s">
        <v>215</v>
      </c>
      <c r="C35095" t="s">
        <v>244</v>
      </c>
      <c r="D35095" t="s">
        <v>59</v>
      </c>
      <c r="E35095" t="s">
        <v>92</v>
      </c>
      <c r="F35095" t="s">
        <v>61</v>
      </c>
      <c r="G35095" t="s">
        <v>241</v>
      </c>
      <c r="H35095" t="s">
        <v>71</v>
      </c>
      <c r="I35095" t="s">
        <v>232</v>
      </c>
      <c r="J35095" t="s">
        <v>61</v>
      </c>
      <c r="K35095" t="s">
        <v>61</v>
      </c>
      <c r="L35095" t="s">
        <v>102</v>
      </c>
      <c r="M35095" t="s">
        <v>102</v>
      </c>
      <c r="N35095" t="s">
        <v>61</v>
      </c>
      <c r="O35095" t="s">
        <v>61</v>
      </c>
      <c r="P35095" t="s">
        <v>61</v>
      </c>
      <c r="Q35095" t="s">
        <v>61</v>
      </c>
      <c r="R35095" t="s">
        <v>61</v>
      </c>
      <c r="S35095" t="s">
        <v>61</v>
      </c>
      <c r="T35095" t="s">
        <v>61</v>
      </c>
      <c r="U35095" t="s">
        <v>61</v>
      </c>
      <c r="V35095" t="s">
        <v>61</v>
      </c>
      <c r="W35095" t="s">
        <v>61</v>
      </c>
      <c r="X35095" t="s">
        <v>61</v>
      </c>
      <c r="Y35095" t="s">
        <v>61</v>
      </c>
      <c r="Z35095" t="s">
        <v>61</v>
      </c>
      <c r="AA35095" t="s">
        <v>61</v>
      </c>
      <c r="AB35095" t="s">
        <v>61</v>
      </c>
      <c r="AC35095" t="s">
        <v>61</v>
      </c>
      <c r="AD35095" t="s">
        <v>61</v>
      </c>
      <c r="AE35095" t="s">
        <v>61</v>
      </c>
      <c r="AF35095" t="s">
        <v>61</v>
      </c>
      <c r="AG35095" t="s">
        <v>61</v>
      </c>
      <c r="AH35095" t="s">
        <v>61</v>
      </c>
      <c r="AI35095" t="s">
        <v>61</v>
      </c>
      <c r="AJ35095" t="s">
        <v>61</v>
      </c>
      <c r="AL35095" t="s">
        <v>245</v>
      </c>
      <c r="AN35095" t="s">
        <v>220</v>
      </c>
      <c r="AO35095" t="s">
        <v>221</v>
      </c>
      <c r="AP35095" t="s">
        <v>222</v>
      </c>
      <c r="AR35095" t="s">
        <v>68</v>
      </c>
      <c r="AS35095">
        <v>2023</v>
      </c>
      <c r="AT35095">
        <v>2020</v>
      </c>
      <c r="AU35095" s="13">
        <v>0</v>
      </c>
      <c r="AV35095" t="s">
        <v>61</v>
      </c>
      <c r="AX35095" t="s">
        <v>246</v>
      </c>
      <c r="AY35095" t="s">
        <v>70</v>
      </c>
      <c r="AZ35095" t="s">
        <v>70</v>
      </c>
      <c r="BA35095" t="s">
        <v>70</v>
      </c>
      <c r="BB35095" t="s">
        <v>70</v>
      </c>
      <c r="BC35095" t="s">
        <v>70</v>
      </c>
      <c r="BD35095" t="s">
        <v>70</v>
      </c>
    </row>
    <row r="35096" spans="1:56" x14ac:dyDescent="0.3">
      <c r="A35096" t="s">
        <v>56</v>
      </c>
      <c r="B35096" t="s">
        <v>215</v>
      </c>
      <c r="C35096" t="s">
        <v>244</v>
      </c>
      <c r="D35096" t="s">
        <v>59</v>
      </c>
      <c r="E35096" t="s">
        <v>92</v>
      </c>
      <c r="F35096" t="s">
        <v>61</v>
      </c>
      <c r="G35096" t="s">
        <v>241</v>
      </c>
      <c r="H35096" t="s">
        <v>71</v>
      </c>
      <c r="I35096" t="s">
        <v>232</v>
      </c>
      <c r="J35096" t="s">
        <v>61</v>
      </c>
      <c r="K35096" t="s">
        <v>229</v>
      </c>
      <c r="L35096" t="s">
        <v>61</v>
      </c>
      <c r="M35096" t="s">
        <v>61</v>
      </c>
      <c r="N35096" t="s">
        <v>61</v>
      </c>
      <c r="O35096" t="s">
        <v>61</v>
      </c>
      <c r="P35096" t="s">
        <v>61</v>
      </c>
      <c r="Q35096" t="s">
        <v>61</v>
      </c>
      <c r="R35096" t="s">
        <v>61</v>
      </c>
      <c r="S35096" t="s">
        <v>61</v>
      </c>
      <c r="T35096" t="s">
        <v>61</v>
      </c>
      <c r="U35096" t="s">
        <v>61</v>
      </c>
      <c r="V35096" t="s">
        <v>61</v>
      </c>
      <c r="W35096" t="s">
        <v>61</v>
      </c>
      <c r="X35096" t="s">
        <v>61</v>
      </c>
      <c r="Y35096" t="s">
        <v>61</v>
      </c>
      <c r="Z35096" t="s">
        <v>61</v>
      </c>
      <c r="AA35096" t="s">
        <v>61</v>
      </c>
      <c r="AB35096" t="s">
        <v>61</v>
      </c>
      <c r="AC35096" t="s">
        <v>61</v>
      </c>
      <c r="AD35096" t="s">
        <v>61</v>
      </c>
      <c r="AE35096" t="s">
        <v>61</v>
      </c>
      <c r="AF35096" t="s">
        <v>61</v>
      </c>
      <c r="AG35096" t="s">
        <v>61</v>
      </c>
      <c r="AH35096" t="s">
        <v>61</v>
      </c>
      <c r="AI35096" t="s">
        <v>61</v>
      </c>
      <c r="AJ35096" t="s">
        <v>61</v>
      </c>
      <c r="AL35096" t="s">
        <v>245</v>
      </c>
      <c r="AN35096" t="s">
        <v>220</v>
      </c>
      <c r="AO35096" t="s">
        <v>221</v>
      </c>
      <c r="AP35096" t="s">
        <v>222</v>
      </c>
      <c r="AR35096" t="s">
        <v>68</v>
      </c>
      <c r="AS35096">
        <v>2023</v>
      </c>
      <c r="AT35096">
        <v>2020</v>
      </c>
      <c r="AU35096" s="13">
        <v>621173</v>
      </c>
      <c r="AV35096" t="s">
        <v>61</v>
      </c>
      <c r="AX35096" t="s">
        <v>246</v>
      </c>
      <c r="AY35096" t="s">
        <v>70</v>
      </c>
      <c r="AZ35096" t="s">
        <v>70</v>
      </c>
      <c r="BA35096" t="s">
        <v>70</v>
      </c>
      <c r="BB35096" t="s">
        <v>70</v>
      </c>
      <c r="BC35096" t="s">
        <v>70</v>
      </c>
      <c r="BD35096" t="s">
        <v>70</v>
      </c>
    </row>
    <row r="35097" spans="1:56" x14ac:dyDescent="0.3">
      <c r="A35097" t="s">
        <v>56</v>
      </c>
      <c r="B35097" t="s">
        <v>215</v>
      </c>
      <c r="C35097" t="s">
        <v>244</v>
      </c>
      <c r="D35097" t="s">
        <v>59</v>
      </c>
      <c r="E35097" t="s">
        <v>92</v>
      </c>
      <c r="F35097" t="s">
        <v>61</v>
      </c>
      <c r="G35097" t="s">
        <v>241</v>
      </c>
      <c r="H35097" t="s">
        <v>62</v>
      </c>
      <c r="I35097" t="s">
        <v>233</v>
      </c>
      <c r="J35097" t="s">
        <v>61</v>
      </c>
      <c r="K35097" t="s">
        <v>219</v>
      </c>
      <c r="L35097" t="s">
        <v>61</v>
      </c>
      <c r="M35097" t="s">
        <v>61</v>
      </c>
      <c r="N35097" t="s">
        <v>61</v>
      </c>
      <c r="O35097" t="s">
        <v>61</v>
      </c>
      <c r="P35097" t="s">
        <v>61</v>
      </c>
      <c r="Q35097" t="s">
        <v>61</v>
      </c>
      <c r="R35097" t="s">
        <v>61</v>
      </c>
      <c r="S35097" t="s">
        <v>61</v>
      </c>
      <c r="T35097" t="s">
        <v>61</v>
      </c>
      <c r="U35097" t="s">
        <v>61</v>
      </c>
      <c r="V35097" t="s">
        <v>61</v>
      </c>
      <c r="W35097" t="s">
        <v>61</v>
      </c>
      <c r="X35097" t="s">
        <v>61</v>
      </c>
      <c r="Y35097" t="s">
        <v>61</v>
      </c>
      <c r="Z35097" t="s">
        <v>61</v>
      </c>
      <c r="AA35097" t="s">
        <v>61</v>
      </c>
      <c r="AB35097" t="s">
        <v>61</v>
      </c>
      <c r="AC35097" t="s">
        <v>61</v>
      </c>
      <c r="AD35097" t="s">
        <v>61</v>
      </c>
      <c r="AE35097" t="s">
        <v>61</v>
      </c>
      <c r="AF35097" t="s">
        <v>61</v>
      </c>
      <c r="AG35097" t="s">
        <v>61</v>
      </c>
      <c r="AH35097" t="s">
        <v>61</v>
      </c>
      <c r="AI35097" t="s">
        <v>61</v>
      </c>
      <c r="AJ35097" t="s">
        <v>61</v>
      </c>
      <c r="AL35097" t="s">
        <v>245</v>
      </c>
      <c r="AN35097" t="s">
        <v>220</v>
      </c>
      <c r="AO35097" t="s">
        <v>221</v>
      </c>
      <c r="AP35097" t="s">
        <v>222</v>
      </c>
      <c r="AR35097" t="s">
        <v>68</v>
      </c>
      <c r="AS35097">
        <v>2023</v>
      </c>
      <c r="AT35097">
        <v>2020</v>
      </c>
      <c r="AU35097" s="13">
        <v>3912083</v>
      </c>
      <c r="AV35097" t="s">
        <v>61</v>
      </c>
      <c r="AX35097" t="s">
        <v>246</v>
      </c>
      <c r="AY35097" t="s">
        <v>70</v>
      </c>
      <c r="AZ35097" t="s">
        <v>70</v>
      </c>
      <c r="BA35097" t="s">
        <v>70</v>
      </c>
      <c r="BB35097" t="s">
        <v>70</v>
      </c>
      <c r="BC35097" t="s">
        <v>70</v>
      </c>
      <c r="BD35097" t="s">
        <v>70</v>
      </c>
    </row>
    <row r="35098" spans="1:56" x14ac:dyDescent="0.3">
      <c r="A35098" t="s">
        <v>56</v>
      </c>
      <c r="B35098" t="s">
        <v>215</v>
      </c>
      <c r="C35098" t="s">
        <v>244</v>
      </c>
      <c r="D35098" t="s">
        <v>59</v>
      </c>
      <c r="E35098" t="s">
        <v>92</v>
      </c>
      <c r="F35098" t="s">
        <v>61</v>
      </c>
      <c r="G35098" t="s">
        <v>241</v>
      </c>
      <c r="H35098" t="s">
        <v>62</v>
      </c>
      <c r="I35098" t="s">
        <v>233</v>
      </c>
      <c r="J35098" t="s">
        <v>61</v>
      </c>
      <c r="K35098" t="s">
        <v>225</v>
      </c>
      <c r="L35098" t="s">
        <v>61</v>
      </c>
      <c r="M35098" t="s">
        <v>61</v>
      </c>
      <c r="N35098" t="s">
        <v>61</v>
      </c>
      <c r="O35098" t="s">
        <v>61</v>
      </c>
      <c r="P35098" t="s">
        <v>61</v>
      </c>
      <c r="Q35098" t="s">
        <v>61</v>
      </c>
      <c r="R35098" t="s">
        <v>61</v>
      </c>
      <c r="S35098" t="s">
        <v>61</v>
      </c>
      <c r="T35098" t="s">
        <v>61</v>
      </c>
      <c r="U35098" t="s">
        <v>61</v>
      </c>
      <c r="V35098" t="s">
        <v>61</v>
      </c>
      <c r="W35098" t="s">
        <v>61</v>
      </c>
      <c r="X35098" t="s">
        <v>61</v>
      </c>
      <c r="Y35098" t="s">
        <v>61</v>
      </c>
      <c r="Z35098" t="s">
        <v>61</v>
      </c>
      <c r="AA35098" t="s">
        <v>61</v>
      </c>
      <c r="AB35098" t="s">
        <v>61</v>
      </c>
      <c r="AC35098" t="s">
        <v>61</v>
      </c>
      <c r="AD35098" t="s">
        <v>61</v>
      </c>
      <c r="AE35098" t="s">
        <v>61</v>
      </c>
      <c r="AF35098" t="s">
        <v>61</v>
      </c>
      <c r="AG35098" t="s">
        <v>61</v>
      </c>
      <c r="AH35098" t="s">
        <v>61</v>
      </c>
      <c r="AI35098" t="s">
        <v>61</v>
      </c>
      <c r="AJ35098" t="s">
        <v>61</v>
      </c>
      <c r="AL35098" t="s">
        <v>245</v>
      </c>
      <c r="AN35098" t="s">
        <v>220</v>
      </c>
      <c r="AO35098" t="s">
        <v>221</v>
      </c>
      <c r="AP35098" t="s">
        <v>222</v>
      </c>
      <c r="AR35098" t="s">
        <v>68</v>
      </c>
      <c r="AS35098">
        <v>2023</v>
      </c>
      <c r="AT35098">
        <v>2020</v>
      </c>
      <c r="AU35098" s="13">
        <v>901385</v>
      </c>
      <c r="AV35098" t="s">
        <v>61</v>
      </c>
      <c r="AX35098" t="s">
        <v>246</v>
      </c>
      <c r="AY35098" t="s">
        <v>70</v>
      </c>
      <c r="AZ35098" t="s">
        <v>70</v>
      </c>
      <c r="BA35098" t="s">
        <v>70</v>
      </c>
      <c r="BB35098" t="s">
        <v>70</v>
      </c>
      <c r="BC35098" t="s">
        <v>70</v>
      </c>
      <c r="BD35098" t="s">
        <v>70</v>
      </c>
    </row>
    <row r="35099" spans="1:56" x14ac:dyDescent="0.3">
      <c r="A35099" t="s">
        <v>56</v>
      </c>
      <c r="B35099" t="s">
        <v>215</v>
      </c>
      <c r="C35099" t="s">
        <v>244</v>
      </c>
      <c r="D35099" t="s">
        <v>59</v>
      </c>
      <c r="E35099" t="s">
        <v>92</v>
      </c>
      <c r="F35099" t="s">
        <v>61</v>
      </c>
      <c r="G35099" t="s">
        <v>241</v>
      </c>
      <c r="H35099" t="s">
        <v>62</v>
      </c>
      <c r="I35099" t="s">
        <v>233</v>
      </c>
      <c r="J35099" t="s">
        <v>61</v>
      </c>
      <c r="K35099" t="s">
        <v>61</v>
      </c>
      <c r="L35099" t="s">
        <v>226</v>
      </c>
      <c r="M35099" t="s">
        <v>227</v>
      </c>
      <c r="N35099" t="s">
        <v>61</v>
      </c>
      <c r="O35099" t="s">
        <v>61</v>
      </c>
      <c r="P35099" t="s">
        <v>61</v>
      </c>
      <c r="Q35099" t="s">
        <v>61</v>
      </c>
      <c r="R35099" t="s">
        <v>61</v>
      </c>
      <c r="S35099" t="s">
        <v>61</v>
      </c>
      <c r="T35099" t="s">
        <v>61</v>
      </c>
      <c r="U35099" t="s">
        <v>61</v>
      </c>
      <c r="V35099" t="s">
        <v>61</v>
      </c>
      <c r="W35099" t="s">
        <v>61</v>
      </c>
      <c r="X35099" t="s">
        <v>61</v>
      </c>
      <c r="Y35099" t="s">
        <v>61</v>
      </c>
      <c r="Z35099" t="s">
        <v>61</v>
      </c>
      <c r="AA35099" t="s">
        <v>61</v>
      </c>
      <c r="AB35099" t="s">
        <v>61</v>
      </c>
      <c r="AC35099" t="s">
        <v>61</v>
      </c>
      <c r="AD35099" t="s">
        <v>61</v>
      </c>
      <c r="AE35099" t="s">
        <v>61</v>
      </c>
      <c r="AF35099" t="s">
        <v>61</v>
      </c>
      <c r="AG35099" t="s">
        <v>61</v>
      </c>
      <c r="AH35099" t="s">
        <v>61</v>
      </c>
      <c r="AI35099" t="s">
        <v>61</v>
      </c>
      <c r="AJ35099" t="s">
        <v>61</v>
      </c>
      <c r="AL35099" t="s">
        <v>245</v>
      </c>
      <c r="AN35099" t="s">
        <v>220</v>
      </c>
      <c r="AO35099" t="s">
        <v>221</v>
      </c>
      <c r="AP35099" t="s">
        <v>222</v>
      </c>
      <c r="AR35099" t="s">
        <v>68</v>
      </c>
      <c r="AS35099">
        <v>2023</v>
      </c>
      <c r="AT35099">
        <v>2020</v>
      </c>
      <c r="AU35099" s="13">
        <v>4278980</v>
      </c>
      <c r="AV35099" t="s">
        <v>61</v>
      </c>
      <c r="AX35099" t="s">
        <v>246</v>
      </c>
      <c r="AY35099" t="s">
        <v>70</v>
      </c>
      <c r="AZ35099" t="s">
        <v>70</v>
      </c>
      <c r="BA35099" t="s">
        <v>70</v>
      </c>
      <c r="BB35099" t="s">
        <v>70</v>
      </c>
      <c r="BC35099" t="s">
        <v>70</v>
      </c>
      <c r="BD35099" t="s">
        <v>70</v>
      </c>
    </row>
    <row r="35100" spans="1:56" x14ac:dyDescent="0.3">
      <c r="A35100" t="s">
        <v>56</v>
      </c>
      <c r="B35100" t="s">
        <v>215</v>
      </c>
      <c r="C35100" t="s">
        <v>244</v>
      </c>
      <c r="D35100" t="s">
        <v>59</v>
      </c>
      <c r="E35100" t="s">
        <v>92</v>
      </c>
      <c r="F35100" t="s">
        <v>61</v>
      </c>
      <c r="G35100" t="s">
        <v>241</v>
      </c>
      <c r="H35100" t="s">
        <v>62</v>
      </c>
      <c r="I35100" t="s">
        <v>233</v>
      </c>
      <c r="J35100" t="s">
        <v>61</v>
      </c>
      <c r="K35100" t="s">
        <v>61</v>
      </c>
      <c r="L35100" t="s">
        <v>228</v>
      </c>
      <c r="M35100" t="s">
        <v>227</v>
      </c>
      <c r="N35100" t="s">
        <v>61</v>
      </c>
      <c r="O35100" t="s">
        <v>61</v>
      </c>
      <c r="P35100" t="s">
        <v>61</v>
      </c>
      <c r="Q35100" t="s">
        <v>61</v>
      </c>
      <c r="R35100" t="s">
        <v>61</v>
      </c>
      <c r="S35100" t="s">
        <v>61</v>
      </c>
      <c r="T35100" t="s">
        <v>61</v>
      </c>
      <c r="U35100" t="s">
        <v>61</v>
      </c>
      <c r="V35100" t="s">
        <v>61</v>
      </c>
      <c r="W35100" t="s">
        <v>61</v>
      </c>
      <c r="X35100" t="s">
        <v>61</v>
      </c>
      <c r="Y35100" t="s">
        <v>61</v>
      </c>
      <c r="Z35100" t="s">
        <v>61</v>
      </c>
      <c r="AA35100" t="s">
        <v>61</v>
      </c>
      <c r="AB35100" t="s">
        <v>61</v>
      </c>
      <c r="AC35100" t="s">
        <v>61</v>
      </c>
      <c r="AD35100" t="s">
        <v>61</v>
      </c>
      <c r="AE35100" t="s">
        <v>61</v>
      </c>
      <c r="AF35100" t="s">
        <v>61</v>
      </c>
      <c r="AG35100" t="s">
        <v>61</v>
      </c>
      <c r="AH35100" t="s">
        <v>61</v>
      </c>
      <c r="AI35100" t="s">
        <v>61</v>
      </c>
      <c r="AJ35100" t="s">
        <v>61</v>
      </c>
      <c r="AL35100" t="s">
        <v>245</v>
      </c>
      <c r="AN35100" t="s">
        <v>220</v>
      </c>
      <c r="AO35100" t="s">
        <v>221</v>
      </c>
      <c r="AP35100" t="s">
        <v>222</v>
      </c>
      <c r="AR35100" t="s">
        <v>68</v>
      </c>
      <c r="AS35100">
        <v>2023</v>
      </c>
      <c r="AT35100">
        <v>2020</v>
      </c>
      <c r="AU35100" s="13">
        <v>220355</v>
      </c>
      <c r="AV35100" t="s">
        <v>61</v>
      </c>
      <c r="AX35100" t="s">
        <v>246</v>
      </c>
      <c r="AY35100" t="s">
        <v>70</v>
      </c>
      <c r="AZ35100" t="s">
        <v>70</v>
      </c>
      <c r="BA35100" t="s">
        <v>70</v>
      </c>
      <c r="BB35100" t="s">
        <v>70</v>
      </c>
      <c r="BC35100" t="s">
        <v>70</v>
      </c>
      <c r="BD35100" t="s">
        <v>70</v>
      </c>
    </row>
    <row r="35101" spans="1:56" x14ac:dyDescent="0.3">
      <c r="A35101" t="s">
        <v>56</v>
      </c>
      <c r="B35101" t="s">
        <v>215</v>
      </c>
      <c r="C35101" t="s">
        <v>244</v>
      </c>
      <c r="D35101" t="s">
        <v>59</v>
      </c>
      <c r="E35101" t="s">
        <v>92</v>
      </c>
      <c r="F35101" t="s">
        <v>61</v>
      </c>
      <c r="G35101" t="s">
        <v>241</v>
      </c>
      <c r="H35101" t="s">
        <v>62</v>
      </c>
      <c r="I35101" t="s">
        <v>233</v>
      </c>
      <c r="J35101" t="s">
        <v>61</v>
      </c>
      <c r="K35101" t="s">
        <v>61</v>
      </c>
      <c r="L35101" t="s">
        <v>228</v>
      </c>
      <c r="M35101" t="s">
        <v>12</v>
      </c>
      <c r="N35101" t="s">
        <v>61</v>
      </c>
      <c r="O35101" t="s">
        <v>61</v>
      </c>
      <c r="P35101" t="s">
        <v>61</v>
      </c>
      <c r="Q35101" t="s">
        <v>61</v>
      </c>
      <c r="R35101" t="s">
        <v>61</v>
      </c>
      <c r="S35101" t="s">
        <v>61</v>
      </c>
      <c r="T35101" t="s">
        <v>61</v>
      </c>
      <c r="U35101" t="s">
        <v>61</v>
      </c>
      <c r="V35101" t="s">
        <v>61</v>
      </c>
      <c r="W35101" t="s">
        <v>61</v>
      </c>
      <c r="X35101" t="s">
        <v>61</v>
      </c>
      <c r="Y35101" t="s">
        <v>61</v>
      </c>
      <c r="Z35101" t="s">
        <v>61</v>
      </c>
      <c r="AA35101" t="s">
        <v>61</v>
      </c>
      <c r="AB35101" t="s">
        <v>61</v>
      </c>
      <c r="AC35101" t="s">
        <v>61</v>
      </c>
      <c r="AD35101" t="s">
        <v>61</v>
      </c>
      <c r="AE35101" t="s">
        <v>61</v>
      </c>
      <c r="AF35101" t="s">
        <v>61</v>
      </c>
      <c r="AG35101" t="s">
        <v>61</v>
      </c>
      <c r="AH35101" t="s">
        <v>61</v>
      </c>
      <c r="AI35101" t="s">
        <v>61</v>
      </c>
      <c r="AJ35101" t="s">
        <v>61</v>
      </c>
      <c r="AL35101" t="s">
        <v>245</v>
      </c>
      <c r="AN35101" t="s">
        <v>220</v>
      </c>
      <c r="AO35101" t="s">
        <v>221</v>
      </c>
      <c r="AP35101" t="s">
        <v>222</v>
      </c>
      <c r="AR35101" t="s">
        <v>68</v>
      </c>
      <c r="AS35101">
        <v>2023</v>
      </c>
      <c r="AT35101">
        <v>2020</v>
      </c>
      <c r="AU35101" s="13">
        <v>625192</v>
      </c>
      <c r="AV35101" t="s">
        <v>61</v>
      </c>
      <c r="AX35101" t="s">
        <v>246</v>
      </c>
      <c r="AY35101" t="s">
        <v>70</v>
      </c>
      <c r="AZ35101" t="s">
        <v>70</v>
      </c>
      <c r="BA35101" t="s">
        <v>70</v>
      </c>
      <c r="BB35101" t="s">
        <v>70</v>
      </c>
      <c r="BC35101" t="s">
        <v>70</v>
      </c>
      <c r="BD35101" t="s">
        <v>70</v>
      </c>
    </row>
    <row r="35102" spans="1:56" x14ac:dyDescent="0.3">
      <c r="A35102" t="s">
        <v>56</v>
      </c>
      <c r="B35102" t="s">
        <v>215</v>
      </c>
      <c r="C35102" t="s">
        <v>244</v>
      </c>
      <c r="D35102" t="s">
        <v>59</v>
      </c>
      <c r="E35102" t="s">
        <v>92</v>
      </c>
      <c r="F35102" t="s">
        <v>61</v>
      </c>
      <c r="G35102" t="s">
        <v>241</v>
      </c>
      <c r="H35102" t="s">
        <v>62</v>
      </c>
      <c r="I35102" t="s">
        <v>233</v>
      </c>
      <c r="J35102" t="s">
        <v>61</v>
      </c>
      <c r="K35102" t="s">
        <v>229</v>
      </c>
      <c r="L35102" t="s">
        <v>61</v>
      </c>
      <c r="M35102" t="s">
        <v>61</v>
      </c>
      <c r="N35102" t="s">
        <v>61</v>
      </c>
      <c r="O35102" t="s">
        <v>61</v>
      </c>
      <c r="P35102" t="s">
        <v>61</v>
      </c>
      <c r="Q35102" t="s">
        <v>61</v>
      </c>
      <c r="R35102" t="s">
        <v>61</v>
      </c>
      <c r="S35102" t="s">
        <v>61</v>
      </c>
      <c r="T35102" t="s">
        <v>61</v>
      </c>
      <c r="U35102" t="s">
        <v>61</v>
      </c>
      <c r="V35102" t="s">
        <v>61</v>
      </c>
      <c r="W35102" t="s">
        <v>61</v>
      </c>
      <c r="X35102" t="s">
        <v>61</v>
      </c>
      <c r="Y35102" t="s">
        <v>61</v>
      </c>
      <c r="Z35102" t="s">
        <v>61</v>
      </c>
      <c r="AA35102" t="s">
        <v>61</v>
      </c>
      <c r="AB35102" t="s">
        <v>61</v>
      </c>
      <c r="AC35102" t="s">
        <v>61</v>
      </c>
      <c r="AD35102" t="s">
        <v>61</v>
      </c>
      <c r="AE35102" t="s">
        <v>61</v>
      </c>
      <c r="AF35102" t="s">
        <v>61</v>
      </c>
      <c r="AG35102" t="s">
        <v>61</v>
      </c>
      <c r="AH35102" t="s">
        <v>61</v>
      </c>
      <c r="AI35102" t="s">
        <v>61</v>
      </c>
      <c r="AJ35102" t="s">
        <v>61</v>
      </c>
      <c r="AL35102" t="s">
        <v>245</v>
      </c>
      <c r="AN35102" t="s">
        <v>220</v>
      </c>
      <c r="AO35102" t="s">
        <v>221</v>
      </c>
      <c r="AP35102" t="s">
        <v>222</v>
      </c>
      <c r="AR35102" t="s">
        <v>68</v>
      </c>
      <c r="AS35102">
        <v>2023</v>
      </c>
      <c r="AT35102">
        <v>2020</v>
      </c>
      <c r="AU35102" s="13">
        <v>311059</v>
      </c>
      <c r="AV35102" t="s">
        <v>61</v>
      </c>
      <c r="AX35102" t="s">
        <v>246</v>
      </c>
      <c r="AY35102" t="s">
        <v>70</v>
      </c>
      <c r="AZ35102" t="s">
        <v>70</v>
      </c>
      <c r="BA35102" t="s">
        <v>70</v>
      </c>
      <c r="BB35102" t="s">
        <v>70</v>
      </c>
      <c r="BC35102" t="s">
        <v>70</v>
      </c>
      <c r="BD35102" t="s">
        <v>70</v>
      </c>
    </row>
    <row r="35103" spans="1:56" x14ac:dyDescent="0.3">
      <c r="A35103" t="s">
        <v>56</v>
      </c>
      <c r="B35103" t="s">
        <v>215</v>
      </c>
      <c r="C35103" t="s">
        <v>244</v>
      </c>
      <c r="D35103" t="s">
        <v>59</v>
      </c>
      <c r="E35103" t="s">
        <v>92</v>
      </c>
      <c r="F35103" t="s">
        <v>61</v>
      </c>
      <c r="G35103" t="s">
        <v>241</v>
      </c>
      <c r="H35103" t="s">
        <v>71</v>
      </c>
      <c r="I35103" t="s">
        <v>234</v>
      </c>
      <c r="J35103" t="s">
        <v>61</v>
      </c>
      <c r="K35103" t="s">
        <v>219</v>
      </c>
      <c r="L35103" t="s">
        <v>61</v>
      </c>
      <c r="M35103" t="s">
        <v>61</v>
      </c>
      <c r="N35103" t="s">
        <v>61</v>
      </c>
      <c r="O35103" t="s">
        <v>61</v>
      </c>
      <c r="P35103" t="s">
        <v>61</v>
      </c>
      <c r="Q35103" t="s">
        <v>61</v>
      </c>
      <c r="R35103" t="s">
        <v>61</v>
      </c>
      <c r="S35103" t="s">
        <v>61</v>
      </c>
      <c r="T35103" t="s">
        <v>61</v>
      </c>
      <c r="U35103" t="s">
        <v>61</v>
      </c>
      <c r="V35103" t="s">
        <v>61</v>
      </c>
      <c r="W35103" t="s">
        <v>61</v>
      </c>
      <c r="X35103" t="s">
        <v>61</v>
      </c>
      <c r="Y35103" t="s">
        <v>61</v>
      </c>
      <c r="Z35103" t="s">
        <v>61</v>
      </c>
      <c r="AA35103" t="s">
        <v>61</v>
      </c>
      <c r="AB35103" t="s">
        <v>61</v>
      </c>
      <c r="AC35103" t="s">
        <v>61</v>
      </c>
      <c r="AD35103" t="s">
        <v>61</v>
      </c>
      <c r="AE35103" t="s">
        <v>61</v>
      </c>
      <c r="AF35103" t="s">
        <v>61</v>
      </c>
      <c r="AG35103" t="s">
        <v>61</v>
      </c>
      <c r="AH35103" t="s">
        <v>61</v>
      </c>
      <c r="AI35103" t="s">
        <v>61</v>
      </c>
      <c r="AJ35103" t="s">
        <v>61</v>
      </c>
      <c r="AL35103" t="s">
        <v>245</v>
      </c>
      <c r="AN35103" t="s">
        <v>220</v>
      </c>
      <c r="AO35103" t="s">
        <v>221</v>
      </c>
      <c r="AP35103" t="s">
        <v>222</v>
      </c>
      <c r="AR35103" t="s">
        <v>68</v>
      </c>
      <c r="AS35103">
        <v>2023</v>
      </c>
      <c r="AT35103">
        <v>2020</v>
      </c>
      <c r="AU35103" s="13">
        <v>5896725</v>
      </c>
      <c r="AV35103" t="s">
        <v>61</v>
      </c>
      <c r="AX35103" t="s">
        <v>246</v>
      </c>
      <c r="AY35103" t="s">
        <v>70</v>
      </c>
      <c r="AZ35103" t="s">
        <v>70</v>
      </c>
      <c r="BA35103" t="s">
        <v>70</v>
      </c>
      <c r="BB35103" t="s">
        <v>70</v>
      </c>
      <c r="BC35103" t="s">
        <v>70</v>
      </c>
      <c r="BD35103" t="s">
        <v>70</v>
      </c>
    </row>
    <row r="35104" spans="1:56" x14ac:dyDescent="0.3">
      <c r="A35104" t="s">
        <v>56</v>
      </c>
      <c r="B35104" t="s">
        <v>215</v>
      </c>
      <c r="C35104" t="s">
        <v>244</v>
      </c>
      <c r="D35104" t="s">
        <v>59</v>
      </c>
      <c r="E35104" t="s">
        <v>92</v>
      </c>
      <c r="F35104" t="s">
        <v>61</v>
      </c>
      <c r="G35104" t="s">
        <v>241</v>
      </c>
      <c r="H35104" t="s">
        <v>71</v>
      </c>
      <c r="I35104" t="s">
        <v>234</v>
      </c>
      <c r="J35104" t="s">
        <v>61</v>
      </c>
      <c r="K35104" t="s">
        <v>61</v>
      </c>
      <c r="L35104" t="s">
        <v>226</v>
      </c>
      <c r="M35104" t="s">
        <v>227</v>
      </c>
      <c r="N35104" t="s">
        <v>61</v>
      </c>
      <c r="O35104" t="s">
        <v>61</v>
      </c>
      <c r="P35104" t="s">
        <v>61</v>
      </c>
      <c r="Q35104" t="s">
        <v>61</v>
      </c>
      <c r="R35104" t="s">
        <v>61</v>
      </c>
      <c r="S35104" t="s">
        <v>61</v>
      </c>
      <c r="T35104" t="s">
        <v>61</v>
      </c>
      <c r="U35104" t="s">
        <v>61</v>
      </c>
      <c r="V35104" t="s">
        <v>61</v>
      </c>
      <c r="W35104" t="s">
        <v>61</v>
      </c>
      <c r="X35104" t="s">
        <v>61</v>
      </c>
      <c r="Y35104" t="s">
        <v>61</v>
      </c>
      <c r="Z35104" t="s">
        <v>61</v>
      </c>
      <c r="AA35104" t="s">
        <v>61</v>
      </c>
      <c r="AB35104" t="s">
        <v>61</v>
      </c>
      <c r="AC35104" t="s">
        <v>61</v>
      </c>
      <c r="AD35104" t="s">
        <v>61</v>
      </c>
      <c r="AE35104" t="s">
        <v>61</v>
      </c>
      <c r="AF35104" t="s">
        <v>61</v>
      </c>
      <c r="AG35104" t="s">
        <v>61</v>
      </c>
      <c r="AH35104" t="s">
        <v>61</v>
      </c>
      <c r="AI35104" t="s">
        <v>61</v>
      </c>
      <c r="AJ35104" t="s">
        <v>61</v>
      </c>
      <c r="AL35104" t="s">
        <v>245</v>
      </c>
      <c r="AN35104" t="s">
        <v>220</v>
      </c>
      <c r="AO35104" t="s">
        <v>221</v>
      </c>
      <c r="AP35104" t="s">
        <v>222</v>
      </c>
      <c r="AR35104" t="s">
        <v>68</v>
      </c>
      <c r="AS35104">
        <v>2023</v>
      </c>
      <c r="AT35104">
        <v>2020</v>
      </c>
      <c r="AU35104" s="13">
        <v>3212449</v>
      </c>
      <c r="AV35104" t="s">
        <v>61</v>
      </c>
      <c r="AX35104" t="s">
        <v>246</v>
      </c>
      <c r="AY35104" t="s">
        <v>70</v>
      </c>
      <c r="AZ35104" t="s">
        <v>70</v>
      </c>
      <c r="BA35104" t="s">
        <v>70</v>
      </c>
      <c r="BB35104" t="s">
        <v>70</v>
      </c>
      <c r="BC35104" t="s">
        <v>70</v>
      </c>
      <c r="BD35104" t="s">
        <v>70</v>
      </c>
    </row>
    <row r="35105" spans="1:56" x14ac:dyDescent="0.3">
      <c r="A35105" t="s">
        <v>56</v>
      </c>
      <c r="B35105" t="s">
        <v>215</v>
      </c>
      <c r="C35105" t="s">
        <v>244</v>
      </c>
      <c r="D35105" t="s">
        <v>59</v>
      </c>
      <c r="E35105" t="s">
        <v>92</v>
      </c>
      <c r="F35105" t="s">
        <v>61</v>
      </c>
      <c r="G35105" t="s">
        <v>241</v>
      </c>
      <c r="H35105" t="s">
        <v>71</v>
      </c>
      <c r="I35105" t="s">
        <v>234</v>
      </c>
      <c r="J35105" t="s">
        <v>61</v>
      </c>
      <c r="K35105" t="s">
        <v>61</v>
      </c>
      <c r="L35105" t="s">
        <v>228</v>
      </c>
      <c r="M35105" t="s">
        <v>227</v>
      </c>
      <c r="N35105" t="s">
        <v>61</v>
      </c>
      <c r="O35105" t="s">
        <v>61</v>
      </c>
      <c r="P35105" t="s">
        <v>61</v>
      </c>
      <c r="Q35105" t="s">
        <v>61</v>
      </c>
      <c r="R35105" t="s">
        <v>61</v>
      </c>
      <c r="S35105" t="s">
        <v>61</v>
      </c>
      <c r="T35105" t="s">
        <v>61</v>
      </c>
      <c r="U35105" t="s">
        <v>61</v>
      </c>
      <c r="V35105" t="s">
        <v>61</v>
      </c>
      <c r="W35105" t="s">
        <v>61</v>
      </c>
      <c r="X35105" t="s">
        <v>61</v>
      </c>
      <c r="Y35105" t="s">
        <v>61</v>
      </c>
      <c r="Z35105" t="s">
        <v>61</v>
      </c>
      <c r="AA35105" t="s">
        <v>61</v>
      </c>
      <c r="AB35105" t="s">
        <v>61</v>
      </c>
      <c r="AC35105" t="s">
        <v>61</v>
      </c>
      <c r="AD35105" t="s">
        <v>61</v>
      </c>
      <c r="AE35105" t="s">
        <v>61</v>
      </c>
      <c r="AF35105" t="s">
        <v>61</v>
      </c>
      <c r="AG35105" t="s">
        <v>61</v>
      </c>
      <c r="AH35105" t="s">
        <v>61</v>
      </c>
      <c r="AI35105" t="s">
        <v>61</v>
      </c>
      <c r="AJ35105" t="s">
        <v>61</v>
      </c>
      <c r="AL35105" t="s">
        <v>245</v>
      </c>
      <c r="AN35105" t="s">
        <v>220</v>
      </c>
      <c r="AO35105" t="s">
        <v>221</v>
      </c>
      <c r="AP35105" t="s">
        <v>222</v>
      </c>
      <c r="AR35105" t="s">
        <v>68</v>
      </c>
      <c r="AS35105">
        <v>2023</v>
      </c>
      <c r="AT35105">
        <v>2020</v>
      </c>
      <c r="AU35105" s="13">
        <v>3365047</v>
      </c>
      <c r="AV35105" t="s">
        <v>61</v>
      </c>
      <c r="AX35105" t="s">
        <v>246</v>
      </c>
      <c r="AY35105" t="s">
        <v>70</v>
      </c>
      <c r="AZ35105" t="s">
        <v>70</v>
      </c>
      <c r="BA35105" t="s">
        <v>70</v>
      </c>
      <c r="BB35105" t="s">
        <v>70</v>
      </c>
      <c r="BC35105" t="s">
        <v>70</v>
      </c>
      <c r="BD35105" t="s">
        <v>70</v>
      </c>
    </row>
    <row r="35106" spans="1:56" x14ac:dyDescent="0.3">
      <c r="A35106" t="s">
        <v>56</v>
      </c>
      <c r="B35106" t="s">
        <v>215</v>
      </c>
      <c r="C35106" t="s">
        <v>244</v>
      </c>
      <c r="D35106" t="s">
        <v>59</v>
      </c>
      <c r="E35106" t="s">
        <v>92</v>
      </c>
      <c r="F35106" t="s">
        <v>61</v>
      </c>
      <c r="G35106" t="s">
        <v>241</v>
      </c>
      <c r="H35106" t="s">
        <v>71</v>
      </c>
      <c r="I35106" t="s">
        <v>234</v>
      </c>
      <c r="J35106" t="s">
        <v>61</v>
      </c>
      <c r="K35106" t="s">
        <v>61</v>
      </c>
      <c r="L35106" t="s">
        <v>102</v>
      </c>
      <c r="M35106" t="s">
        <v>102</v>
      </c>
      <c r="N35106" t="s">
        <v>61</v>
      </c>
      <c r="O35106" t="s">
        <v>61</v>
      </c>
      <c r="P35106" t="s">
        <v>61</v>
      </c>
      <c r="Q35106" t="s">
        <v>61</v>
      </c>
      <c r="R35106" t="s">
        <v>61</v>
      </c>
      <c r="S35106" t="s">
        <v>61</v>
      </c>
      <c r="T35106" t="s">
        <v>61</v>
      </c>
      <c r="U35106" t="s">
        <v>61</v>
      </c>
      <c r="V35106" t="s">
        <v>61</v>
      </c>
      <c r="W35106" t="s">
        <v>61</v>
      </c>
      <c r="X35106" t="s">
        <v>61</v>
      </c>
      <c r="Y35106" t="s">
        <v>61</v>
      </c>
      <c r="Z35106" t="s">
        <v>61</v>
      </c>
      <c r="AA35106" t="s">
        <v>61</v>
      </c>
      <c r="AB35106" t="s">
        <v>61</v>
      </c>
      <c r="AC35106" t="s">
        <v>61</v>
      </c>
      <c r="AD35106" t="s">
        <v>61</v>
      </c>
      <c r="AE35106" t="s">
        <v>61</v>
      </c>
      <c r="AF35106" t="s">
        <v>61</v>
      </c>
      <c r="AG35106" t="s">
        <v>61</v>
      </c>
      <c r="AH35106" t="s">
        <v>61</v>
      </c>
      <c r="AI35106" t="s">
        <v>61</v>
      </c>
      <c r="AJ35106" t="s">
        <v>61</v>
      </c>
      <c r="AL35106" t="s">
        <v>245</v>
      </c>
      <c r="AN35106" t="s">
        <v>220</v>
      </c>
      <c r="AO35106" t="s">
        <v>221</v>
      </c>
      <c r="AP35106" t="s">
        <v>222</v>
      </c>
      <c r="AR35106" t="s">
        <v>68</v>
      </c>
      <c r="AS35106">
        <v>2023</v>
      </c>
      <c r="AT35106">
        <v>2020</v>
      </c>
      <c r="AU35106" s="13">
        <v>0</v>
      </c>
      <c r="AV35106" t="s">
        <v>61</v>
      </c>
      <c r="AX35106" t="s">
        <v>246</v>
      </c>
      <c r="AY35106" t="s">
        <v>70</v>
      </c>
      <c r="AZ35106" t="s">
        <v>70</v>
      </c>
      <c r="BA35106" t="s">
        <v>70</v>
      </c>
      <c r="BB35106" t="s">
        <v>70</v>
      </c>
      <c r="BC35106" t="s">
        <v>70</v>
      </c>
      <c r="BD35106" t="s">
        <v>70</v>
      </c>
    </row>
    <row r="35107" spans="1:56" x14ac:dyDescent="0.3">
      <c r="A35107" t="s">
        <v>56</v>
      </c>
      <c r="B35107" t="s">
        <v>215</v>
      </c>
      <c r="C35107" t="s">
        <v>244</v>
      </c>
      <c r="D35107" t="s">
        <v>59</v>
      </c>
      <c r="E35107" t="s">
        <v>92</v>
      </c>
      <c r="F35107" t="s">
        <v>61</v>
      </c>
      <c r="G35107" t="s">
        <v>241</v>
      </c>
      <c r="H35107" t="s">
        <v>71</v>
      </c>
      <c r="I35107" t="s">
        <v>234</v>
      </c>
      <c r="J35107" t="s">
        <v>61</v>
      </c>
      <c r="K35107" t="s">
        <v>229</v>
      </c>
      <c r="L35107" t="s">
        <v>61</v>
      </c>
      <c r="M35107" t="s">
        <v>61</v>
      </c>
      <c r="N35107" t="s">
        <v>61</v>
      </c>
      <c r="O35107" t="s">
        <v>61</v>
      </c>
      <c r="P35107" t="s">
        <v>61</v>
      </c>
      <c r="Q35107" t="s">
        <v>61</v>
      </c>
      <c r="R35107" t="s">
        <v>61</v>
      </c>
      <c r="S35107" t="s">
        <v>61</v>
      </c>
      <c r="T35107" t="s">
        <v>61</v>
      </c>
      <c r="U35107" t="s">
        <v>61</v>
      </c>
      <c r="V35107" t="s">
        <v>61</v>
      </c>
      <c r="W35107" t="s">
        <v>61</v>
      </c>
      <c r="X35107" t="s">
        <v>61</v>
      </c>
      <c r="Y35107" t="s">
        <v>61</v>
      </c>
      <c r="Z35107" t="s">
        <v>61</v>
      </c>
      <c r="AA35107" t="s">
        <v>61</v>
      </c>
      <c r="AB35107" t="s">
        <v>61</v>
      </c>
      <c r="AC35107" t="s">
        <v>61</v>
      </c>
      <c r="AD35107" t="s">
        <v>61</v>
      </c>
      <c r="AE35107" t="s">
        <v>61</v>
      </c>
      <c r="AF35107" t="s">
        <v>61</v>
      </c>
      <c r="AG35107" t="s">
        <v>61</v>
      </c>
      <c r="AH35107" t="s">
        <v>61</v>
      </c>
      <c r="AI35107" t="s">
        <v>61</v>
      </c>
      <c r="AJ35107" t="s">
        <v>61</v>
      </c>
      <c r="AL35107" t="s">
        <v>245</v>
      </c>
      <c r="AN35107" t="s">
        <v>220</v>
      </c>
      <c r="AO35107" t="s">
        <v>221</v>
      </c>
      <c r="AP35107" t="s">
        <v>222</v>
      </c>
      <c r="AR35107" t="s">
        <v>68</v>
      </c>
      <c r="AS35107">
        <v>2023</v>
      </c>
      <c r="AT35107">
        <v>2020</v>
      </c>
      <c r="AU35107" s="13">
        <v>680771</v>
      </c>
      <c r="AV35107" t="s">
        <v>61</v>
      </c>
      <c r="AX35107" t="s">
        <v>246</v>
      </c>
      <c r="AY35107" t="s">
        <v>70</v>
      </c>
      <c r="AZ35107" t="s">
        <v>70</v>
      </c>
      <c r="BA35107" t="s">
        <v>70</v>
      </c>
      <c r="BB35107" t="s">
        <v>70</v>
      </c>
      <c r="BC35107" t="s">
        <v>70</v>
      </c>
      <c r="BD35107" t="s">
        <v>70</v>
      </c>
    </row>
    <row r="35108" spans="1:56" x14ac:dyDescent="0.3">
      <c r="A35108" t="s">
        <v>56</v>
      </c>
      <c r="B35108" t="s">
        <v>215</v>
      </c>
      <c r="C35108" t="s">
        <v>244</v>
      </c>
      <c r="D35108" t="s">
        <v>59</v>
      </c>
      <c r="E35108" t="s">
        <v>92</v>
      </c>
      <c r="F35108" t="s">
        <v>61</v>
      </c>
      <c r="G35108" t="s">
        <v>241</v>
      </c>
      <c r="H35108" t="s">
        <v>71</v>
      </c>
      <c r="I35108" t="s">
        <v>235</v>
      </c>
      <c r="J35108" t="s">
        <v>61</v>
      </c>
      <c r="K35108" t="s">
        <v>219</v>
      </c>
      <c r="L35108" t="s">
        <v>61</v>
      </c>
      <c r="M35108" t="s">
        <v>61</v>
      </c>
      <c r="N35108" t="s">
        <v>61</v>
      </c>
      <c r="O35108" t="s">
        <v>61</v>
      </c>
      <c r="P35108" t="s">
        <v>61</v>
      </c>
      <c r="Q35108" t="s">
        <v>61</v>
      </c>
      <c r="R35108" t="s">
        <v>61</v>
      </c>
      <c r="S35108" t="s">
        <v>61</v>
      </c>
      <c r="T35108" t="s">
        <v>61</v>
      </c>
      <c r="U35108" t="s">
        <v>61</v>
      </c>
      <c r="V35108" t="s">
        <v>61</v>
      </c>
      <c r="W35108" t="s">
        <v>61</v>
      </c>
      <c r="X35108" t="s">
        <v>61</v>
      </c>
      <c r="Y35108" t="s">
        <v>61</v>
      </c>
      <c r="Z35108" t="s">
        <v>61</v>
      </c>
      <c r="AA35108" t="s">
        <v>61</v>
      </c>
      <c r="AB35108" t="s">
        <v>61</v>
      </c>
      <c r="AC35108" t="s">
        <v>61</v>
      </c>
      <c r="AD35108" t="s">
        <v>61</v>
      </c>
      <c r="AE35108" t="s">
        <v>61</v>
      </c>
      <c r="AF35108" t="s">
        <v>61</v>
      </c>
      <c r="AG35108" t="s">
        <v>61</v>
      </c>
      <c r="AH35108" t="s">
        <v>61</v>
      </c>
      <c r="AI35108" t="s">
        <v>61</v>
      </c>
      <c r="AJ35108" t="s">
        <v>61</v>
      </c>
      <c r="AL35108" t="s">
        <v>245</v>
      </c>
      <c r="AN35108" t="s">
        <v>220</v>
      </c>
      <c r="AO35108" t="s">
        <v>221</v>
      </c>
      <c r="AP35108" t="s">
        <v>222</v>
      </c>
      <c r="AR35108" t="s">
        <v>68</v>
      </c>
      <c r="AS35108">
        <v>2023</v>
      </c>
      <c r="AT35108">
        <v>2020</v>
      </c>
      <c r="AU35108" s="13">
        <v>3534012</v>
      </c>
      <c r="AV35108" t="s">
        <v>61</v>
      </c>
      <c r="AX35108" t="s">
        <v>246</v>
      </c>
      <c r="AY35108" t="s">
        <v>70</v>
      </c>
      <c r="AZ35108" t="s">
        <v>70</v>
      </c>
      <c r="BA35108" t="s">
        <v>70</v>
      </c>
      <c r="BB35108" t="s">
        <v>70</v>
      </c>
      <c r="BC35108" t="s">
        <v>70</v>
      </c>
      <c r="BD35108" t="s">
        <v>70</v>
      </c>
    </row>
    <row r="35109" spans="1:56" x14ac:dyDescent="0.3">
      <c r="A35109" t="s">
        <v>56</v>
      </c>
      <c r="B35109" t="s">
        <v>215</v>
      </c>
      <c r="C35109" t="s">
        <v>244</v>
      </c>
      <c r="D35109" t="s">
        <v>59</v>
      </c>
      <c r="E35109" t="s">
        <v>92</v>
      </c>
      <c r="F35109" t="s">
        <v>61</v>
      </c>
      <c r="G35109" t="s">
        <v>241</v>
      </c>
      <c r="H35109" t="s">
        <v>71</v>
      </c>
      <c r="I35109" t="s">
        <v>235</v>
      </c>
      <c r="J35109" t="s">
        <v>61</v>
      </c>
      <c r="K35109" t="s">
        <v>61</v>
      </c>
      <c r="L35109" t="s">
        <v>226</v>
      </c>
      <c r="M35109" t="s">
        <v>227</v>
      </c>
      <c r="N35109" t="s">
        <v>61</v>
      </c>
      <c r="O35109" t="s">
        <v>61</v>
      </c>
      <c r="P35109" t="s">
        <v>61</v>
      </c>
      <c r="Q35109" t="s">
        <v>61</v>
      </c>
      <c r="R35109" t="s">
        <v>61</v>
      </c>
      <c r="S35109" t="s">
        <v>61</v>
      </c>
      <c r="T35109" t="s">
        <v>61</v>
      </c>
      <c r="U35109" t="s">
        <v>61</v>
      </c>
      <c r="V35109" t="s">
        <v>61</v>
      </c>
      <c r="W35109" t="s">
        <v>61</v>
      </c>
      <c r="X35109" t="s">
        <v>61</v>
      </c>
      <c r="Y35109" t="s">
        <v>61</v>
      </c>
      <c r="Z35109" t="s">
        <v>61</v>
      </c>
      <c r="AA35109" t="s">
        <v>61</v>
      </c>
      <c r="AB35109" t="s">
        <v>61</v>
      </c>
      <c r="AC35109" t="s">
        <v>61</v>
      </c>
      <c r="AD35109" t="s">
        <v>61</v>
      </c>
      <c r="AE35109" t="s">
        <v>61</v>
      </c>
      <c r="AF35109" t="s">
        <v>61</v>
      </c>
      <c r="AG35109" t="s">
        <v>61</v>
      </c>
      <c r="AH35109" t="s">
        <v>61</v>
      </c>
      <c r="AI35109" t="s">
        <v>61</v>
      </c>
      <c r="AJ35109" t="s">
        <v>61</v>
      </c>
      <c r="AL35109" t="s">
        <v>245</v>
      </c>
      <c r="AN35109" t="s">
        <v>220</v>
      </c>
      <c r="AO35109" t="s">
        <v>221</v>
      </c>
      <c r="AP35109" t="s">
        <v>222</v>
      </c>
      <c r="AR35109" t="s">
        <v>68</v>
      </c>
      <c r="AS35109">
        <v>2023</v>
      </c>
      <c r="AT35109">
        <v>2020</v>
      </c>
      <c r="AU35109" s="13">
        <v>1694970</v>
      </c>
      <c r="AV35109" t="s">
        <v>61</v>
      </c>
      <c r="AX35109" t="s">
        <v>246</v>
      </c>
      <c r="AY35109" t="s">
        <v>70</v>
      </c>
      <c r="AZ35109" t="s">
        <v>70</v>
      </c>
      <c r="BA35109" t="s">
        <v>70</v>
      </c>
      <c r="BB35109" t="s">
        <v>70</v>
      </c>
      <c r="BC35109" t="s">
        <v>70</v>
      </c>
      <c r="BD35109" t="s">
        <v>70</v>
      </c>
    </row>
    <row r="35110" spans="1:56" x14ac:dyDescent="0.3">
      <c r="A35110" t="s">
        <v>56</v>
      </c>
      <c r="B35110" t="s">
        <v>215</v>
      </c>
      <c r="C35110" t="s">
        <v>244</v>
      </c>
      <c r="D35110" t="s">
        <v>59</v>
      </c>
      <c r="E35110" t="s">
        <v>92</v>
      </c>
      <c r="F35110" t="s">
        <v>61</v>
      </c>
      <c r="G35110" t="s">
        <v>241</v>
      </c>
      <c r="H35110" t="s">
        <v>71</v>
      </c>
      <c r="I35110" t="s">
        <v>235</v>
      </c>
      <c r="J35110" t="s">
        <v>61</v>
      </c>
      <c r="K35110" t="s">
        <v>61</v>
      </c>
      <c r="L35110" t="s">
        <v>228</v>
      </c>
      <c r="M35110" t="s">
        <v>227</v>
      </c>
      <c r="N35110" t="s">
        <v>61</v>
      </c>
      <c r="O35110" t="s">
        <v>61</v>
      </c>
      <c r="P35110" t="s">
        <v>61</v>
      </c>
      <c r="Q35110" t="s">
        <v>61</v>
      </c>
      <c r="R35110" t="s">
        <v>61</v>
      </c>
      <c r="S35110" t="s">
        <v>61</v>
      </c>
      <c r="T35110" t="s">
        <v>61</v>
      </c>
      <c r="U35110" t="s">
        <v>61</v>
      </c>
      <c r="V35110" t="s">
        <v>61</v>
      </c>
      <c r="W35110" t="s">
        <v>61</v>
      </c>
      <c r="X35110" t="s">
        <v>61</v>
      </c>
      <c r="Y35110" t="s">
        <v>61</v>
      </c>
      <c r="Z35110" t="s">
        <v>61</v>
      </c>
      <c r="AA35110" t="s">
        <v>61</v>
      </c>
      <c r="AB35110" t="s">
        <v>61</v>
      </c>
      <c r="AC35110" t="s">
        <v>61</v>
      </c>
      <c r="AD35110" t="s">
        <v>61</v>
      </c>
      <c r="AE35110" t="s">
        <v>61</v>
      </c>
      <c r="AF35110" t="s">
        <v>61</v>
      </c>
      <c r="AG35110" t="s">
        <v>61</v>
      </c>
      <c r="AH35110" t="s">
        <v>61</v>
      </c>
      <c r="AI35110" t="s">
        <v>61</v>
      </c>
      <c r="AJ35110" t="s">
        <v>61</v>
      </c>
      <c r="AL35110" t="s">
        <v>245</v>
      </c>
      <c r="AN35110" t="s">
        <v>220</v>
      </c>
      <c r="AO35110" t="s">
        <v>221</v>
      </c>
      <c r="AP35110" t="s">
        <v>222</v>
      </c>
      <c r="AR35110" t="s">
        <v>68</v>
      </c>
      <c r="AS35110">
        <v>2023</v>
      </c>
      <c r="AT35110">
        <v>2020</v>
      </c>
      <c r="AU35110" s="13">
        <v>2542455</v>
      </c>
      <c r="AV35110" t="s">
        <v>61</v>
      </c>
      <c r="AX35110" t="s">
        <v>246</v>
      </c>
      <c r="AY35110" t="s">
        <v>70</v>
      </c>
      <c r="AZ35110" t="s">
        <v>70</v>
      </c>
      <c r="BA35110" t="s">
        <v>70</v>
      </c>
      <c r="BB35110" t="s">
        <v>70</v>
      </c>
      <c r="BC35110" t="s">
        <v>70</v>
      </c>
      <c r="BD35110" t="s">
        <v>70</v>
      </c>
    </row>
    <row r="35111" spans="1:56" x14ac:dyDescent="0.3">
      <c r="A35111" t="s">
        <v>56</v>
      </c>
      <c r="B35111" t="s">
        <v>215</v>
      </c>
      <c r="C35111" t="s">
        <v>244</v>
      </c>
      <c r="D35111" t="s">
        <v>59</v>
      </c>
      <c r="E35111" t="s">
        <v>92</v>
      </c>
      <c r="F35111" t="s">
        <v>61</v>
      </c>
      <c r="G35111" t="s">
        <v>241</v>
      </c>
      <c r="H35111" t="s">
        <v>71</v>
      </c>
      <c r="I35111" t="s">
        <v>235</v>
      </c>
      <c r="J35111" t="s">
        <v>61</v>
      </c>
      <c r="K35111" t="s">
        <v>61</v>
      </c>
      <c r="L35111" t="s">
        <v>102</v>
      </c>
      <c r="M35111" t="s">
        <v>102</v>
      </c>
      <c r="N35111" t="s">
        <v>61</v>
      </c>
      <c r="O35111" t="s">
        <v>61</v>
      </c>
      <c r="P35111" t="s">
        <v>61</v>
      </c>
      <c r="Q35111" t="s">
        <v>61</v>
      </c>
      <c r="R35111" t="s">
        <v>61</v>
      </c>
      <c r="S35111" t="s">
        <v>61</v>
      </c>
      <c r="T35111" t="s">
        <v>61</v>
      </c>
      <c r="U35111" t="s">
        <v>61</v>
      </c>
      <c r="V35111" t="s">
        <v>61</v>
      </c>
      <c r="W35111" t="s">
        <v>61</v>
      </c>
      <c r="X35111" t="s">
        <v>61</v>
      </c>
      <c r="Y35111" t="s">
        <v>61</v>
      </c>
      <c r="Z35111" t="s">
        <v>61</v>
      </c>
      <c r="AA35111" t="s">
        <v>61</v>
      </c>
      <c r="AB35111" t="s">
        <v>61</v>
      </c>
      <c r="AC35111" t="s">
        <v>61</v>
      </c>
      <c r="AD35111" t="s">
        <v>61</v>
      </c>
      <c r="AE35111" t="s">
        <v>61</v>
      </c>
      <c r="AF35111" t="s">
        <v>61</v>
      </c>
      <c r="AG35111" t="s">
        <v>61</v>
      </c>
      <c r="AH35111" t="s">
        <v>61</v>
      </c>
      <c r="AI35111" t="s">
        <v>61</v>
      </c>
      <c r="AJ35111" t="s">
        <v>61</v>
      </c>
      <c r="AL35111" t="s">
        <v>245</v>
      </c>
      <c r="AN35111" t="s">
        <v>220</v>
      </c>
      <c r="AO35111" t="s">
        <v>221</v>
      </c>
      <c r="AP35111" t="s">
        <v>222</v>
      </c>
      <c r="AR35111" t="s">
        <v>68</v>
      </c>
      <c r="AS35111">
        <v>2023</v>
      </c>
      <c r="AT35111">
        <v>2020</v>
      </c>
      <c r="AU35111" s="13">
        <v>0</v>
      </c>
      <c r="AV35111" t="s">
        <v>61</v>
      </c>
      <c r="AX35111" t="s">
        <v>246</v>
      </c>
      <c r="AY35111" t="s">
        <v>70</v>
      </c>
      <c r="AZ35111" t="s">
        <v>70</v>
      </c>
      <c r="BA35111" t="s">
        <v>70</v>
      </c>
      <c r="BB35111" t="s">
        <v>70</v>
      </c>
      <c r="BC35111" t="s">
        <v>70</v>
      </c>
      <c r="BD35111" t="s">
        <v>70</v>
      </c>
    </row>
    <row r="35112" spans="1:56" x14ac:dyDescent="0.3">
      <c r="A35112" t="s">
        <v>56</v>
      </c>
      <c r="B35112" t="s">
        <v>215</v>
      </c>
      <c r="C35112" t="s">
        <v>244</v>
      </c>
      <c r="D35112" t="s">
        <v>59</v>
      </c>
      <c r="E35112" t="s">
        <v>92</v>
      </c>
      <c r="F35112" t="s">
        <v>61</v>
      </c>
      <c r="G35112" t="s">
        <v>241</v>
      </c>
      <c r="H35112" t="s">
        <v>71</v>
      </c>
      <c r="I35112" t="s">
        <v>235</v>
      </c>
      <c r="J35112" t="s">
        <v>61</v>
      </c>
      <c r="K35112" t="s">
        <v>229</v>
      </c>
      <c r="L35112" t="s">
        <v>61</v>
      </c>
      <c r="M35112" t="s">
        <v>61</v>
      </c>
      <c r="N35112" t="s">
        <v>61</v>
      </c>
      <c r="O35112" t="s">
        <v>61</v>
      </c>
      <c r="P35112" t="s">
        <v>61</v>
      </c>
      <c r="Q35112" t="s">
        <v>61</v>
      </c>
      <c r="R35112" t="s">
        <v>61</v>
      </c>
      <c r="S35112" t="s">
        <v>61</v>
      </c>
      <c r="T35112" t="s">
        <v>61</v>
      </c>
      <c r="U35112" t="s">
        <v>61</v>
      </c>
      <c r="V35112" t="s">
        <v>61</v>
      </c>
      <c r="W35112" t="s">
        <v>61</v>
      </c>
      <c r="X35112" t="s">
        <v>61</v>
      </c>
      <c r="Y35112" t="s">
        <v>61</v>
      </c>
      <c r="Z35112" t="s">
        <v>61</v>
      </c>
      <c r="AA35112" t="s">
        <v>61</v>
      </c>
      <c r="AB35112" t="s">
        <v>61</v>
      </c>
      <c r="AC35112" t="s">
        <v>61</v>
      </c>
      <c r="AD35112" t="s">
        <v>61</v>
      </c>
      <c r="AE35112" t="s">
        <v>61</v>
      </c>
      <c r="AF35112" t="s">
        <v>61</v>
      </c>
      <c r="AG35112" t="s">
        <v>61</v>
      </c>
      <c r="AH35112" t="s">
        <v>61</v>
      </c>
      <c r="AI35112" t="s">
        <v>61</v>
      </c>
      <c r="AJ35112" t="s">
        <v>61</v>
      </c>
      <c r="AL35112" t="s">
        <v>245</v>
      </c>
      <c r="AN35112" t="s">
        <v>220</v>
      </c>
      <c r="AO35112" t="s">
        <v>221</v>
      </c>
      <c r="AP35112" t="s">
        <v>222</v>
      </c>
      <c r="AR35112" t="s">
        <v>68</v>
      </c>
      <c r="AS35112">
        <v>2023</v>
      </c>
      <c r="AT35112">
        <v>2020</v>
      </c>
      <c r="AU35112" s="13">
        <v>703413</v>
      </c>
      <c r="AV35112" t="s">
        <v>61</v>
      </c>
      <c r="AX35112" t="s">
        <v>246</v>
      </c>
      <c r="AY35112" t="s">
        <v>70</v>
      </c>
      <c r="AZ35112" t="s">
        <v>70</v>
      </c>
      <c r="BA35112" t="s">
        <v>70</v>
      </c>
      <c r="BB35112" t="s">
        <v>70</v>
      </c>
      <c r="BC35112" t="s">
        <v>70</v>
      </c>
      <c r="BD35112" t="s">
        <v>70</v>
      </c>
    </row>
    <row r="35113" spans="1:56" x14ac:dyDescent="0.3">
      <c r="A35113" t="s">
        <v>56</v>
      </c>
      <c r="B35113" t="s">
        <v>215</v>
      </c>
      <c r="C35113" t="s">
        <v>244</v>
      </c>
      <c r="D35113" t="s">
        <v>59</v>
      </c>
      <c r="E35113" t="s">
        <v>92</v>
      </c>
      <c r="F35113" t="s">
        <v>61</v>
      </c>
      <c r="G35113" t="s">
        <v>241</v>
      </c>
      <c r="H35113" t="s">
        <v>62</v>
      </c>
      <c r="I35113" t="s">
        <v>236</v>
      </c>
      <c r="J35113" t="s">
        <v>61</v>
      </c>
      <c r="K35113" t="s">
        <v>219</v>
      </c>
      <c r="L35113" t="s">
        <v>61</v>
      </c>
      <c r="M35113" t="s">
        <v>61</v>
      </c>
      <c r="N35113" t="s">
        <v>61</v>
      </c>
      <c r="O35113" t="s">
        <v>61</v>
      </c>
      <c r="P35113" t="s">
        <v>61</v>
      </c>
      <c r="Q35113" t="s">
        <v>61</v>
      </c>
      <c r="R35113" t="s">
        <v>61</v>
      </c>
      <c r="S35113" t="s">
        <v>61</v>
      </c>
      <c r="T35113" t="s">
        <v>61</v>
      </c>
      <c r="U35113" t="s">
        <v>61</v>
      </c>
      <c r="V35113" t="s">
        <v>61</v>
      </c>
      <c r="W35113" t="s">
        <v>61</v>
      </c>
      <c r="X35113" t="s">
        <v>61</v>
      </c>
      <c r="Y35113" t="s">
        <v>61</v>
      </c>
      <c r="Z35113" t="s">
        <v>61</v>
      </c>
      <c r="AA35113" t="s">
        <v>61</v>
      </c>
      <c r="AB35113" t="s">
        <v>61</v>
      </c>
      <c r="AC35113" t="s">
        <v>61</v>
      </c>
      <c r="AD35113" t="s">
        <v>61</v>
      </c>
      <c r="AE35113" t="s">
        <v>61</v>
      </c>
      <c r="AF35113" t="s">
        <v>61</v>
      </c>
      <c r="AG35113" t="s">
        <v>61</v>
      </c>
      <c r="AH35113" t="s">
        <v>61</v>
      </c>
      <c r="AI35113" t="s">
        <v>61</v>
      </c>
      <c r="AJ35113" t="s">
        <v>61</v>
      </c>
      <c r="AL35113" t="s">
        <v>245</v>
      </c>
      <c r="AN35113" t="s">
        <v>220</v>
      </c>
      <c r="AO35113" t="s">
        <v>221</v>
      </c>
      <c r="AP35113" t="s">
        <v>222</v>
      </c>
      <c r="AR35113" t="s">
        <v>68</v>
      </c>
      <c r="AS35113">
        <v>2023</v>
      </c>
      <c r="AT35113">
        <v>2020</v>
      </c>
      <c r="AU35113" s="13">
        <v>64550506</v>
      </c>
      <c r="AV35113" t="s">
        <v>61</v>
      </c>
      <c r="AX35113" t="s">
        <v>246</v>
      </c>
      <c r="AY35113" t="s">
        <v>70</v>
      </c>
      <c r="AZ35113" t="s">
        <v>70</v>
      </c>
      <c r="BA35113" t="s">
        <v>70</v>
      </c>
      <c r="BB35113" t="s">
        <v>70</v>
      </c>
      <c r="BC35113" t="s">
        <v>70</v>
      </c>
      <c r="BD35113" t="s">
        <v>70</v>
      </c>
    </row>
    <row r="35114" spans="1:56" x14ac:dyDescent="0.3">
      <c r="A35114" t="s">
        <v>56</v>
      </c>
      <c r="B35114" t="s">
        <v>215</v>
      </c>
      <c r="C35114" t="s">
        <v>244</v>
      </c>
      <c r="D35114" t="s">
        <v>59</v>
      </c>
      <c r="E35114" t="s">
        <v>92</v>
      </c>
      <c r="F35114" t="s">
        <v>61</v>
      </c>
      <c r="G35114" t="s">
        <v>241</v>
      </c>
      <c r="H35114" t="s">
        <v>62</v>
      </c>
      <c r="I35114" t="s">
        <v>236</v>
      </c>
      <c r="J35114" t="s">
        <v>61</v>
      </c>
      <c r="K35114" t="s">
        <v>225</v>
      </c>
      <c r="L35114" t="s">
        <v>61</v>
      </c>
      <c r="M35114" t="s">
        <v>61</v>
      </c>
      <c r="N35114" t="s">
        <v>61</v>
      </c>
      <c r="O35114" t="s">
        <v>61</v>
      </c>
      <c r="P35114" t="s">
        <v>61</v>
      </c>
      <c r="Q35114" t="s">
        <v>61</v>
      </c>
      <c r="R35114" t="s">
        <v>61</v>
      </c>
      <c r="S35114" t="s">
        <v>61</v>
      </c>
      <c r="T35114" t="s">
        <v>61</v>
      </c>
      <c r="U35114" t="s">
        <v>61</v>
      </c>
      <c r="V35114" t="s">
        <v>61</v>
      </c>
      <c r="W35114" t="s">
        <v>61</v>
      </c>
      <c r="X35114" t="s">
        <v>61</v>
      </c>
      <c r="Y35114" t="s">
        <v>61</v>
      </c>
      <c r="Z35114" t="s">
        <v>61</v>
      </c>
      <c r="AA35114" t="s">
        <v>61</v>
      </c>
      <c r="AB35114" t="s">
        <v>61</v>
      </c>
      <c r="AC35114" t="s">
        <v>61</v>
      </c>
      <c r="AD35114" t="s">
        <v>61</v>
      </c>
      <c r="AE35114" t="s">
        <v>61</v>
      </c>
      <c r="AF35114" t="s">
        <v>61</v>
      </c>
      <c r="AG35114" t="s">
        <v>61</v>
      </c>
      <c r="AH35114" t="s">
        <v>61</v>
      </c>
      <c r="AI35114" t="s">
        <v>61</v>
      </c>
      <c r="AJ35114" t="s">
        <v>61</v>
      </c>
      <c r="AL35114" t="s">
        <v>245</v>
      </c>
      <c r="AN35114" t="s">
        <v>220</v>
      </c>
      <c r="AO35114" t="s">
        <v>221</v>
      </c>
      <c r="AP35114" t="s">
        <v>222</v>
      </c>
      <c r="AR35114" t="s">
        <v>68</v>
      </c>
      <c r="AS35114">
        <v>2023</v>
      </c>
      <c r="AT35114">
        <v>2020</v>
      </c>
      <c r="AU35114" s="13">
        <v>7672092</v>
      </c>
      <c r="AV35114" t="s">
        <v>61</v>
      </c>
      <c r="AX35114" t="s">
        <v>246</v>
      </c>
      <c r="AY35114" t="s">
        <v>70</v>
      </c>
      <c r="AZ35114" t="s">
        <v>70</v>
      </c>
      <c r="BA35114" t="s">
        <v>70</v>
      </c>
      <c r="BB35114" t="s">
        <v>70</v>
      </c>
      <c r="BC35114" t="s">
        <v>70</v>
      </c>
      <c r="BD35114" t="s">
        <v>70</v>
      </c>
    </row>
    <row r="35115" spans="1:56" x14ac:dyDescent="0.3">
      <c r="A35115" t="s">
        <v>56</v>
      </c>
      <c r="B35115" t="s">
        <v>215</v>
      </c>
      <c r="C35115" t="s">
        <v>244</v>
      </c>
      <c r="D35115" t="s">
        <v>59</v>
      </c>
      <c r="E35115" t="s">
        <v>92</v>
      </c>
      <c r="F35115" t="s">
        <v>61</v>
      </c>
      <c r="G35115" t="s">
        <v>241</v>
      </c>
      <c r="H35115" t="s">
        <v>62</v>
      </c>
      <c r="I35115" t="s">
        <v>236</v>
      </c>
      <c r="J35115" t="s">
        <v>61</v>
      </c>
      <c r="K35115" t="s">
        <v>61</v>
      </c>
      <c r="L35115" t="s">
        <v>226</v>
      </c>
      <c r="M35115" t="s">
        <v>227</v>
      </c>
      <c r="N35115" t="s">
        <v>61</v>
      </c>
      <c r="O35115" t="s">
        <v>61</v>
      </c>
      <c r="P35115" t="s">
        <v>61</v>
      </c>
      <c r="Q35115" t="s">
        <v>61</v>
      </c>
      <c r="R35115" t="s">
        <v>61</v>
      </c>
      <c r="S35115" t="s">
        <v>61</v>
      </c>
      <c r="T35115" t="s">
        <v>61</v>
      </c>
      <c r="U35115" t="s">
        <v>61</v>
      </c>
      <c r="V35115" t="s">
        <v>61</v>
      </c>
      <c r="W35115" t="s">
        <v>61</v>
      </c>
      <c r="X35115" t="s">
        <v>61</v>
      </c>
      <c r="Y35115" t="s">
        <v>61</v>
      </c>
      <c r="Z35115" t="s">
        <v>61</v>
      </c>
      <c r="AA35115" t="s">
        <v>61</v>
      </c>
      <c r="AB35115" t="s">
        <v>61</v>
      </c>
      <c r="AC35115" t="s">
        <v>61</v>
      </c>
      <c r="AD35115" t="s">
        <v>61</v>
      </c>
      <c r="AE35115" t="s">
        <v>61</v>
      </c>
      <c r="AF35115" t="s">
        <v>61</v>
      </c>
      <c r="AG35115" t="s">
        <v>61</v>
      </c>
      <c r="AH35115" t="s">
        <v>61</v>
      </c>
      <c r="AI35115" t="s">
        <v>61</v>
      </c>
      <c r="AJ35115" t="s">
        <v>61</v>
      </c>
      <c r="AL35115" t="s">
        <v>245</v>
      </c>
      <c r="AN35115" t="s">
        <v>220</v>
      </c>
      <c r="AO35115" t="s">
        <v>221</v>
      </c>
      <c r="AP35115" t="s">
        <v>222</v>
      </c>
      <c r="AR35115" t="s">
        <v>68</v>
      </c>
      <c r="AS35115">
        <v>2023</v>
      </c>
      <c r="AT35115">
        <v>2020</v>
      </c>
      <c r="AU35115" s="13">
        <v>64202990</v>
      </c>
      <c r="AV35115" t="s">
        <v>61</v>
      </c>
      <c r="AX35115" t="s">
        <v>246</v>
      </c>
      <c r="AY35115" t="s">
        <v>70</v>
      </c>
      <c r="AZ35115" t="s">
        <v>70</v>
      </c>
      <c r="BA35115" t="s">
        <v>70</v>
      </c>
      <c r="BB35115" t="s">
        <v>70</v>
      </c>
      <c r="BC35115" t="s">
        <v>70</v>
      </c>
      <c r="BD35115" t="s">
        <v>70</v>
      </c>
    </row>
    <row r="35116" spans="1:56" x14ac:dyDescent="0.3">
      <c r="A35116" t="s">
        <v>56</v>
      </c>
      <c r="B35116" t="s">
        <v>215</v>
      </c>
      <c r="C35116" t="s">
        <v>244</v>
      </c>
      <c r="D35116" t="s">
        <v>59</v>
      </c>
      <c r="E35116" t="s">
        <v>92</v>
      </c>
      <c r="F35116" t="s">
        <v>61</v>
      </c>
      <c r="G35116" t="s">
        <v>241</v>
      </c>
      <c r="H35116" t="s">
        <v>62</v>
      </c>
      <c r="I35116" t="s">
        <v>236</v>
      </c>
      <c r="J35116" t="s">
        <v>61</v>
      </c>
      <c r="K35116" t="s">
        <v>61</v>
      </c>
      <c r="L35116" t="s">
        <v>228</v>
      </c>
      <c r="M35116" t="s">
        <v>227</v>
      </c>
      <c r="N35116" t="s">
        <v>61</v>
      </c>
      <c r="O35116" t="s">
        <v>61</v>
      </c>
      <c r="P35116" t="s">
        <v>61</v>
      </c>
      <c r="Q35116" t="s">
        <v>61</v>
      </c>
      <c r="R35116" t="s">
        <v>61</v>
      </c>
      <c r="S35116" t="s">
        <v>61</v>
      </c>
      <c r="T35116" t="s">
        <v>61</v>
      </c>
      <c r="U35116" t="s">
        <v>61</v>
      </c>
      <c r="V35116" t="s">
        <v>61</v>
      </c>
      <c r="W35116" t="s">
        <v>61</v>
      </c>
      <c r="X35116" t="s">
        <v>61</v>
      </c>
      <c r="Y35116" t="s">
        <v>61</v>
      </c>
      <c r="Z35116" t="s">
        <v>61</v>
      </c>
      <c r="AA35116" t="s">
        <v>61</v>
      </c>
      <c r="AB35116" t="s">
        <v>61</v>
      </c>
      <c r="AC35116" t="s">
        <v>61</v>
      </c>
      <c r="AD35116" t="s">
        <v>61</v>
      </c>
      <c r="AE35116" t="s">
        <v>61</v>
      </c>
      <c r="AF35116" t="s">
        <v>61</v>
      </c>
      <c r="AG35116" t="s">
        <v>61</v>
      </c>
      <c r="AH35116" t="s">
        <v>61</v>
      </c>
      <c r="AI35116" t="s">
        <v>61</v>
      </c>
      <c r="AJ35116" t="s">
        <v>61</v>
      </c>
      <c r="AL35116" t="s">
        <v>245</v>
      </c>
      <c r="AN35116" t="s">
        <v>220</v>
      </c>
      <c r="AO35116" t="s">
        <v>221</v>
      </c>
      <c r="AP35116" t="s">
        <v>222</v>
      </c>
      <c r="AR35116" t="s">
        <v>68</v>
      </c>
      <c r="AS35116">
        <v>2023</v>
      </c>
      <c r="AT35116">
        <v>2020</v>
      </c>
      <c r="AU35116" s="13">
        <v>3306262</v>
      </c>
      <c r="AV35116" t="s">
        <v>61</v>
      </c>
      <c r="AX35116" t="s">
        <v>246</v>
      </c>
      <c r="AY35116" t="s">
        <v>70</v>
      </c>
      <c r="AZ35116" t="s">
        <v>70</v>
      </c>
      <c r="BA35116" t="s">
        <v>70</v>
      </c>
      <c r="BB35116" t="s">
        <v>70</v>
      </c>
      <c r="BC35116" t="s">
        <v>70</v>
      </c>
      <c r="BD35116" t="s">
        <v>70</v>
      </c>
    </row>
    <row r="35117" spans="1:56" x14ac:dyDescent="0.3">
      <c r="A35117" t="s">
        <v>56</v>
      </c>
      <c r="B35117" t="s">
        <v>215</v>
      </c>
      <c r="C35117" t="s">
        <v>244</v>
      </c>
      <c r="D35117" t="s">
        <v>59</v>
      </c>
      <c r="E35117" t="s">
        <v>92</v>
      </c>
      <c r="F35117" t="s">
        <v>61</v>
      </c>
      <c r="G35117" t="s">
        <v>241</v>
      </c>
      <c r="H35117" t="s">
        <v>62</v>
      </c>
      <c r="I35117" t="s">
        <v>236</v>
      </c>
      <c r="J35117" t="s">
        <v>61</v>
      </c>
      <c r="K35117" t="s">
        <v>61</v>
      </c>
      <c r="L35117" t="s">
        <v>228</v>
      </c>
      <c r="M35117" t="s">
        <v>12</v>
      </c>
      <c r="N35117" t="s">
        <v>61</v>
      </c>
      <c r="O35117" t="s">
        <v>61</v>
      </c>
      <c r="P35117" t="s">
        <v>61</v>
      </c>
      <c r="Q35117" t="s">
        <v>61</v>
      </c>
      <c r="R35117" t="s">
        <v>61</v>
      </c>
      <c r="S35117" t="s">
        <v>61</v>
      </c>
      <c r="T35117" t="s">
        <v>61</v>
      </c>
      <c r="U35117" t="s">
        <v>61</v>
      </c>
      <c r="V35117" t="s">
        <v>61</v>
      </c>
      <c r="W35117" t="s">
        <v>61</v>
      </c>
      <c r="X35117" t="s">
        <v>61</v>
      </c>
      <c r="Y35117" t="s">
        <v>61</v>
      </c>
      <c r="Z35117" t="s">
        <v>61</v>
      </c>
      <c r="AA35117" t="s">
        <v>61</v>
      </c>
      <c r="AB35117" t="s">
        <v>61</v>
      </c>
      <c r="AC35117" t="s">
        <v>61</v>
      </c>
      <c r="AD35117" t="s">
        <v>61</v>
      </c>
      <c r="AE35117" t="s">
        <v>61</v>
      </c>
      <c r="AF35117" t="s">
        <v>61</v>
      </c>
      <c r="AG35117" t="s">
        <v>61</v>
      </c>
      <c r="AH35117" t="s">
        <v>61</v>
      </c>
      <c r="AI35117" t="s">
        <v>61</v>
      </c>
      <c r="AJ35117" t="s">
        <v>61</v>
      </c>
      <c r="AL35117" t="s">
        <v>245</v>
      </c>
      <c r="AN35117" t="s">
        <v>220</v>
      </c>
      <c r="AO35117" t="s">
        <v>221</v>
      </c>
      <c r="AP35117" t="s">
        <v>222</v>
      </c>
      <c r="AR35117" t="s">
        <v>68</v>
      </c>
      <c r="AS35117">
        <v>2023</v>
      </c>
      <c r="AT35117">
        <v>2020</v>
      </c>
      <c r="AU35117" s="13">
        <v>9380557</v>
      </c>
      <c r="AV35117" t="s">
        <v>61</v>
      </c>
      <c r="AX35117" t="s">
        <v>246</v>
      </c>
      <c r="AY35117" t="s">
        <v>70</v>
      </c>
      <c r="AZ35117" t="s">
        <v>70</v>
      </c>
      <c r="BA35117" t="s">
        <v>70</v>
      </c>
      <c r="BB35117" t="s">
        <v>70</v>
      </c>
      <c r="BC35117" t="s">
        <v>70</v>
      </c>
      <c r="BD35117" t="s">
        <v>70</v>
      </c>
    </row>
    <row r="35118" spans="1:56" x14ac:dyDescent="0.3">
      <c r="A35118" t="s">
        <v>56</v>
      </c>
      <c r="B35118" t="s">
        <v>215</v>
      </c>
      <c r="C35118" t="s">
        <v>244</v>
      </c>
      <c r="D35118" t="s">
        <v>59</v>
      </c>
      <c r="E35118" t="s">
        <v>92</v>
      </c>
      <c r="F35118" t="s">
        <v>61</v>
      </c>
      <c r="G35118" t="s">
        <v>241</v>
      </c>
      <c r="H35118" t="s">
        <v>62</v>
      </c>
      <c r="I35118" t="s">
        <v>236</v>
      </c>
      <c r="J35118" t="s">
        <v>61</v>
      </c>
      <c r="K35118" t="s">
        <v>229</v>
      </c>
      <c r="L35118" t="s">
        <v>61</v>
      </c>
      <c r="M35118" t="s">
        <v>61</v>
      </c>
      <c r="N35118" t="s">
        <v>61</v>
      </c>
      <c r="O35118" t="s">
        <v>61</v>
      </c>
      <c r="P35118" t="s">
        <v>61</v>
      </c>
      <c r="Q35118" t="s">
        <v>61</v>
      </c>
      <c r="R35118" t="s">
        <v>61</v>
      </c>
      <c r="S35118" t="s">
        <v>61</v>
      </c>
      <c r="T35118" t="s">
        <v>61</v>
      </c>
      <c r="U35118" t="s">
        <v>61</v>
      </c>
      <c r="V35118" t="s">
        <v>61</v>
      </c>
      <c r="W35118" t="s">
        <v>61</v>
      </c>
      <c r="X35118" t="s">
        <v>61</v>
      </c>
      <c r="Y35118" t="s">
        <v>61</v>
      </c>
      <c r="Z35118" t="s">
        <v>61</v>
      </c>
      <c r="AA35118" t="s">
        <v>61</v>
      </c>
      <c r="AB35118" t="s">
        <v>61</v>
      </c>
      <c r="AC35118" t="s">
        <v>61</v>
      </c>
      <c r="AD35118" t="s">
        <v>61</v>
      </c>
      <c r="AE35118" t="s">
        <v>61</v>
      </c>
      <c r="AF35118" t="s">
        <v>61</v>
      </c>
      <c r="AG35118" t="s">
        <v>61</v>
      </c>
      <c r="AH35118" t="s">
        <v>61</v>
      </c>
      <c r="AI35118" t="s">
        <v>61</v>
      </c>
      <c r="AJ35118" t="s">
        <v>61</v>
      </c>
      <c r="AL35118" t="s">
        <v>245</v>
      </c>
      <c r="AN35118" t="s">
        <v>220</v>
      </c>
      <c r="AO35118" t="s">
        <v>221</v>
      </c>
      <c r="AP35118" t="s">
        <v>222</v>
      </c>
      <c r="AR35118" t="s">
        <v>68</v>
      </c>
      <c r="AS35118">
        <v>2023</v>
      </c>
      <c r="AT35118">
        <v>2020</v>
      </c>
      <c r="AU35118" s="13">
        <v>4667211</v>
      </c>
      <c r="AV35118" t="s">
        <v>61</v>
      </c>
      <c r="AX35118" t="s">
        <v>246</v>
      </c>
      <c r="AY35118" t="s">
        <v>70</v>
      </c>
      <c r="AZ35118" t="s">
        <v>70</v>
      </c>
      <c r="BA35118" t="s">
        <v>70</v>
      </c>
      <c r="BB35118" t="s">
        <v>70</v>
      </c>
      <c r="BC35118" t="s">
        <v>70</v>
      </c>
      <c r="BD35118" t="s">
        <v>70</v>
      </c>
    </row>
    <row r="35119" spans="1:56" x14ac:dyDescent="0.3">
      <c r="A35119" t="s">
        <v>56</v>
      </c>
      <c r="B35119" t="s">
        <v>215</v>
      </c>
      <c r="C35119" t="s">
        <v>244</v>
      </c>
      <c r="D35119" t="s">
        <v>59</v>
      </c>
      <c r="E35119" t="s">
        <v>92</v>
      </c>
      <c r="F35119" t="s">
        <v>61</v>
      </c>
      <c r="G35119" t="s">
        <v>241</v>
      </c>
      <c r="H35119" t="s">
        <v>71</v>
      </c>
      <c r="I35119" t="s">
        <v>237</v>
      </c>
      <c r="J35119" t="s">
        <v>61</v>
      </c>
      <c r="K35119" t="s">
        <v>219</v>
      </c>
      <c r="L35119" t="s">
        <v>61</v>
      </c>
      <c r="M35119" t="s">
        <v>61</v>
      </c>
      <c r="N35119" t="s">
        <v>61</v>
      </c>
      <c r="O35119" t="s">
        <v>61</v>
      </c>
      <c r="P35119" t="s">
        <v>61</v>
      </c>
      <c r="Q35119" t="s">
        <v>61</v>
      </c>
      <c r="R35119" t="s">
        <v>61</v>
      </c>
      <c r="S35119" t="s">
        <v>61</v>
      </c>
      <c r="T35119" t="s">
        <v>61</v>
      </c>
      <c r="U35119" t="s">
        <v>61</v>
      </c>
      <c r="V35119" t="s">
        <v>61</v>
      </c>
      <c r="W35119" t="s">
        <v>61</v>
      </c>
      <c r="X35119" t="s">
        <v>61</v>
      </c>
      <c r="Y35119" t="s">
        <v>61</v>
      </c>
      <c r="Z35119" t="s">
        <v>61</v>
      </c>
      <c r="AA35119" t="s">
        <v>61</v>
      </c>
      <c r="AB35119" t="s">
        <v>61</v>
      </c>
      <c r="AC35119" t="s">
        <v>61</v>
      </c>
      <c r="AD35119" t="s">
        <v>61</v>
      </c>
      <c r="AE35119" t="s">
        <v>61</v>
      </c>
      <c r="AF35119" t="s">
        <v>61</v>
      </c>
      <c r="AG35119" t="s">
        <v>61</v>
      </c>
      <c r="AH35119" t="s">
        <v>61</v>
      </c>
      <c r="AI35119" t="s">
        <v>61</v>
      </c>
      <c r="AJ35119" t="s">
        <v>61</v>
      </c>
      <c r="AL35119" t="s">
        <v>245</v>
      </c>
      <c r="AN35119" t="s">
        <v>220</v>
      </c>
      <c r="AO35119" t="s">
        <v>221</v>
      </c>
      <c r="AP35119" t="s">
        <v>222</v>
      </c>
      <c r="AR35119" t="s">
        <v>68</v>
      </c>
      <c r="AS35119">
        <v>2023</v>
      </c>
      <c r="AT35119">
        <v>2020</v>
      </c>
      <c r="AU35119" s="13">
        <v>10910580</v>
      </c>
      <c r="AV35119" t="s">
        <v>61</v>
      </c>
      <c r="AX35119" t="s">
        <v>246</v>
      </c>
      <c r="AY35119" t="s">
        <v>70</v>
      </c>
      <c r="AZ35119" t="s">
        <v>70</v>
      </c>
      <c r="BA35119" t="s">
        <v>70</v>
      </c>
      <c r="BB35119" t="s">
        <v>70</v>
      </c>
      <c r="BC35119" t="s">
        <v>70</v>
      </c>
      <c r="BD35119" t="s">
        <v>70</v>
      </c>
    </row>
    <row r="35120" spans="1:56" x14ac:dyDescent="0.3">
      <c r="A35120" t="s">
        <v>56</v>
      </c>
      <c r="B35120" t="s">
        <v>215</v>
      </c>
      <c r="C35120" t="s">
        <v>244</v>
      </c>
      <c r="D35120" t="s">
        <v>59</v>
      </c>
      <c r="E35120" t="s">
        <v>92</v>
      </c>
      <c r="F35120" t="s">
        <v>61</v>
      </c>
      <c r="G35120" t="s">
        <v>241</v>
      </c>
      <c r="H35120" t="s">
        <v>71</v>
      </c>
      <c r="I35120" t="s">
        <v>237</v>
      </c>
      <c r="J35120" t="s">
        <v>61</v>
      </c>
      <c r="K35120" t="s">
        <v>61</v>
      </c>
      <c r="L35120" t="s">
        <v>226</v>
      </c>
      <c r="M35120" t="s">
        <v>227</v>
      </c>
      <c r="N35120" t="s">
        <v>61</v>
      </c>
      <c r="O35120" t="s">
        <v>61</v>
      </c>
      <c r="P35120" t="s">
        <v>61</v>
      </c>
      <c r="Q35120" t="s">
        <v>61</v>
      </c>
      <c r="R35120" t="s">
        <v>61</v>
      </c>
      <c r="S35120" t="s">
        <v>61</v>
      </c>
      <c r="T35120" t="s">
        <v>61</v>
      </c>
      <c r="U35120" t="s">
        <v>61</v>
      </c>
      <c r="V35120" t="s">
        <v>61</v>
      </c>
      <c r="W35120" t="s">
        <v>61</v>
      </c>
      <c r="X35120" t="s">
        <v>61</v>
      </c>
      <c r="Y35120" t="s">
        <v>61</v>
      </c>
      <c r="Z35120" t="s">
        <v>61</v>
      </c>
      <c r="AA35120" t="s">
        <v>61</v>
      </c>
      <c r="AB35120" t="s">
        <v>61</v>
      </c>
      <c r="AC35120" t="s">
        <v>61</v>
      </c>
      <c r="AD35120" t="s">
        <v>61</v>
      </c>
      <c r="AE35120" t="s">
        <v>61</v>
      </c>
      <c r="AF35120" t="s">
        <v>61</v>
      </c>
      <c r="AG35120" t="s">
        <v>61</v>
      </c>
      <c r="AH35120" t="s">
        <v>61</v>
      </c>
      <c r="AI35120" t="s">
        <v>61</v>
      </c>
      <c r="AJ35120" t="s">
        <v>61</v>
      </c>
      <c r="AL35120" t="s">
        <v>245</v>
      </c>
      <c r="AN35120" t="s">
        <v>220</v>
      </c>
      <c r="AO35120" t="s">
        <v>221</v>
      </c>
      <c r="AP35120" t="s">
        <v>222</v>
      </c>
      <c r="AR35120" t="s">
        <v>68</v>
      </c>
      <c r="AS35120">
        <v>2023</v>
      </c>
      <c r="AT35120">
        <v>2020</v>
      </c>
      <c r="AU35120" s="13">
        <v>5248874</v>
      </c>
      <c r="AV35120" t="s">
        <v>61</v>
      </c>
      <c r="AX35120" t="s">
        <v>246</v>
      </c>
      <c r="AY35120" t="s">
        <v>70</v>
      </c>
      <c r="AZ35120" t="s">
        <v>70</v>
      </c>
      <c r="BA35120" t="s">
        <v>70</v>
      </c>
      <c r="BB35120" t="s">
        <v>70</v>
      </c>
      <c r="BC35120" t="s">
        <v>70</v>
      </c>
      <c r="BD35120" t="s">
        <v>70</v>
      </c>
    </row>
    <row r="35121" spans="1:56" x14ac:dyDescent="0.3">
      <c r="A35121" t="s">
        <v>56</v>
      </c>
      <c r="B35121" t="s">
        <v>215</v>
      </c>
      <c r="C35121" t="s">
        <v>244</v>
      </c>
      <c r="D35121" t="s">
        <v>59</v>
      </c>
      <c r="E35121" t="s">
        <v>92</v>
      </c>
      <c r="F35121" t="s">
        <v>61</v>
      </c>
      <c r="G35121" t="s">
        <v>241</v>
      </c>
      <c r="H35121" t="s">
        <v>71</v>
      </c>
      <c r="I35121" t="s">
        <v>237</v>
      </c>
      <c r="J35121" t="s">
        <v>61</v>
      </c>
      <c r="K35121" t="s">
        <v>61</v>
      </c>
      <c r="L35121" t="s">
        <v>228</v>
      </c>
      <c r="M35121" t="s">
        <v>227</v>
      </c>
      <c r="N35121" t="s">
        <v>61</v>
      </c>
      <c r="O35121" t="s">
        <v>61</v>
      </c>
      <c r="P35121" t="s">
        <v>61</v>
      </c>
      <c r="Q35121" t="s">
        <v>61</v>
      </c>
      <c r="R35121" t="s">
        <v>61</v>
      </c>
      <c r="S35121" t="s">
        <v>61</v>
      </c>
      <c r="T35121" t="s">
        <v>61</v>
      </c>
      <c r="U35121" t="s">
        <v>61</v>
      </c>
      <c r="V35121" t="s">
        <v>61</v>
      </c>
      <c r="W35121" t="s">
        <v>61</v>
      </c>
      <c r="X35121" t="s">
        <v>61</v>
      </c>
      <c r="Y35121" t="s">
        <v>61</v>
      </c>
      <c r="Z35121" t="s">
        <v>61</v>
      </c>
      <c r="AA35121" t="s">
        <v>61</v>
      </c>
      <c r="AB35121" t="s">
        <v>61</v>
      </c>
      <c r="AC35121" t="s">
        <v>61</v>
      </c>
      <c r="AD35121" t="s">
        <v>61</v>
      </c>
      <c r="AE35121" t="s">
        <v>61</v>
      </c>
      <c r="AF35121" t="s">
        <v>61</v>
      </c>
      <c r="AG35121" t="s">
        <v>61</v>
      </c>
      <c r="AH35121" t="s">
        <v>61</v>
      </c>
      <c r="AI35121" t="s">
        <v>61</v>
      </c>
      <c r="AJ35121" t="s">
        <v>61</v>
      </c>
      <c r="AL35121" t="s">
        <v>245</v>
      </c>
      <c r="AN35121" t="s">
        <v>220</v>
      </c>
      <c r="AO35121" t="s">
        <v>221</v>
      </c>
      <c r="AP35121" t="s">
        <v>222</v>
      </c>
      <c r="AR35121" t="s">
        <v>68</v>
      </c>
      <c r="AS35121">
        <v>2023</v>
      </c>
      <c r="AT35121">
        <v>2020</v>
      </c>
      <c r="AU35121" s="13">
        <v>6546348</v>
      </c>
      <c r="AV35121" t="s">
        <v>61</v>
      </c>
      <c r="AX35121" t="s">
        <v>246</v>
      </c>
      <c r="AY35121" t="s">
        <v>70</v>
      </c>
      <c r="AZ35121" t="s">
        <v>70</v>
      </c>
      <c r="BA35121" t="s">
        <v>70</v>
      </c>
      <c r="BB35121" t="s">
        <v>70</v>
      </c>
      <c r="BC35121" t="s">
        <v>70</v>
      </c>
      <c r="BD35121" t="s">
        <v>70</v>
      </c>
    </row>
    <row r="35122" spans="1:56" x14ac:dyDescent="0.3">
      <c r="A35122" t="s">
        <v>56</v>
      </c>
      <c r="B35122" t="s">
        <v>215</v>
      </c>
      <c r="C35122" t="s">
        <v>244</v>
      </c>
      <c r="D35122" t="s">
        <v>59</v>
      </c>
      <c r="E35122" t="s">
        <v>92</v>
      </c>
      <c r="F35122" t="s">
        <v>61</v>
      </c>
      <c r="G35122" t="s">
        <v>241</v>
      </c>
      <c r="H35122" t="s">
        <v>71</v>
      </c>
      <c r="I35122" t="s">
        <v>237</v>
      </c>
      <c r="J35122" t="s">
        <v>61</v>
      </c>
      <c r="K35122" t="s">
        <v>61</v>
      </c>
      <c r="L35122" t="s">
        <v>102</v>
      </c>
      <c r="M35122" t="s">
        <v>102</v>
      </c>
      <c r="N35122" t="s">
        <v>61</v>
      </c>
      <c r="O35122" t="s">
        <v>61</v>
      </c>
      <c r="P35122" t="s">
        <v>61</v>
      </c>
      <c r="Q35122" t="s">
        <v>61</v>
      </c>
      <c r="R35122" t="s">
        <v>61</v>
      </c>
      <c r="S35122" t="s">
        <v>61</v>
      </c>
      <c r="T35122" t="s">
        <v>61</v>
      </c>
      <c r="U35122" t="s">
        <v>61</v>
      </c>
      <c r="V35122" t="s">
        <v>61</v>
      </c>
      <c r="W35122" t="s">
        <v>61</v>
      </c>
      <c r="X35122" t="s">
        <v>61</v>
      </c>
      <c r="Y35122" t="s">
        <v>61</v>
      </c>
      <c r="Z35122" t="s">
        <v>61</v>
      </c>
      <c r="AA35122" t="s">
        <v>61</v>
      </c>
      <c r="AB35122" t="s">
        <v>61</v>
      </c>
      <c r="AC35122" t="s">
        <v>61</v>
      </c>
      <c r="AD35122" t="s">
        <v>61</v>
      </c>
      <c r="AE35122" t="s">
        <v>61</v>
      </c>
      <c r="AF35122" t="s">
        <v>61</v>
      </c>
      <c r="AG35122" t="s">
        <v>61</v>
      </c>
      <c r="AH35122" t="s">
        <v>61</v>
      </c>
      <c r="AI35122" t="s">
        <v>61</v>
      </c>
      <c r="AJ35122" t="s">
        <v>61</v>
      </c>
      <c r="AL35122" t="s">
        <v>245</v>
      </c>
      <c r="AN35122" t="s">
        <v>220</v>
      </c>
      <c r="AO35122" t="s">
        <v>221</v>
      </c>
      <c r="AP35122" t="s">
        <v>222</v>
      </c>
      <c r="AR35122" t="s">
        <v>68</v>
      </c>
      <c r="AS35122">
        <v>2023</v>
      </c>
      <c r="AT35122">
        <v>2020</v>
      </c>
      <c r="AU35122" s="13">
        <v>0</v>
      </c>
      <c r="AV35122" t="s">
        <v>61</v>
      </c>
      <c r="AX35122" t="s">
        <v>246</v>
      </c>
      <c r="AY35122" t="s">
        <v>70</v>
      </c>
      <c r="AZ35122" t="s">
        <v>70</v>
      </c>
      <c r="BA35122" t="s">
        <v>70</v>
      </c>
      <c r="BB35122" t="s">
        <v>70</v>
      </c>
      <c r="BC35122" t="s">
        <v>70</v>
      </c>
      <c r="BD35122" t="s">
        <v>70</v>
      </c>
    </row>
    <row r="35123" spans="1:56" x14ac:dyDescent="0.3">
      <c r="A35123" t="s">
        <v>56</v>
      </c>
      <c r="B35123" t="s">
        <v>215</v>
      </c>
      <c r="C35123" t="s">
        <v>244</v>
      </c>
      <c r="D35123" t="s">
        <v>59</v>
      </c>
      <c r="E35123" t="s">
        <v>92</v>
      </c>
      <c r="F35123" t="s">
        <v>61</v>
      </c>
      <c r="G35123" t="s">
        <v>241</v>
      </c>
      <c r="H35123" t="s">
        <v>71</v>
      </c>
      <c r="I35123" t="s">
        <v>237</v>
      </c>
      <c r="J35123" t="s">
        <v>61</v>
      </c>
      <c r="K35123" t="s">
        <v>229</v>
      </c>
      <c r="L35123" t="s">
        <v>61</v>
      </c>
      <c r="M35123" t="s">
        <v>61</v>
      </c>
      <c r="N35123" t="s">
        <v>61</v>
      </c>
      <c r="O35123" t="s">
        <v>61</v>
      </c>
      <c r="P35123" t="s">
        <v>61</v>
      </c>
      <c r="Q35123" t="s">
        <v>61</v>
      </c>
      <c r="R35123" t="s">
        <v>61</v>
      </c>
      <c r="S35123" t="s">
        <v>61</v>
      </c>
      <c r="T35123" t="s">
        <v>61</v>
      </c>
      <c r="U35123" t="s">
        <v>61</v>
      </c>
      <c r="V35123" t="s">
        <v>61</v>
      </c>
      <c r="W35123" t="s">
        <v>61</v>
      </c>
      <c r="X35123" t="s">
        <v>61</v>
      </c>
      <c r="Y35123" t="s">
        <v>61</v>
      </c>
      <c r="Z35123" t="s">
        <v>61</v>
      </c>
      <c r="AA35123" t="s">
        <v>61</v>
      </c>
      <c r="AB35123" t="s">
        <v>61</v>
      </c>
      <c r="AC35123" t="s">
        <v>61</v>
      </c>
      <c r="AD35123" t="s">
        <v>61</v>
      </c>
      <c r="AE35123" t="s">
        <v>61</v>
      </c>
      <c r="AF35123" t="s">
        <v>61</v>
      </c>
      <c r="AG35123" t="s">
        <v>61</v>
      </c>
      <c r="AH35123" t="s">
        <v>61</v>
      </c>
      <c r="AI35123" t="s">
        <v>61</v>
      </c>
      <c r="AJ35123" t="s">
        <v>61</v>
      </c>
      <c r="AL35123" t="s">
        <v>245</v>
      </c>
      <c r="AN35123" t="s">
        <v>220</v>
      </c>
      <c r="AO35123" t="s">
        <v>221</v>
      </c>
      <c r="AP35123" t="s">
        <v>222</v>
      </c>
      <c r="AR35123" t="s">
        <v>68</v>
      </c>
      <c r="AS35123">
        <v>2023</v>
      </c>
      <c r="AT35123">
        <v>2020</v>
      </c>
      <c r="AU35123" s="13">
        <v>884642</v>
      </c>
      <c r="AV35123" t="s">
        <v>61</v>
      </c>
      <c r="AX35123" t="s">
        <v>246</v>
      </c>
      <c r="AY35123" t="s">
        <v>70</v>
      </c>
      <c r="AZ35123" t="s">
        <v>70</v>
      </c>
      <c r="BA35123" t="s">
        <v>70</v>
      </c>
      <c r="BB35123" t="s">
        <v>70</v>
      </c>
      <c r="BC35123" t="s">
        <v>70</v>
      </c>
      <c r="BD35123" t="s">
        <v>70</v>
      </c>
    </row>
    <row r="35124" spans="1:56" x14ac:dyDescent="0.3">
      <c r="A35124" t="s">
        <v>56</v>
      </c>
      <c r="B35124" t="s">
        <v>215</v>
      </c>
      <c r="C35124" t="s">
        <v>244</v>
      </c>
      <c r="D35124" t="s">
        <v>59</v>
      </c>
      <c r="E35124" t="s">
        <v>92</v>
      </c>
      <c r="F35124" t="s">
        <v>61</v>
      </c>
      <c r="G35124" t="s">
        <v>242</v>
      </c>
      <c r="H35124" t="s">
        <v>62</v>
      </c>
      <c r="I35124" t="s">
        <v>218</v>
      </c>
      <c r="J35124" t="s">
        <v>61</v>
      </c>
      <c r="K35124" t="s">
        <v>219</v>
      </c>
      <c r="L35124" t="s">
        <v>61</v>
      </c>
      <c r="M35124" t="s">
        <v>61</v>
      </c>
      <c r="N35124" t="s">
        <v>61</v>
      </c>
      <c r="O35124" t="s">
        <v>61</v>
      </c>
      <c r="P35124" t="s">
        <v>61</v>
      </c>
      <c r="Q35124" t="s">
        <v>61</v>
      </c>
      <c r="R35124" t="s">
        <v>61</v>
      </c>
      <c r="S35124" t="s">
        <v>61</v>
      </c>
      <c r="T35124" t="s">
        <v>61</v>
      </c>
      <c r="U35124" t="s">
        <v>61</v>
      </c>
      <c r="V35124" t="s">
        <v>61</v>
      </c>
      <c r="W35124" t="s">
        <v>61</v>
      </c>
      <c r="X35124" t="s">
        <v>61</v>
      </c>
      <c r="Y35124" t="s">
        <v>61</v>
      </c>
      <c r="Z35124" t="s">
        <v>61</v>
      </c>
      <c r="AA35124" t="s">
        <v>61</v>
      </c>
      <c r="AB35124" t="s">
        <v>61</v>
      </c>
      <c r="AC35124" t="s">
        <v>61</v>
      </c>
      <c r="AD35124" t="s">
        <v>61</v>
      </c>
      <c r="AE35124" t="s">
        <v>61</v>
      </c>
      <c r="AF35124" t="s">
        <v>61</v>
      </c>
      <c r="AG35124" t="s">
        <v>61</v>
      </c>
      <c r="AH35124" t="s">
        <v>61</v>
      </c>
      <c r="AI35124" t="s">
        <v>61</v>
      </c>
      <c r="AJ35124" t="s">
        <v>61</v>
      </c>
      <c r="AL35124" t="s">
        <v>245</v>
      </c>
      <c r="AN35124" t="s">
        <v>220</v>
      </c>
      <c r="AO35124" t="s">
        <v>221</v>
      </c>
      <c r="AP35124" t="s">
        <v>222</v>
      </c>
      <c r="AR35124" t="s">
        <v>68</v>
      </c>
      <c r="AS35124">
        <v>2023</v>
      </c>
      <c r="AT35124">
        <v>2020</v>
      </c>
      <c r="AU35124" s="13">
        <v>63657401</v>
      </c>
      <c r="AV35124" t="s">
        <v>61</v>
      </c>
      <c r="AX35124" t="s">
        <v>246</v>
      </c>
      <c r="AY35124" t="s">
        <v>70</v>
      </c>
      <c r="AZ35124" t="s">
        <v>70</v>
      </c>
      <c r="BA35124" t="s">
        <v>70</v>
      </c>
      <c r="BB35124" t="s">
        <v>70</v>
      </c>
      <c r="BC35124" t="s">
        <v>70</v>
      </c>
      <c r="BD35124" t="s">
        <v>70</v>
      </c>
    </row>
    <row r="35125" spans="1:56" x14ac:dyDescent="0.3">
      <c r="A35125" t="s">
        <v>56</v>
      </c>
      <c r="B35125" t="s">
        <v>215</v>
      </c>
      <c r="C35125" t="s">
        <v>244</v>
      </c>
      <c r="D35125" t="s">
        <v>59</v>
      </c>
      <c r="E35125" t="s">
        <v>92</v>
      </c>
      <c r="F35125" t="s">
        <v>61</v>
      </c>
      <c r="G35125" t="s">
        <v>242</v>
      </c>
      <c r="H35125" t="s">
        <v>62</v>
      </c>
      <c r="I35125" t="s">
        <v>218</v>
      </c>
      <c r="J35125" t="s">
        <v>61</v>
      </c>
      <c r="K35125" t="s">
        <v>225</v>
      </c>
      <c r="L35125" t="s">
        <v>61</v>
      </c>
      <c r="M35125" t="s">
        <v>61</v>
      </c>
      <c r="N35125" t="s">
        <v>61</v>
      </c>
      <c r="O35125" t="s">
        <v>61</v>
      </c>
      <c r="P35125" t="s">
        <v>61</v>
      </c>
      <c r="Q35125" t="s">
        <v>61</v>
      </c>
      <c r="R35125" t="s">
        <v>61</v>
      </c>
      <c r="S35125" t="s">
        <v>61</v>
      </c>
      <c r="T35125" t="s">
        <v>61</v>
      </c>
      <c r="U35125" t="s">
        <v>61</v>
      </c>
      <c r="V35125" t="s">
        <v>61</v>
      </c>
      <c r="W35125" t="s">
        <v>61</v>
      </c>
      <c r="X35125" t="s">
        <v>61</v>
      </c>
      <c r="Y35125" t="s">
        <v>61</v>
      </c>
      <c r="Z35125" t="s">
        <v>61</v>
      </c>
      <c r="AA35125" t="s">
        <v>61</v>
      </c>
      <c r="AB35125" t="s">
        <v>61</v>
      </c>
      <c r="AC35125" t="s">
        <v>61</v>
      </c>
      <c r="AD35125" t="s">
        <v>61</v>
      </c>
      <c r="AE35125" t="s">
        <v>61</v>
      </c>
      <c r="AF35125" t="s">
        <v>61</v>
      </c>
      <c r="AG35125" t="s">
        <v>61</v>
      </c>
      <c r="AH35125" t="s">
        <v>61</v>
      </c>
      <c r="AI35125" t="s">
        <v>61</v>
      </c>
      <c r="AJ35125" t="s">
        <v>61</v>
      </c>
      <c r="AL35125" t="s">
        <v>245</v>
      </c>
      <c r="AN35125" t="s">
        <v>220</v>
      </c>
      <c r="AO35125" t="s">
        <v>221</v>
      </c>
      <c r="AP35125" t="s">
        <v>222</v>
      </c>
      <c r="AR35125" t="s">
        <v>68</v>
      </c>
      <c r="AS35125">
        <v>2023</v>
      </c>
      <c r="AT35125">
        <v>2020</v>
      </c>
      <c r="AU35125" s="13">
        <v>6888710</v>
      </c>
      <c r="AV35125" t="s">
        <v>61</v>
      </c>
      <c r="AX35125" t="s">
        <v>246</v>
      </c>
      <c r="AY35125" t="s">
        <v>70</v>
      </c>
      <c r="AZ35125" t="s">
        <v>70</v>
      </c>
      <c r="BA35125" t="s">
        <v>70</v>
      </c>
      <c r="BB35125" t="s">
        <v>70</v>
      </c>
      <c r="BC35125" t="s">
        <v>70</v>
      </c>
      <c r="BD35125" t="s">
        <v>70</v>
      </c>
    </row>
    <row r="35126" spans="1:56" x14ac:dyDescent="0.3">
      <c r="A35126" t="s">
        <v>56</v>
      </c>
      <c r="B35126" t="s">
        <v>215</v>
      </c>
      <c r="C35126" t="s">
        <v>244</v>
      </c>
      <c r="D35126" t="s">
        <v>59</v>
      </c>
      <c r="E35126" t="s">
        <v>92</v>
      </c>
      <c r="F35126" t="s">
        <v>61</v>
      </c>
      <c r="G35126" t="s">
        <v>242</v>
      </c>
      <c r="H35126" t="s">
        <v>62</v>
      </c>
      <c r="I35126" t="s">
        <v>218</v>
      </c>
      <c r="J35126" t="s">
        <v>61</v>
      </c>
      <c r="K35126" t="s">
        <v>61</v>
      </c>
      <c r="L35126" t="s">
        <v>226</v>
      </c>
      <c r="M35126" t="s">
        <v>227</v>
      </c>
      <c r="N35126" t="s">
        <v>61</v>
      </c>
      <c r="O35126" t="s">
        <v>61</v>
      </c>
      <c r="P35126" t="s">
        <v>61</v>
      </c>
      <c r="Q35126" t="s">
        <v>61</v>
      </c>
      <c r="R35126" t="s">
        <v>61</v>
      </c>
      <c r="S35126" t="s">
        <v>61</v>
      </c>
      <c r="T35126" t="s">
        <v>61</v>
      </c>
      <c r="U35126" t="s">
        <v>61</v>
      </c>
      <c r="V35126" t="s">
        <v>61</v>
      </c>
      <c r="W35126" t="s">
        <v>61</v>
      </c>
      <c r="X35126" t="s">
        <v>61</v>
      </c>
      <c r="Y35126" t="s">
        <v>61</v>
      </c>
      <c r="Z35126" t="s">
        <v>61</v>
      </c>
      <c r="AA35126" t="s">
        <v>61</v>
      </c>
      <c r="AB35126" t="s">
        <v>61</v>
      </c>
      <c r="AC35126" t="s">
        <v>61</v>
      </c>
      <c r="AD35126" t="s">
        <v>61</v>
      </c>
      <c r="AE35126" t="s">
        <v>61</v>
      </c>
      <c r="AF35126" t="s">
        <v>61</v>
      </c>
      <c r="AG35126" t="s">
        <v>61</v>
      </c>
      <c r="AH35126" t="s">
        <v>61</v>
      </c>
      <c r="AI35126" t="s">
        <v>61</v>
      </c>
      <c r="AJ35126" t="s">
        <v>61</v>
      </c>
      <c r="AL35126" t="s">
        <v>245</v>
      </c>
      <c r="AN35126" t="s">
        <v>220</v>
      </c>
      <c r="AO35126" t="s">
        <v>221</v>
      </c>
      <c r="AP35126" t="s">
        <v>222</v>
      </c>
      <c r="AR35126" t="s">
        <v>68</v>
      </c>
      <c r="AS35126">
        <v>2023</v>
      </c>
      <c r="AT35126">
        <v>2020</v>
      </c>
      <c r="AU35126" s="13">
        <v>62712662</v>
      </c>
      <c r="AV35126" t="s">
        <v>61</v>
      </c>
      <c r="AX35126" t="s">
        <v>246</v>
      </c>
      <c r="AY35126" t="s">
        <v>70</v>
      </c>
      <c r="AZ35126" t="s">
        <v>70</v>
      </c>
      <c r="BA35126" t="s">
        <v>70</v>
      </c>
      <c r="BB35126" t="s">
        <v>70</v>
      </c>
      <c r="BC35126" t="s">
        <v>70</v>
      </c>
      <c r="BD35126" t="s">
        <v>70</v>
      </c>
    </row>
    <row r="35127" spans="1:56" x14ac:dyDescent="0.3">
      <c r="A35127" t="s">
        <v>56</v>
      </c>
      <c r="B35127" t="s">
        <v>215</v>
      </c>
      <c r="C35127" t="s">
        <v>244</v>
      </c>
      <c r="D35127" t="s">
        <v>59</v>
      </c>
      <c r="E35127" t="s">
        <v>92</v>
      </c>
      <c r="F35127" t="s">
        <v>61</v>
      </c>
      <c r="G35127" t="s">
        <v>242</v>
      </c>
      <c r="H35127" t="s">
        <v>62</v>
      </c>
      <c r="I35127" t="s">
        <v>218</v>
      </c>
      <c r="J35127" t="s">
        <v>61</v>
      </c>
      <c r="K35127" t="s">
        <v>61</v>
      </c>
      <c r="L35127" t="s">
        <v>228</v>
      </c>
      <c r="M35127" t="s">
        <v>227</v>
      </c>
      <c r="N35127" t="s">
        <v>61</v>
      </c>
      <c r="O35127" t="s">
        <v>61</v>
      </c>
      <c r="P35127" t="s">
        <v>61</v>
      </c>
      <c r="Q35127" t="s">
        <v>61</v>
      </c>
      <c r="R35127" t="s">
        <v>61</v>
      </c>
      <c r="S35127" t="s">
        <v>61</v>
      </c>
      <c r="T35127" t="s">
        <v>61</v>
      </c>
      <c r="U35127" t="s">
        <v>61</v>
      </c>
      <c r="V35127" t="s">
        <v>61</v>
      </c>
      <c r="W35127" t="s">
        <v>61</v>
      </c>
      <c r="X35127" t="s">
        <v>61</v>
      </c>
      <c r="Y35127" t="s">
        <v>61</v>
      </c>
      <c r="Z35127" t="s">
        <v>61</v>
      </c>
      <c r="AA35127" t="s">
        <v>61</v>
      </c>
      <c r="AB35127" t="s">
        <v>61</v>
      </c>
      <c r="AC35127" t="s">
        <v>61</v>
      </c>
      <c r="AD35127" t="s">
        <v>61</v>
      </c>
      <c r="AE35127" t="s">
        <v>61</v>
      </c>
      <c r="AF35127" t="s">
        <v>61</v>
      </c>
      <c r="AG35127" t="s">
        <v>61</v>
      </c>
      <c r="AH35127" t="s">
        <v>61</v>
      </c>
      <c r="AI35127" t="s">
        <v>61</v>
      </c>
      <c r="AJ35127" t="s">
        <v>61</v>
      </c>
      <c r="AL35127" t="s">
        <v>245</v>
      </c>
      <c r="AN35127" t="s">
        <v>220</v>
      </c>
      <c r="AO35127" t="s">
        <v>221</v>
      </c>
      <c r="AP35127" t="s">
        <v>222</v>
      </c>
      <c r="AR35127" t="s">
        <v>68</v>
      </c>
      <c r="AS35127">
        <v>2023</v>
      </c>
      <c r="AT35127">
        <v>2020</v>
      </c>
      <c r="AU35127" s="13">
        <v>3229514</v>
      </c>
      <c r="AV35127" t="s">
        <v>61</v>
      </c>
      <c r="AX35127" t="s">
        <v>246</v>
      </c>
      <c r="AY35127" t="s">
        <v>70</v>
      </c>
      <c r="AZ35127" t="s">
        <v>70</v>
      </c>
      <c r="BA35127" t="s">
        <v>70</v>
      </c>
      <c r="BB35127" t="s">
        <v>70</v>
      </c>
      <c r="BC35127" t="s">
        <v>70</v>
      </c>
      <c r="BD35127" t="s">
        <v>70</v>
      </c>
    </row>
    <row r="35128" spans="1:56" x14ac:dyDescent="0.3">
      <c r="A35128" t="s">
        <v>56</v>
      </c>
      <c r="B35128" t="s">
        <v>215</v>
      </c>
      <c r="C35128" t="s">
        <v>244</v>
      </c>
      <c r="D35128" t="s">
        <v>59</v>
      </c>
      <c r="E35128" t="s">
        <v>92</v>
      </c>
      <c r="F35128" t="s">
        <v>61</v>
      </c>
      <c r="G35128" t="s">
        <v>242</v>
      </c>
      <c r="H35128" t="s">
        <v>62</v>
      </c>
      <c r="I35128" t="s">
        <v>218</v>
      </c>
      <c r="J35128" t="s">
        <v>61</v>
      </c>
      <c r="K35128" t="s">
        <v>61</v>
      </c>
      <c r="L35128" t="s">
        <v>228</v>
      </c>
      <c r="M35128" t="s">
        <v>12</v>
      </c>
      <c r="N35128" t="s">
        <v>61</v>
      </c>
      <c r="O35128" t="s">
        <v>61</v>
      </c>
      <c r="P35128" t="s">
        <v>61</v>
      </c>
      <c r="Q35128" t="s">
        <v>61</v>
      </c>
      <c r="R35128" t="s">
        <v>61</v>
      </c>
      <c r="S35128" t="s">
        <v>61</v>
      </c>
      <c r="T35128" t="s">
        <v>61</v>
      </c>
      <c r="U35128" t="s">
        <v>61</v>
      </c>
      <c r="V35128" t="s">
        <v>61</v>
      </c>
      <c r="W35128" t="s">
        <v>61</v>
      </c>
      <c r="X35128" t="s">
        <v>61</v>
      </c>
      <c r="Y35128" t="s">
        <v>61</v>
      </c>
      <c r="Z35128" t="s">
        <v>61</v>
      </c>
      <c r="AA35128" t="s">
        <v>61</v>
      </c>
      <c r="AB35128" t="s">
        <v>61</v>
      </c>
      <c r="AC35128" t="s">
        <v>61</v>
      </c>
      <c r="AD35128" t="s">
        <v>61</v>
      </c>
      <c r="AE35128" t="s">
        <v>61</v>
      </c>
      <c r="AF35128" t="s">
        <v>61</v>
      </c>
      <c r="AG35128" t="s">
        <v>61</v>
      </c>
      <c r="AH35128" t="s">
        <v>61</v>
      </c>
      <c r="AI35128" t="s">
        <v>61</v>
      </c>
      <c r="AJ35128" t="s">
        <v>61</v>
      </c>
      <c r="AL35128" t="s">
        <v>245</v>
      </c>
      <c r="AN35128" t="s">
        <v>220</v>
      </c>
      <c r="AO35128" t="s">
        <v>221</v>
      </c>
      <c r="AP35128" t="s">
        <v>222</v>
      </c>
      <c r="AR35128" t="s">
        <v>68</v>
      </c>
      <c r="AS35128">
        <v>2023</v>
      </c>
      <c r="AT35128">
        <v>2020</v>
      </c>
      <c r="AU35128" s="13">
        <v>9162808</v>
      </c>
      <c r="AV35128" t="s">
        <v>61</v>
      </c>
      <c r="AX35128" t="s">
        <v>246</v>
      </c>
      <c r="AY35128" t="s">
        <v>70</v>
      </c>
      <c r="AZ35128" t="s">
        <v>70</v>
      </c>
      <c r="BA35128" t="s">
        <v>70</v>
      </c>
      <c r="BB35128" t="s">
        <v>70</v>
      </c>
      <c r="BC35128" t="s">
        <v>70</v>
      </c>
      <c r="BD35128" t="s">
        <v>70</v>
      </c>
    </row>
    <row r="35129" spans="1:56" x14ac:dyDescent="0.3">
      <c r="A35129" t="s">
        <v>56</v>
      </c>
      <c r="B35129" t="s">
        <v>215</v>
      </c>
      <c r="C35129" t="s">
        <v>244</v>
      </c>
      <c r="D35129" t="s">
        <v>59</v>
      </c>
      <c r="E35129" t="s">
        <v>92</v>
      </c>
      <c r="F35129" t="s">
        <v>61</v>
      </c>
      <c r="G35129" t="s">
        <v>242</v>
      </c>
      <c r="H35129" t="s">
        <v>62</v>
      </c>
      <c r="I35129" t="s">
        <v>218</v>
      </c>
      <c r="J35129" t="s">
        <v>61</v>
      </c>
      <c r="K35129" t="s">
        <v>229</v>
      </c>
      <c r="L35129" t="s">
        <v>61</v>
      </c>
      <c r="M35129" t="s">
        <v>61</v>
      </c>
      <c r="N35129" t="s">
        <v>61</v>
      </c>
      <c r="O35129" t="s">
        <v>61</v>
      </c>
      <c r="P35129" t="s">
        <v>61</v>
      </c>
      <c r="Q35129" t="s">
        <v>61</v>
      </c>
      <c r="R35129" t="s">
        <v>61</v>
      </c>
      <c r="S35129" t="s">
        <v>61</v>
      </c>
      <c r="T35129" t="s">
        <v>61</v>
      </c>
      <c r="U35129" t="s">
        <v>61</v>
      </c>
      <c r="V35129" t="s">
        <v>61</v>
      </c>
      <c r="W35129" t="s">
        <v>61</v>
      </c>
      <c r="X35129" t="s">
        <v>61</v>
      </c>
      <c r="Y35129" t="s">
        <v>61</v>
      </c>
      <c r="Z35129" t="s">
        <v>61</v>
      </c>
      <c r="AA35129" t="s">
        <v>61</v>
      </c>
      <c r="AB35129" t="s">
        <v>61</v>
      </c>
      <c r="AC35129" t="s">
        <v>61</v>
      </c>
      <c r="AD35129" t="s">
        <v>61</v>
      </c>
      <c r="AE35129" t="s">
        <v>61</v>
      </c>
      <c r="AF35129" t="s">
        <v>61</v>
      </c>
      <c r="AG35129" t="s">
        <v>61</v>
      </c>
      <c r="AH35129" t="s">
        <v>61</v>
      </c>
      <c r="AI35129" t="s">
        <v>61</v>
      </c>
      <c r="AJ35129" t="s">
        <v>61</v>
      </c>
      <c r="AL35129" t="s">
        <v>245</v>
      </c>
      <c r="AN35129" t="s">
        <v>220</v>
      </c>
      <c r="AO35129" t="s">
        <v>221</v>
      </c>
      <c r="AP35129" t="s">
        <v>222</v>
      </c>
      <c r="AR35129" t="s">
        <v>68</v>
      </c>
      <c r="AS35129">
        <v>2023</v>
      </c>
      <c r="AT35129">
        <v>2020</v>
      </c>
      <c r="AU35129" s="13">
        <v>4558873</v>
      </c>
      <c r="AV35129" t="s">
        <v>61</v>
      </c>
      <c r="AX35129" t="s">
        <v>246</v>
      </c>
      <c r="AY35129" t="s">
        <v>70</v>
      </c>
      <c r="AZ35129" t="s">
        <v>70</v>
      </c>
      <c r="BA35129" t="s">
        <v>70</v>
      </c>
      <c r="BB35129" t="s">
        <v>70</v>
      </c>
      <c r="BC35129" t="s">
        <v>70</v>
      </c>
      <c r="BD35129" t="s">
        <v>70</v>
      </c>
    </row>
    <row r="35130" spans="1:56" x14ac:dyDescent="0.3">
      <c r="A35130" t="s">
        <v>56</v>
      </c>
      <c r="B35130" t="s">
        <v>215</v>
      </c>
      <c r="C35130" t="s">
        <v>244</v>
      </c>
      <c r="D35130" t="s">
        <v>59</v>
      </c>
      <c r="E35130" t="s">
        <v>92</v>
      </c>
      <c r="F35130" t="s">
        <v>61</v>
      </c>
      <c r="G35130" t="s">
        <v>242</v>
      </c>
      <c r="H35130" t="s">
        <v>71</v>
      </c>
      <c r="I35130" t="s">
        <v>230</v>
      </c>
      <c r="J35130" t="s">
        <v>61</v>
      </c>
      <c r="K35130" t="s">
        <v>219</v>
      </c>
      <c r="L35130" t="s">
        <v>61</v>
      </c>
      <c r="M35130" t="s">
        <v>61</v>
      </c>
      <c r="N35130" t="s">
        <v>61</v>
      </c>
      <c r="O35130" t="s">
        <v>61</v>
      </c>
      <c r="P35130" t="s">
        <v>61</v>
      </c>
      <c r="Q35130" t="s">
        <v>61</v>
      </c>
      <c r="R35130" t="s">
        <v>61</v>
      </c>
      <c r="S35130" t="s">
        <v>61</v>
      </c>
      <c r="T35130" t="s">
        <v>61</v>
      </c>
      <c r="U35130" t="s">
        <v>61</v>
      </c>
      <c r="V35130" t="s">
        <v>61</v>
      </c>
      <c r="W35130" t="s">
        <v>61</v>
      </c>
      <c r="X35130" t="s">
        <v>61</v>
      </c>
      <c r="Y35130" t="s">
        <v>61</v>
      </c>
      <c r="Z35130" t="s">
        <v>61</v>
      </c>
      <c r="AA35130" t="s">
        <v>61</v>
      </c>
      <c r="AB35130" t="s">
        <v>61</v>
      </c>
      <c r="AC35130" t="s">
        <v>61</v>
      </c>
      <c r="AD35130" t="s">
        <v>61</v>
      </c>
      <c r="AE35130" t="s">
        <v>61</v>
      </c>
      <c r="AF35130" t="s">
        <v>61</v>
      </c>
      <c r="AG35130" t="s">
        <v>61</v>
      </c>
      <c r="AH35130" t="s">
        <v>61</v>
      </c>
      <c r="AI35130" t="s">
        <v>61</v>
      </c>
      <c r="AJ35130" t="s">
        <v>61</v>
      </c>
      <c r="AL35130" t="s">
        <v>245</v>
      </c>
      <c r="AN35130" t="s">
        <v>220</v>
      </c>
      <c r="AO35130" t="s">
        <v>221</v>
      </c>
      <c r="AP35130" t="s">
        <v>222</v>
      </c>
      <c r="AR35130" t="s">
        <v>68</v>
      </c>
      <c r="AS35130">
        <v>2023</v>
      </c>
      <c r="AT35130">
        <v>2020</v>
      </c>
      <c r="AU35130" s="13">
        <v>6654845</v>
      </c>
      <c r="AV35130" t="s">
        <v>61</v>
      </c>
      <c r="AX35130" t="s">
        <v>246</v>
      </c>
      <c r="AY35130" t="s">
        <v>70</v>
      </c>
      <c r="AZ35130" t="s">
        <v>70</v>
      </c>
      <c r="BA35130" t="s">
        <v>70</v>
      </c>
      <c r="BB35130" t="s">
        <v>70</v>
      </c>
      <c r="BC35130" t="s">
        <v>70</v>
      </c>
      <c r="BD35130" t="s">
        <v>70</v>
      </c>
    </row>
    <row r="35131" spans="1:56" x14ac:dyDescent="0.3">
      <c r="A35131" t="s">
        <v>56</v>
      </c>
      <c r="B35131" t="s">
        <v>215</v>
      </c>
      <c r="C35131" t="s">
        <v>244</v>
      </c>
      <c r="D35131" t="s">
        <v>59</v>
      </c>
      <c r="E35131" t="s">
        <v>92</v>
      </c>
      <c r="F35131" t="s">
        <v>61</v>
      </c>
      <c r="G35131" t="s">
        <v>242</v>
      </c>
      <c r="H35131" t="s">
        <v>71</v>
      </c>
      <c r="I35131" t="s">
        <v>230</v>
      </c>
      <c r="J35131" t="s">
        <v>61</v>
      </c>
      <c r="K35131" t="s">
        <v>61</v>
      </c>
      <c r="L35131" t="s">
        <v>226</v>
      </c>
      <c r="M35131" t="s">
        <v>227</v>
      </c>
      <c r="N35131" t="s">
        <v>61</v>
      </c>
      <c r="O35131" t="s">
        <v>61</v>
      </c>
      <c r="P35131" t="s">
        <v>61</v>
      </c>
      <c r="Q35131" t="s">
        <v>61</v>
      </c>
      <c r="R35131" t="s">
        <v>61</v>
      </c>
      <c r="S35131" t="s">
        <v>61</v>
      </c>
      <c r="T35131" t="s">
        <v>61</v>
      </c>
      <c r="U35131" t="s">
        <v>61</v>
      </c>
      <c r="V35131" t="s">
        <v>61</v>
      </c>
      <c r="W35131" t="s">
        <v>61</v>
      </c>
      <c r="X35131" t="s">
        <v>61</v>
      </c>
      <c r="Y35131" t="s">
        <v>61</v>
      </c>
      <c r="Z35131" t="s">
        <v>61</v>
      </c>
      <c r="AA35131" t="s">
        <v>61</v>
      </c>
      <c r="AB35131" t="s">
        <v>61</v>
      </c>
      <c r="AC35131" t="s">
        <v>61</v>
      </c>
      <c r="AD35131" t="s">
        <v>61</v>
      </c>
      <c r="AE35131" t="s">
        <v>61</v>
      </c>
      <c r="AF35131" t="s">
        <v>61</v>
      </c>
      <c r="AG35131" t="s">
        <v>61</v>
      </c>
      <c r="AH35131" t="s">
        <v>61</v>
      </c>
      <c r="AI35131" t="s">
        <v>61</v>
      </c>
      <c r="AJ35131" t="s">
        <v>61</v>
      </c>
      <c r="AL35131" t="s">
        <v>245</v>
      </c>
      <c r="AN35131" t="s">
        <v>220</v>
      </c>
      <c r="AO35131" t="s">
        <v>221</v>
      </c>
      <c r="AP35131" t="s">
        <v>222</v>
      </c>
      <c r="AR35131" t="s">
        <v>68</v>
      </c>
      <c r="AS35131">
        <v>2023</v>
      </c>
      <c r="AT35131">
        <v>2020</v>
      </c>
      <c r="AU35131" s="13">
        <v>6054791</v>
      </c>
      <c r="AV35131" t="s">
        <v>61</v>
      </c>
      <c r="AX35131" t="s">
        <v>246</v>
      </c>
      <c r="AY35131" t="s">
        <v>70</v>
      </c>
      <c r="AZ35131" t="s">
        <v>70</v>
      </c>
      <c r="BA35131" t="s">
        <v>70</v>
      </c>
      <c r="BB35131" t="s">
        <v>70</v>
      </c>
      <c r="BC35131" t="s">
        <v>70</v>
      </c>
      <c r="BD35131" t="s">
        <v>70</v>
      </c>
    </row>
    <row r="35132" spans="1:56" x14ac:dyDescent="0.3">
      <c r="A35132" t="s">
        <v>56</v>
      </c>
      <c r="B35132" t="s">
        <v>215</v>
      </c>
      <c r="C35132" t="s">
        <v>244</v>
      </c>
      <c r="D35132" t="s">
        <v>59</v>
      </c>
      <c r="E35132" t="s">
        <v>92</v>
      </c>
      <c r="F35132" t="s">
        <v>61</v>
      </c>
      <c r="G35132" t="s">
        <v>242</v>
      </c>
      <c r="H35132" t="s">
        <v>71</v>
      </c>
      <c r="I35132" t="s">
        <v>230</v>
      </c>
      <c r="J35132" t="s">
        <v>61</v>
      </c>
      <c r="K35132" t="s">
        <v>61</v>
      </c>
      <c r="L35132" t="s">
        <v>228</v>
      </c>
      <c r="M35132" t="s">
        <v>227</v>
      </c>
      <c r="N35132" t="s">
        <v>61</v>
      </c>
      <c r="O35132" t="s">
        <v>61</v>
      </c>
      <c r="P35132" t="s">
        <v>61</v>
      </c>
      <c r="Q35132" t="s">
        <v>61</v>
      </c>
      <c r="R35132" t="s">
        <v>61</v>
      </c>
      <c r="S35132" t="s">
        <v>61</v>
      </c>
      <c r="T35132" t="s">
        <v>61</v>
      </c>
      <c r="U35132" t="s">
        <v>61</v>
      </c>
      <c r="V35132" t="s">
        <v>61</v>
      </c>
      <c r="W35132" t="s">
        <v>61</v>
      </c>
      <c r="X35132" t="s">
        <v>61</v>
      </c>
      <c r="Y35132" t="s">
        <v>61</v>
      </c>
      <c r="Z35132" t="s">
        <v>61</v>
      </c>
      <c r="AA35132" t="s">
        <v>61</v>
      </c>
      <c r="AB35132" t="s">
        <v>61</v>
      </c>
      <c r="AC35132" t="s">
        <v>61</v>
      </c>
      <c r="AD35132" t="s">
        <v>61</v>
      </c>
      <c r="AE35132" t="s">
        <v>61</v>
      </c>
      <c r="AF35132" t="s">
        <v>61</v>
      </c>
      <c r="AG35132" t="s">
        <v>61</v>
      </c>
      <c r="AH35132" t="s">
        <v>61</v>
      </c>
      <c r="AI35132" t="s">
        <v>61</v>
      </c>
      <c r="AJ35132" t="s">
        <v>61</v>
      </c>
      <c r="AL35132" t="s">
        <v>245</v>
      </c>
      <c r="AN35132" t="s">
        <v>220</v>
      </c>
      <c r="AO35132" t="s">
        <v>221</v>
      </c>
      <c r="AP35132" t="s">
        <v>222</v>
      </c>
      <c r="AR35132" t="s">
        <v>68</v>
      </c>
      <c r="AS35132">
        <v>2023</v>
      </c>
      <c r="AT35132">
        <v>2020</v>
      </c>
      <c r="AU35132" s="13">
        <v>0</v>
      </c>
      <c r="AV35132" t="s">
        <v>61</v>
      </c>
      <c r="AX35132" t="s">
        <v>246</v>
      </c>
      <c r="AY35132" t="s">
        <v>70</v>
      </c>
      <c r="AZ35132" t="s">
        <v>70</v>
      </c>
      <c r="BA35132" t="s">
        <v>70</v>
      </c>
      <c r="BB35132" t="s">
        <v>70</v>
      </c>
      <c r="BC35132" t="s">
        <v>70</v>
      </c>
      <c r="BD35132" t="s">
        <v>70</v>
      </c>
    </row>
    <row r="35133" spans="1:56" x14ac:dyDescent="0.3">
      <c r="A35133" t="s">
        <v>56</v>
      </c>
      <c r="B35133" t="s">
        <v>215</v>
      </c>
      <c r="C35133" t="s">
        <v>244</v>
      </c>
      <c r="D35133" t="s">
        <v>59</v>
      </c>
      <c r="E35133" t="s">
        <v>92</v>
      </c>
      <c r="F35133" t="s">
        <v>61</v>
      </c>
      <c r="G35133" t="s">
        <v>242</v>
      </c>
      <c r="H35133" t="s">
        <v>71</v>
      </c>
      <c r="I35133" t="s">
        <v>230</v>
      </c>
      <c r="J35133" t="s">
        <v>61</v>
      </c>
      <c r="K35133" t="s">
        <v>61</v>
      </c>
      <c r="L35133" t="s">
        <v>102</v>
      </c>
      <c r="M35133" t="s">
        <v>102</v>
      </c>
      <c r="N35133" t="s">
        <v>61</v>
      </c>
      <c r="O35133" t="s">
        <v>61</v>
      </c>
      <c r="P35133" t="s">
        <v>61</v>
      </c>
      <c r="Q35133" t="s">
        <v>61</v>
      </c>
      <c r="R35133" t="s">
        <v>61</v>
      </c>
      <c r="S35133" t="s">
        <v>61</v>
      </c>
      <c r="T35133" t="s">
        <v>61</v>
      </c>
      <c r="U35133" t="s">
        <v>61</v>
      </c>
      <c r="V35133" t="s">
        <v>61</v>
      </c>
      <c r="W35133" t="s">
        <v>61</v>
      </c>
      <c r="X35133" t="s">
        <v>61</v>
      </c>
      <c r="Y35133" t="s">
        <v>61</v>
      </c>
      <c r="Z35133" t="s">
        <v>61</v>
      </c>
      <c r="AA35133" t="s">
        <v>61</v>
      </c>
      <c r="AB35133" t="s">
        <v>61</v>
      </c>
      <c r="AC35133" t="s">
        <v>61</v>
      </c>
      <c r="AD35133" t="s">
        <v>61</v>
      </c>
      <c r="AE35133" t="s">
        <v>61</v>
      </c>
      <c r="AF35133" t="s">
        <v>61</v>
      </c>
      <c r="AG35133" t="s">
        <v>61</v>
      </c>
      <c r="AH35133" t="s">
        <v>61</v>
      </c>
      <c r="AI35133" t="s">
        <v>61</v>
      </c>
      <c r="AJ35133" t="s">
        <v>61</v>
      </c>
      <c r="AL35133" t="s">
        <v>245</v>
      </c>
      <c r="AN35133" t="s">
        <v>220</v>
      </c>
      <c r="AO35133" t="s">
        <v>221</v>
      </c>
      <c r="AP35133" t="s">
        <v>222</v>
      </c>
      <c r="AR35133" t="s">
        <v>68</v>
      </c>
      <c r="AS35133">
        <v>2023</v>
      </c>
      <c r="AT35133">
        <v>2020</v>
      </c>
      <c r="AU35133" s="13">
        <v>1924639</v>
      </c>
      <c r="AV35133" t="s">
        <v>61</v>
      </c>
      <c r="AX35133" t="s">
        <v>246</v>
      </c>
      <c r="AY35133" t="s">
        <v>70</v>
      </c>
      <c r="AZ35133" t="s">
        <v>70</v>
      </c>
      <c r="BA35133" t="s">
        <v>70</v>
      </c>
      <c r="BB35133" t="s">
        <v>70</v>
      </c>
      <c r="BC35133" t="s">
        <v>70</v>
      </c>
      <c r="BD35133" t="s">
        <v>70</v>
      </c>
    </row>
    <row r="35134" spans="1:56" x14ac:dyDescent="0.3">
      <c r="A35134" t="s">
        <v>56</v>
      </c>
      <c r="B35134" t="s">
        <v>215</v>
      </c>
      <c r="C35134" t="s">
        <v>244</v>
      </c>
      <c r="D35134" t="s">
        <v>59</v>
      </c>
      <c r="E35134" t="s">
        <v>92</v>
      </c>
      <c r="F35134" t="s">
        <v>61</v>
      </c>
      <c r="G35134" t="s">
        <v>242</v>
      </c>
      <c r="H35134" t="s">
        <v>71</v>
      </c>
      <c r="I35134" t="s">
        <v>230</v>
      </c>
      <c r="J35134" t="s">
        <v>61</v>
      </c>
      <c r="K35134" t="s">
        <v>229</v>
      </c>
      <c r="L35134" t="s">
        <v>61</v>
      </c>
      <c r="M35134" t="s">
        <v>61</v>
      </c>
      <c r="N35134" t="s">
        <v>61</v>
      </c>
      <c r="O35134" t="s">
        <v>61</v>
      </c>
      <c r="P35134" t="s">
        <v>61</v>
      </c>
      <c r="Q35134" t="s">
        <v>61</v>
      </c>
      <c r="R35134" t="s">
        <v>61</v>
      </c>
      <c r="S35134" t="s">
        <v>61</v>
      </c>
      <c r="T35134" t="s">
        <v>61</v>
      </c>
      <c r="U35134" t="s">
        <v>61</v>
      </c>
      <c r="V35134" t="s">
        <v>61</v>
      </c>
      <c r="W35134" t="s">
        <v>61</v>
      </c>
      <c r="X35134" t="s">
        <v>61</v>
      </c>
      <c r="Y35134" t="s">
        <v>61</v>
      </c>
      <c r="Z35134" t="s">
        <v>61</v>
      </c>
      <c r="AA35134" t="s">
        <v>61</v>
      </c>
      <c r="AB35134" t="s">
        <v>61</v>
      </c>
      <c r="AC35134" t="s">
        <v>61</v>
      </c>
      <c r="AD35134" t="s">
        <v>61</v>
      </c>
      <c r="AE35134" t="s">
        <v>61</v>
      </c>
      <c r="AF35134" t="s">
        <v>61</v>
      </c>
      <c r="AG35134" t="s">
        <v>61</v>
      </c>
      <c r="AH35134" t="s">
        <v>61</v>
      </c>
      <c r="AI35134" t="s">
        <v>61</v>
      </c>
      <c r="AJ35134" t="s">
        <v>61</v>
      </c>
      <c r="AL35134" t="s">
        <v>245</v>
      </c>
      <c r="AN35134" t="s">
        <v>220</v>
      </c>
      <c r="AO35134" t="s">
        <v>221</v>
      </c>
      <c r="AP35134" t="s">
        <v>222</v>
      </c>
      <c r="AR35134" t="s">
        <v>68</v>
      </c>
      <c r="AS35134">
        <v>2023</v>
      </c>
      <c r="AT35134">
        <v>2020</v>
      </c>
      <c r="AU35134" s="13">
        <v>1324585</v>
      </c>
      <c r="AV35134" t="s">
        <v>61</v>
      </c>
      <c r="AX35134" t="s">
        <v>246</v>
      </c>
      <c r="AY35134" t="s">
        <v>70</v>
      </c>
      <c r="AZ35134" t="s">
        <v>70</v>
      </c>
      <c r="BA35134" t="s">
        <v>70</v>
      </c>
      <c r="BB35134" t="s">
        <v>70</v>
      </c>
      <c r="BC35134" t="s">
        <v>70</v>
      </c>
      <c r="BD35134" t="s">
        <v>70</v>
      </c>
    </row>
    <row r="35135" spans="1:56" x14ac:dyDescent="0.3">
      <c r="A35135" t="s">
        <v>56</v>
      </c>
      <c r="B35135" t="s">
        <v>215</v>
      </c>
      <c r="C35135" t="s">
        <v>244</v>
      </c>
      <c r="D35135" t="s">
        <v>59</v>
      </c>
      <c r="E35135" t="s">
        <v>92</v>
      </c>
      <c r="F35135" t="s">
        <v>61</v>
      </c>
      <c r="G35135" t="s">
        <v>242</v>
      </c>
      <c r="H35135" t="s">
        <v>71</v>
      </c>
      <c r="I35135" t="s">
        <v>231</v>
      </c>
      <c r="J35135" t="s">
        <v>61</v>
      </c>
      <c r="K35135" t="s">
        <v>219</v>
      </c>
      <c r="L35135" t="s">
        <v>61</v>
      </c>
      <c r="M35135" t="s">
        <v>61</v>
      </c>
      <c r="N35135" t="s">
        <v>61</v>
      </c>
      <c r="O35135" t="s">
        <v>61</v>
      </c>
      <c r="P35135" t="s">
        <v>61</v>
      </c>
      <c r="Q35135" t="s">
        <v>61</v>
      </c>
      <c r="R35135" t="s">
        <v>61</v>
      </c>
      <c r="S35135" t="s">
        <v>61</v>
      </c>
      <c r="T35135" t="s">
        <v>61</v>
      </c>
      <c r="U35135" t="s">
        <v>61</v>
      </c>
      <c r="V35135" t="s">
        <v>61</v>
      </c>
      <c r="W35135" t="s">
        <v>61</v>
      </c>
      <c r="X35135" t="s">
        <v>61</v>
      </c>
      <c r="Y35135" t="s">
        <v>61</v>
      </c>
      <c r="Z35135" t="s">
        <v>61</v>
      </c>
      <c r="AA35135" t="s">
        <v>61</v>
      </c>
      <c r="AB35135" t="s">
        <v>61</v>
      </c>
      <c r="AC35135" t="s">
        <v>61</v>
      </c>
      <c r="AD35135" t="s">
        <v>61</v>
      </c>
      <c r="AE35135" t="s">
        <v>61</v>
      </c>
      <c r="AF35135" t="s">
        <v>61</v>
      </c>
      <c r="AG35135" t="s">
        <v>61</v>
      </c>
      <c r="AH35135" t="s">
        <v>61</v>
      </c>
      <c r="AI35135" t="s">
        <v>61</v>
      </c>
      <c r="AJ35135" t="s">
        <v>61</v>
      </c>
      <c r="AL35135" t="s">
        <v>245</v>
      </c>
      <c r="AN35135" t="s">
        <v>220</v>
      </c>
      <c r="AO35135" t="s">
        <v>221</v>
      </c>
      <c r="AP35135" t="s">
        <v>222</v>
      </c>
      <c r="AR35135" t="s">
        <v>68</v>
      </c>
      <c r="AS35135">
        <v>2023</v>
      </c>
      <c r="AT35135">
        <v>2020</v>
      </c>
      <c r="AU35135" s="13">
        <v>1019765</v>
      </c>
      <c r="AV35135" t="s">
        <v>61</v>
      </c>
      <c r="AX35135" t="s">
        <v>246</v>
      </c>
      <c r="AY35135" t="s">
        <v>70</v>
      </c>
      <c r="AZ35135" t="s">
        <v>70</v>
      </c>
      <c r="BA35135" t="s">
        <v>70</v>
      </c>
      <c r="BB35135" t="s">
        <v>70</v>
      </c>
      <c r="BC35135" t="s">
        <v>70</v>
      </c>
      <c r="BD35135" t="s">
        <v>70</v>
      </c>
    </row>
    <row r="35136" spans="1:56" x14ac:dyDescent="0.3">
      <c r="A35136" t="s">
        <v>56</v>
      </c>
      <c r="B35136" t="s">
        <v>215</v>
      </c>
      <c r="C35136" t="s">
        <v>244</v>
      </c>
      <c r="D35136" t="s">
        <v>59</v>
      </c>
      <c r="E35136" t="s">
        <v>92</v>
      </c>
      <c r="F35136" t="s">
        <v>61</v>
      </c>
      <c r="G35136" t="s">
        <v>242</v>
      </c>
      <c r="H35136" t="s">
        <v>71</v>
      </c>
      <c r="I35136" t="s">
        <v>231</v>
      </c>
      <c r="J35136" t="s">
        <v>61</v>
      </c>
      <c r="K35136" t="s">
        <v>61</v>
      </c>
      <c r="L35136" t="s">
        <v>226</v>
      </c>
      <c r="M35136" t="s">
        <v>227</v>
      </c>
      <c r="N35136" t="s">
        <v>61</v>
      </c>
      <c r="O35136" t="s">
        <v>61</v>
      </c>
      <c r="P35136" t="s">
        <v>61</v>
      </c>
      <c r="Q35136" t="s">
        <v>61</v>
      </c>
      <c r="R35136" t="s">
        <v>61</v>
      </c>
      <c r="S35136" t="s">
        <v>61</v>
      </c>
      <c r="T35136" t="s">
        <v>61</v>
      </c>
      <c r="U35136" t="s">
        <v>61</v>
      </c>
      <c r="V35136" t="s">
        <v>61</v>
      </c>
      <c r="W35136" t="s">
        <v>61</v>
      </c>
      <c r="X35136" t="s">
        <v>61</v>
      </c>
      <c r="Y35136" t="s">
        <v>61</v>
      </c>
      <c r="Z35136" t="s">
        <v>61</v>
      </c>
      <c r="AA35136" t="s">
        <v>61</v>
      </c>
      <c r="AB35136" t="s">
        <v>61</v>
      </c>
      <c r="AC35136" t="s">
        <v>61</v>
      </c>
      <c r="AD35136" t="s">
        <v>61</v>
      </c>
      <c r="AE35136" t="s">
        <v>61</v>
      </c>
      <c r="AF35136" t="s">
        <v>61</v>
      </c>
      <c r="AG35136" t="s">
        <v>61</v>
      </c>
      <c r="AH35136" t="s">
        <v>61</v>
      </c>
      <c r="AI35136" t="s">
        <v>61</v>
      </c>
      <c r="AJ35136" t="s">
        <v>61</v>
      </c>
      <c r="AL35136" t="s">
        <v>245</v>
      </c>
      <c r="AN35136" t="s">
        <v>220</v>
      </c>
      <c r="AO35136" t="s">
        <v>221</v>
      </c>
      <c r="AP35136" t="s">
        <v>222</v>
      </c>
      <c r="AR35136" t="s">
        <v>68</v>
      </c>
      <c r="AS35136">
        <v>2023</v>
      </c>
      <c r="AT35136">
        <v>2020</v>
      </c>
      <c r="AU35136" s="13">
        <v>640960</v>
      </c>
      <c r="AV35136" t="s">
        <v>61</v>
      </c>
      <c r="AX35136" t="s">
        <v>246</v>
      </c>
      <c r="AY35136" t="s">
        <v>70</v>
      </c>
      <c r="AZ35136" t="s">
        <v>70</v>
      </c>
      <c r="BA35136" t="s">
        <v>70</v>
      </c>
      <c r="BB35136" t="s">
        <v>70</v>
      </c>
      <c r="BC35136" t="s">
        <v>70</v>
      </c>
      <c r="BD35136" t="s">
        <v>70</v>
      </c>
    </row>
    <row r="35137" spans="1:56" x14ac:dyDescent="0.3">
      <c r="A35137" t="s">
        <v>56</v>
      </c>
      <c r="B35137" t="s">
        <v>215</v>
      </c>
      <c r="C35137" t="s">
        <v>244</v>
      </c>
      <c r="D35137" t="s">
        <v>59</v>
      </c>
      <c r="E35137" t="s">
        <v>92</v>
      </c>
      <c r="F35137" t="s">
        <v>61</v>
      </c>
      <c r="G35137" t="s">
        <v>242</v>
      </c>
      <c r="H35137" t="s">
        <v>71</v>
      </c>
      <c r="I35137" t="s">
        <v>231</v>
      </c>
      <c r="J35137" t="s">
        <v>61</v>
      </c>
      <c r="K35137" t="s">
        <v>61</v>
      </c>
      <c r="L35137" t="s">
        <v>228</v>
      </c>
      <c r="M35137" t="s">
        <v>227</v>
      </c>
      <c r="N35137" t="s">
        <v>61</v>
      </c>
      <c r="O35137" t="s">
        <v>61</v>
      </c>
      <c r="P35137" t="s">
        <v>61</v>
      </c>
      <c r="Q35137" t="s">
        <v>61</v>
      </c>
      <c r="R35137" t="s">
        <v>61</v>
      </c>
      <c r="S35137" t="s">
        <v>61</v>
      </c>
      <c r="T35137" t="s">
        <v>61</v>
      </c>
      <c r="U35137" t="s">
        <v>61</v>
      </c>
      <c r="V35137" t="s">
        <v>61</v>
      </c>
      <c r="W35137" t="s">
        <v>61</v>
      </c>
      <c r="X35137" t="s">
        <v>61</v>
      </c>
      <c r="Y35137" t="s">
        <v>61</v>
      </c>
      <c r="Z35137" t="s">
        <v>61</v>
      </c>
      <c r="AA35137" t="s">
        <v>61</v>
      </c>
      <c r="AB35137" t="s">
        <v>61</v>
      </c>
      <c r="AC35137" t="s">
        <v>61</v>
      </c>
      <c r="AD35137" t="s">
        <v>61</v>
      </c>
      <c r="AE35137" t="s">
        <v>61</v>
      </c>
      <c r="AF35137" t="s">
        <v>61</v>
      </c>
      <c r="AG35137" t="s">
        <v>61</v>
      </c>
      <c r="AH35137" t="s">
        <v>61</v>
      </c>
      <c r="AI35137" t="s">
        <v>61</v>
      </c>
      <c r="AJ35137" t="s">
        <v>61</v>
      </c>
      <c r="AL35137" t="s">
        <v>245</v>
      </c>
      <c r="AN35137" t="s">
        <v>220</v>
      </c>
      <c r="AO35137" t="s">
        <v>221</v>
      </c>
      <c r="AP35137" t="s">
        <v>222</v>
      </c>
      <c r="AR35137" t="s">
        <v>68</v>
      </c>
      <c r="AS35137">
        <v>2023</v>
      </c>
      <c r="AT35137">
        <v>2020</v>
      </c>
      <c r="AU35137" s="13">
        <v>581780</v>
      </c>
      <c r="AV35137" t="s">
        <v>61</v>
      </c>
      <c r="AX35137" t="s">
        <v>246</v>
      </c>
      <c r="AY35137" t="s">
        <v>70</v>
      </c>
      <c r="AZ35137" t="s">
        <v>70</v>
      </c>
      <c r="BA35137" t="s">
        <v>70</v>
      </c>
      <c r="BB35137" t="s">
        <v>70</v>
      </c>
      <c r="BC35137" t="s">
        <v>70</v>
      </c>
      <c r="BD35137" t="s">
        <v>70</v>
      </c>
    </row>
    <row r="35138" spans="1:56" x14ac:dyDescent="0.3">
      <c r="A35138" t="s">
        <v>56</v>
      </c>
      <c r="B35138" t="s">
        <v>215</v>
      </c>
      <c r="C35138" t="s">
        <v>244</v>
      </c>
      <c r="D35138" t="s">
        <v>59</v>
      </c>
      <c r="E35138" t="s">
        <v>92</v>
      </c>
      <c r="F35138" t="s">
        <v>61</v>
      </c>
      <c r="G35138" t="s">
        <v>242</v>
      </c>
      <c r="H35138" t="s">
        <v>71</v>
      </c>
      <c r="I35138" t="s">
        <v>231</v>
      </c>
      <c r="J35138" t="s">
        <v>61</v>
      </c>
      <c r="K35138" t="s">
        <v>61</v>
      </c>
      <c r="L35138" t="s">
        <v>102</v>
      </c>
      <c r="M35138" t="s">
        <v>102</v>
      </c>
      <c r="N35138" t="s">
        <v>61</v>
      </c>
      <c r="O35138" t="s">
        <v>61</v>
      </c>
      <c r="P35138" t="s">
        <v>61</v>
      </c>
      <c r="Q35138" t="s">
        <v>61</v>
      </c>
      <c r="R35138" t="s">
        <v>61</v>
      </c>
      <c r="S35138" t="s">
        <v>61</v>
      </c>
      <c r="T35138" t="s">
        <v>61</v>
      </c>
      <c r="U35138" t="s">
        <v>61</v>
      </c>
      <c r="V35138" t="s">
        <v>61</v>
      </c>
      <c r="W35138" t="s">
        <v>61</v>
      </c>
      <c r="X35138" t="s">
        <v>61</v>
      </c>
      <c r="Y35138" t="s">
        <v>61</v>
      </c>
      <c r="Z35138" t="s">
        <v>61</v>
      </c>
      <c r="AA35138" t="s">
        <v>61</v>
      </c>
      <c r="AB35138" t="s">
        <v>61</v>
      </c>
      <c r="AC35138" t="s">
        <v>61</v>
      </c>
      <c r="AD35138" t="s">
        <v>61</v>
      </c>
      <c r="AE35138" t="s">
        <v>61</v>
      </c>
      <c r="AF35138" t="s">
        <v>61</v>
      </c>
      <c r="AG35138" t="s">
        <v>61</v>
      </c>
      <c r="AH35138" t="s">
        <v>61</v>
      </c>
      <c r="AI35138" t="s">
        <v>61</v>
      </c>
      <c r="AJ35138" t="s">
        <v>61</v>
      </c>
      <c r="AL35138" t="s">
        <v>245</v>
      </c>
      <c r="AN35138" t="s">
        <v>220</v>
      </c>
      <c r="AO35138" t="s">
        <v>221</v>
      </c>
      <c r="AP35138" t="s">
        <v>222</v>
      </c>
      <c r="AR35138" t="s">
        <v>68</v>
      </c>
      <c r="AS35138">
        <v>2023</v>
      </c>
      <c r="AT35138">
        <v>2020</v>
      </c>
      <c r="AU35138" s="13">
        <v>0</v>
      </c>
      <c r="AV35138" t="s">
        <v>61</v>
      </c>
      <c r="AX35138" t="s">
        <v>246</v>
      </c>
      <c r="AY35138" t="s">
        <v>70</v>
      </c>
      <c r="AZ35138" t="s">
        <v>70</v>
      </c>
      <c r="BA35138" t="s">
        <v>70</v>
      </c>
      <c r="BB35138" t="s">
        <v>70</v>
      </c>
      <c r="BC35138" t="s">
        <v>70</v>
      </c>
      <c r="BD35138" t="s">
        <v>70</v>
      </c>
    </row>
    <row r="35139" spans="1:56" x14ac:dyDescent="0.3">
      <c r="A35139" t="s">
        <v>56</v>
      </c>
      <c r="B35139" t="s">
        <v>215</v>
      </c>
      <c r="C35139" t="s">
        <v>244</v>
      </c>
      <c r="D35139" t="s">
        <v>59</v>
      </c>
      <c r="E35139" t="s">
        <v>92</v>
      </c>
      <c r="F35139" t="s">
        <v>61</v>
      </c>
      <c r="G35139" t="s">
        <v>242</v>
      </c>
      <c r="H35139" t="s">
        <v>71</v>
      </c>
      <c r="I35139" t="s">
        <v>231</v>
      </c>
      <c r="J35139" t="s">
        <v>61</v>
      </c>
      <c r="K35139" t="s">
        <v>229</v>
      </c>
      <c r="L35139" t="s">
        <v>61</v>
      </c>
      <c r="M35139" t="s">
        <v>61</v>
      </c>
      <c r="N35139" t="s">
        <v>61</v>
      </c>
      <c r="O35139" t="s">
        <v>61</v>
      </c>
      <c r="P35139" t="s">
        <v>61</v>
      </c>
      <c r="Q35139" t="s">
        <v>61</v>
      </c>
      <c r="R35139" t="s">
        <v>61</v>
      </c>
      <c r="S35139" t="s">
        <v>61</v>
      </c>
      <c r="T35139" t="s">
        <v>61</v>
      </c>
      <c r="U35139" t="s">
        <v>61</v>
      </c>
      <c r="V35139" t="s">
        <v>61</v>
      </c>
      <c r="W35139" t="s">
        <v>61</v>
      </c>
      <c r="X35139" t="s">
        <v>61</v>
      </c>
      <c r="Y35139" t="s">
        <v>61</v>
      </c>
      <c r="Z35139" t="s">
        <v>61</v>
      </c>
      <c r="AA35139" t="s">
        <v>61</v>
      </c>
      <c r="AB35139" t="s">
        <v>61</v>
      </c>
      <c r="AC35139" t="s">
        <v>61</v>
      </c>
      <c r="AD35139" t="s">
        <v>61</v>
      </c>
      <c r="AE35139" t="s">
        <v>61</v>
      </c>
      <c r="AF35139" t="s">
        <v>61</v>
      </c>
      <c r="AG35139" t="s">
        <v>61</v>
      </c>
      <c r="AH35139" t="s">
        <v>61</v>
      </c>
      <c r="AI35139" t="s">
        <v>61</v>
      </c>
      <c r="AJ35139" t="s">
        <v>61</v>
      </c>
      <c r="AL35139" t="s">
        <v>245</v>
      </c>
      <c r="AN35139" t="s">
        <v>220</v>
      </c>
      <c r="AO35139" t="s">
        <v>221</v>
      </c>
      <c r="AP35139" t="s">
        <v>222</v>
      </c>
      <c r="AR35139" t="s">
        <v>68</v>
      </c>
      <c r="AS35139">
        <v>2023</v>
      </c>
      <c r="AT35139">
        <v>2020</v>
      </c>
      <c r="AU35139" s="13">
        <v>202975</v>
      </c>
      <c r="AV35139" t="s">
        <v>61</v>
      </c>
      <c r="AX35139" t="s">
        <v>246</v>
      </c>
      <c r="AY35139" t="s">
        <v>70</v>
      </c>
      <c r="AZ35139" t="s">
        <v>70</v>
      </c>
      <c r="BA35139" t="s">
        <v>70</v>
      </c>
      <c r="BB35139" t="s">
        <v>70</v>
      </c>
      <c r="BC35139" t="s">
        <v>70</v>
      </c>
      <c r="BD35139" t="s">
        <v>70</v>
      </c>
    </row>
    <row r="35140" spans="1:56" x14ac:dyDescent="0.3">
      <c r="A35140" t="s">
        <v>56</v>
      </c>
      <c r="B35140" t="s">
        <v>215</v>
      </c>
      <c r="C35140" t="s">
        <v>244</v>
      </c>
      <c r="D35140" t="s">
        <v>59</v>
      </c>
      <c r="E35140" t="s">
        <v>92</v>
      </c>
      <c r="F35140" t="s">
        <v>61</v>
      </c>
      <c r="G35140" t="s">
        <v>242</v>
      </c>
      <c r="H35140" t="s">
        <v>71</v>
      </c>
      <c r="I35140" t="s">
        <v>232</v>
      </c>
      <c r="J35140" t="s">
        <v>61</v>
      </c>
      <c r="K35140" t="s">
        <v>219</v>
      </c>
      <c r="L35140" t="s">
        <v>61</v>
      </c>
      <c r="M35140" t="s">
        <v>61</v>
      </c>
      <c r="N35140" t="s">
        <v>61</v>
      </c>
      <c r="O35140" t="s">
        <v>61</v>
      </c>
      <c r="P35140" t="s">
        <v>61</v>
      </c>
      <c r="Q35140" t="s">
        <v>61</v>
      </c>
      <c r="R35140" t="s">
        <v>61</v>
      </c>
      <c r="S35140" t="s">
        <v>61</v>
      </c>
      <c r="T35140" t="s">
        <v>61</v>
      </c>
      <c r="U35140" t="s">
        <v>61</v>
      </c>
      <c r="V35140" t="s">
        <v>61</v>
      </c>
      <c r="W35140" t="s">
        <v>61</v>
      </c>
      <c r="X35140" t="s">
        <v>61</v>
      </c>
      <c r="Y35140" t="s">
        <v>61</v>
      </c>
      <c r="Z35140" t="s">
        <v>61</v>
      </c>
      <c r="AA35140" t="s">
        <v>61</v>
      </c>
      <c r="AB35140" t="s">
        <v>61</v>
      </c>
      <c r="AC35140" t="s">
        <v>61</v>
      </c>
      <c r="AD35140" t="s">
        <v>61</v>
      </c>
      <c r="AE35140" t="s">
        <v>61</v>
      </c>
      <c r="AF35140" t="s">
        <v>61</v>
      </c>
      <c r="AG35140" t="s">
        <v>61</v>
      </c>
      <c r="AH35140" t="s">
        <v>61</v>
      </c>
      <c r="AI35140" t="s">
        <v>61</v>
      </c>
      <c r="AJ35140" t="s">
        <v>61</v>
      </c>
      <c r="AL35140" t="s">
        <v>245</v>
      </c>
      <c r="AN35140" t="s">
        <v>220</v>
      </c>
      <c r="AO35140" t="s">
        <v>221</v>
      </c>
      <c r="AP35140" t="s">
        <v>222</v>
      </c>
      <c r="AR35140" t="s">
        <v>68</v>
      </c>
      <c r="AS35140">
        <v>2023</v>
      </c>
      <c r="AT35140">
        <v>2020</v>
      </c>
      <c r="AU35140" s="13">
        <v>843943</v>
      </c>
      <c r="AV35140" t="s">
        <v>61</v>
      </c>
      <c r="AX35140" t="s">
        <v>246</v>
      </c>
      <c r="AY35140" t="s">
        <v>70</v>
      </c>
      <c r="AZ35140" t="s">
        <v>70</v>
      </c>
      <c r="BA35140" t="s">
        <v>70</v>
      </c>
      <c r="BB35140" t="s">
        <v>70</v>
      </c>
      <c r="BC35140" t="s">
        <v>70</v>
      </c>
      <c r="BD35140" t="s">
        <v>70</v>
      </c>
    </row>
    <row r="35141" spans="1:56" x14ac:dyDescent="0.3">
      <c r="A35141" t="s">
        <v>56</v>
      </c>
      <c r="B35141" t="s">
        <v>215</v>
      </c>
      <c r="C35141" t="s">
        <v>244</v>
      </c>
      <c r="D35141" t="s">
        <v>59</v>
      </c>
      <c r="E35141" t="s">
        <v>92</v>
      </c>
      <c r="F35141" t="s">
        <v>61</v>
      </c>
      <c r="G35141" t="s">
        <v>242</v>
      </c>
      <c r="H35141" t="s">
        <v>71</v>
      </c>
      <c r="I35141" t="s">
        <v>232</v>
      </c>
      <c r="J35141" t="s">
        <v>61</v>
      </c>
      <c r="K35141" t="s">
        <v>61</v>
      </c>
      <c r="L35141" t="s">
        <v>226</v>
      </c>
      <c r="M35141" t="s">
        <v>227</v>
      </c>
      <c r="N35141" t="s">
        <v>61</v>
      </c>
      <c r="O35141" t="s">
        <v>61</v>
      </c>
      <c r="P35141" t="s">
        <v>61</v>
      </c>
      <c r="Q35141" t="s">
        <v>61</v>
      </c>
      <c r="R35141" t="s">
        <v>61</v>
      </c>
      <c r="S35141" t="s">
        <v>61</v>
      </c>
      <c r="T35141" t="s">
        <v>61</v>
      </c>
      <c r="U35141" t="s">
        <v>61</v>
      </c>
      <c r="V35141" t="s">
        <v>61</v>
      </c>
      <c r="W35141" t="s">
        <v>61</v>
      </c>
      <c r="X35141" t="s">
        <v>61</v>
      </c>
      <c r="Y35141" t="s">
        <v>61</v>
      </c>
      <c r="Z35141" t="s">
        <v>61</v>
      </c>
      <c r="AA35141" t="s">
        <v>61</v>
      </c>
      <c r="AB35141" t="s">
        <v>61</v>
      </c>
      <c r="AC35141" t="s">
        <v>61</v>
      </c>
      <c r="AD35141" t="s">
        <v>61</v>
      </c>
      <c r="AE35141" t="s">
        <v>61</v>
      </c>
      <c r="AF35141" t="s">
        <v>61</v>
      </c>
      <c r="AG35141" t="s">
        <v>61</v>
      </c>
      <c r="AH35141" t="s">
        <v>61</v>
      </c>
      <c r="AI35141" t="s">
        <v>61</v>
      </c>
      <c r="AJ35141" t="s">
        <v>61</v>
      </c>
      <c r="AL35141" t="s">
        <v>245</v>
      </c>
      <c r="AN35141" t="s">
        <v>220</v>
      </c>
      <c r="AO35141" t="s">
        <v>221</v>
      </c>
      <c r="AP35141" t="s">
        <v>222</v>
      </c>
      <c r="AR35141" t="s">
        <v>68</v>
      </c>
      <c r="AS35141">
        <v>2023</v>
      </c>
      <c r="AT35141">
        <v>2020</v>
      </c>
      <c r="AU35141" s="13">
        <v>484002</v>
      </c>
      <c r="AV35141" t="s">
        <v>61</v>
      </c>
      <c r="AX35141" t="s">
        <v>246</v>
      </c>
      <c r="AY35141" t="s">
        <v>70</v>
      </c>
      <c r="AZ35141" t="s">
        <v>70</v>
      </c>
      <c r="BA35141" t="s">
        <v>70</v>
      </c>
      <c r="BB35141" t="s">
        <v>70</v>
      </c>
      <c r="BC35141" t="s">
        <v>70</v>
      </c>
      <c r="BD35141" t="s">
        <v>70</v>
      </c>
    </row>
    <row r="35142" spans="1:56" x14ac:dyDescent="0.3">
      <c r="A35142" t="s">
        <v>56</v>
      </c>
      <c r="B35142" t="s">
        <v>215</v>
      </c>
      <c r="C35142" t="s">
        <v>244</v>
      </c>
      <c r="D35142" t="s">
        <v>59</v>
      </c>
      <c r="E35142" t="s">
        <v>92</v>
      </c>
      <c r="F35142" t="s">
        <v>61</v>
      </c>
      <c r="G35142" t="s">
        <v>242</v>
      </c>
      <c r="H35142" t="s">
        <v>71</v>
      </c>
      <c r="I35142" t="s">
        <v>232</v>
      </c>
      <c r="J35142" t="s">
        <v>61</v>
      </c>
      <c r="K35142" t="s">
        <v>61</v>
      </c>
      <c r="L35142" t="s">
        <v>228</v>
      </c>
      <c r="M35142" t="s">
        <v>227</v>
      </c>
      <c r="N35142" t="s">
        <v>61</v>
      </c>
      <c r="O35142" t="s">
        <v>61</v>
      </c>
      <c r="P35142" t="s">
        <v>61</v>
      </c>
      <c r="Q35142" t="s">
        <v>61</v>
      </c>
      <c r="R35142" t="s">
        <v>61</v>
      </c>
      <c r="S35142" t="s">
        <v>61</v>
      </c>
      <c r="T35142" t="s">
        <v>61</v>
      </c>
      <c r="U35142" t="s">
        <v>61</v>
      </c>
      <c r="V35142" t="s">
        <v>61</v>
      </c>
      <c r="W35142" t="s">
        <v>61</v>
      </c>
      <c r="X35142" t="s">
        <v>61</v>
      </c>
      <c r="Y35142" t="s">
        <v>61</v>
      </c>
      <c r="Z35142" t="s">
        <v>61</v>
      </c>
      <c r="AA35142" t="s">
        <v>61</v>
      </c>
      <c r="AB35142" t="s">
        <v>61</v>
      </c>
      <c r="AC35142" t="s">
        <v>61</v>
      </c>
      <c r="AD35142" t="s">
        <v>61</v>
      </c>
      <c r="AE35142" t="s">
        <v>61</v>
      </c>
      <c r="AF35142" t="s">
        <v>61</v>
      </c>
      <c r="AG35142" t="s">
        <v>61</v>
      </c>
      <c r="AH35142" t="s">
        <v>61</v>
      </c>
      <c r="AI35142" t="s">
        <v>61</v>
      </c>
      <c r="AJ35142" t="s">
        <v>61</v>
      </c>
      <c r="AL35142" t="s">
        <v>245</v>
      </c>
      <c r="AN35142" t="s">
        <v>220</v>
      </c>
      <c r="AO35142" t="s">
        <v>221</v>
      </c>
      <c r="AP35142" t="s">
        <v>222</v>
      </c>
      <c r="AR35142" t="s">
        <v>68</v>
      </c>
      <c r="AS35142">
        <v>2023</v>
      </c>
      <c r="AT35142">
        <v>2020</v>
      </c>
      <c r="AU35142" s="13">
        <v>527920</v>
      </c>
      <c r="AV35142" t="s">
        <v>61</v>
      </c>
      <c r="AX35142" t="s">
        <v>246</v>
      </c>
      <c r="AY35142" t="s">
        <v>70</v>
      </c>
      <c r="AZ35142" t="s">
        <v>70</v>
      </c>
      <c r="BA35142" t="s">
        <v>70</v>
      </c>
      <c r="BB35142" t="s">
        <v>70</v>
      </c>
      <c r="BC35142" t="s">
        <v>70</v>
      </c>
      <c r="BD35142" t="s">
        <v>70</v>
      </c>
    </row>
    <row r="35143" spans="1:56" x14ac:dyDescent="0.3">
      <c r="A35143" t="s">
        <v>56</v>
      </c>
      <c r="B35143" t="s">
        <v>215</v>
      </c>
      <c r="C35143" t="s">
        <v>244</v>
      </c>
      <c r="D35143" t="s">
        <v>59</v>
      </c>
      <c r="E35143" t="s">
        <v>92</v>
      </c>
      <c r="F35143" t="s">
        <v>61</v>
      </c>
      <c r="G35143" t="s">
        <v>242</v>
      </c>
      <c r="H35143" t="s">
        <v>71</v>
      </c>
      <c r="I35143" t="s">
        <v>232</v>
      </c>
      <c r="J35143" t="s">
        <v>61</v>
      </c>
      <c r="K35143" t="s">
        <v>61</v>
      </c>
      <c r="L35143" t="s">
        <v>102</v>
      </c>
      <c r="M35143" t="s">
        <v>102</v>
      </c>
      <c r="N35143" t="s">
        <v>61</v>
      </c>
      <c r="O35143" t="s">
        <v>61</v>
      </c>
      <c r="P35143" t="s">
        <v>61</v>
      </c>
      <c r="Q35143" t="s">
        <v>61</v>
      </c>
      <c r="R35143" t="s">
        <v>61</v>
      </c>
      <c r="S35143" t="s">
        <v>61</v>
      </c>
      <c r="T35143" t="s">
        <v>61</v>
      </c>
      <c r="U35143" t="s">
        <v>61</v>
      </c>
      <c r="V35143" t="s">
        <v>61</v>
      </c>
      <c r="W35143" t="s">
        <v>61</v>
      </c>
      <c r="X35143" t="s">
        <v>61</v>
      </c>
      <c r="Y35143" t="s">
        <v>61</v>
      </c>
      <c r="Z35143" t="s">
        <v>61</v>
      </c>
      <c r="AA35143" t="s">
        <v>61</v>
      </c>
      <c r="AB35143" t="s">
        <v>61</v>
      </c>
      <c r="AC35143" t="s">
        <v>61</v>
      </c>
      <c r="AD35143" t="s">
        <v>61</v>
      </c>
      <c r="AE35143" t="s">
        <v>61</v>
      </c>
      <c r="AF35143" t="s">
        <v>61</v>
      </c>
      <c r="AG35143" t="s">
        <v>61</v>
      </c>
      <c r="AH35143" t="s">
        <v>61</v>
      </c>
      <c r="AI35143" t="s">
        <v>61</v>
      </c>
      <c r="AJ35143" t="s">
        <v>61</v>
      </c>
      <c r="AL35143" t="s">
        <v>245</v>
      </c>
      <c r="AN35143" t="s">
        <v>220</v>
      </c>
      <c r="AO35143" t="s">
        <v>221</v>
      </c>
      <c r="AP35143" t="s">
        <v>222</v>
      </c>
      <c r="AR35143" t="s">
        <v>68</v>
      </c>
      <c r="AS35143">
        <v>2023</v>
      </c>
      <c r="AT35143">
        <v>2020</v>
      </c>
      <c r="AU35143" s="13">
        <v>0</v>
      </c>
      <c r="AV35143" t="s">
        <v>61</v>
      </c>
      <c r="AX35143" t="s">
        <v>246</v>
      </c>
      <c r="AY35143" t="s">
        <v>70</v>
      </c>
      <c r="AZ35143" t="s">
        <v>70</v>
      </c>
      <c r="BA35143" t="s">
        <v>70</v>
      </c>
      <c r="BB35143" t="s">
        <v>70</v>
      </c>
      <c r="BC35143" t="s">
        <v>70</v>
      </c>
      <c r="BD35143" t="s">
        <v>70</v>
      </c>
    </row>
    <row r="35144" spans="1:56" x14ac:dyDescent="0.3">
      <c r="A35144" t="s">
        <v>56</v>
      </c>
      <c r="B35144" t="s">
        <v>215</v>
      </c>
      <c r="C35144" t="s">
        <v>244</v>
      </c>
      <c r="D35144" t="s">
        <v>59</v>
      </c>
      <c r="E35144" t="s">
        <v>92</v>
      </c>
      <c r="F35144" t="s">
        <v>61</v>
      </c>
      <c r="G35144" t="s">
        <v>242</v>
      </c>
      <c r="H35144" t="s">
        <v>71</v>
      </c>
      <c r="I35144" t="s">
        <v>232</v>
      </c>
      <c r="J35144" t="s">
        <v>61</v>
      </c>
      <c r="K35144" t="s">
        <v>229</v>
      </c>
      <c r="L35144" t="s">
        <v>61</v>
      </c>
      <c r="M35144" t="s">
        <v>61</v>
      </c>
      <c r="N35144" t="s">
        <v>61</v>
      </c>
      <c r="O35144" t="s">
        <v>61</v>
      </c>
      <c r="P35144" t="s">
        <v>61</v>
      </c>
      <c r="Q35144" t="s">
        <v>61</v>
      </c>
      <c r="R35144" t="s">
        <v>61</v>
      </c>
      <c r="S35144" t="s">
        <v>61</v>
      </c>
      <c r="T35144" t="s">
        <v>61</v>
      </c>
      <c r="U35144" t="s">
        <v>61</v>
      </c>
      <c r="V35144" t="s">
        <v>61</v>
      </c>
      <c r="W35144" t="s">
        <v>61</v>
      </c>
      <c r="X35144" t="s">
        <v>61</v>
      </c>
      <c r="Y35144" t="s">
        <v>61</v>
      </c>
      <c r="Z35144" t="s">
        <v>61</v>
      </c>
      <c r="AA35144" t="s">
        <v>61</v>
      </c>
      <c r="AB35144" t="s">
        <v>61</v>
      </c>
      <c r="AC35144" t="s">
        <v>61</v>
      </c>
      <c r="AD35144" t="s">
        <v>61</v>
      </c>
      <c r="AE35144" t="s">
        <v>61</v>
      </c>
      <c r="AF35144" t="s">
        <v>61</v>
      </c>
      <c r="AG35144" t="s">
        <v>61</v>
      </c>
      <c r="AH35144" t="s">
        <v>61</v>
      </c>
      <c r="AI35144" t="s">
        <v>61</v>
      </c>
      <c r="AJ35144" t="s">
        <v>61</v>
      </c>
      <c r="AL35144" t="s">
        <v>245</v>
      </c>
      <c r="AN35144" t="s">
        <v>220</v>
      </c>
      <c r="AO35144" t="s">
        <v>221</v>
      </c>
      <c r="AP35144" t="s">
        <v>222</v>
      </c>
      <c r="AR35144" t="s">
        <v>68</v>
      </c>
      <c r="AS35144">
        <v>2023</v>
      </c>
      <c r="AT35144">
        <v>2020</v>
      </c>
      <c r="AU35144" s="13">
        <v>167979</v>
      </c>
      <c r="AV35144" t="s">
        <v>61</v>
      </c>
      <c r="AX35144" t="s">
        <v>246</v>
      </c>
      <c r="AY35144" t="s">
        <v>70</v>
      </c>
      <c r="AZ35144" t="s">
        <v>70</v>
      </c>
      <c r="BA35144" t="s">
        <v>70</v>
      </c>
      <c r="BB35144" t="s">
        <v>70</v>
      </c>
      <c r="BC35144" t="s">
        <v>70</v>
      </c>
      <c r="BD35144" t="s">
        <v>70</v>
      </c>
    </row>
    <row r="35145" spans="1:56" x14ac:dyDescent="0.3">
      <c r="A35145" t="s">
        <v>56</v>
      </c>
      <c r="B35145" t="s">
        <v>215</v>
      </c>
      <c r="C35145" t="s">
        <v>244</v>
      </c>
      <c r="D35145" t="s">
        <v>59</v>
      </c>
      <c r="E35145" t="s">
        <v>92</v>
      </c>
      <c r="F35145" t="s">
        <v>61</v>
      </c>
      <c r="G35145" t="s">
        <v>242</v>
      </c>
      <c r="H35145" t="s">
        <v>62</v>
      </c>
      <c r="I35145" t="s">
        <v>233</v>
      </c>
      <c r="J35145" t="s">
        <v>61</v>
      </c>
      <c r="K35145" t="s">
        <v>219</v>
      </c>
      <c r="L35145" t="s">
        <v>61</v>
      </c>
      <c r="M35145" t="s">
        <v>61</v>
      </c>
      <c r="N35145" t="s">
        <v>61</v>
      </c>
      <c r="O35145" t="s">
        <v>61</v>
      </c>
      <c r="P35145" t="s">
        <v>61</v>
      </c>
      <c r="Q35145" t="s">
        <v>61</v>
      </c>
      <c r="R35145" t="s">
        <v>61</v>
      </c>
      <c r="S35145" t="s">
        <v>61</v>
      </c>
      <c r="T35145" t="s">
        <v>61</v>
      </c>
      <c r="U35145" t="s">
        <v>61</v>
      </c>
      <c r="V35145" t="s">
        <v>61</v>
      </c>
      <c r="W35145" t="s">
        <v>61</v>
      </c>
      <c r="X35145" t="s">
        <v>61</v>
      </c>
      <c r="Y35145" t="s">
        <v>61</v>
      </c>
      <c r="Z35145" t="s">
        <v>61</v>
      </c>
      <c r="AA35145" t="s">
        <v>61</v>
      </c>
      <c r="AB35145" t="s">
        <v>61</v>
      </c>
      <c r="AC35145" t="s">
        <v>61</v>
      </c>
      <c r="AD35145" t="s">
        <v>61</v>
      </c>
      <c r="AE35145" t="s">
        <v>61</v>
      </c>
      <c r="AF35145" t="s">
        <v>61</v>
      </c>
      <c r="AG35145" t="s">
        <v>61</v>
      </c>
      <c r="AH35145" t="s">
        <v>61</v>
      </c>
      <c r="AI35145" t="s">
        <v>61</v>
      </c>
      <c r="AJ35145" t="s">
        <v>61</v>
      </c>
      <c r="AL35145" t="s">
        <v>245</v>
      </c>
      <c r="AN35145" t="s">
        <v>220</v>
      </c>
      <c r="AO35145" t="s">
        <v>221</v>
      </c>
      <c r="AP35145" t="s">
        <v>222</v>
      </c>
      <c r="AR35145" t="s">
        <v>68</v>
      </c>
      <c r="AS35145">
        <v>2023</v>
      </c>
      <c r="AT35145">
        <v>2020</v>
      </c>
      <c r="AU35145" s="13">
        <v>13409490</v>
      </c>
      <c r="AV35145" t="s">
        <v>61</v>
      </c>
      <c r="AX35145" t="s">
        <v>246</v>
      </c>
      <c r="AY35145" t="s">
        <v>70</v>
      </c>
      <c r="AZ35145" t="s">
        <v>70</v>
      </c>
      <c r="BA35145" t="s">
        <v>70</v>
      </c>
      <c r="BB35145" t="s">
        <v>70</v>
      </c>
      <c r="BC35145" t="s">
        <v>70</v>
      </c>
      <c r="BD35145" t="s">
        <v>70</v>
      </c>
    </row>
    <row r="35146" spans="1:56" x14ac:dyDescent="0.3">
      <c r="A35146" t="s">
        <v>56</v>
      </c>
      <c r="B35146" t="s">
        <v>215</v>
      </c>
      <c r="C35146" t="s">
        <v>244</v>
      </c>
      <c r="D35146" t="s">
        <v>59</v>
      </c>
      <c r="E35146" t="s">
        <v>92</v>
      </c>
      <c r="F35146" t="s">
        <v>61</v>
      </c>
      <c r="G35146" t="s">
        <v>242</v>
      </c>
      <c r="H35146" t="s">
        <v>62</v>
      </c>
      <c r="I35146" t="s">
        <v>233</v>
      </c>
      <c r="J35146" t="s">
        <v>61</v>
      </c>
      <c r="K35146" t="s">
        <v>225</v>
      </c>
      <c r="L35146" t="s">
        <v>61</v>
      </c>
      <c r="M35146" t="s">
        <v>61</v>
      </c>
      <c r="N35146" t="s">
        <v>61</v>
      </c>
      <c r="O35146" t="s">
        <v>61</v>
      </c>
      <c r="P35146" t="s">
        <v>61</v>
      </c>
      <c r="Q35146" t="s">
        <v>61</v>
      </c>
      <c r="R35146" t="s">
        <v>61</v>
      </c>
      <c r="S35146" t="s">
        <v>61</v>
      </c>
      <c r="T35146" t="s">
        <v>61</v>
      </c>
      <c r="U35146" t="s">
        <v>61</v>
      </c>
      <c r="V35146" t="s">
        <v>61</v>
      </c>
      <c r="W35146" t="s">
        <v>61</v>
      </c>
      <c r="X35146" t="s">
        <v>61</v>
      </c>
      <c r="Y35146" t="s">
        <v>61</v>
      </c>
      <c r="Z35146" t="s">
        <v>61</v>
      </c>
      <c r="AA35146" t="s">
        <v>61</v>
      </c>
      <c r="AB35146" t="s">
        <v>61</v>
      </c>
      <c r="AC35146" t="s">
        <v>61</v>
      </c>
      <c r="AD35146" t="s">
        <v>61</v>
      </c>
      <c r="AE35146" t="s">
        <v>61</v>
      </c>
      <c r="AF35146" t="s">
        <v>61</v>
      </c>
      <c r="AG35146" t="s">
        <v>61</v>
      </c>
      <c r="AH35146" t="s">
        <v>61</v>
      </c>
      <c r="AI35146" t="s">
        <v>61</v>
      </c>
      <c r="AJ35146" t="s">
        <v>61</v>
      </c>
      <c r="AL35146" t="s">
        <v>245</v>
      </c>
      <c r="AN35146" t="s">
        <v>220</v>
      </c>
      <c r="AO35146" t="s">
        <v>221</v>
      </c>
      <c r="AP35146" t="s">
        <v>222</v>
      </c>
      <c r="AR35146" t="s">
        <v>68</v>
      </c>
      <c r="AS35146">
        <v>2023</v>
      </c>
      <c r="AT35146">
        <v>2020</v>
      </c>
      <c r="AU35146" s="13">
        <v>2954246</v>
      </c>
      <c r="AV35146" t="s">
        <v>61</v>
      </c>
      <c r="AX35146" t="s">
        <v>246</v>
      </c>
      <c r="AY35146" t="s">
        <v>70</v>
      </c>
      <c r="AZ35146" t="s">
        <v>70</v>
      </c>
      <c r="BA35146" t="s">
        <v>70</v>
      </c>
      <c r="BB35146" t="s">
        <v>70</v>
      </c>
      <c r="BC35146" t="s">
        <v>70</v>
      </c>
      <c r="BD35146" t="s">
        <v>70</v>
      </c>
    </row>
    <row r="35147" spans="1:56" x14ac:dyDescent="0.3">
      <c r="A35147" t="s">
        <v>56</v>
      </c>
      <c r="B35147" t="s">
        <v>215</v>
      </c>
      <c r="C35147" t="s">
        <v>244</v>
      </c>
      <c r="D35147" t="s">
        <v>59</v>
      </c>
      <c r="E35147" t="s">
        <v>92</v>
      </c>
      <c r="F35147" t="s">
        <v>61</v>
      </c>
      <c r="G35147" t="s">
        <v>242</v>
      </c>
      <c r="H35147" t="s">
        <v>62</v>
      </c>
      <c r="I35147" t="s">
        <v>233</v>
      </c>
      <c r="J35147" t="s">
        <v>61</v>
      </c>
      <c r="K35147" t="s">
        <v>61</v>
      </c>
      <c r="L35147" t="s">
        <v>226</v>
      </c>
      <c r="M35147" t="s">
        <v>227</v>
      </c>
      <c r="N35147" t="s">
        <v>61</v>
      </c>
      <c r="O35147" t="s">
        <v>61</v>
      </c>
      <c r="P35147" t="s">
        <v>61</v>
      </c>
      <c r="Q35147" t="s">
        <v>61</v>
      </c>
      <c r="R35147" t="s">
        <v>61</v>
      </c>
      <c r="S35147" t="s">
        <v>61</v>
      </c>
      <c r="T35147" t="s">
        <v>61</v>
      </c>
      <c r="U35147" t="s">
        <v>61</v>
      </c>
      <c r="V35147" t="s">
        <v>61</v>
      </c>
      <c r="W35147" t="s">
        <v>61</v>
      </c>
      <c r="X35147" t="s">
        <v>61</v>
      </c>
      <c r="Y35147" t="s">
        <v>61</v>
      </c>
      <c r="Z35147" t="s">
        <v>61</v>
      </c>
      <c r="AA35147" t="s">
        <v>61</v>
      </c>
      <c r="AB35147" t="s">
        <v>61</v>
      </c>
      <c r="AC35147" t="s">
        <v>61</v>
      </c>
      <c r="AD35147" t="s">
        <v>61</v>
      </c>
      <c r="AE35147" t="s">
        <v>61</v>
      </c>
      <c r="AF35147" t="s">
        <v>61</v>
      </c>
      <c r="AG35147" t="s">
        <v>61</v>
      </c>
      <c r="AH35147" t="s">
        <v>61</v>
      </c>
      <c r="AI35147" t="s">
        <v>61</v>
      </c>
      <c r="AJ35147" t="s">
        <v>61</v>
      </c>
      <c r="AL35147" t="s">
        <v>245</v>
      </c>
      <c r="AN35147" t="s">
        <v>220</v>
      </c>
      <c r="AO35147" t="s">
        <v>221</v>
      </c>
      <c r="AP35147" t="s">
        <v>222</v>
      </c>
      <c r="AR35147" t="s">
        <v>68</v>
      </c>
      <c r="AS35147">
        <v>2023</v>
      </c>
      <c r="AT35147">
        <v>2020</v>
      </c>
      <c r="AU35147" s="13">
        <v>14546704</v>
      </c>
      <c r="AV35147" t="s">
        <v>61</v>
      </c>
      <c r="AX35147" t="s">
        <v>246</v>
      </c>
      <c r="AY35147" t="s">
        <v>70</v>
      </c>
      <c r="AZ35147" t="s">
        <v>70</v>
      </c>
      <c r="BA35147" t="s">
        <v>70</v>
      </c>
      <c r="BB35147" t="s">
        <v>70</v>
      </c>
      <c r="BC35147" t="s">
        <v>70</v>
      </c>
      <c r="BD35147" t="s">
        <v>70</v>
      </c>
    </row>
    <row r="35148" spans="1:56" x14ac:dyDescent="0.3">
      <c r="A35148" t="s">
        <v>56</v>
      </c>
      <c r="B35148" t="s">
        <v>215</v>
      </c>
      <c r="C35148" t="s">
        <v>244</v>
      </c>
      <c r="D35148" t="s">
        <v>59</v>
      </c>
      <c r="E35148" t="s">
        <v>92</v>
      </c>
      <c r="F35148" t="s">
        <v>61</v>
      </c>
      <c r="G35148" t="s">
        <v>242</v>
      </c>
      <c r="H35148" t="s">
        <v>62</v>
      </c>
      <c r="I35148" t="s">
        <v>233</v>
      </c>
      <c r="J35148" t="s">
        <v>61</v>
      </c>
      <c r="K35148" t="s">
        <v>61</v>
      </c>
      <c r="L35148" t="s">
        <v>228</v>
      </c>
      <c r="M35148" t="s">
        <v>227</v>
      </c>
      <c r="N35148" t="s">
        <v>61</v>
      </c>
      <c r="O35148" t="s">
        <v>61</v>
      </c>
      <c r="P35148" t="s">
        <v>61</v>
      </c>
      <c r="Q35148" t="s">
        <v>61</v>
      </c>
      <c r="R35148" t="s">
        <v>61</v>
      </c>
      <c r="S35148" t="s">
        <v>61</v>
      </c>
      <c r="T35148" t="s">
        <v>61</v>
      </c>
      <c r="U35148" t="s">
        <v>61</v>
      </c>
      <c r="V35148" t="s">
        <v>61</v>
      </c>
      <c r="W35148" t="s">
        <v>61</v>
      </c>
      <c r="X35148" t="s">
        <v>61</v>
      </c>
      <c r="Y35148" t="s">
        <v>61</v>
      </c>
      <c r="Z35148" t="s">
        <v>61</v>
      </c>
      <c r="AA35148" t="s">
        <v>61</v>
      </c>
      <c r="AB35148" t="s">
        <v>61</v>
      </c>
      <c r="AC35148" t="s">
        <v>61</v>
      </c>
      <c r="AD35148" t="s">
        <v>61</v>
      </c>
      <c r="AE35148" t="s">
        <v>61</v>
      </c>
      <c r="AF35148" t="s">
        <v>61</v>
      </c>
      <c r="AG35148" t="s">
        <v>61</v>
      </c>
      <c r="AH35148" t="s">
        <v>61</v>
      </c>
      <c r="AI35148" t="s">
        <v>61</v>
      </c>
      <c r="AJ35148" t="s">
        <v>61</v>
      </c>
      <c r="AL35148" t="s">
        <v>245</v>
      </c>
      <c r="AN35148" t="s">
        <v>220</v>
      </c>
      <c r="AO35148" t="s">
        <v>221</v>
      </c>
      <c r="AP35148" t="s">
        <v>222</v>
      </c>
      <c r="AR35148" t="s">
        <v>68</v>
      </c>
      <c r="AS35148">
        <v>2023</v>
      </c>
      <c r="AT35148">
        <v>2020</v>
      </c>
      <c r="AU35148" s="13">
        <v>749112</v>
      </c>
      <c r="AV35148" t="s">
        <v>61</v>
      </c>
      <c r="AX35148" t="s">
        <v>246</v>
      </c>
      <c r="AY35148" t="s">
        <v>70</v>
      </c>
      <c r="AZ35148" t="s">
        <v>70</v>
      </c>
      <c r="BA35148" t="s">
        <v>70</v>
      </c>
      <c r="BB35148" t="s">
        <v>70</v>
      </c>
      <c r="BC35148" t="s">
        <v>70</v>
      </c>
      <c r="BD35148" t="s">
        <v>70</v>
      </c>
    </row>
    <row r="35149" spans="1:56" x14ac:dyDescent="0.3">
      <c r="A35149" t="s">
        <v>56</v>
      </c>
      <c r="B35149" t="s">
        <v>215</v>
      </c>
      <c r="C35149" t="s">
        <v>244</v>
      </c>
      <c r="D35149" t="s">
        <v>59</v>
      </c>
      <c r="E35149" t="s">
        <v>92</v>
      </c>
      <c r="F35149" t="s">
        <v>61</v>
      </c>
      <c r="G35149" t="s">
        <v>242</v>
      </c>
      <c r="H35149" t="s">
        <v>62</v>
      </c>
      <c r="I35149" t="s">
        <v>233</v>
      </c>
      <c r="J35149" t="s">
        <v>61</v>
      </c>
      <c r="K35149" t="s">
        <v>61</v>
      </c>
      <c r="L35149" t="s">
        <v>228</v>
      </c>
      <c r="M35149" t="s">
        <v>12</v>
      </c>
      <c r="N35149" t="s">
        <v>61</v>
      </c>
      <c r="O35149" t="s">
        <v>61</v>
      </c>
      <c r="P35149" t="s">
        <v>61</v>
      </c>
      <c r="Q35149" t="s">
        <v>61</v>
      </c>
      <c r="R35149" t="s">
        <v>61</v>
      </c>
      <c r="S35149" t="s">
        <v>61</v>
      </c>
      <c r="T35149" t="s">
        <v>61</v>
      </c>
      <c r="U35149" t="s">
        <v>61</v>
      </c>
      <c r="V35149" t="s">
        <v>61</v>
      </c>
      <c r="W35149" t="s">
        <v>61</v>
      </c>
      <c r="X35149" t="s">
        <v>61</v>
      </c>
      <c r="Y35149" t="s">
        <v>61</v>
      </c>
      <c r="Z35149" t="s">
        <v>61</v>
      </c>
      <c r="AA35149" t="s">
        <v>61</v>
      </c>
      <c r="AB35149" t="s">
        <v>61</v>
      </c>
      <c r="AC35149" t="s">
        <v>61</v>
      </c>
      <c r="AD35149" t="s">
        <v>61</v>
      </c>
      <c r="AE35149" t="s">
        <v>61</v>
      </c>
      <c r="AF35149" t="s">
        <v>61</v>
      </c>
      <c r="AG35149" t="s">
        <v>61</v>
      </c>
      <c r="AH35149" t="s">
        <v>61</v>
      </c>
      <c r="AI35149" t="s">
        <v>61</v>
      </c>
      <c r="AJ35149" t="s">
        <v>61</v>
      </c>
      <c r="AL35149" t="s">
        <v>245</v>
      </c>
      <c r="AN35149" t="s">
        <v>220</v>
      </c>
      <c r="AO35149" t="s">
        <v>221</v>
      </c>
      <c r="AP35149" t="s">
        <v>222</v>
      </c>
      <c r="AR35149" t="s">
        <v>68</v>
      </c>
      <c r="AS35149">
        <v>2023</v>
      </c>
      <c r="AT35149">
        <v>2020</v>
      </c>
      <c r="AU35149" s="13">
        <v>2125387</v>
      </c>
      <c r="AV35149" t="s">
        <v>61</v>
      </c>
      <c r="AX35149" t="s">
        <v>246</v>
      </c>
      <c r="AY35149" t="s">
        <v>70</v>
      </c>
      <c r="AZ35149" t="s">
        <v>70</v>
      </c>
      <c r="BA35149" t="s">
        <v>70</v>
      </c>
      <c r="BB35149" t="s">
        <v>70</v>
      </c>
      <c r="BC35149" t="s">
        <v>70</v>
      </c>
      <c r="BD35149" t="s">
        <v>70</v>
      </c>
    </row>
    <row r="35150" spans="1:56" x14ac:dyDescent="0.3">
      <c r="A35150" t="s">
        <v>56</v>
      </c>
      <c r="B35150" t="s">
        <v>215</v>
      </c>
      <c r="C35150" t="s">
        <v>244</v>
      </c>
      <c r="D35150" t="s">
        <v>59</v>
      </c>
      <c r="E35150" t="s">
        <v>92</v>
      </c>
      <c r="F35150" t="s">
        <v>61</v>
      </c>
      <c r="G35150" t="s">
        <v>242</v>
      </c>
      <c r="H35150" t="s">
        <v>62</v>
      </c>
      <c r="I35150" t="s">
        <v>233</v>
      </c>
      <c r="J35150" t="s">
        <v>61</v>
      </c>
      <c r="K35150" t="s">
        <v>229</v>
      </c>
      <c r="L35150" t="s">
        <v>61</v>
      </c>
      <c r="M35150" t="s">
        <v>61</v>
      </c>
      <c r="N35150" t="s">
        <v>61</v>
      </c>
      <c r="O35150" t="s">
        <v>61</v>
      </c>
      <c r="P35150" t="s">
        <v>61</v>
      </c>
      <c r="Q35150" t="s">
        <v>61</v>
      </c>
      <c r="R35150" t="s">
        <v>61</v>
      </c>
      <c r="S35150" t="s">
        <v>61</v>
      </c>
      <c r="T35150" t="s">
        <v>61</v>
      </c>
      <c r="U35150" t="s">
        <v>61</v>
      </c>
      <c r="V35150" t="s">
        <v>61</v>
      </c>
      <c r="W35150" t="s">
        <v>61</v>
      </c>
      <c r="X35150" t="s">
        <v>61</v>
      </c>
      <c r="Y35150" t="s">
        <v>61</v>
      </c>
      <c r="Z35150" t="s">
        <v>61</v>
      </c>
      <c r="AA35150" t="s">
        <v>61</v>
      </c>
      <c r="AB35150" t="s">
        <v>61</v>
      </c>
      <c r="AC35150" t="s">
        <v>61</v>
      </c>
      <c r="AD35150" t="s">
        <v>61</v>
      </c>
      <c r="AE35150" t="s">
        <v>61</v>
      </c>
      <c r="AF35150" t="s">
        <v>61</v>
      </c>
      <c r="AG35150" t="s">
        <v>61</v>
      </c>
      <c r="AH35150" t="s">
        <v>61</v>
      </c>
      <c r="AI35150" t="s">
        <v>61</v>
      </c>
      <c r="AJ35150" t="s">
        <v>61</v>
      </c>
      <c r="AL35150" t="s">
        <v>245</v>
      </c>
      <c r="AN35150" t="s">
        <v>220</v>
      </c>
      <c r="AO35150" t="s">
        <v>221</v>
      </c>
      <c r="AP35150" t="s">
        <v>222</v>
      </c>
      <c r="AR35150" t="s">
        <v>68</v>
      </c>
      <c r="AS35150">
        <v>2023</v>
      </c>
      <c r="AT35150">
        <v>2020</v>
      </c>
      <c r="AU35150" s="13">
        <v>1057467</v>
      </c>
      <c r="AV35150" t="s">
        <v>61</v>
      </c>
      <c r="AX35150" t="s">
        <v>246</v>
      </c>
      <c r="AY35150" t="s">
        <v>70</v>
      </c>
      <c r="AZ35150" t="s">
        <v>70</v>
      </c>
      <c r="BA35150" t="s">
        <v>70</v>
      </c>
      <c r="BB35150" t="s">
        <v>70</v>
      </c>
      <c r="BC35150" t="s">
        <v>70</v>
      </c>
      <c r="BD35150" t="s">
        <v>70</v>
      </c>
    </row>
    <row r="35151" spans="1:56" x14ac:dyDescent="0.3">
      <c r="A35151" t="s">
        <v>56</v>
      </c>
      <c r="B35151" t="s">
        <v>215</v>
      </c>
      <c r="C35151" t="s">
        <v>244</v>
      </c>
      <c r="D35151" t="s">
        <v>59</v>
      </c>
      <c r="E35151" t="s">
        <v>92</v>
      </c>
      <c r="F35151" t="s">
        <v>61</v>
      </c>
      <c r="G35151" t="s">
        <v>242</v>
      </c>
      <c r="H35151" t="s">
        <v>71</v>
      </c>
      <c r="I35151" t="s">
        <v>234</v>
      </c>
      <c r="J35151" t="s">
        <v>61</v>
      </c>
      <c r="K35151" t="s">
        <v>219</v>
      </c>
      <c r="L35151" t="s">
        <v>61</v>
      </c>
      <c r="M35151" t="s">
        <v>61</v>
      </c>
      <c r="N35151" t="s">
        <v>61</v>
      </c>
      <c r="O35151" t="s">
        <v>61</v>
      </c>
      <c r="P35151" t="s">
        <v>61</v>
      </c>
      <c r="Q35151" t="s">
        <v>61</v>
      </c>
      <c r="R35151" t="s">
        <v>61</v>
      </c>
      <c r="S35151" t="s">
        <v>61</v>
      </c>
      <c r="T35151" t="s">
        <v>61</v>
      </c>
      <c r="U35151" t="s">
        <v>61</v>
      </c>
      <c r="V35151" t="s">
        <v>61</v>
      </c>
      <c r="W35151" t="s">
        <v>61</v>
      </c>
      <c r="X35151" t="s">
        <v>61</v>
      </c>
      <c r="Y35151" t="s">
        <v>61</v>
      </c>
      <c r="Z35151" t="s">
        <v>61</v>
      </c>
      <c r="AA35151" t="s">
        <v>61</v>
      </c>
      <c r="AB35151" t="s">
        <v>61</v>
      </c>
      <c r="AC35151" t="s">
        <v>61</v>
      </c>
      <c r="AD35151" t="s">
        <v>61</v>
      </c>
      <c r="AE35151" t="s">
        <v>61</v>
      </c>
      <c r="AF35151" t="s">
        <v>61</v>
      </c>
      <c r="AG35151" t="s">
        <v>61</v>
      </c>
      <c r="AH35151" t="s">
        <v>61</v>
      </c>
      <c r="AI35151" t="s">
        <v>61</v>
      </c>
      <c r="AJ35151" t="s">
        <v>61</v>
      </c>
      <c r="AL35151" t="s">
        <v>245</v>
      </c>
      <c r="AN35151" t="s">
        <v>220</v>
      </c>
      <c r="AO35151" t="s">
        <v>221</v>
      </c>
      <c r="AP35151" t="s">
        <v>222</v>
      </c>
      <c r="AR35151" t="s">
        <v>68</v>
      </c>
      <c r="AS35151">
        <v>2023</v>
      </c>
      <c r="AT35151">
        <v>2020</v>
      </c>
      <c r="AU35151" s="13">
        <v>1181235</v>
      </c>
      <c r="AV35151" t="s">
        <v>61</v>
      </c>
      <c r="AX35151" t="s">
        <v>246</v>
      </c>
      <c r="AY35151" t="s">
        <v>70</v>
      </c>
      <c r="AZ35151" t="s">
        <v>70</v>
      </c>
      <c r="BA35151" t="s">
        <v>70</v>
      </c>
      <c r="BB35151" t="s">
        <v>70</v>
      </c>
      <c r="BC35151" t="s">
        <v>70</v>
      </c>
      <c r="BD35151" t="s">
        <v>70</v>
      </c>
    </row>
    <row r="35152" spans="1:56" x14ac:dyDescent="0.3">
      <c r="A35152" t="s">
        <v>56</v>
      </c>
      <c r="B35152" t="s">
        <v>215</v>
      </c>
      <c r="C35152" t="s">
        <v>244</v>
      </c>
      <c r="D35152" t="s">
        <v>59</v>
      </c>
      <c r="E35152" t="s">
        <v>92</v>
      </c>
      <c r="F35152" t="s">
        <v>61</v>
      </c>
      <c r="G35152" t="s">
        <v>242</v>
      </c>
      <c r="H35152" t="s">
        <v>71</v>
      </c>
      <c r="I35152" t="s">
        <v>234</v>
      </c>
      <c r="J35152" t="s">
        <v>61</v>
      </c>
      <c r="K35152" t="s">
        <v>61</v>
      </c>
      <c r="L35152" t="s">
        <v>226</v>
      </c>
      <c r="M35152" t="s">
        <v>227</v>
      </c>
      <c r="N35152" t="s">
        <v>61</v>
      </c>
      <c r="O35152" t="s">
        <v>61</v>
      </c>
      <c r="P35152" t="s">
        <v>61</v>
      </c>
      <c r="Q35152" t="s">
        <v>61</v>
      </c>
      <c r="R35152" t="s">
        <v>61</v>
      </c>
      <c r="S35152" t="s">
        <v>61</v>
      </c>
      <c r="T35152" t="s">
        <v>61</v>
      </c>
      <c r="U35152" t="s">
        <v>61</v>
      </c>
      <c r="V35152" t="s">
        <v>61</v>
      </c>
      <c r="W35152" t="s">
        <v>61</v>
      </c>
      <c r="X35152" t="s">
        <v>61</v>
      </c>
      <c r="Y35152" t="s">
        <v>61</v>
      </c>
      <c r="Z35152" t="s">
        <v>61</v>
      </c>
      <c r="AA35152" t="s">
        <v>61</v>
      </c>
      <c r="AB35152" t="s">
        <v>61</v>
      </c>
      <c r="AC35152" t="s">
        <v>61</v>
      </c>
      <c r="AD35152" t="s">
        <v>61</v>
      </c>
      <c r="AE35152" t="s">
        <v>61</v>
      </c>
      <c r="AF35152" t="s">
        <v>61</v>
      </c>
      <c r="AG35152" t="s">
        <v>61</v>
      </c>
      <c r="AH35152" t="s">
        <v>61</v>
      </c>
      <c r="AI35152" t="s">
        <v>61</v>
      </c>
      <c r="AJ35152" t="s">
        <v>61</v>
      </c>
      <c r="AL35152" t="s">
        <v>245</v>
      </c>
      <c r="AN35152" t="s">
        <v>220</v>
      </c>
      <c r="AO35152" t="s">
        <v>221</v>
      </c>
      <c r="AP35152" t="s">
        <v>222</v>
      </c>
      <c r="AR35152" t="s">
        <v>68</v>
      </c>
      <c r="AS35152">
        <v>2023</v>
      </c>
      <c r="AT35152">
        <v>2020</v>
      </c>
      <c r="AU35152" s="13">
        <v>643519</v>
      </c>
      <c r="AV35152" t="s">
        <v>61</v>
      </c>
      <c r="AX35152" t="s">
        <v>246</v>
      </c>
      <c r="AY35152" t="s">
        <v>70</v>
      </c>
      <c r="AZ35152" t="s">
        <v>70</v>
      </c>
      <c r="BA35152" t="s">
        <v>70</v>
      </c>
      <c r="BB35152" t="s">
        <v>70</v>
      </c>
      <c r="BC35152" t="s">
        <v>70</v>
      </c>
      <c r="BD35152" t="s">
        <v>70</v>
      </c>
    </row>
    <row r="35153" spans="1:56" x14ac:dyDescent="0.3">
      <c r="A35153" t="s">
        <v>56</v>
      </c>
      <c r="B35153" t="s">
        <v>215</v>
      </c>
      <c r="C35153" t="s">
        <v>244</v>
      </c>
      <c r="D35153" t="s">
        <v>59</v>
      </c>
      <c r="E35153" t="s">
        <v>92</v>
      </c>
      <c r="F35153" t="s">
        <v>61</v>
      </c>
      <c r="G35153" t="s">
        <v>242</v>
      </c>
      <c r="H35153" t="s">
        <v>71</v>
      </c>
      <c r="I35153" t="s">
        <v>234</v>
      </c>
      <c r="J35153" t="s">
        <v>61</v>
      </c>
      <c r="K35153" t="s">
        <v>61</v>
      </c>
      <c r="L35153" t="s">
        <v>228</v>
      </c>
      <c r="M35153" t="s">
        <v>227</v>
      </c>
      <c r="N35153" t="s">
        <v>61</v>
      </c>
      <c r="O35153" t="s">
        <v>61</v>
      </c>
      <c r="P35153" t="s">
        <v>61</v>
      </c>
      <c r="Q35153" t="s">
        <v>61</v>
      </c>
      <c r="R35153" t="s">
        <v>61</v>
      </c>
      <c r="S35153" t="s">
        <v>61</v>
      </c>
      <c r="T35153" t="s">
        <v>61</v>
      </c>
      <c r="U35153" t="s">
        <v>61</v>
      </c>
      <c r="V35153" t="s">
        <v>61</v>
      </c>
      <c r="W35153" t="s">
        <v>61</v>
      </c>
      <c r="X35153" t="s">
        <v>61</v>
      </c>
      <c r="Y35153" t="s">
        <v>61</v>
      </c>
      <c r="Z35153" t="s">
        <v>61</v>
      </c>
      <c r="AA35153" t="s">
        <v>61</v>
      </c>
      <c r="AB35153" t="s">
        <v>61</v>
      </c>
      <c r="AC35153" t="s">
        <v>61</v>
      </c>
      <c r="AD35153" t="s">
        <v>61</v>
      </c>
      <c r="AE35153" t="s">
        <v>61</v>
      </c>
      <c r="AF35153" t="s">
        <v>61</v>
      </c>
      <c r="AG35153" t="s">
        <v>61</v>
      </c>
      <c r="AH35153" t="s">
        <v>61</v>
      </c>
      <c r="AI35153" t="s">
        <v>61</v>
      </c>
      <c r="AJ35153" t="s">
        <v>61</v>
      </c>
      <c r="AL35153" t="s">
        <v>245</v>
      </c>
      <c r="AN35153" t="s">
        <v>220</v>
      </c>
      <c r="AO35153" t="s">
        <v>221</v>
      </c>
      <c r="AP35153" t="s">
        <v>222</v>
      </c>
      <c r="AR35153" t="s">
        <v>68</v>
      </c>
      <c r="AS35153">
        <v>2023</v>
      </c>
      <c r="AT35153">
        <v>2020</v>
      </c>
      <c r="AU35153" s="13">
        <v>674088</v>
      </c>
      <c r="AV35153" t="s">
        <v>61</v>
      </c>
      <c r="AX35153" t="s">
        <v>246</v>
      </c>
      <c r="AY35153" t="s">
        <v>70</v>
      </c>
      <c r="AZ35153" t="s">
        <v>70</v>
      </c>
      <c r="BA35153" t="s">
        <v>70</v>
      </c>
      <c r="BB35153" t="s">
        <v>70</v>
      </c>
      <c r="BC35153" t="s">
        <v>70</v>
      </c>
      <c r="BD35153" t="s">
        <v>70</v>
      </c>
    </row>
    <row r="35154" spans="1:56" x14ac:dyDescent="0.3">
      <c r="A35154" t="s">
        <v>56</v>
      </c>
      <c r="B35154" t="s">
        <v>215</v>
      </c>
      <c r="C35154" t="s">
        <v>244</v>
      </c>
      <c r="D35154" t="s">
        <v>59</v>
      </c>
      <c r="E35154" t="s">
        <v>92</v>
      </c>
      <c r="F35154" t="s">
        <v>61</v>
      </c>
      <c r="G35154" t="s">
        <v>242</v>
      </c>
      <c r="H35154" t="s">
        <v>71</v>
      </c>
      <c r="I35154" t="s">
        <v>234</v>
      </c>
      <c r="J35154" t="s">
        <v>61</v>
      </c>
      <c r="K35154" t="s">
        <v>61</v>
      </c>
      <c r="L35154" t="s">
        <v>102</v>
      </c>
      <c r="M35154" t="s">
        <v>102</v>
      </c>
      <c r="N35154" t="s">
        <v>61</v>
      </c>
      <c r="O35154" t="s">
        <v>61</v>
      </c>
      <c r="P35154" t="s">
        <v>61</v>
      </c>
      <c r="Q35154" t="s">
        <v>61</v>
      </c>
      <c r="R35154" t="s">
        <v>61</v>
      </c>
      <c r="S35154" t="s">
        <v>61</v>
      </c>
      <c r="T35154" t="s">
        <v>61</v>
      </c>
      <c r="U35154" t="s">
        <v>61</v>
      </c>
      <c r="V35154" t="s">
        <v>61</v>
      </c>
      <c r="W35154" t="s">
        <v>61</v>
      </c>
      <c r="X35154" t="s">
        <v>61</v>
      </c>
      <c r="Y35154" t="s">
        <v>61</v>
      </c>
      <c r="Z35154" t="s">
        <v>61</v>
      </c>
      <c r="AA35154" t="s">
        <v>61</v>
      </c>
      <c r="AB35154" t="s">
        <v>61</v>
      </c>
      <c r="AC35154" t="s">
        <v>61</v>
      </c>
      <c r="AD35154" t="s">
        <v>61</v>
      </c>
      <c r="AE35154" t="s">
        <v>61</v>
      </c>
      <c r="AF35154" t="s">
        <v>61</v>
      </c>
      <c r="AG35154" t="s">
        <v>61</v>
      </c>
      <c r="AH35154" t="s">
        <v>61</v>
      </c>
      <c r="AI35154" t="s">
        <v>61</v>
      </c>
      <c r="AJ35154" t="s">
        <v>61</v>
      </c>
      <c r="AL35154" t="s">
        <v>245</v>
      </c>
      <c r="AN35154" t="s">
        <v>220</v>
      </c>
      <c r="AO35154" t="s">
        <v>221</v>
      </c>
      <c r="AP35154" t="s">
        <v>222</v>
      </c>
      <c r="AR35154" t="s">
        <v>68</v>
      </c>
      <c r="AS35154">
        <v>2023</v>
      </c>
      <c r="AT35154">
        <v>2020</v>
      </c>
      <c r="AU35154" s="13">
        <v>0</v>
      </c>
      <c r="AV35154" t="s">
        <v>61</v>
      </c>
      <c r="AX35154" t="s">
        <v>246</v>
      </c>
      <c r="AY35154" t="s">
        <v>70</v>
      </c>
      <c r="AZ35154" t="s">
        <v>70</v>
      </c>
      <c r="BA35154" t="s">
        <v>70</v>
      </c>
      <c r="BB35154" t="s">
        <v>70</v>
      </c>
      <c r="BC35154" t="s">
        <v>70</v>
      </c>
      <c r="BD35154" t="s">
        <v>70</v>
      </c>
    </row>
    <row r="35155" spans="1:56" x14ac:dyDescent="0.3">
      <c r="A35155" t="s">
        <v>56</v>
      </c>
      <c r="B35155" t="s">
        <v>215</v>
      </c>
      <c r="C35155" t="s">
        <v>244</v>
      </c>
      <c r="D35155" t="s">
        <v>59</v>
      </c>
      <c r="E35155" t="s">
        <v>92</v>
      </c>
      <c r="F35155" t="s">
        <v>61</v>
      </c>
      <c r="G35155" t="s">
        <v>242</v>
      </c>
      <c r="H35155" t="s">
        <v>71</v>
      </c>
      <c r="I35155" t="s">
        <v>234</v>
      </c>
      <c r="J35155" t="s">
        <v>61</v>
      </c>
      <c r="K35155" t="s">
        <v>229</v>
      </c>
      <c r="L35155" t="s">
        <v>61</v>
      </c>
      <c r="M35155" t="s">
        <v>61</v>
      </c>
      <c r="N35155" t="s">
        <v>61</v>
      </c>
      <c r="O35155" t="s">
        <v>61</v>
      </c>
      <c r="P35155" t="s">
        <v>61</v>
      </c>
      <c r="Q35155" t="s">
        <v>61</v>
      </c>
      <c r="R35155" t="s">
        <v>61</v>
      </c>
      <c r="S35155" t="s">
        <v>61</v>
      </c>
      <c r="T35155" t="s">
        <v>61</v>
      </c>
      <c r="U35155" t="s">
        <v>61</v>
      </c>
      <c r="V35155" t="s">
        <v>61</v>
      </c>
      <c r="W35155" t="s">
        <v>61</v>
      </c>
      <c r="X35155" t="s">
        <v>61</v>
      </c>
      <c r="Y35155" t="s">
        <v>61</v>
      </c>
      <c r="Z35155" t="s">
        <v>61</v>
      </c>
      <c r="AA35155" t="s">
        <v>61</v>
      </c>
      <c r="AB35155" t="s">
        <v>61</v>
      </c>
      <c r="AC35155" t="s">
        <v>61</v>
      </c>
      <c r="AD35155" t="s">
        <v>61</v>
      </c>
      <c r="AE35155" t="s">
        <v>61</v>
      </c>
      <c r="AF35155" t="s">
        <v>61</v>
      </c>
      <c r="AG35155" t="s">
        <v>61</v>
      </c>
      <c r="AH35155" t="s">
        <v>61</v>
      </c>
      <c r="AI35155" t="s">
        <v>61</v>
      </c>
      <c r="AJ35155" t="s">
        <v>61</v>
      </c>
      <c r="AL35155" t="s">
        <v>245</v>
      </c>
      <c r="AN35155" t="s">
        <v>220</v>
      </c>
      <c r="AO35155" t="s">
        <v>221</v>
      </c>
      <c r="AP35155" t="s">
        <v>222</v>
      </c>
      <c r="AR35155" t="s">
        <v>68</v>
      </c>
      <c r="AS35155">
        <v>2023</v>
      </c>
      <c r="AT35155">
        <v>2020</v>
      </c>
      <c r="AU35155" s="13">
        <v>136372</v>
      </c>
      <c r="AV35155" t="s">
        <v>61</v>
      </c>
      <c r="AX35155" t="s">
        <v>246</v>
      </c>
      <c r="AY35155" t="s">
        <v>70</v>
      </c>
      <c r="AZ35155" t="s">
        <v>70</v>
      </c>
      <c r="BA35155" t="s">
        <v>70</v>
      </c>
      <c r="BB35155" t="s">
        <v>70</v>
      </c>
      <c r="BC35155" t="s">
        <v>70</v>
      </c>
      <c r="BD35155" t="s">
        <v>70</v>
      </c>
    </row>
    <row r="35156" spans="1:56" x14ac:dyDescent="0.3">
      <c r="A35156" t="s">
        <v>56</v>
      </c>
      <c r="B35156" t="s">
        <v>215</v>
      </c>
      <c r="C35156" t="s">
        <v>244</v>
      </c>
      <c r="D35156" t="s">
        <v>59</v>
      </c>
      <c r="E35156" t="s">
        <v>92</v>
      </c>
      <c r="F35156" t="s">
        <v>61</v>
      </c>
      <c r="G35156" t="s">
        <v>242</v>
      </c>
      <c r="H35156" t="s">
        <v>71</v>
      </c>
      <c r="I35156" t="s">
        <v>235</v>
      </c>
      <c r="J35156" t="s">
        <v>61</v>
      </c>
      <c r="K35156" t="s">
        <v>219</v>
      </c>
      <c r="L35156" t="s">
        <v>61</v>
      </c>
      <c r="M35156" t="s">
        <v>61</v>
      </c>
      <c r="N35156" t="s">
        <v>61</v>
      </c>
      <c r="O35156" t="s">
        <v>61</v>
      </c>
      <c r="P35156" t="s">
        <v>61</v>
      </c>
      <c r="Q35156" t="s">
        <v>61</v>
      </c>
      <c r="R35156" t="s">
        <v>61</v>
      </c>
      <c r="S35156" t="s">
        <v>61</v>
      </c>
      <c r="T35156" t="s">
        <v>61</v>
      </c>
      <c r="U35156" t="s">
        <v>61</v>
      </c>
      <c r="V35156" t="s">
        <v>61</v>
      </c>
      <c r="W35156" t="s">
        <v>61</v>
      </c>
      <c r="X35156" t="s">
        <v>61</v>
      </c>
      <c r="Y35156" t="s">
        <v>61</v>
      </c>
      <c r="Z35156" t="s">
        <v>61</v>
      </c>
      <c r="AA35156" t="s">
        <v>61</v>
      </c>
      <c r="AB35156" t="s">
        <v>61</v>
      </c>
      <c r="AC35156" t="s">
        <v>61</v>
      </c>
      <c r="AD35156" t="s">
        <v>61</v>
      </c>
      <c r="AE35156" t="s">
        <v>61</v>
      </c>
      <c r="AF35156" t="s">
        <v>61</v>
      </c>
      <c r="AG35156" t="s">
        <v>61</v>
      </c>
      <c r="AH35156" t="s">
        <v>61</v>
      </c>
      <c r="AI35156" t="s">
        <v>61</v>
      </c>
      <c r="AJ35156" t="s">
        <v>61</v>
      </c>
      <c r="AL35156" t="s">
        <v>245</v>
      </c>
      <c r="AN35156" t="s">
        <v>220</v>
      </c>
      <c r="AO35156" t="s">
        <v>221</v>
      </c>
      <c r="AP35156" t="s">
        <v>222</v>
      </c>
      <c r="AR35156" t="s">
        <v>68</v>
      </c>
      <c r="AS35156">
        <v>2023</v>
      </c>
      <c r="AT35156">
        <v>2020</v>
      </c>
      <c r="AU35156" s="13">
        <v>395599</v>
      </c>
      <c r="AV35156" t="s">
        <v>61</v>
      </c>
      <c r="AX35156" t="s">
        <v>246</v>
      </c>
      <c r="AY35156" t="s">
        <v>70</v>
      </c>
      <c r="AZ35156" t="s">
        <v>70</v>
      </c>
      <c r="BA35156" t="s">
        <v>70</v>
      </c>
      <c r="BB35156" t="s">
        <v>70</v>
      </c>
      <c r="BC35156" t="s">
        <v>70</v>
      </c>
      <c r="BD35156" t="s">
        <v>70</v>
      </c>
    </row>
    <row r="35157" spans="1:56" x14ac:dyDescent="0.3">
      <c r="A35157" t="s">
        <v>56</v>
      </c>
      <c r="B35157" t="s">
        <v>215</v>
      </c>
      <c r="C35157" t="s">
        <v>244</v>
      </c>
      <c r="D35157" t="s">
        <v>59</v>
      </c>
      <c r="E35157" t="s">
        <v>92</v>
      </c>
      <c r="F35157" t="s">
        <v>61</v>
      </c>
      <c r="G35157" t="s">
        <v>242</v>
      </c>
      <c r="H35157" t="s">
        <v>71</v>
      </c>
      <c r="I35157" t="s">
        <v>235</v>
      </c>
      <c r="J35157" t="s">
        <v>61</v>
      </c>
      <c r="K35157" t="s">
        <v>61</v>
      </c>
      <c r="L35157" t="s">
        <v>226</v>
      </c>
      <c r="M35157" t="s">
        <v>227</v>
      </c>
      <c r="N35157" t="s">
        <v>61</v>
      </c>
      <c r="O35157" t="s">
        <v>61</v>
      </c>
      <c r="P35157" t="s">
        <v>61</v>
      </c>
      <c r="Q35157" t="s">
        <v>61</v>
      </c>
      <c r="R35157" t="s">
        <v>61</v>
      </c>
      <c r="S35157" t="s">
        <v>61</v>
      </c>
      <c r="T35157" t="s">
        <v>61</v>
      </c>
      <c r="U35157" t="s">
        <v>61</v>
      </c>
      <c r="V35157" t="s">
        <v>61</v>
      </c>
      <c r="W35157" t="s">
        <v>61</v>
      </c>
      <c r="X35157" t="s">
        <v>61</v>
      </c>
      <c r="Y35157" t="s">
        <v>61</v>
      </c>
      <c r="Z35157" t="s">
        <v>61</v>
      </c>
      <c r="AA35157" t="s">
        <v>61</v>
      </c>
      <c r="AB35157" t="s">
        <v>61</v>
      </c>
      <c r="AC35157" t="s">
        <v>61</v>
      </c>
      <c r="AD35157" t="s">
        <v>61</v>
      </c>
      <c r="AE35157" t="s">
        <v>61</v>
      </c>
      <c r="AF35157" t="s">
        <v>61</v>
      </c>
      <c r="AG35157" t="s">
        <v>61</v>
      </c>
      <c r="AH35157" t="s">
        <v>61</v>
      </c>
      <c r="AI35157" t="s">
        <v>61</v>
      </c>
      <c r="AJ35157" t="s">
        <v>61</v>
      </c>
      <c r="AL35157" t="s">
        <v>245</v>
      </c>
      <c r="AN35157" t="s">
        <v>220</v>
      </c>
      <c r="AO35157" t="s">
        <v>221</v>
      </c>
      <c r="AP35157" t="s">
        <v>222</v>
      </c>
      <c r="AR35157" t="s">
        <v>68</v>
      </c>
      <c r="AS35157">
        <v>2023</v>
      </c>
      <c r="AT35157">
        <v>2020</v>
      </c>
      <c r="AU35157" s="13">
        <v>189736</v>
      </c>
      <c r="AV35157" t="s">
        <v>61</v>
      </c>
      <c r="AX35157" t="s">
        <v>246</v>
      </c>
      <c r="AY35157" t="s">
        <v>70</v>
      </c>
      <c r="AZ35157" t="s">
        <v>70</v>
      </c>
      <c r="BA35157" t="s">
        <v>70</v>
      </c>
      <c r="BB35157" t="s">
        <v>70</v>
      </c>
      <c r="BC35157" t="s">
        <v>70</v>
      </c>
      <c r="BD35157" t="s">
        <v>70</v>
      </c>
    </row>
    <row r="35158" spans="1:56" x14ac:dyDescent="0.3">
      <c r="A35158" t="s">
        <v>56</v>
      </c>
      <c r="B35158" t="s">
        <v>215</v>
      </c>
      <c r="C35158" t="s">
        <v>244</v>
      </c>
      <c r="D35158" t="s">
        <v>59</v>
      </c>
      <c r="E35158" t="s">
        <v>92</v>
      </c>
      <c r="F35158" t="s">
        <v>61</v>
      </c>
      <c r="G35158" t="s">
        <v>242</v>
      </c>
      <c r="H35158" t="s">
        <v>71</v>
      </c>
      <c r="I35158" t="s">
        <v>235</v>
      </c>
      <c r="J35158" t="s">
        <v>61</v>
      </c>
      <c r="K35158" t="s">
        <v>61</v>
      </c>
      <c r="L35158" t="s">
        <v>228</v>
      </c>
      <c r="M35158" t="s">
        <v>227</v>
      </c>
      <c r="N35158" t="s">
        <v>61</v>
      </c>
      <c r="O35158" t="s">
        <v>61</v>
      </c>
      <c r="P35158" t="s">
        <v>61</v>
      </c>
      <c r="Q35158" t="s">
        <v>61</v>
      </c>
      <c r="R35158" t="s">
        <v>61</v>
      </c>
      <c r="S35158" t="s">
        <v>61</v>
      </c>
      <c r="T35158" t="s">
        <v>61</v>
      </c>
      <c r="U35158" t="s">
        <v>61</v>
      </c>
      <c r="V35158" t="s">
        <v>61</v>
      </c>
      <c r="W35158" t="s">
        <v>61</v>
      </c>
      <c r="X35158" t="s">
        <v>61</v>
      </c>
      <c r="Y35158" t="s">
        <v>61</v>
      </c>
      <c r="Z35158" t="s">
        <v>61</v>
      </c>
      <c r="AA35158" t="s">
        <v>61</v>
      </c>
      <c r="AB35158" t="s">
        <v>61</v>
      </c>
      <c r="AC35158" t="s">
        <v>61</v>
      </c>
      <c r="AD35158" t="s">
        <v>61</v>
      </c>
      <c r="AE35158" t="s">
        <v>61</v>
      </c>
      <c r="AF35158" t="s">
        <v>61</v>
      </c>
      <c r="AG35158" t="s">
        <v>61</v>
      </c>
      <c r="AH35158" t="s">
        <v>61</v>
      </c>
      <c r="AI35158" t="s">
        <v>61</v>
      </c>
      <c r="AJ35158" t="s">
        <v>61</v>
      </c>
      <c r="AL35158" t="s">
        <v>245</v>
      </c>
      <c r="AN35158" t="s">
        <v>220</v>
      </c>
      <c r="AO35158" t="s">
        <v>221</v>
      </c>
      <c r="AP35158" t="s">
        <v>222</v>
      </c>
      <c r="AR35158" t="s">
        <v>68</v>
      </c>
      <c r="AS35158">
        <v>2023</v>
      </c>
      <c r="AT35158">
        <v>2020</v>
      </c>
      <c r="AU35158" s="13">
        <v>284603</v>
      </c>
      <c r="AV35158" t="s">
        <v>61</v>
      </c>
      <c r="AX35158" t="s">
        <v>246</v>
      </c>
      <c r="AY35158" t="s">
        <v>70</v>
      </c>
      <c r="AZ35158" t="s">
        <v>70</v>
      </c>
      <c r="BA35158" t="s">
        <v>70</v>
      </c>
      <c r="BB35158" t="s">
        <v>70</v>
      </c>
      <c r="BC35158" t="s">
        <v>70</v>
      </c>
      <c r="BD35158" t="s">
        <v>70</v>
      </c>
    </row>
    <row r="35159" spans="1:56" x14ac:dyDescent="0.3">
      <c r="A35159" t="s">
        <v>56</v>
      </c>
      <c r="B35159" t="s">
        <v>215</v>
      </c>
      <c r="C35159" t="s">
        <v>244</v>
      </c>
      <c r="D35159" t="s">
        <v>59</v>
      </c>
      <c r="E35159" t="s">
        <v>92</v>
      </c>
      <c r="F35159" t="s">
        <v>61</v>
      </c>
      <c r="G35159" t="s">
        <v>242</v>
      </c>
      <c r="H35159" t="s">
        <v>71</v>
      </c>
      <c r="I35159" t="s">
        <v>235</v>
      </c>
      <c r="J35159" t="s">
        <v>61</v>
      </c>
      <c r="K35159" t="s">
        <v>61</v>
      </c>
      <c r="L35159" t="s">
        <v>102</v>
      </c>
      <c r="M35159" t="s">
        <v>102</v>
      </c>
      <c r="N35159" t="s">
        <v>61</v>
      </c>
      <c r="O35159" t="s">
        <v>61</v>
      </c>
      <c r="P35159" t="s">
        <v>61</v>
      </c>
      <c r="Q35159" t="s">
        <v>61</v>
      </c>
      <c r="R35159" t="s">
        <v>61</v>
      </c>
      <c r="S35159" t="s">
        <v>61</v>
      </c>
      <c r="T35159" t="s">
        <v>61</v>
      </c>
      <c r="U35159" t="s">
        <v>61</v>
      </c>
      <c r="V35159" t="s">
        <v>61</v>
      </c>
      <c r="W35159" t="s">
        <v>61</v>
      </c>
      <c r="X35159" t="s">
        <v>61</v>
      </c>
      <c r="Y35159" t="s">
        <v>61</v>
      </c>
      <c r="Z35159" t="s">
        <v>61</v>
      </c>
      <c r="AA35159" t="s">
        <v>61</v>
      </c>
      <c r="AB35159" t="s">
        <v>61</v>
      </c>
      <c r="AC35159" t="s">
        <v>61</v>
      </c>
      <c r="AD35159" t="s">
        <v>61</v>
      </c>
      <c r="AE35159" t="s">
        <v>61</v>
      </c>
      <c r="AF35159" t="s">
        <v>61</v>
      </c>
      <c r="AG35159" t="s">
        <v>61</v>
      </c>
      <c r="AH35159" t="s">
        <v>61</v>
      </c>
      <c r="AI35159" t="s">
        <v>61</v>
      </c>
      <c r="AJ35159" t="s">
        <v>61</v>
      </c>
      <c r="AL35159" t="s">
        <v>245</v>
      </c>
      <c r="AN35159" t="s">
        <v>220</v>
      </c>
      <c r="AO35159" t="s">
        <v>221</v>
      </c>
      <c r="AP35159" t="s">
        <v>222</v>
      </c>
      <c r="AR35159" t="s">
        <v>68</v>
      </c>
      <c r="AS35159">
        <v>2023</v>
      </c>
      <c r="AT35159">
        <v>2020</v>
      </c>
      <c r="AU35159" s="13">
        <v>0</v>
      </c>
      <c r="AV35159" t="s">
        <v>61</v>
      </c>
      <c r="AX35159" t="s">
        <v>246</v>
      </c>
      <c r="AY35159" t="s">
        <v>70</v>
      </c>
      <c r="AZ35159" t="s">
        <v>70</v>
      </c>
      <c r="BA35159" t="s">
        <v>70</v>
      </c>
      <c r="BB35159" t="s">
        <v>70</v>
      </c>
      <c r="BC35159" t="s">
        <v>70</v>
      </c>
      <c r="BD35159" t="s">
        <v>70</v>
      </c>
    </row>
    <row r="35160" spans="1:56" x14ac:dyDescent="0.3">
      <c r="A35160" t="s">
        <v>56</v>
      </c>
      <c r="B35160" t="s">
        <v>215</v>
      </c>
      <c r="C35160" t="s">
        <v>244</v>
      </c>
      <c r="D35160" t="s">
        <v>59</v>
      </c>
      <c r="E35160" t="s">
        <v>92</v>
      </c>
      <c r="F35160" t="s">
        <v>61</v>
      </c>
      <c r="G35160" t="s">
        <v>242</v>
      </c>
      <c r="H35160" t="s">
        <v>71</v>
      </c>
      <c r="I35160" t="s">
        <v>235</v>
      </c>
      <c r="J35160" t="s">
        <v>61</v>
      </c>
      <c r="K35160" t="s">
        <v>229</v>
      </c>
      <c r="L35160" t="s">
        <v>61</v>
      </c>
      <c r="M35160" t="s">
        <v>61</v>
      </c>
      <c r="N35160" t="s">
        <v>61</v>
      </c>
      <c r="O35160" t="s">
        <v>61</v>
      </c>
      <c r="P35160" t="s">
        <v>61</v>
      </c>
      <c r="Q35160" t="s">
        <v>61</v>
      </c>
      <c r="R35160" t="s">
        <v>61</v>
      </c>
      <c r="S35160" t="s">
        <v>61</v>
      </c>
      <c r="T35160" t="s">
        <v>61</v>
      </c>
      <c r="U35160" t="s">
        <v>61</v>
      </c>
      <c r="V35160" t="s">
        <v>61</v>
      </c>
      <c r="W35160" t="s">
        <v>61</v>
      </c>
      <c r="X35160" t="s">
        <v>61</v>
      </c>
      <c r="Y35160" t="s">
        <v>61</v>
      </c>
      <c r="Z35160" t="s">
        <v>61</v>
      </c>
      <c r="AA35160" t="s">
        <v>61</v>
      </c>
      <c r="AB35160" t="s">
        <v>61</v>
      </c>
      <c r="AC35160" t="s">
        <v>61</v>
      </c>
      <c r="AD35160" t="s">
        <v>61</v>
      </c>
      <c r="AE35160" t="s">
        <v>61</v>
      </c>
      <c r="AF35160" t="s">
        <v>61</v>
      </c>
      <c r="AG35160" t="s">
        <v>61</v>
      </c>
      <c r="AH35160" t="s">
        <v>61</v>
      </c>
      <c r="AI35160" t="s">
        <v>61</v>
      </c>
      <c r="AJ35160" t="s">
        <v>61</v>
      </c>
      <c r="AL35160" t="s">
        <v>245</v>
      </c>
      <c r="AN35160" t="s">
        <v>220</v>
      </c>
      <c r="AO35160" t="s">
        <v>221</v>
      </c>
      <c r="AP35160" t="s">
        <v>222</v>
      </c>
      <c r="AR35160" t="s">
        <v>68</v>
      </c>
      <c r="AS35160">
        <v>2023</v>
      </c>
      <c r="AT35160">
        <v>2020</v>
      </c>
      <c r="AU35160" s="13">
        <v>78740</v>
      </c>
      <c r="AV35160" t="s">
        <v>61</v>
      </c>
      <c r="AX35160" t="s">
        <v>246</v>
      </c>
      <c r="AY35160" t="s">
        <v>70</v>
      </c>
      <c r="AZ35160" t="s">
        <v>70</v>
      </c>
      <c r="BA35160" t="s">
        <v>70</v>
      </c>
      <c r="BB35160" t="s">
        <v>70</v>
      </c>
      <c r="BC35160" t="s">
        <v>70</v>
      </c>
      <c r="BD35160" t="s">
        <v>70</v>
      </c>
    </row>
    <row r="35161" spans="1:56" x14ac:dyDescent="0.3">
      <c r="A35161" t="s">
        <v>56</v>
      </c>
      <c r="B35161" t="s">
        <v>215</v>
      </c>
      <c r="C35161" t="s">
        <v>244</v>
      </c>
      <c r="D35161" t="s">
        <v>59</v>
      </c>
      <c r="E35161" t="s">
        <v>92</v>
      </c>
      <c r="F35161" t="s">
        <v>61</v>
      </c>
      <c r="G35161" t="s">
        <v>242</v>
      </c>
      <c r="H35161" t="s">
        <v>62</v>
      </c>
      <c r="I35161" t="s">
        <v>236</v>
      </c>
      <c r="J35161" t="s">
        <v>61</v>
      </c>
      <c r="K35161" t="s">
        <v>219</v>
      </c>
      <c r="L35161" t="s">
        <v>61</v>
      </c>
      <c r="M35161" t="s">
        <v>61</v>
      </c>
      <c r="N35161" t="s">
        <v>61</v>
      </c>
      <c r="O35161" t="s">
        <v>61</v>
      </c>
      <c r="P35161" t="s">
        <v>61</v>
      </c>
      <c r="Q35161" t="s">
        <v>61</v>
      </c>
      <c r="R35161" t="s">
        <v>61</v>
      </c>
      <c r="S35161" t="s">
        <v>61</v>
      </c>
      <c r="T35161" t="s">
        <v>61</v>
      </c>
      <c r="U35161" t="s">
        <v>61</v>
      </c>
      <c r="V35161" t="s">
        <v>61</v>
      </c>
      <c r="W35161" t="s">
        <v>61</v>
      </c>
      <c r="X35161" t="s">
        <v>61</v>
      </c>
      <c r="Y35161" t="s">
        <v>61</v>
      </c>
      <c r="Z35161" t="s">
        <v>61</v>
      </c>
      <c r="AA35161" t="s">
        <v>61</v>
      </c>
      <c r="AB35161" t="s">
        <v>61</v>
      </c>
      <c r="AC35161" t="s">
        <v>61</v>
      </c>
      <c r="AD35161" t="s">
        <v>61</v>
      </c>
      <c r="AE35161" t="s">
        <v>61</v>
      </c>
      <c r="AF35161" t="s">
        <v>61</v>
      </c>
      <c r="AG35161" t="s">
        <v>61</v>
      </c>
      <c r="AH35161" t="s">
        <v>61</v>
      </c>
      <c r="AI35161" t="s">
        <v>61</v>
      </c>
      <c r="AJ35161" t="s">
        <v>61</v>
      </c>
      <c r="AL35161" t="s">
        <v>245</v>
      </c>
      <c r="AN35161" t="s">
        <v>220</v>
      </c>
      <c r="AO35161" t="s">
        <v>221</v>
      </c>
      <c r="AP35161" t="s">
        <v>222</v>
      </c>
      <c r="AR35161" t="s">
        <v>68</v>
      </c>
      <c r="AS35161">
        <v>2023</v>
      </c>
      <c r="AT35161">
        <v>2020</v>
      </c>
      <c r="AU35161" s="13">
        <v>77548856</v>
      </c>
      <c r="AV35161" t="s">
        <v>61</v>
      </c>
      <c r="AX35161" t="s">
        <v>246</v>
      </c>
      <c r="AY35161" t="s">
        <v>70</v>
      </c>
      <c r="AZ35161" t="s">
        <v>70</v>
      </c>
      <c r="BA35161" t="s">
        <v>70</v>
      </c>
      <c r="BB35161" t="s">
        <v>70</v>
      </c>
      <c r="BC35161" t="s">
        <v>70</v>
      </c>
      <c r="BD35161" t="s">
        <v>70</v>
      </c>
    </row>
    <row r="35162" spans="1:56" x14ac:dyDescent="0.3">
      <c r="A35162" t="s">
        <v>56</v>
      </c>
      <c r="B35162" t="s">
        <v>215</v>
      </c>
      <c r="C35162" t="s">
        <v>244</v>
      </c>
      <c r="D35162" t="s">
        <v>59</v>
      </c>
      <c r="E35162" t="s">
        <v>92</v>
      </c>
      <c r="F35162" t="s">
        <v>61</v>
      </c>
      <c r="G35162" t="s">
        <v>242</v>
      </c>
      <c r="H35162" t="s">
        <v>62</v>
      </c>
      <c r="I35162" t="s">
        <v>236</v>
      </c>
      <c r="J35162" t="s">
        <v>61</v>
      </c>
      <c r="K35162" t="s">
        <v>225</v>
      </c>
      <c r="L35162" t="s">
        <v>61</v>
      </c>
      <c r="M35162" t="s">
        <v>61</v>
      </c>
      <c r="N35162" t="s">
        <v>61</v>
      </c>
      <c r="O35162" t="s">
        <v>61</v>
      </c>
      <c r="P35162" t="s">
        <v>61</v>
      </c>
      <c r="Q35162" t="s">
        <v>61</v>
      </c>
      <c r="R35162" t="s">
        <v>61</v>
      </c>
      <c r="S35162" t="s">
        <v>61</v>
      </c>
      <c r="T35162" t="s">
        <v>61</v>
      </c>
      <c r="U35162" t="s">
        <v>61</v>
      </c>
      <c r="V35162" t="s">
        <v>61</v>
      </c>
      <c r="W35162" t="s">
        <v>61</v>
      </c>
      <c r="X35162" t="s">
        <v>61</v>
      </c>
      <c r="Y35162" t="s">
        <v>61</v>
      </c>
      <c r="Z35162" t="s">
        <v>61</v>
      </c>
      <c r="AA35162" t="s">
        <v>61</v>
      </c>
      <c r="AB35162" t="s">
        <v>61</v>
      </c>
      <c r="AC35162" t="s">
        <v>61</v>
      </c>
      <c r="AD35162" t="s">
        <v>61</v>
      </c>
      <c r="AE35162" t="s">
        <v>61</v>
      </c>
      <c r="AF35162" t="s">
        <v>61</v>
      </c>
      <c r="AG35162" t="s">
        <v>61</v>
      </c>
      <c r="AH35162" t="s">
        <v>61</v>
      </c>
      <c r="AI35162" t="s">
        <v>61</v>
      </c>
      <c r="AJ35162" t="s">
        <v>61</v>
      </c>
      <c r="AL35162" t="s">
        <v>245</v>
      </c>
      <c r="AN35162" t="s">
        <v>220</v>
      </c>
      <c r="AO35162" t="s">
        <v>221</v>
      </c>
      <c r="AP35162" t="s">
        <v>222</v>
      </c>
      <c r="AR35162" t="s">
        <v>68</v>
      </c>
      <c r="AS35162">
        <v>2023</v>
      </c>
      <c r="AT35162">
        <v>2020</v>
      </c>
      <c r="AU35162" s="13">
        <v>9216999</v>
      </c>
      <c r="AV35162" t="s">
        <v>61</v>
      </c>
      <c r="AX35162" t="s">
        <v>246</v>
      </c>
      <c r="AY35162" t="s">
        <v>70</v>
      </c>
      <c r="AZ35162" t="s">
        <v>70</v>
      </c>
      <c r="BA35162" t="s">
        <v>70</v>
      </c>
      <c r="BB35162" t="s">
        <v>70</v>
      </c>
      <c r="BC35162" t="s">
        <v>70</v>
      </c>
      <c r="BD35162" t="s">
        <v>70</v>
      </c>
    </row>
    <row r="35163" spans="1:56" x14ac:dyDescent="0.3">
      <c r="A35163" t="s">
        <v>56</v>
      </c>
      <c r="B35163" t="s">
        <v>215</v>
      </c>
      <c r="C35163" t="s">
        <v>244</v>
      </c>
      <c r="D35163" t="s">
        <v>59</v>
      </c>
      <c r="E35163" t="s">
        <v>92</v>
      </c>
      <c r="F35163" t="s">
        <v>61</v>
      </c>
      <c r="G35163" t="s">
        <v>242</v>
      </c>
      <c r="H35163" t="s">
        <v>62</v>
      </c>
      <c r="I35163" t="s">
        <v>236</v>
      </c>
      <c r="J35163" t="s">
        <v>61</v>
      </c>
      <c r="K35163" t="s">
        <v>61</v>
      </c>
      <c r="L35163" t="s">
        <v>226</v>
      </c>
      <c r="M35163" t="s">
        <v>227</v>
      </c>
      <c r="N35163" t="s">
        <v>61</v>
      </c>
      <c r="O35163" t="s">
        <v>61</v>
      </c>
      <c r="P35163" t="s">
        <v>61</v>
      </c>
      <c r="Q35163" t="s">
        <v>61</v>
      </c>
      <c r="R35163" t="s">
        <v>61</v>
      </c>
      <c r="S35163" t="s">
        <v>61</v>
      </c>
      <c r="T35163" t="s">
        <v>61</v>
      </c>
      <c r="U35163" t="s">
        <v>61</v>
      </c>
      <c r="V35163" t="s">
        <v>61</v>
      </c>
      <c r="W35163" t="s">
        <v>61</v>
      </c>
      <c r="X35163" t="s">
        <v>61</v>
      </c>
      <c r="Y35163" t="s">
        <v>61</v>
      </c>
      <c r="Z35163" t="s">
        <v>61</v>
      </c>
      <c r="AA35163" t="s">
        <v>61</v>
      </c>
      <c r="AB35163" t="s">
        <v>61</v>
      </c>
      <c r="AC35163" t="s">
        <v>61</v>
      </c>
      <c r="AD35163" t="s">
        <v>61</v>
      </c>
      <c r="AE35163" t="s">
        <v>61</v>
      </c>
      <c r="AF35163" t="s">
        <v>61</v>
      </c>
      <c r="AG35163" t="s">
        <v>61</v>
      </c>
      <c r="AH35163" t="s">
        <v>61</v>
      </c>
      <c r="AI35163" t="s">
        <v>61</v>
      </c>
      <c r="AJ35163" t="s">
        <v>61</v>
      </c>
      <c r="AL35163" t="s">
        <v>245</v>
      </c>
      <c r="AN35163" t="s">
        <v>220</v>
      </c>
      <c r="AO35163" t="s">
        <v>221</v>
      </c>
      <c r="AP35163" t="s">
        <v>222</v>
      </c>
      <c r="AR35163" t="s">
        <v>68</v>
      </c>
      <c r="AS35163">
        <v>2023</v>
      </c>
      <c r="AT35163">
        <v>2020</v>
      </c>
      <c r="AU35163" s="13">
        <v>77131363</v>
      </c>
      <c r="AV35163" t="s">
        <v>61</v>
      </c>
      <c r="AX35163" t="s">
        <v>246</v>
      </c>
      <c r="AY35163" t="s">
        <v>70</v>
      </c>
      <c r="AZ35163" t="s">
        <v>70</v>
      </c>
      <c r="BA35163" t="s">
        <v>70</v>
      </c>
      <c r="BB35163" t="s">
        <v>70</v>
      </c>
      <c r="BC35163" t="s">
        <v>70</v>
      </c>
      <c r="BD35163" t="s">
        <v>70</v>
      </c>
    </row>
    <row r="35164" spans="1:56" x14ac:dyDescent="0.3">
      <c r="A35164" t="s">
        <v>56</v>
      </c>
      <c r="B35164" t="s">
        <v>215</v>
      </c>
      <c r="C35164" t="s">
        <v>244</v>
      </c>
      <c r="D35164" t="s">
        <v>59</v>
      </c>
      <c r="E35164" t="s">
        <v>92</v>
      </c>
      <c r="F35164" t="s">
        <v>61</v>
      </c>
      <c r="G35164" t="s">
        <v>242</v>
      </c>
      <c r="H35164" t="s">
        <v>62</v>
      </c>
      <c r="I35164" t="s">
        <v>236</v>
      </c>
      <c r="J35164" t="s">
        <v>61</v>
      </c>
      <c r="K35164" t="s">
        <v>61</v>
      </c>
      <c r="L35164" t="s">
        <v>228</v>
      </c>
      <c r="M35164" t="s">
        <v>227</v>
      </c>
      <c r="N35164" t="s">
        <v>61</v>
      </c>
      <c r="O35164" t="s">
        <v>61</v>
      </c>
      <c r="P35164" t="s">
        <v>61</v>
      </c>
      <c r="Q35164" t="s">
        <v>61</v>
      </c>
      <c r="R35164" t="s">
        <v>61</v>
      </c>
      <c r="S35164" t="s">
        <v>61</v>
      </c>
      <c r="T35164" t="s">
        <v>61</v>
      </c>
      <c r="U35164" t="s">
        <v>61</v>
      </c>
      <c r="V35164" t="s">
        <v>61</v>
      </c>
      <c r="W35164" t="s">
        <v>61</v>
      </c>
      <c r="X35164" t="s">
        <v>61</v>
      </c>
      <c r="Y35164" t="s">
        <v>61</v>
      </c>
      <c r="Z35164" t="s">
        <v>61</v>
      </c>
      <c r="AA35164" t="s">
        <v>61</v>
      </c>
      <c r="AB35164" t="s">
        <v>61</v>
      </c>
      <c r="AC35164" t="s">
        <v>61</v>
      </c>
      <c r="AD35164" t="s">
        <v>61</v>
      </c>
      <c r="AE35164" t="s">
        <v>61</v>
      </c>
      <c r="AF35164" t="s">
        <v>61</v>
      </c>
      <c r="AG35164" t="s">
        <v>61</v>
      </c>
      <c r="AH35164" t="s">
        <v>61</v>
      </c>
      <c r="AI35164" t="s">
        <v>61</v>
      </c>
      <c r="AJ35164" t="s">
        <v>61</v>
      </c>
      <c r="AL35164" t="s">
        <v>245</v>
      </c>
      <c r="AN35164" t="s">
        <v>220</v>
      </c>
      <c r="AO35164" t="s">
        <v>221</v>
      </c>
      <c r="AP35164" t="s">
        <v>222</v>
      </c>
      <c r="AR35164" t="s">
        <v>68</v>
      </c>
      <c r="AS35164">
        <v>2023</v>
      </c>
      <c r="AT35164">
        <v>2020</v>
      </c>
      <c r="AU35164" s="13">
        <v>3972034</v>
      </c>
      <c r="AV35164" t="s">
        <v>61</v>
      </c>
      <c r="AX35164" t="s">
        <v>246</v>
      </c>
      <c r="AY35164" t="s">
        <v>70</v>
      </c>
      <c r="AZ35164" t="s">
        <v>70</v>
      </c>
      <c r="BA35164" t="s">
        <v>70</v>
      </c>
      <c r="BB35164" t="s">
        <v>70</v>
      </c>
      <c r="BC35164" t="s">
        <v>70</v>
      </c>
      <c r="BD35164" t="s">
        <v>70</v>
      </c>
    </row>
    <row r="35165" spans="1:56" x14ac:dyDescent="0.3">
      <c r="A35165" t="s">
        <v>56</v>
      </c>
      <c r="B35165" t="s">
        <v>215</v>
      </c>
      <c r="C35165" t="s">
        <v>244</v>
      </c>
      <c r="D35165" t="s">
        <v>59</v>
      </c>
      <c r="E35165" t="s">
        <v>92</v>
      </c>
      <c r="F35165" t="s">
        <v>61</v>
      </c>
      <c r="G35165" t="s">
        <v>242</v>
      </c>
      <c r="H35165" t="s">
        <v>62</v>
      </c>
      <c r="I35165" t="s">
        <v>236</v>
      </c>
      <c r="J35165" t="s">
        <v>61</v>
      </c>
      <c r="K35165" t="s">
        <v>61</v>
      </c>
      <c r="L35165" t="s">
        <v>228</v>
      </c>
      <c r="M35165" t="s">
        <v>12</v>
      </c>
      <c r="N35165" t="s">
        <v>61</v>
      </c>
      <c r="O35165" t="s">
        <v>61</v>
      </c>
      <c r="P35165" t="s">
        <v>61</v>
      </c>
      <c r="Q35165" t="s">
        <v>61</v>
      </c>
      <c r="R35165" t="s">
        <v>61</v>
      </c>
      <c r="S35165" t="s">
        <v>61</v>
      </c>
      <c r="T35165" t="s">
        <v>61</v>
      </c>
      <c r="U35165" t="s">
        <v>61</v>
      </c>
      <c r="V35165" t="s">
        <v>61</v>
      </c>
      <c r="W35165" t="s">
        <v>61</v>
      </c>
      <c r="X35165" t="s">
        <v>61</v>
      </c>
      <c r="Y35165" t="s">
        <v>61</v>
      </c>
      <c r="Z35165" t="s">
        <v>61</v>
      </c>
      <c r="AA35165" t="s">
        <v>61</v>
      </c>
      <c r="AB35165" t="s">
        <v>61</v>
      </c>
      <c r="AC35165" t="s">
        <v>61</v>
      </c>
      <c r="AD35165" t="s">
        <v>61</v>
      </c>
      <c r="AE35165" t="s">
        <v>61</v>
      </c>
      <c r="AF35165" t="s">
        <v>61</v>
      </c>
      <c r="AG35165" t="s">
        <v>61</v>
      </c>
      <c r="AH35165" t="s">
        <v>61</v>
      </c>
      <c r="AI35165" t="s">
        <v>61</v>
      </c>
      <c r="AJ35165" t="s">
        <v>61</v>
      </c>
      <c r="AL35165" t="s">
        <v>245</v>
      </c>
      <c r="AN35165" t="s">
        <v>220</v>
      </c>
      <c r="AO35165" t="s">
        <v>221</v>
      </c>
      <c r="AP35165" t="s">
        <v>222</v>
      </c>
      <c r="AR35165" t="s">
        <v>68</v>
      </c>
      <c r="AS35165">
        <v>2023</v>
      </c>
      <c r="AT35165">
        <v>2020</v>
      </c>
      <c r="AU35165" s="13">
        <v>11269492</v>
      </c>
      <c r="AV35165" t="s">
        <v>61</v>
      </c>
      <c r="AX35165" t="s">
        <v>246</v>
      </c>
      <c r="AY35165" t="s">
        <v>70</v>
      </c>
      <c r="AZ35165" t="s">
        <v>70</v>
      </c>
      <c r="BA35165" t="s">
        <v>70</v>
      </c>
      <c r="BB35165" t="s">
        <v>70</v>
      </c>
      <c r="BC35165" t="s">
        <v>70</v>
      </c>
      <c r="BD35165" t="s">
        <v>70</v>
      </c>
    </row>
    <row r="35166" spans="1:56" x14ac:dyDescent="0.3">
      <c r="A35166" t="s">
        <v>56</v>
      </c>
      <c r="B35166" t="s">
        <v>215</v>
      </c>
      <c r="C35166" t="s">
        <v>244</v>
      </c>
      <c r="D35166" t="s">
        <v>59</v>
      </c>
      <c r="E35166" t="s">
        <v>92</v>
      </c>
      <c r="F35166" t="s">
        <v>61</v>
      </c>
      <c r="G35166" t="s">
        <v>242</v>
      </c>
      <c r="H35166" t="s">
        <v>62</v>
      </c>
      <c r="I35166" t="s">
        <v>236</v>
      </c>
      <c r="J35166" t="s">
        <v>61</v>
      </c>
      <c r="K35166" t="s">
        <v>229</v>
      </c>
      <c r="L35166" t="s">
        <v>61</v>
      </c>
      <c r="M35166" t="s">
        <v>61</v>
      </c>
      <c r="N35166" t="s">
        <v>61</v>
      </c>
      <c r="O35166" t="s">
        <v>61</v>
      </c>
      <c r="P35166" t="s">
        <v>61</v>
      </c>
      <c r="Q35166" t="s">
        <v>61</v>
      </c>
      <c r="R35166" t="s">
        <v>61</v>
      </c>
      <c r="S35166" t="s">
        <v>61</v>
      </c>
      <c r="T35166" t="s">
        <v>61</v>
      </c>
      <c r="U35166" t="s">
        <v>61</v>
      </c>
      <c r="V35166" t="s">
        <v>61</v>
      </c>
      <c r="W35166" t="s">
        <v>61</v>
      </c>
      <c r="X35166" t="s">
        <v>61</v>
      </c>
      <c r="Y35166" t="s">
        <v>61</v>
      </c>
      <c r="Z35166" t="s">
        <v>61</v>
      </c>
      <c r="AA35166" t="s">
        <v>61</v>
      </c>
      <c r="AB35166" t="s">
        <v>61</v>
      </c>
      <c r="AC35166" t="s">
        <v>61</v>
      </c>
      <c r="AD35166" t="s">
        <v>61</v>
      </c>
      <c r="AE35166" t="s">
        <v>61</v>
      </c>
      <c r="AF35166" t="s">
        <v>61</v>
      </c>
      <c r="AG35166" t="s">
        <v>61</v>
      </c>
      <c r="AH35166" t="s">
        <v>61</v>
      </c>
      <c r="AI35166" t="s">
        <v>61</v>
      </c>
      <c r="AJ35166" t="s">
        <v>61</v>
      </c>
      <c r="AL35166" t="s">
        <v>245</v>
      </c>
      <c r="AN35166" t="s">
        <v>220</v>
      </c>
      <c r="AO35166" t="s">
        <v>221</v>
      </c>
      <c r="AP35166" t="s">
        <v>222</v>
      </c>
      <c r="AR35166" t="s">
        <v>68</v>
      </c>
      <c r="AS35166">
        <v>2023</v>
      </c>
      <c r="AT35166">
        <v>2020</v>
      </c>
      <c r="AU35166" s="13">
        <v>5607034</v>
      </c>
      <c r="AV35166" t="s">
        <v>61</v>
      </c>
      <c r="AX35166" t="s">
        <v>246</v>
      </c>
      <c r="AY35166" t="s">
        <v>70</v>
      </c>
      <c r="AZ35166" t="s">
        <v>70</v>
      </c>
      <c r="BA35166" t="s">
        <v>70</v>
      </c>
      <c r="BB35166" t="s">
        <v>70</v>
      </c>
      <c r="BC35166" t="s">
        <v>70</v>
      </c>
      <c r="BD35166" t="s">
        <v>70</v>
      </c>
    </row>
    <row r="35167" spans="1:56" x14ac:dyDescent="0.3">
      <c r="A35167" t="s">
        <v>56</v>
      </c>
      <c r="B35167" t="s">
        <v>215</v>
      </c>
      <c r="C35167" t="s">
        <v>244</v>
      </c>
      <c r="D35167" t="s">
        <v>59</v>
      </c>
      <c r="E35167" t="s">
        <v>92</v>
      </c>
      <c r="F35167" t="s">
        <v>61</v>
      </c>
      <c r="G35167" t="s">
        <v>242</v>
      </c>
      <c r="H35167" t="s">
        <v>71</v>
      </c>
      <c r="I35167" t="s">
        <v>237</v>
      </c>
      <c r="J35167" t="s">
        <v>61</v>
      </c>
      <c r="K35167" t="s">
        <v>219</v>
      </c>
      <c r="L35167" t="s">
        <v>61</v>
      </c>
      <c r="M35167" t="s">
        <v>61</v>
      </c>
      <c r="N35167" t="s">
        <v>61</v>
      </c>
      <c r="O35167" t="s">
        <v>61</v>
      </c>
      <c r="P35167" t="s">
        <v>61</v>
      </c>
      <c r="Q35167" t="s">
        <v>61</v>
      </c>
      <c r="R35167" t="s">
        <v>61</v>
      </c>
      <c r="S35167" t="s">
        <v>61</v>
      </c>
      <c r="T35167" t="s">
        <v>61</v>
      </c>
      <c r="U35167" t="s">
        <v>61</v>
      </c>
      <c r="V35167" t="s">
        <v>61</v>
      </c>
      <c r="W35167" t="s">
        <v>61</v>
      </c>
      <c r="X35167" t="s">
        <v>61</v>
      </c>
      <c r="Y35167" t="s">
        <v>61</v>
      </c>
      <c r="Z35167" t="s">
        <v>61</v>
      </c>
      <c r="AA35167" t="s">
        <v>61</v>
      </c>
      <c r="AB35167" t="s">
        <v>61</v>
      </c>
      <c r="AC35167" t="s">
        <v>61</v>
      </c>
      <c r="AD35167" t="s">
        <v>61</v>
      </c>
      <c r="AE35167" t="s">
        <v>61</v>
      </c>
      <c r="AF35167" t="s">
        <v>61</v>
      </c>
      <c r="AG35167" t="s">
        <v>61</v>
      </c>
      <c r="AH35167" t="s">
        <v>61</v>
      </c>
      <c r="AI35167" t="s">
        <v>61</v>
      </c>
      <c r="AJ35167" t="s">
        <v>61</v>
      </c>
      <c r="AL35167" t="s">
        <v>245</v>
      </c>
      <c r="AN35167" t="s">
        <v>220</v>
      </c>
      <c r="AO35167" t="s">
        <v>221</v>
      </c>
      <c r="AP35167" t="s">
        <v>222</v>
      </c>
      <c r="AR35167" t="s">
        <v>68</v>
      </c>
      <c r="AS35167">
        <v>2023</v>
      </c>
      <c r="AT35167">
        <v>2020</v>
      </c>
      <c r="AU35167" s="13">
        <v>6171937</v>
      </c>
      <c r="AV35167" t="s">
        <v>61</v>
      </c>
      <c r="AX35167" t="s">
        <v>246</v>
      </c>
      <c r="AY35167" t="s">
        <v>70</v>
      </c>
      <c r="AZ35167" t="s">
        <v>70</v>
      </c>
      <c r="BA35167" t="s">
        <v>70</v>
      </c>
      <c r="BB35167" t="s">
        <v>70</v>
      </c>
      <c r="BC35167" t="s">
        <v>70</v>
      </c>
      <c r="BD35167" t="s">
        <v>70</v>
      </c>
    </row>
    <row r="35168" spans="1:56" x14ac:dyDescent="0.3">
      <c r="A35168" t="s">
        <v>56</v>
      </c>
      <c r="B35168" t="s">
        <v>215</v>
      </c>
      <c r="C35168" t="s">
        <v>244</v>
      </c>
      <c r="D35168" t="s">
        <v>59</v>
      </c>
      <c r="E35168" t="s">
        <v>92</v>
      </c>
      <c r="F35168" t="s">
        <v>61</v>
      </c>
      <c r="G35168" t="s">
        <v>242</v>
      </c>
      <c r="H35168" t="s">
        <v>71</v>
      </c>
      <c r="I35168" t="s">
        <v>237</v>
      </c>
      <c r="J35168" t="s">
        <v>61</v>
      </c>
      <c r="K35168" t="s">
        <v>61</v>
      </c>
      <c r="L35168" t="s">
        <v>226</v>
      </c>
      <c r="M35168" t="s">
        <v>227</v>
      </c>
      <c r="N35168" t="s">
        <v>61</v>
      </c>
      <c r="O35168" t="s">
        <v>61</v>
      </c>
      <c r="P35168" t="s">
        <v>61</v>
      </c>
      <c r="Q35168" t="s">
        <v>61</v>
      </c>
      <c r="R35168" t="s">
        <v>61</v>
      </c>
      <c r="S35168" t="s">
        <v>61</v>
      </c>
      <c r="T35168" t="s">
        <v>61</v>
      </c>
      <c r="U35168" t="s">
        <v>61</v>
      </c>
      <c r="V35168" t="s">
        <v>61</v>
      </c>
      <c r="W35168" t="s">
        <v>61</v>
      </c>
      <c r="X35168" t="s">
        <v>61</v>
      </c>
      <c r="Y35168" t="s">
        <v>61</v>
      </c>
      <c r="Z35168" t="s">
        <v>61</v>
      </c>
      <c r="AA35168" t="s">
        <v>61</v>
      </c>
      <c r="AB35168" t="s">
        <v>61</v>
      </c>
      <c r="AC35168" t="s">
        <v>61</v>
      </c>
      <c r="AD35168" t="s">
        <v>61</v>
      </c>
      <c r="AE35168" t="s">
        <v>61</v>
      </c>
      <c r="AF35168" t="s">
        <v>61</v>
      </c>
      <c r="AG35168" t="s">
        <v>61</v>
      </c>
      <c r="AH35168" t="s">
        <v>61</v>
      </c>
      <c r="AI35168" t="s">
        <v>61</v>
      </c>
      <c r="AJ35168" t="s">
        <v>61</v>
      </c>
      <c r="AL35168" t="s">
        <v>245</v>
      </c>
      <c r="AN35168" t="s">
        <v>220</v>
      </c>
      <c r="AO35168" t="s">
        <v>221</v>
      </c>
      <c r="AP35168" t="s">
        <v>222</v>
      </c>
      <c r="AR35168" t="s">
        <v>68</v>
      </c>
      <c r="AS35168">
        <v>2023</v>
      </c>
      <c r="AT35168">
        <v>2020</v>
      </c>
      <c r="AU35168" s="13">
        <v>2969202</v>
      </c>
      <c r="AV35168" t="s">
        <v>61</v>
      </c>
      <c r="AX35168" t="s">
        <v>246</v>
      </c>
      <c r="AY35168" t="s">
        <v>70</v>
      </c>
      <c r="AZ35168" t="s">
        <v>70</v>
      </c>
      <c r="BA35168" t="s">
        <v>70</v>
      </c>
      <c r="BB35168" t="s">
        <v>70</v>
      </c>
      <c r="BC35168" t="s">
        <v>70</v>
      </c>
      <c r="BD35168" t="s">
        <v>70</v>
      </c>
    </row>
    <row r="35169" spans="1:56" x14ac:dyDescent="0.3">
      <c r="A35169" t="s">
        <v>56</v>
      </c>
      <c r="B35169" t="s">
        <v>215</v>
      </c>
      <c r="C35169" t="s">
        <v>244</v>
      </c>
      <c r="D35169" t="s">
        <v>59</v>
      </c>
      <c r="E35169" t="s">
        <v>92</v>
      </c>
      <c r="F35169" t="s">
        <v>61</v>
      </c>
      <c r="G35169" t="s">
        <v>242</v>
      </c>
      <c r="H35169" t="s">
        <v>71</v>
      </c>
      <c r="I35169" t="s">
        <v>237</v>
      </c>
      <c r="J35169" t="s">
        <v>61</v>
      </c>
      <c r="K35169" t="s">
        <v>61</v>
      </c>
      <c r="L35169" t="s">
        <v>228</v>
      </c>
      <c r="M35169" t="s">
        <v>227</v>
      </c>
      <c r="N35169" t="s">
        <v>61</v>
      </c>
      <c r="O35169" t="s">
        <v>61</v>
      </c>
      <c r="P35169" t="s">
        <v>61</v>
      </c>
      <c r="Q35169" t="s">
        <v>61</v>
      </c>
      <c r="R35169" t="s">
        <v>61</v>
      </c>
      <c r="S35169" t="s">
        <v>61</v>
      </c>
      <c r="T35169" t="s">
        <v>61</v>
      </c>
      <c r="U35169" t="s">
        <v>61</v>
      </c>
      <c r="V35169" t="s">
        <v>61</v>
      </c>
      <c r="W35169" t="s">
        <v>61</v>
      </c>
      <c r="X35169" t="s">
        <v>61</v>
      </c>
      <c r="Y35169" t="s">
        <v>61</v>
      </c>
      <c r="Z35169" t="s">
        <v>61</v>
      </c>
      <c r="AA35169" t="s">
        <v>61</v>
      </c>
      <c r="AB35169" t="s">
        <v>61</v>
      </c>
      <c r="AC35169" t="s">
        <v>61</v>
      </c>
      <c r="AD35169" t="s">
        <v>61</v>
      </c>
      <c r="AE35169" t="s">
        <v>61</v>
      </c>
      <c r="AF35169" t="s">
        <v>61</v>
      </c>
      <c r="AG35169" t="s">
        <v>61</v>
      </c>
      <c r="AH35169" t="s">
        <v>61</v>
      </c>
      <c r="AI35169" t="s">
        <v>61</v>
      </c>
      <c r="AJ35169" t="s">
        <v>61</v>
      </c>
      <c r="AL35169" t="s">
        <v>245</v>
      </c>
      <c r="AN35169" t="s">
        <v>220</v>
      </c>
      <c r="AO35169" t="s">
        <v>221</v>
      </c>
      <c r="AP35169" t="s">
        <v>222</v>
      </c>
      <c r="AR35169" t="s">
        <v>68</v>
      </c>
      <c r="AS35169">
        <v>2023</v>
      </c>
      <c r="AT35169">
        <v>2020</v>
      </c>
      <c r="AU35169" s="13">
        <v>3703162</v>
      </c>
      <c r="AV35169" t="s">
        <v>61</v>
      </c>
      <c r="AX35169" t="s">
        <v>246</v>
      </c>
      <c r="AY35169" t="s">
        <v>70</v>
      </c>
      <c r="AZ35169" t="s">
        <v>70</v>
      </c>
      <c r="BA35169" t="s">
        <v>70</v>
      </c>
      <c r="BB35169" t="s">
        <v>70</v>
      </c>
      <c r="BC35169" t="s">
        <v>70</v>
      </c>
      <c r="BD35169" t="s">
        <v>70</v>
      </c>
    </row>
    <row r="35170" spans="1:56" x14ac:dyDescent="0.3">
      <c r="A35170" t="s">
        <v>56</v>
      </c>
      <c r="B35170" t="s">
        <v>215</v>
      </c>
      <c r="C35170" t="s">
        <v>244</v>
      </c>
      <c r="D35170" t="s">
        <v>59</v>
      </c>
      <c r="E35170" t="s">
        <v>92</v>
      </c>
      <c r="F35170" t="s">
        <v>61</v>
      </c>
      <c r="G35170" t="s">
        <v>242</v>
      </c>
      <c r="H35170" t="s">
        <v>71</v>
      </c>
      <c r="I35170" t="s">
        <v>237</v>
      </c>
      <c r="J35170" t="s">
        <v>61</v>
      </c>
      <c r="K35170" t="s">
        <v>61</v>
      </c>
      <c r="L35170" t="s">
        <v>102</v>
      </c>
      <c r="M35170" t="s">
        <v>102</v>
      </c>
      <c r="N35170" t="s">
        <v>61</v>
      </c>
      <c r="O35170" t="s">
        <v>61</v>
      </c>
      <c r="P35170" t="s">
        <v>61</v>
      </c>
      <c r="Q35170" t="s">
        <v>61</v>
      </c>
      <c r="R35170" t="s">
        <v>61</v>
      </c>
      <c r="S35170" t="s">
        <v>61</v>
      </c>
      <c r="T35170" t="s">
        <v>61</v>
      </c>
      <c r="U35170" t="s">
        <v>61</v>
      </c>
      <c r="V35170" t="s">
        <v>61</v>
      </c>
      <c r="W35170" t="s">
        <v>61</v>
      </c>
      <c r="X35170" t="s">
        <v>61</v>
      </c>
      <c r="Y35170" t="s">
        <v>61</v>
      </c>
      <c r="Z35170" t="s">
        <v>61</v>
      </c>
      <c r="AA35170" t="s">
        <v>61</v>
      </c>
      <c r="AB35170" t="s">
        <v>61</v>
      </c>
      <c r="AC35170" t="s">
        <v>61</v>
      </c>
      <c r="AD35170" t="s">
        <v>61</v>
      </c>
      <c r="AE35170" t="s">
        <v>61</v>
      </c>
      <c r="AF35170" t="s">
        <v>61</v>
      </c>
      <c r="AG35170" t="s">
        <v>61</v>
      </c>
      <c r="AH35170" t="s">
        <v>61</v>
      </c>
      <c r="AI35170" t="s">
        <v>61</v>
      </c>
      <c r="AJ35170" t="s">
        <v>61</v>
      </c>
      <c r="AL35170" t="s">
        <v>245</v>
      </c>
      <c r="AN35170" t="s">
        <v>220</v>
      </c>
      <c r="AO35170" t="s">
        <v>221</v>
      </c>
      <c r="AP35170" t="s">
        <v>222</v>
      </c>
      <c r="AR35170" t="s">
        <v>68</v>
      </c>
      <c r="AS35170">
        <v>2023</v>
      </c>
      <c r="AT35170">
        <v>2020</v>
      </c>
      <c r="AU35170" s="13">
        <v>0</v>
      </c>
      <c r="AV35170" t="s">
        <v>61</v>
      </c>
      <c r="AX35170" t="s">
        <v>246</v>
      </c>
      <c r="AY35170" t="s">
        <v>70</v>
      </c>
      <c r="AZ35170" t="s">
        <v>70</v>
      </c>
      <c r="BA35170" t="s">
        <v>70</v>
      </c>
      <c r="BB35170" t="s">
        <v>70</v>
      </c>
      <c r="BC35170" t="s">
        <v>70</v>
      </c>
      <c r="BD35170" t="s">
        <v>70</v>
      </c>
    </row>
    <row r="35171" spans="1:56" x14ac:dyDescent="0.3">
      <c r="A35171" t="s">
        <v>56</v>
      </c>
      <c r="B35171" t="s">
        <v>215</v>
      </c>
      <c r="C35171" t="s">
        <v>244</v>
      </c>
      <c r="D35171" t="s">
        <v>59</v>
      </c>
      <c r="E35171" t="s">
        <v>92</v>
      </c>
      <c r="F35171" t="s">
        <v>61</v>
      </c>
      <c r="G35171" t="s">
        <v>242</v>
      </c>
      <c r="H35171" t="s">
        <v>71</v>
      </c>
      <c r="I35171" t="s">
        <v>237</v>
      </c>
      <c r="J35171" t="s">
        <v>61</v>
      </c>
      <c r="K35171" t="s">
        <v>229</v>
      </c>
      <c r="L35171" t="s">
        <v>61</v>
      </c>
      <c r="M35171" t="s">
        <v>61</v>
      </c>
      <c r="N35171" t="s">
        <v>61</v>
      </c>
      <c r="O35171" t="s">
        <v>61</v>
      </c>
      <c r="P35171" t="s">
        <v>61</v>
      </c>
      <c r="Q35171" t="s">
        <v>61</v>
      </c>
      <c r="R35171" t="s">
        <v>61</v>
      </c>
      <c r="S35171" t="s">
        <v>61</v>
      </c>
      <c r="T35171" t="s">
        <v>61</v>
      </c>
      <c r="U35171" t="s">
        <v>61</v>
      </c>
      <c r="V35171" t="s">
        <v>61</v>
      </c>
      <c r="W35171" t="s">
        <v>61</v>
      </c>
      <c r="X35171" t="s">
        <v>61</v>
      </c>
      <c r="Y35171" t="s">
        <v>61</v>
      </c>
      <c r="Z35171" t="s">
        <v>61</v>
      </c>
      <c r="AA35171" t="s">
        <v>61</v>
      </c>
      <c r="AB35171" t="s">
        <v>61</v>
      </c>
      <c r="AC35171" t="s">
        <v>61</v>
      </c>
      <c r="AD35171" t="s">
        <v>61</v>
      </c>
      <c r="AE35171" t="s">
        <v>61</v>
      </c>
      <c r="AF35171" t="s">
        <v>61</v>
      </c>
      <c r="AG35171" t="s">
        <v>61</v>
      </c>
      <c r="AH35171" t="s">
        <v>61</v>
      </c>
      <c r="AI35171" t="s">
        <v>61</v>
      </c>
      <c r="AJ35171" t="s">
        <v>61</v>
      </c>
      <c r="AL35171" t="s">
        <v>245</v>
      </c>
      <c r="AN35171" t="s">
        <v>220</v>
      </c>
      <c r="AO35171" t="s">
        <v>221</v>
      </c>
      <c r="AP35171" t="s">
        <v>222</v>
      </c>
      <c r="AR35171" t="s">
        <v>68</v>
      </c>
      <c r="AS35171">
        <v>2023</v>
      </c>
      <c r="AT35171">
        <v>2020</v>
      </c>
      <c r="AU35171" s="13">
        <v>500427</v>
      </c>
      <c r="AV35171" t="s">
        <v>61</v>
      </c>
      <c r="AX35171" t="s">
        <v>246</v>
      </c>
      <c r="AY35171" t="s">
        <v>70</v>
      </c>
      <c r="AZ35171" t="s">
        <v>70</v>
      </c>
      <c r="BA35171" t="s">
        <v>70</v>
      </c>
      <c r="BB35171" t="s">
        <v>70</v>
      </c>
      <c r="BC35171" t="s">
        <v>70</v>
      </c>
      <c r="BD35171" t="s">
        <v>70</v>
      </c>
    </row>
    <row r="35172" spans="1:56" x14ac:dyDescent="0.3">
      <c r="A35172" t="s">
        <v>56</v>
      </c>
      <c r="B35172" t="s">
        <v>215</v>
      </c>
      <c r="C35172" t="s">
        <v>244</v>
      </c>
      <c r="D35172" t="s">
        <v>59</v>
      </c>
      <c r="E35172" t="s">
        <v>92</v>
      </c>
      <c r="F35172" t="s">
        <v>61</v>
      </c>
      <c r="G35172" t="s">
        <v>243</v>
      </c>
      <c r="H35172" t="s">
        <v>62</v>
      </c>
      <c r="I35172" t="s">
        <v>218</v>
      </c>
      <c r="J35172" t="s">
        <v>61</v>
      </c>
      <c r="K35172" t="s">
        <v>219</v>
      </c>
      <c r="L35172" t="s">
        <v>61</v>
      </c>
      <c r="M35172" t="s">
        <v>61</v>
      </c>
      <c r="N35172" t="s">
        <v>61</v>
      </c>
      <c r="O35172" t="s">
        <v>61</v>
      </c>
      <c r="P35172" t="s">
        <v>61</v>
      </c>
      <c r="Q35172" t="s">
        <v>61</v>
      </c>
      <c r="R35172" t="s">
        <v>61</v>
      </c>
      <c r="S35172" t="s">
        <v>61</v>
      </c>
      <c r="T35172" t="s">
        <v>61</v>
      </c>
      <c r="U35172" t="s">
        <v>61</v>
      </c>
      <c r="V35172" t="s">
        <v>61</v>
      </c>
      <c r="W35172" t="s">
        <v>61</v>
      </c>
      <c r="X35172" t="s">
        <v>61</v>
      </c>
      <c r="Y35172" t="s">
        <v>61</v>
      </c>
      <c r="Z35172" t="s">
        <v>61</v>
      </c>
      <c r="AA35172" t="s">
        <v>61</v>
      </c>
      <c r="AB35172" t="s">
        <v>61</v>
      </c>
      <c r="AC35172" t="s">
        <v>61</v>
      </c>
      <c r="AD35172" t="s">
        <v>61</v>
      </c>
      <c r="AE35172" t="s">
        <v>61</v>
      </c>
      <c r="AF35172" t="s">
        <v>61</v>
      </c>
      <c r="AG35172" t="s">
        <v>61</v>
      </c>
      <c r="AH35172" t="s">
        <v>61</v>
      </c>
      <c r="AI35172" t="s">
        <v>61</v>
      </c>
      <c r="AJ35172" t="s">
        <v>61</v>
      </c>
      <c r="AL35172" t="s">
        <v>245</v>
      </c>
      <c r="AN35172" t="s">
        <v>220</v>
      </c>
      <c r="AO35172" t="s">
        <v>221</v>
      </c>
      <c r="AP35172" t="s">
        <v>222</v>
      </c>
      <c r="AR35172" t="s">
        <v>68</v>
      </c>
      <c r="AS35172">
        <v>2023</v>
      </c>
      <c r="AT35172">
        <v>2020</v>
      </c>
      <c r="AU35172" s="13">
        <v>26988733</v>
      </c>
      <c r="AV35172" t="s">
        <v>61</v>
      </c>
      <c r="AX35172" t="s">
        <v>246</v>
      </c>
      <c r="AY35172" t="s">
        <v>70</v>
      </c>
      <c r="AZ35172" t="s">
        <v>70</v>
      </c>
      <c r="BA35172" t="s">
        <v>70</v>
      </c>
      <c r="BB35172" t="s">
        <v>70</v>
      </c>
      <c r="BC35172" t="s">
        <v>70</v>
      </c>
      <c r="BD35172" t="s">
        <v>70</v>
      </c>
    </row>
    <row r="35173" spans="1:56" x14ac:dyDescent="0.3">
      <c r="A35173" t="s">
        <v>56</v>
      </c>
      <c r="B35173" t="s">
        <v>215</v>
      </c>
      <c r="C35173" t="s">
        <v>244</v>
      </c>
      <c r="D35173" t="s">
        <v>59</v>
      </c>
      <c r="E35173" t="s">
        <v>92</v>
      </c>
      <c r="F35173" t="s">
        <v>61</v>
      </c>
      <c r="G35173" t="s">
        <v>243</v>
      </c>
      <c r="H35173" t="s">
        <v>62</v>
      </c>
      <c r="I35173" t="s">
        <v>218</v>
      </c>
      <c r="J35173" t="s">
        <v>61</v>
      </c>
      <c r="K35173" t="s">
        <v>225</v>
      </c>
      <c r="L35173" t="s">
        <v>61</v>
      </c>
      <c r="M35173" t="s">
        <v>61</v>
      </c>
      <c r="N35173" t="s">
        <v>61</v>
      </c>
      <c r="O35173" t="s">
        <v>61</v>
      </c>
      <c r="P35173" t="s">
        <v>61</v>
      </c>
      <c r="Q35173" t="s">
        <v>61</v>
      </c>
      <c r="R35173" t="s">
        <v>61</v>
      </c>
      <c r="S35173" t="s">
        <v>61</v>
      </c>
      <c r="T35173" t="s">
        <v>61</v>
      </c>
      <c r="U35173" t="s">
        <v>61</v>
      </c>
      <c r="V35173" t="s">
        <v>61</v>
      </c>
      <c r="W35173" t="s">
        <v>61</v>
      </c>
      <c r="X35173" t="s">
        <v>61</v>
      </c>
      <c r="Y35173" t="s">
        <v>61</v>
      </c>
      <c r="Z35173" t="s">
        <v>61</v>
      </c>
      <c r="AA35173" t="s">
        <v>61</v>
      </c>
      <c r="AB35173" t="s">
        <v>61</v>
      </c>
      <c r="AC35173" t="s">
        <v>61</v>
      </c>
      <c r="AD35173" t="s">
        <v>61</v>
      </c>
      <c r="AE35173" t="s">
        <v>61</v>
      </c>
      <c r="AF35173" t="s">
        <v>61</v>
      </c>
      <c r="AG35173" t="s">
        <v>61</v>
      </c>
      <c r="AH35173" t="s">
        <v>61</v>
      </c>
      <c r="AI35173" t="s">
        <v>61</v>
      </c>
      <c r="AJ35173" t="s">
        <v>61</v>
      </c>
      <c r="AL35173" t="s">
        <v>245</v>
      </c>
      <c r="AN35173" t="s">
        <v>220</v>
      </c>
      <c r="AO35173" t="s">
        <v>221</v>
      </c>
      <c r="AP35173" t="s">
        <v>222</v>
      </c>
      <c r="AR35173" t="s">
        <v>68</v>
      </c>
      <c r="AS35173">
        <v>2023</v>
      </c>
      <c r="AT35173">
        <v>2020</v>
      </c>
      <c r="AU35173" s="13">
        <v>2920597</v>
      </c>
      <c r="AV35173" t="s">
        <v>61</v>
      </c>
      <c r="AX35173" t="s">
        <v>246</v>
      </c>
      <c r="AY35173" t="s">
        <v>70</v>
      </c>
      <c r="AZ35173" t="s">
        <v>70</v>
      </c>
      <c r="BA35173" t="s">
        <v>70</v>
      </c>
      <c r="BB35173" t="s">
        <v>70</v>
      </c>
      <c r="BC35173" t="s">
        <v>70</v>
      </c>
      <c r="BD35173" t="s">
        <v>70</v>
      </c>
    </row>
    <row r="35174" spans="1:56" x14ac:dyDescent="0.3">
      <c r="A35174" t="s">
        <v>56</v>
      </c>
      <c r="B35174" t="s">
        <v>215</v>
      </c>
      <c r="C35174" t="s">
        <v>244</v>
      </c>
      <c r="D35174" t="s">
        <v>59</v>
      </c>
      <c r="E35174" t="s">
        <v>92</v>
      </c>
      <c r="F35174" t="s">
        <v>61</v>
      </c>
      <c r="G35174" t="s">
        <v>243</v>
      </c>
      <c r="H35174" t="s">
        <v>62</v>
      </c>
      <c r="I35174" t="s">
        <v>218</v>
      </c>
      <c r="J35174" t="s">
        <v>61</v>
      </c>
      <c r="K35174" t="s">
        <v>61</v>
      </c>
      <c r="L35174" t="s">
        <v>226</v>
      </c>
      <c r="M35174" t="s">
        <v>227</v>
      </c>
      <c r="N35174" t="s">
        <v>61</v>
      </c>
      <c r="O35174" t="s">
        <v>61</v>
      </c>
      <c r="P35174" t="s">
        <v>61</v>
      </c>
      <c r="Q35174" t="s">
        <v>61</v>
      </c>
      <c r="R35174" t="s">
        <v>61</v>
      </c>
      <c r="S35174" t="s">
        <v>61</v>
      </c>
      <c r="T35174" t="s">
        <v>61</v>
      </c>
      <c r="U35174" t="s">
        <v>61</v>
      </c>
      <c r="V35174" t="s">
        <v>61</v>
      </c>
      <c r="W35174" t="s">
        <v>61</v>
      </c>
      <c r="X35174" t="s">
        <v>61</v>
      </c>
      <c r="Y35174" t="s">
        <v>61</v>
      </c>
      <c r="Z35174" t="s">
        <v>61</v>
      </c>
      <c r="AA35174" t="s">
        <v>61</v>
      </c>
      <c r="AB35174" t="s">
        <v>61</v>
      </c>
      <c r="AC35174" t="s">
        <v>61</v>
      </c>
      <c r="AD35174" t="s">
        <v>61</v>
      </c>
      <c r="AE35174" t="s">
        <v>61</v>
      </c>
      <c r="AF35174" t="s">
        <v>61</v>
      </c>
      <c r="AG35174" t="s">
        <v>61</v>
      </c>
      <c r="AH35174" t="s">
        <v>61</v>
      </c>
      <c r="AI35174" t="s">
        <v>61</v>
      </c>
      <c r="AJ35174" t="s">
        <v>61</v>
      </c>
      <c r="AL35174" t="s">
        <v>245</v>
      </c>
      <c r="AN35174" t="s">
        <v>220</v>
      </c>
      <c r="AO35174" t="s">
        <v>221</v>
      </c>
      <c r="AP35174" t="s">
        <v>222</v>
      </c>
      <c r="AR35174" t="s">
        <v>68</v>
      </c>
      <c r="AS35174">
        <v>2023</v>
      </c>
      <c r="AT35174">
        <v>2020</v>
      </c>
      <c r="AU35174" s="13">
        <v>26588194</v>
      </c>
      <c r="AV35174" t="s">
        <v>61</v>
      </c>
      <c r="AX35174" t="s">
        <v>246</v>
      </c>
      <c r="AY35174" t="s">
        <v>70</v>
      </c>
      <c r="AZ35174" t="s">
        <v>70</v>
      </c>
      <c r="BA35174" t="s">
        <v>70</v>
      </c>
      <c r="BB35174" t="s">
        <v>70</v>
      </c>
      <c r="BC35174" t="s">
        <v>70</v>
      </c>
      <c r="BD35174" t="s">
        <v>70</v>
      </c>
    </row>
    <row r="35175" spans="1:56" x14ac:dyDescent="0.3">
      <c r="A35175" t="s">
        <v>56</v>
      </c>
      <c r="B35175" t="s">
        <v>215</v>
      </c>
      <c r="C35175" t="s">
        <v>244</v>
      </c>
      <c r="D35175" t="s">
        <v>59</v>
      </c>
      <c r="E35175" t="s">
        <v>92</v>
      </c>
      <c r="F35175" t="s">
        <v>61</v>
      </c>
      <c r="G35175" t="s">
        <v>243</v>
      </c>
      <c r="H35175" t="s">
        <v>62</v>
      </c>
      <c r="I35175" t="s">
        <v>218</v>
      </c>
      <c r="J35175" t="s">
        <v>61</v>
      </c>
      <c r="K35175" t="s">
        <v>61</v>
      </c>
      <c r="L35175" t="s">
        <v>228</v>
      </c>
      <c r="M35175" t="s">
        <v>227</v>
      </c>
      <c r="N35175" t="s">
        <v>61</v>
      </c>
      <c r="O35175" t="s">
        <v>61</v>
      </c>
      <c r="P35175" t="s">
        <v>61</v>
      </c>
      <c r="Q35175" t="s">
        <v>61</v>
      </c>
      <c r="R35175" t="s">
        <v>61</v>
      </c>
      <c r="S35175" t="s">
        <v>61</v>
      </c>
      <c r="T35175" t="s">
        <v>61</v>
      </c>
      <c r="U35175" t="s">
        <v>61</v>
      </c>
      <c r="V35175" t="s">
        <v>61</v>
      </c>
      <c r="W35175" t="s">
        <v>61</v>
      </c>
      <c r="X35175" t="s">
        <v>61</v>
      </c>
      <c r="Y35175" t="s">
        <v>61</v>
      </c>
      <c r="Z35175" t="s">
        <v>61</v>
      </c>
      <c r="AA35175" t="s">
        <v>61</v>
      </c>
      <c r="AB35175" t="s">
        <v>61</v>
      </c>
      <c r="AC35175" t="s">
        <v>61</v>
      </c>
      <c r="AD35175" t="s">
        <v>61</v>
      </c>
      <c r="AE35175" t="s">
        <v>61</v>
      </c>
      <c r="AF35175" t="s">
        <v>61</v>
      </c>
      <c r="AG35175" t="s">
        <v>61</v>
      </c>
      <c r="AH35175" t="s">
        <v>61</v>
      </c>
      <c r="AI35175" t="s">
        <v>61</v>
      </c>
      <c r="AJ35175" t="s">
        <v>61</v>
      </c>
      <c r="AL35175" t="s">
        <v>245</v>
      </c>
      <c r="AN35175" t="s">
        <v>220</v>
      </c>
      <c r="AO35175" t="s">
        <v>221</v>
      </c>
      <c r="AP35175" t="s">
        <v>222</v>
      </c>
      <c r="AR35175" t="s">
        <v>68</v>
      </c>
      <c r="AS35175">
        <v>2023</v>
      </c>
      <c r="AT35175">
        <v>2020</v>
      </c>
      <c r="AU35175" s="13">
        <v>1369212</v>
      </c>
      <c r="AV35175" t="s">
        <v>61</v>
      </c>
      <c r="AX35175" t="s">
        <v>246</v>
      </c>
      <c r="AY35175" t="s">
        <v>70</v>
      </c>
      <c r="AZ35175" t="s">
        <v>70</v>
      </c>
      <c r="BA35175" t="s">
        <v>70</v>
      </c>
      <c r="BB35175" t="s">
        <v>70</v>
      </c>
      <c r="BC35175" t="s">
        <v>70</v>
      </c>
      <c r="BD35175" t="s">
        <v>70</v>
      </c>
    </row>
    <row r="35176" spans="1:56" x14ac:dyDescent="0.3">
      <c r="A35176" t="s">
        <v>56</v>
      </c>
      <c r="B35176" t="s">
        <v>215</v>
      </c>
      <c r="C35176" t="s">
        <v>244</v>
      </c>
      <c r="D35176" t="s">
        <v>59</v>
      </c>
      <c r="E35176" t="s">
        <v>92</v>
      </c>
      <c r="F35176" t="s">
        <v>61</v>
      </c>
      <c r="G35176" t="s">
        <v>243</v>
      </c>
      <c r="H35176" t="s">
        <v>62</v>
      </c>
      <c r="I35176" t="s">
        <v>218</v>
      </c>
      <c r="J35176" t="s">
        <v>61</v>
      </c>
      <c r="K35176" t="s">
        <v>61</v>
      </c>
      <c r="L35176" t="s">
        <v>228</v>
      </c>
      <c r="M35176" t="s">
        <v>12</v>
      </c>
      <c r="N35176" t="s">
        <v>61</v>
      </c>
      <c r="O35176" t="s">
        <v>61</v>
      </c>
      <c r="P35176" t="s">
        <v>61</v>
      </c>
      <c r="Q35176" t="s">
        <v>61</v>
      </c>
      <c r="R35176" t="s">
        <v>61</v>
      </c>
      <c r="S35176" t="s">
        <v>61</v>
      </c>
      <c r="T35176" t="s">
        <v>61</v>
      </c>
      <c r="U35176" t="s">
        <v>61</v>
      </c>
      <c r="V35176" t="s">
        <v>61</v>
      </c>
      <c r="W35176" t="s">
        <v>61</v>
      </c>
      <c r="X35176" t="s">
        <v>61</v>
      </c>
      <c r="Y35176" t="s">
        <v>61</v>
      </c>
      <c r="Z35176" t="s">
        <v>61</v>
      </c>
      <c r="AA35176" t="s">
        <v>61</v>
      </c>
      <c r="AB35176" t="s">
        <v>61</v>
      </c>
      <c r="AC35176" t="s">
        <v>61</v>
      </c>
      <c r="AD35176" t="s">
        <v>61</v>
      </c>
      <c r="AE35176" t="s">
        <v>61</v>
      </c>
      <c r="AF35176" t="s">
        <v>61</v>
      </c>
      <c r="AG35176" t="s">
        <v>61</v>
      </c>
      <c r="AH35176" t="s">
        <v>61</v>
      </c>
      <c r="AI35176" t="s">
        <v>61</v>
      </c>
      <c r="AJ35176" t="s">
        <v>61</v>
      </c>
      <c r="AL35176" t="s">
        <v>245</v>
      </c>
      <c r="AN35176" t="s">
        <v>220</v>
      </c>
      <c r="AO35176" t="s">
        <v>221</v>
      </c>
      <c r="AP35176" t="s">
        <v>222</v>
      </c>
      <c r="AR35176" t="s">
        <v>68</v>
      </c>
      <c r="AS35176">
        <v>2023</v>
      </c>
      <c r="AT35176">
        <v>2020</v>
      </c>
      <c r="AU35176" s="13">
        <v>3884742</v>
      </c>
      <c r="AV35176" t="s">
        <v>61</v>
      </c>
      <c r="AX35176" t="s">
        <v>246</v>
      </c>
      <c r="AY35176" t="s">
        <v>70</v>
      </c>
      <c r="AZ35176" t="s">
        <v>70</v>
      </c>
      <c r="BA35176" t="s">
        <v>70</v>
      </c>
      <c r="BB35176" t="s">
        <v>70</v>
      </c>
      <c r="BC35176" t="s">
        <v>70</v>
      </c>
      <c r="BD35176" t="s">
        <v>70</v>
      </c>
    </row>
    <row r="35177" spans="1:56" x14ac:dyDescent="0.3">
      <c r="A35177" t="s">
        <v>56</v>
      </c>
      <c r="B35177" t="s">
        <v>215</v>
      </c>
      <c r="C35177" t="s">
        <v>244</v>
      </c>
      <c r="D35177" t="s">
        <v>59</v>
      </c>
      <c r="E35177" t="s">
        <v>92</v>
      </c>
      <c r="F35177" t="s">
        <v>61</v>
      </c>
      <c r="G35177" t="s">
        <v>243</v>
      </c>
      <c r="H35177" t="s">
        <v>62</v>
      </c>
      <c r="I35177" t="s">
        <v>218</v>
      </c>
      <c r="J35177" t="s">
        <v>61</v>
      </c>
      <c r="K35177" t="s">
        <v>229</v>
      </c>
      <c r="L35177" t="s">
        <v>61</v>
      </c>
      <c r="M35177" t="s">
        <v>61</v>
      </c>
      <c r="N35177" t="s">
        <v>61</v>
      </c>
      <c r="O35177" t="s">
        <v>61</v>
      </c>
      <c r="P35177" t="s">
        <v>61</v>
      </c>
      <c r="Q35177" t="s">
        <v>61</v>
      </c>
      <c r="R35177" t="s">
        <v>61</v>
      </c>
      <c r="S35177" t="s">
        <v>61</v>
      </c>
      <c r="T35177" t="s">
        <v>61</v>
      </c>
      <c r="U35177" t="s">
        <v>61</v>
      </c>
      <c r="V35177" t="s">
        <v>61</v>
      </c>
      <c r="W35177" t="s">
        <v>61</v>
      </c>
      <c r="X35177" t="s">
        <v>61</v>
      </c>
      <c r="Y35177" t="s">
        <v>61</v>
      </c>
      <c r="Z35177" t="s">
        <v>61</v>
      </c>
      <c r="AA35177" t="s">
        <v>61</v>
      </c>
      <c r="AB35177" t="s">
        <v>61</v>
      </c>
      <c r="AC35177" t="s">
        <v>61</v>
      </c>
      <c r="AD35177" t="s">
        <v>61</v>
      </c>
      <c r="AE35177" t="s">
        <v>61</v>
      </c>
      <c r="AF35177" t="s">
        <v>61</v>
      </c>
      <c r="AG35177" t="s">
        <v>61</v>
      </c>
      <c r="AH35177" t="s">
        <v>61</v>
      </c>
      <c r="AI35177" t="s">
        <v>61</v>
      </c>
      <c r="AJ35177" t="s">
        <v>61</v>
      </c>
      <c r="AL35177" t="s">
        <v>245</v>
      </c>
      <c r="AN35177" t="s">
        <v>220</v>
      </c>
      <c r="AO35177" t="s">
        <v>221</v>
      </c>
      <c r="AP35177" t="s">
        <v>222</v>
      </c>
      <c r="AR35177" t="s">
        <v>68</v>
      </c>
      <c r="AS35177">
        <v>2023</v>
      </c>
      <c r="AT35177">
        <v>2020</v>
      </c>
      <c r="AU35177" s="13">
        <v>1932818</v>
      </c>
      <c r="AV35177" t="s">
        <v>61</v>
      </c>
      <c r="AX35177" t="s">
        <v>246</v>
      </c>
      <c r="AY35177" t="s">
        <v>70</v>
      </c>
      <c r="AZ35177" t="s">
        <v>70</v>
      </c>
      <c r="BA35177" t="s">
        <v>70</v>
      </c>
      <c r="BB35177" t="s">
        <v>70</v>
      </c>
      <c r="BC35177" t="s">
        <v>70</v>
      </c>
      <c r="BD35177" t="s">
        <v>70</v>
      </c>
    </row>
    <row r="35178" spans="1:56" x14ac:dyDescent="0.3">
      <c r="A35178" t="s">
        <v>56</v>
      </c>
      <c r="B35178" t="s">
        <v>215</v>
      </c>
      <c r="C35178" t="s">
        <v>244</v>
      </c>
      <c r="D35178" t="s">
        <v>59</v>
      </c>
      <c r="E35178" t="s">
        <v>92</v>
      </c>
      <c r="F35178" t="s">
        <v>61</v>
      </c>
      <c r="G35178" t="s">
        <v>243</v>
      </c>
      <c r="H35178" t="s">
        <v>71</v>
      </c>
      <c r="I35178" t="s">
        <v>230</v>
      </c>
      <c r="J35178" t="s">
        <v>61</v>
      </c>
      <c r="K35178" t="s">
        <v>219</v>
      </c>
      <c r="L35178" t="s">
        <v>61</v>
      </c>
      <c r="M35178" t="s">
        <v>61</v>
      </c>
      <c r="N35178" t="s">
        <v>61</v>
      </c>
      <c r="O35178" t="s">
        <v>61</v>
      </c>
      <c r="P35178" t="s">
        <v>61</v>
      </c>
      <c r="Q35178" t="s">
        <v>61</v>
      </c>
      <c r="R35178" t="s">
        <v>61</v>
      </c>
      <c r="S35178" t="s">
        <v>61</v>
      </c>
      <c r="T35178" t="s">
        <v>61</v>
      </c>
      <c r="U35178" t="s">
        <v>61</v>
      </c>
      <c r="V35178" t="s">
        <v>61</v>
      </c>
      <c r="W35178" t="s">
        <v>61</v>
      </c>
      <c r="X35178" t="s">
        <v>61</v>
      </c>
      <c r="Y35178" t="s">
        <v>61</v>
      </c>
      <c r="Z35178" t="s">
        <v>61</v>
      </c>
      <c r="AA35178" t="s">
        <v>61</v>
      </c>
      <c r="AB35178" t="s">
        <v>61</v>
      </c>
      <c r="AC35178" t="s">
        <v>61</v>
      </c>
      <c r="AD35178" t="s">
        <v>61</v>
      </c>
      <c r="AE35178" t="s">
        <v>61</v>
      </c>
      <c r="AF35178" t="s">
        <v>61</v>
      </c>
      <c r="AG35178" t="s">
        <v>61</v>
      </c>
      <c r="AH35178" t="s">
        <v>61</v>
      </c>
      <c r="AI35178" t="s">
        <v>61</v>
      </c>
      <c r="AJ35178" t="s">
        <v>61</v>
      </c>
      <c r="AL35178" t="s">
        <v>245</v>
      </c>
      <c r="AN35178" t="s">
        <v>220</v>
      </c>
      <c r="AO35178" t="s">
        <v>221</v>
      </c>
      <c r="AP35178" t="s">
        <v>222</v>
      </c>
      <c r="AR35178" t="s">
        <v>68</v>
      </c>
      <c r="AS35178">
        <v>2023</v>
      </c>
      <c r="AT35178">
        <v>2020</v>
      </c>
      <c r="AU35178" s="13">
        <v>6373531</v>
      </c>
      <c r="AV35178" t="s">
        <v>61</v>
      </c>
      <c r="AX35178" t="s">
        <v>246</v>
      </c>
      <c r="AY35178" t="s">
        <v>70</v>
      </c>
      <c r="AZ35178" t="s">
        <v>70</v>
      </c>
      <c r="BA35178" t="s">
        <v>70</v>
      </c>
      <c r="BB35178" t="s">
        <v>70</v>
      </c>
      <c r="BC35178" t="s">
        <v>70</v>
      </c>
      <c r="BD35178" t="s">
        <v>70</v>
      </c>
    </row>
    <row r="35179" spans="1:56" x14ac:dyDescent="0.3">
      <c r="A35179" t="s">
        <v>56</v>
      </c>
      <c r="B35179" t="s">
        <v>215</v>
      </c>
      <c r="C35179" t="s">
        <v>244</v>
      </c>
      <c r="D35179" t="s">
        <v>59</v>
      </c>
      <c r="E35179" t="s">
        <v>92</v>
      </c>
      <c r="F35179" t="s">
        <v>61</v>
      </c>
      <c r="G35179" t="s">
        <v>243</v>
      </c>
      <c r="H35179" t="s">
        <v>71</v>
      </c>
      <c r="I35179" t="s">
        <v>230</v>
      </c>
      <c r="J35179" t="s">
        <v>61</v>
      </c>
      <c r="K35179" t="s">
        <v>61</v>
      </c>
      <c r="L35179" t="s">
        <v>226</v>
      </c>
      <c r="M35179" t="s">
        <v>227</v>
      </c>
      <c r="N35179" t="s">
        <v>61</v>
      </c>
      <c r="O35179" t="s">
        <v>61</v>
      </c>
      <c r="P35179" t="s">
        <v>61</v>
      </c>
      <c r="Q35179" t="s">
        <v>61</v>
      </c>
      <c r="R35179" t="s">
        <v>61</v>
      </c>
      <c r="S35179" t="s">
        <v>61</v>
      </c>
      <c r="T35179" t="s">
        <v>61</v>
      </c>
      <c r="U35179" t="s">
        <v>61</v>
      </c>
      <c r="V35179" t="s">
        <v>61</v>
      </c>
      <c r="W35179" t="s">
        <v>61</v>
      </c>
      <c r="X35179" t="s">
        <v>61</v>
      </c>
      <c r="Y35179" t="s">
        <v>61</v>
      </c>
      <c r="Z35179" t="s">
        <v>61</v>
      </c>
      <c r="AA35179" t="s">
        <v>61</v>
      </c>
      <c r="AB35179" t="s">
        <v>61</v>
      </c>
      <c r="AC35179" t="s">
        <v>61</v>
      </c>
      <c r="AD35179" t="s">
        <v>61</v>
      </c>
      <c r="AE35179" t="s">
        <v>61</v>
      </c>
      <c r="AF35179" t="s">
        <v>61</v>
      </c>
      <c r="AG35179" t="s">
        <v>61</v>
      </c>
      <c r="AH35179" t="s">
        <v>61</v>
      </c>
      <c r="AI35179" t="s">
        <v>61</v>
      </c>
      <c r="AJ35179" t="s">
        <v>61</v>
      </c>
      <c r="AL35179" t="s">
        <v>245</v>
      </c>
      <c r="AN35179" t="s">
        <v>220</v>
      </c>
      <c r="AO35179" t="s">
        <v>221</v>
      </c>
      <c r="AP35179" t="s">
        <v>222</v>
      </c>
      <c r="AR35179" t="s">
        <v>68</v>
      </c>
      <c r="AS35179">
        <v>2023</v>
      </c>
      <c r="AT35179">
        <v>2020</v>
      </c>
      <c r="AU35179" s="13">
        <v>5798843</v>
      </c>
      <c r="AV35179" t="s">
        <v>61</v>
      </c>
      <c r="AX35179" t="s">
        <v>246</v>
      </c>
      <c r="AY35179" t="s">
        <v>70</v>
      </c>
      <c r="AZ35179" t="s">
        <v>70</v>
      </c>
      <c r="BA35179" t="s">
        <v>70</v>
      </c>
      <c r="BB35179" t="s">
        <v>70</v>
      </c>
      <c r="BC35179" t="s">
        <v>70</v>
      </c>
      <c r="BD35179" t="s">
        <v>70</v>
      </c>
    </row>
    <row r="35180" spans="1:56" x14ac:dyDescent="0.3">
      <c r="A35180" t="s">
        <v>56</v>
      </c>
      <c r="B35180" t="s">
        <v>215</v>
      </c>
      <c r="C35180" t="s">
        <v>244</v>
      </c>
      <c r="D35180" t="s">
        <v>59</v>
      </c>
      <c r="E35180" t="s">
        <v>92</v>
      </c>
      <c r="F35180" t="s">
        <v>61</v>
      </c>
      <c r="G35180" t="s">
        <v>243</v>
      </c>
      <c r="H35180" t="s">
        <v>71</v>
      </c>
      <c r="I35180" t="s">
        <v>230</v>
      </c>
      <c r="J35180" t="s">
        <v>61</v>
      </c>
      <c r="K35180" t="s">
        <v>61</v>
      </c>
      <c r="L35180" t="s">
        <v>228</v>
      </c>
      <c r="M35180" t="s">
        <v>227</v>
      </c>
      <c r="N35180" t="s">
        <v>61</v>
      </c>
      <c r="O35180" t="s">
        <v>61</v>
      </c>
      <c r="P35180" t="s">
        <v>61</v>
      </c>
      <c r="Q35180" t="s">
        <v>61</v>
      </c>
      <c r="R35180" t="s">
        <v>61</v>
      </c>
      <c r="S35180" t="s">
        <v>61</v>
      </c>
      <c r="T35180" t="s">
        <v>61</v>
      </c>
      <c r="U35180" t="s">
        <v>61</v>
      </c>
      <c r="V35180" t="s">
        <v>61</v>
      </c>
      <c r="W35180" t="s">
        <v>61</v>
      </c>
      <c r="X35180" t="s">
        <v>61</v>
      </c>
      <c r="Y35180" t="s">
        <v>61</v>
      </c>
      <c r="Z35180" t="s">
        <v>61</v>
      </c>
      <c r="AA35180" t="s">
        <v>61</v>
      </c>
      <c r="AB35180" t="s">
        <v>61</v>
      </c>
      <c r="AC35180" t="s">
        <v>61</v>
      </c>
      <c r="AD35180" t="s">
        <v>61</v>
      </c>
      <c r="AE35180" t="s">
        <v>61</v>
      </c>
      <c r="AF35180" t="s">
        <v>61</v>
      </c>
      <c r="AG35180" t="s">
        <v>61</v>
      </c>
      <c r="AH35180" t="s">
        <v>61</v>
      </c>
      <c r="AI35180" t="s">
        <v>61</v>
      </c>
      <c r="AJ35180" t="s">
        <v>61</v>
      </c>
      <c r="AL35180" t="s">
        <v>245</v>
      </c>
      <c r="AN35180" t="s">
        <v>220</v>
      </c>
      <c r="AO35180" t="s">
        <v>221</v>
      </c>
      <c r="AP35180" t="s">
        <v>222</v>
      </c>
      <c r="AR35180" t="s">
        <v>68</v>
      </c>
      <c r="AS35180">
        <v>2023</v>
      </c>
      <c r="AT35180">
        <v>2020</v>
      </c>
      <c r="AU35180" s="13">
        <v>0</v>
      </c>
      <c r="AV35180" t="s">
        <v>61</v>
      </c>
      <c r="AX35180" t="s">
        <v>246</v>
      </c>
      <c r="AY35180" t="s">
        <v>70</v>
      </c>
      <c r="AZ35180" t="s">
        <v>70</v>
      </c>
      <c r="BA35180" t="s">
        <v>70</v>
      </c>
      <c r="BB35180" t="s">
        <v>70</v>
      </c>
      <c r="BC35180" t="s">
        <v>70</v>
      </c>
      <c r="BD35180" t="s">
        <v>70</v>
      </c>
    </row>
    <row r="35181" spans="1:56" x14ac:dyDescent="0.3">
      <c r="A35181" t="s">
        <v>56</v>
      </c>
      <c r="B35181" t="s">
        <v>215</v>
      </c>
      <c r="C35181" t="s">
        <v>244</v>
      </c>
      <c r="D35181" t="s">
        <v>59</v>
      </c>
      <c r="E35181" t="s">
        <v>92</v>
      </c>
      <c r="F35181" t="s">
        <v>61</v>
      </c>
      <c r="G35181" t="s">
        <v>243</v>
      </c>
      <c r="H35181" t="s">
        <v>71</v>
      </c>
      <c r="I35181" t="s">
        <v>230</v>
      </c>
      <c r="J35181" t="s">
        <v>61</v>
      </c>
      <c r="K35181" t="s">
        <v>61</v>
      </c>
      <c r="L35181" t="s">
        <v>102</v>
      </c>
      <c r="M35181" t="s">
        <v>102</v>
      </c>
      <c r="N35181" t="s">
        <v>61</v>
      </c>
      <c r="O35181" t="s">
        <v>61</v>
      </c>
      <c r="P35181" t="s">
        <v>61</v>
      </c>
      <c r="Q35181" t="s">
        <v>61</v>
      </c>
      <c r="R35181" t="s">
        <v>61</v>
      </c>
      <c r="S35181" t="s">
        <v>61</v>
      </c>
      <c r="T35181" t="s">
        <v>61</v>
      </c>
      <c r="U35181" t="s">
        <v>61</v>
      </c>
      <c r="V35181" t="s">
        <v>61</v>
      </c>
      <c r="W35181" t="s">
        <v>61</v>
      </c>
      <c r="X35181" t="s">
        <v>61</v>
      </c>
      <c r="Y35181" t="s">
        <v>61</v>
      </c>
      <c r="Z35181" t="s">
        <v>61</v>
      </c>
      <c r="AA35181" t="s">
        <v>61</v>
      </c>
      <c r="AB35181" t="s">
        <v>61</v>
      </c>
      <c r="AC35181" t="s">
        <v>61</v>
      </c>
      <c r="AD35181" t="s">
        <v>61</v>
      </c>
      <c r="AE35181" t="s">
        <v>61</v>
      </c>
      <c r="AF35181" t="s">
        <v>61</v>
      </c>
      <c r="AG35181" t="s">
        <v>61</v>
      </c>
      <c r="AH35181" t="s">
        <v>61</v>
      </c>
      <c r="AI35181" t="s">
        <v>61</v>
      </c>
      <c r="AJ35181" t="s">
        <v>61</v>
      </c>
      <c r="AL35181" t="s">
        <v>245</v>
      </c>
      <c r="AN35181" t="s">
        <v>220</v>
      </c>
      <c r="AO35181" t="s">
        <v>221</v>
      </c>
      <c r="AP35181" t="s">
        <v>222</v>
      </c>
      <c r="AR35181" t="s">
        <v>68</v>
      </c>
      <c r="AS35181">
        <v>2023</v>
      </c>
      <c r="AT35181">
        <v>2020</v>
      </c>
      <c r="AU35181" s="13">
        <v>1843280</v>
      </c>
      <c r="AV35181" t="s">
        <v>61</v>
      </c>
      <c r="AX35181" t="s">
        <v>246</v>
      </c>
      <c r="AY35181" t="s">
        <v>70</v>
      </c>
      <c r="AZ35181" t="s">
        <v>70</v>
      </c>
      <c r="BA35181" t="s">
        <v>70</v>
      </c>
      <c r="BB35181" t="s">
        <v>70</v>
      </c>
      <c r="BC35181" t="s">
        <v>70</v>
      </c>
      <c r="BD35181" t="s">
        <v>70</v>
      </c>
    </row>
    <row r="35182" spans="1:56" x14ac:dyDescent="0.3">
      <c r="A35182" t="s">
        <v>56</v>
      </c>
      <c r="B35182" t="s">
        <v>215</v>
      </c>
      <c r="C35182" t="s">
        <v>244</v>
      </c>
      <c r="D35182" t="s">
        <v>59</v>
      </c>
      <c r="E35182" t="s">
        <v>92</v>
      </c>
      <c r="F35182" t="s">
        <v>61</v>
      </c>
      <c r="G35182" t="s">
        <v>243</v>
      </c>
      <c r="H35182" t="s">
        <v>71</v>
      </c>
      <c r="I35182" t="s">
        <v>230</v>
      </c>
      <c r="J35182" t="s">
        <v>61</v>
      </c>
      <c r="K35182" t="s">
        <v>229</v>
      </c>
      <c r="L35182" t="s">
        <v>61</v>
      </c>
      <c r="M35182" t="s">
        <v>61</v>
      </c>
      <c r="N35182" t="s">
        <v>61</v>
      </c>
      <c r="O35182" t="s">
        <v>61</v>
      </c>
      <c r="P35182" t="s">
        <v>61</v>
      </c>
      <c r="Q35182" t="s">
        <v>61</v>
      </c>
      <c r="R35182" t="s">
        <v>61</v>
      </c>
      <c r="S35182" t="s">
        <v>61</v>
      </c>
      <c r="T35182" t="s">
        <v>61</v>
      </c>
      <c r="U35182" t="s">
        <v>61</v>
      </c>
      <c r="V35182" t="s">
        <v>61</v>
      </c>
      <c r="W35182" t="s">
        <v>61</v>
      </c>
      <c r="X35182" t="s">
        <v>61</v>
      </c>
      <c r="Y35182" t="s">
        <v>61</v>
      </c>
      <c r="Z35182" t="s">
        <v>61</v>
      </c>
      <c r="AA35182" t="s">
        <v>61</v>
      </c>
      <c r="AB35182" t="s">
        <v>61</v>
      </c>
      <c r="AC35182" t="s">
        <v>61</v>
      </c>
      <c r="AD35182" t="s">
        <v>61</v>
      </c>
      <c r="AE35182" t="s">
        <v>61</v>
      </c>
      <c r="AF35182" t="s">
        <v>61</v>
      </c>
      <c r="AG35182" t="s">
        <v>61</v>
      </c>
      <c r="AH35182" t="s">
        <v>61</v>
      </c>
      <c r="AI35182" t="s">
        <v>61</v>
      </c>
      <c r="AJ35182" t="s">
        <v>61</v>
      </c>
      <c r="AL35182" t="s">
        <v>245</v>
      </c>
      <c r="AN35182" t="s">
        <v>220</v>
      </c>
      <c r="AO35182" t="s">
        <v>221</v>
      </c>
      <c r="AP35182" t="s">
        <v>222</v>
      </c>
      <c r="AR35182" t="s">
        <v>68</v>
      </c>
      <c r="AS35182">
        <v>2023</v>
      </c>
      <c r="AT35182">
        <v>2020</v>
      </c>
      <c r="AU35182" s="13">
        <v>1268592</v>
      </c>
      <c r="AV35182" t="s">
        <v>61</v>
      </c>
      <c r="AX35182" t="s">
        <v>246</v>
      </c>
      <c r="AY35182" t="s">
        <v>70</v>
      </c>
      <c r="AZ35182" t="s">
        <v>70</v>
      </c>
      <c r="BA35182" t="s">
        <v>70</v>
      </c>
      <c r="BB35182" t="s">
        <v>70</v>
      </c>
      <c r="BC35182" t="s">
        <v>70</v>
      </c>
      <c r="BD35182" t="s">
        <v>70</v>
      </c>
    </row>
    <row r="35183" spans="1:56" x14ac:dyDescent="0.3">
      <c r="A35183" t="s">
        <v>56</v>
      </c>
      <c r="B35183" t="s">
        <v>215</v>
      </c>
      <c r="C35183" t="s">
        <v>244</v>
      </c>
      <c r="D35183" t="s">
        <v>59</v>
      </c>
      <c r="E35183" t="s">
        <v>92</v>
      </c>
      <c r="F35183" t="s">
        <v>61</v>
      </c>
      <c r="G35183" t="s">
        <v>243</v>
      </c>
      <c r="H35183" t="s">
        <v>71</v>
      </c>
      <c r="I35183" t="s">
        <v>231</v>
      </c>
      <c r="J35183" t="s">
        <v>61</v>
      </c>
      <c r="K35183" t="s">
        <v>219</v>
      </c>
      <c r="L35183" t="s">
        <v>61</v>
      </c>
      <c r="M35183" t="s">
        <v>61</v>
      </c>
      <c r="N35183" t="s">
        <v>61</v>
      </c>
      <c r="O35183" t="s">
        <v>61</v>
      </c>
      <c r="P35183" t="s">
        <v>61</v>
      </c>
      <c r="Q35183" t="s">
        <v>61</v>
      </c>
      <c r="R35183" t="s">
        <v>61</v>
      </c>
      <c r="S35183" t="s">
        <v>61</v>
      </c>
      <c r="T35183" t="s">
        <v>61</v>
      </c>
      <c r="U35183" t="s">
        <v>61</v>
      </c>
      <c r="V35183" t="s">
        <v>61</v>
      </c>
      <c r="W35183" t="s">
        <v>61</v>
      </c>
      <c r="X35183" t="s">
        <v>61</v>
      </c>
      <c r="Y35183" t="s">
        <v>61</v>
      </c>
      <c r="Z35183" t="s">
        <v>61</v>
      </c>
      <c r="AA35183" t="s">
        <v>61</v>
      </c>
      <c r="AB35183" t="s">
        <v>61</v>
      </c>
      <c r="AC35183" t="s">
        <v>61</v>
      </c>
      <c r="AD35183" t="s">
        <v>61</v>
      </c>
      <c r="AE35183" t="s">
        <v>61</v>
      </c>
      <c r="AF35183" t="s">
        <v>61</v>
      </c>
      <c r="AG35183" t="s">
        <v>61</v>
      </c>
      <c r="AH35183" t="s">
        <v>61</v>
      </c>
      <c r="AI35183" t="s">
        <v>61</v>
      </c>
      <c r="AJ35183" t="s">
        <v>61</v>
      </c>
      <c r="AL35183" t="s">
        <v>245</v>
      </c>
      <c r="AN35183" t="s">
        <v>220</v>
      </c>
      <c r="AO35183" t="s">
        <v>221</v>
      </c>
      <c r="AP35183" t="s">
        <v>222</v>
      </c>
      <c r="AR35183" t="s">
        <v>68</v>
      </c>
      <c r="AS35183">
        <v>2023</v>
      </c>
      <c r="AT35183">
        <v>2020</v>
      </c>
      <c r="AU35183" s="13">
        <v>993392</v>
      </c>
      <c r="AV35183" t="s">
        <v>61</v>
      </c>
      <c r="AX35183" t="s">
        <v>246</v>
      </c>
      <c r="AY35183" t="s">
        <v>70</v>
      </c>
      <c r="AZ35183" t="s">
        <v>70</v>
      </c>
      <c r="BA35183" t="s">
        <v>70</v>
      </c>
      <c r="BB35183" t="s">
        <v>70</v>
      </c>
      <c r="BC35183" t="s">
        <v>70</v>
      </c>
      <c r="BD35183" t="s">
        <v>70</v>
      </c>
    </row>
    <row r="35184" spans="1:56" x14ac:dyDescent="0.3">
      <c r="A35184" t="s">
        <v>56</v>
      </c>
      <c r="B35184" t="s">
        <v>215</v>
      </c>
      <c r="C35184" t="s">
        <v>244</v>
      </c>
      <c r="D35184" t="s">
        <v>59</v>
      </c>
      <c r="E35184" t="s">
        <v>92</v>
      </c>
      <c r="F35184" t="s">
        <v>61</v>
      </c>
      <c r="G35184" t="s">
        <v>243</v>
      </c>
      <c r="H35184" t="s">
        <v>71</v>
      </c>
      <c r="I35184" t="s">
        <v>231</v>
      </c>
      <c r="J35184" t="s">
        <v>61</v>
      </c>
      <c r="K35184" t="s">
        <v>61</v>
      </c>
      <c r="L35184" t="s">
        <v>226</v>
      </c>
      <c r="M35184" t="s">
        <v>227</v>
      </c>
      <c r="N35184" t="s">
        <v>61</v>
      </c>
      <c r="O35184" t="s">
        <v>61</v>
      </c>
      <c r="P35184" t="s">
        <v>61</v>
      </c>
      <c r="Q35184" t="s">
        <v>61</v>
      </c>
      <c r="R35184" t="s">
        <v>61</v>
      </c>
      <c r="S35184" t="s">
        <v>61</v>
      </c>
      <c r="T35184" t="s">
        <v>61</v>
      </c>
      <c r="U35184" t="s">
        <v>61</v>
      </c>
      <c r="V35184" t="s">
        <v>61</v>
      </c>
      <c r="W35184" t="s">
        <v>61</v>
      </c>
      <c r="X35184" t="s">
        <v>61</v>
      </c>
      <c r="Y35184" t="s">
        <v>61</v>
      </c>
      <c r="Z35184" t="s">
        <v>61</v>
      </c>
      <c r="AA35184" t="s">
        <v>61</v>
      </c>
      <c r="AB35184" t="s">
        <v>61</v>
      </c>
      <c r="AC35184" t="s">
        <v>61</v>
      </c>
      <c r="AD35184" t="s">
        <v>61</v>
      </c>
      <c r="AE35184" t="s">
        <v>61</v>
      </c>
      <c r="AF35184" t="s">
        <v>61</v>
      </c>
      <c r="AG35184" t="s">
        <v>61</v>
      </c>
      <c r="AH35184" t="s">
        <v>61</v>
      </c>
      <c r="AI35184" t="s">
        <v>61</v>
      </c>
      <c r="AJ35184" t="s">
        <v>61</v>
      </c>
      <c r="AL35184" t="s">
        <v>245</v>
      </c>
      <c r="AN35184" t="s">
        <v>220</v>
      </c>
      <c r="AO35184" t="s">
        <v>221</v>
      </c>
      <c r="AP35184" t="s">
        <v>222</v>
      </c>
      <c r="AR35184" t="s">
        <v>68</v>
      </c>
      <c r="AS35184">
        <v>2023</v>
      </c>
      <c r="AT35184">
        <v>2020</v>
      </c>
      <c r="AU35184" s="13">
        <v>624384</v>
      </c>
      <c r="AV35184" t="s">
        <v>61</v>
      </c>
      <c r="AX35184" t="s">
        <v>246</v>
      </c>
      <c r="AY35184" t="s">
        <v>70</v>
      </c>
      <c r="AZ35184" t="s">
        <v>70</v>
      </c>
      <c r="BA35184" t="s">
        <v>70</v>
      </c>
      <c r="BB35184" t="s">
        <v>70</v>
      </c>
      <c r="BC35184" t="s">
        <v>70</v>
      </c>
      <c r="BD35184" t="s">
        <v>70</v>
      </c>
    </row>
    <row r="35185" spans="1:56" x14ac:dyDescent="0.3">
      <c r="A35185" t="s">
        <v>56</v>
      </c>
      <c r="B35185" t="s">
        <v>215</v>
      </c>
      <c r="C35185" t="s">
        <v>244</v>
      </c>
      <c r="D35185" t="s">
        <v>59</v>
      </c>
      <c r="E35185" t="s">
        <v>92</v>
      </c>
      <c r="F35185" t="s">
        <v>61</v>
      </c>
      <c r="G35185" t="s">
        <v>243</v>
      </c>
      <c r="H35185" t="s">
        <v>71</v>
      </c>
      <c r="I35185" t="s">
        <v>231</v>
      </c>
      <c r="J35185" t="s">
        <v>61</v>
      </c>
      <c r="K35185" t="s">
        <v>61</v>
      </c>
      <c r="L35185" t="s">
        <v>228</v>
      </c>
      <c r="M35185" t="s">
        <v>227</v>
      </c>
      <c r="N35185" t="s">
        <v>61</v>
      </c>
      <c r="O35185" t="s">
        <v>61</v>
      </c>
      <c r="P35185" t="s">
        <v>61</v>
      </c>
      <c r="Q35185" t="s">
        <v>61</v>
      </c>
      <c r="R35185" t="s">
        <v>61</v>
      </c>
      <c r="S35185" t="s">
        <v>61</v>
      </c>
      <c r="T35185" t="s">
        <v>61</v>
      </c>
      <c r="U35185" t="s">
        <v>61</v>
      </c>
      <c r="V35185" t="s">
        <v>61</v>
      </c>
      <c r="W35185" t="s">
        <v>61</v>
      </c>
      <c r="X35185" t="s">
        <v>61</v>
      </c>
      <c r="Y35185" t="s">
        <v>61</v>
      </c>
      <c r="Z35185" t="s">
        <v>61</v>
      </c>
      <c r="AA35185" t="s">
        <v>61</v>
      </c>
      <c r="AB35185" t="s">
        <v>61</v>
      </c>
      <c r="AC35185" t="s">
        <v>61</v>
      </c>
      <c r="AD35185" t="s">
        <v>61</v>
      </c>
      <c r="AE35185" t="s">
        <v>61</v>
      </c>
      <c r="AF35185" t="s">
        <v>61</v>
      </c>
      <c r="AG35185" t="s">
        <v>61</v>
      </c>
      <c r="AH35185" t="s">
        <v>61</v>
      </c>
      <c r="AI35185" t="s">
        <v>61</v>
      </c>
      <c r="AJ35185" t="s">
        <v>61</v>
      </c>
      <c r="AL35185" t="s">
        <v>245</v>
      </c>
      <c r="AN35185" t="s">
        <v>220</v>
      </c>
      <c r="AO35185" t="s">
        <v>221</v>
      </c>
      <c r="AP35185" t="s">
        <v>222</v>
      </c>
      <c r="AR35185" t="s">
        <v>68</v>
      </c>
      <c r="AS35185">
        <v>2023</v>
      </c>
      <c r="AT35185">
        <v>2020</v>
      </c>
      <c r="AU35185" s="13">
        <v>566733</v>
      </c>
      <c r="AV35185" t="s">
        <v>61</v>
      </c>
      <c r="AX35185" t="s">
        <v>246</v>
      </c>
      <c r="AY35185" t="s">
        <v>70</v>
      </c>
      <c r="AZ35185" t="s">
        <v>70</v>
      </c>
      <c r="BA35185" t="s">
        <v>70</v>
      </c>
      <c r="BB35185" t="s">
        <v>70</v>
      </c>
      <c r="BC35185" t="s">
        <v>70</v>
      </c>
      <c r="BD35185" t="s">
        <v>70</v>
      </c>
    </row>
    <row r="35186" spans="1:56" x14ac:dyDescent="0.3">
      <c r="A35186" t="s">
        <v>56</v>
      </c>
      <c r="B35186" t="s">
        <v>215</v>
      </c>
      <c r="C35186" t="s">
        <v>244</v>
      </c>
      <c r="D35186" t="s">
        <v>59</v>
      </c>
      <c r="E35186" t="s">
        <v>92</v>
      </c>
      <c r="F35186" t="s">
        <v>61</v>
      </c>
      <c r="G35186" t="s">
        <v>243</v>
      </c>
      <c r="H35186" t="s">
        <v>71</v>
      </c>
      <c r="I35186" t="s">
        <v>231</v>
      </c>
      <c r="J35186" t="s">
        <v>61</v>
      </c>
      <c r="K35186" t="s">
        <v>61</v>
      </c>
      <c r="L35186" t="s">
        <v>102</v>
      </c>
      <c r="M35186" t="s">
        <v>102</v>
      </c>
      <c r="N35186" t="s">
        <v>61</v>
      </c>
      <c r="O35186" t="s">
        <v>61</v>
      </c>
      <c r="P35186" t="s">
        <v>61</v>
      </c>
      <c r="Q35186" t="s">
        <v>61</v>
      </c>
      <c r="R35186" t="s">
        <v>61</v>
      </c>
      <c r="S35186" t="s">
        <v>61</v>
      </c>
      <c r="T35186" t="s">
        <v>61</v>
      </c>
      <c r="U35186" t="s">
        <v>61</v>
      </c>
      <c r="V35186" t="s">
        <v>61</v>
      </c>
      <c r="W35186" t="s">
        <v>61</v>
      </c>
      <c r="X35186" t="s">
        <v>61</v>
      </c>
      <c r="Y35186" t="s">
        <v>61</v>
      </c>
      <c r="Z35186" t="s">
        <v>61</v>
      </c>
      <c r="AA35186" t="s">
        <v>61</v>
      </c>
      <c r="AB35186" t="s">
        <v>61</v>
      </c>
      <c r="AC35186" t="s">
        <v>61</v>
      </c>
      <c r="AD35186" t="s">
        <v>61</v>
      </c>
      <c r="AE35186" t="s">
        <v>61</v>
      </c>
      <c r="AF35186" t="s">
        <v>61</v>
      </c>
      <c r="AG35186" t="s">
        <v>61</v>
      </c>
      <c r="AH35186" t="s">
        <v>61</v>
      </c>
      <c r="AI35186" t="s">
        <v>61</v>
      </c>
      <c r="AJ35186" t="s">
        <v>61</v>
      </c>
      <c r="AL35186" t="s">
        <v>245</v>
      </c>
      <c r="AN35186" t="s">
        <v>220</v>
      </c>
      <c r="AO35186" t="s">
        <v>221</v>
      </c>
      <c r="AP35186" t="s">
        <v>222</v>
      </c>
      <c r="AR35186" t="s">
        <v>68</v>
      </c>
      <c r="AS35186">
        <v>2023</v>
      </c>
      <c r="AT35186">
        <v>2020</v>
      </c>
      <c r="AU35186" s="13">
        <v>0</v>
      </c>
      <c r="AV35186" t="s">
        <v>61</v>
      </c>
      <c r="AX35186" t="s">
        <v>246</v>
      </c>
      <c r="AY35186" t="s">
        <v>70</v>
      </c>
      <c r="AZ35186" t="s">
        <v>70</v>
      </c>
      <c r="BA35186" t="s">
        <v>70</v>
      </c>
      <c r="BB35186" t="s">
        <v>70</v>
      </c>
      <c r="BC35186" t="s">
        <v>70</v>
      </c>
      <c r="BD35186" t="s">
        <v>70</v>
      </c>
    </row>
    <row r="35187" spans="1:56" x14ac:dyDescent="0.3">
      <c r="A35187" t="s">
        <v>56</v>
      </c>
      <c r="B35187" t="s">
        <v>215</v>
      </c>
      <c r="C35187" t="s">
        <v>244</v>
      </c>
      <c r="D35187" t="s">
        <v>59</v>
      </c>
      <c r="E35187" t="s">
        <v>92</v>
      </c>
      <c r="F35187" t="s">
        <v>61</v>
      </c>
      <c r="G35187" t="s">
        <v>243</v>
      </c>
      <c r="H35187" t="s">
        <v>71</v>
      </c>
      <c r="I35187" t="s">
        <v>231</v>
      </c>
      <c r="J35187" t="s">
        <v>61</v>
      </c>
      <c r="K35187" t="s">
        <v>229</v>
      </c>
      <c r="L35187" t="s">
        <v>61</v>
      </c>
      <c r="M35187" t="s">
        <v>61</v>
      </c>
      <c r="N35187" t="s">
        <v>61</v>
      </c>
      <c r="O35187" t="s">
        <v>61</v>
      </c>
      <c r="P35187" t="s">
        <v>61</v>
      </c>
      <c r="Q35187" t="s">
        <v>61</v>
      </c>
      <c r="R35187" t="s">
        <v>61</v>
      </c>
      <c r="S35187" t="s">
        <v>61</v>
      </c>
      <c r="T35187" t="s">
        <v>61</v>
      </c>
      <c r="U35187" t="s">
        <v>61</v>
      </c>
      <c r="V35187" t="s">
        <v>61</v>
      </c>
      <c r="W35187" t="s">
        <v>61</v>
      </c>
      <c r="X35187" t="s">
        <v>61</v>
      </c>
      <c r="Y35187" t="s">
        <v>61</v>
      </c>
      <c r="Z35187" t="s">
        <v>61</v>
      </c>
      <c r="AA35187" t="s">
        <v>61</v>
      </c>
      <c r="AB35187" t="s">
        <v>61</v>
      </c>
      <c r="AC35187" t="s">
        <v>61</v>
      </c>
      <c r="AD35187" t="s">
        <v>61</v>
      </c>
      <c r="AE35187" t="s">
        <v>61</v>
      </c>
      <c r="AF35187" t="s">
        <v>61</v>
      </c>
      <c r="AG35187" t="s">
        <v>61</v>
      </c>
      <c r="AH35187" t="s">
        <v>61</v>
      </c>
      <c r="AI35187" t="s">
        <v>61</v>
      </c>
      <c r="AJ35187" t="s">
        <v>61</v>
      </c>
      <c r="AL35187" t="s">
        <v>245</v>
      </c>
      <c r="AN35187" t="s">
        <v>220</v>
      </c>
      <c r="AO35187" t="s">
        <v>221</v>
      </c>
      <c r="AP35187" t="s">
        <v>222</v>
      </c>
      <c r="AR35187" t="s">
        <v>68</v>
      </c>
      <c r="AS35187">
        <v>2023</v>
      </c>
      <c r="AT35187">
        <v>2020</v>
      </c>
      <c r="AU35187" s="13">
        <v>197725</v>
      </c>
      <c r="AV35187" t="s">
        <v>61</v>
      </c>
      <c r="AX35187" t="s">
        <v>246</v>
      </c>
      <c r="AY35187" t="s">
        <v>70</v>
      </c>
      <c r="AZ35187" t="s">
        <v>70</v>
      </c>
      <c r="BA35187" t="s">
        <v>70</v>
      </c>
      <c r="BB35187" t="s">
        <v>70</v>
      </c>
      <c r="BC35187" t="s">
        <v>70</v>
      </c>
      <c r="BD35187" t="s">
        <v>70</v>
      </c>
    </row>
    <row r="35188" spans="1:56" x14ac:dyDescent="0.3">
      <c r="A35188" t="s">
        <v>56</v>
      </c>
      <c r="B35188" t="s">
        <v>215</v>
      </c>
      <c r="C35188" t="s">
        <v>244</v>
      </c>
      <c r="D35188" t="s">
        <v>59</v>
      </c>
      <c r="E35188" t="s">
        <v>92</v>
      </c>
      <c r="F35188" t="s">
        <v>61</v>
      </c>
      <c r="G35188" t="s">
        <v>243</v>
      </c>
      <c r="H35188" t="s">
        <v>71</v>
      </c>
      <c r="I35188" t="s">
        <v>232</v>
      </c>
      <c r="J35188" t="s">
        <v>61</v>
      </c>
      <c r="K35188" t="s">
        <v>219</v>
      </c>
      <c r="L35188" t="s">
        <v>61</v>
      </c>
      <c r="M35188" t="s">
        <v>61</v>
      </c>
      <c r="N35188" t="s">
        <v>61</v>
      </c>
      <c r="O35188" t="s">
        <v>61</v>
      </c>
      <c r="P35188" t="s">
        <v>61</v>
      </c>
      <c r="Q35188" t="s">
        <v>61</v>
      </c>
      <c r="R35188" t="s">
        <v>61</v>
      </c>
      <c r="S35188" t="s">
        <v>61</v>
      </c>
      <c r="T35188" t="s">
        <v>61</v>
      </c>
      <c r="U35188" t="s">
        <v>61</v>
      </c>
      <c r="V35188" t="s">
        <v>61</v>
      </c>
      <c r="W35188" t="s">
        <v>61</v>
      </c>
      <c r="X35188" t="s">
        <v>61</v>
      </c>
      <c r="Y35188" t="s">
        <v>61</v>
      </c>
      <c r="Z35188" t="s">
        <v>61</v>
      </c>
      <c r="AA35188" t="s">
        <v>61</v>
      </c>
      <c r="AB35188" t="s">
        <v>61</v>
      </c>
      <c r="AC35188" t="s">
        <v>61</v>
      </c>
      <c r="AD35188" t="s">
        <v>61</v>
      </c>
      <c r="AE35188" t="s">
        <v>61</v>
      </c>
      <c r="AF35188" t="s">
        <v>61</v>
      </c>
      <c r="AG35188" t="s">
        <v>61</v>
      </c>
      <c r="AH35188" t="s">
        <v>61</v>
      </c>
      <c r="AI35188" t="s">
        <v>61</v>
      </c>
      <c r="AJ35188" t="s">
        <v>61</v>
      </c>
      <c r="AL35188" t="s">
        <v>245</v>
      </c>
      <c r="AN35188" t="s">
        <v>220</v>
      </c>
      <c r="AO35188" t="s">
        <v>221</v>
      </c>
      <c r="AP35188" t="s">
        <v>222</v>
      </c>
      <c r="AR35188" t="s">
        <v>68</v>
      </c>
      <c r="AS35188">
        <v>2023</v>
      </c>
      <c r="AT35188">
        <v>2020</v>
      </c>
      <c r="AU35188" s="13">
        <v>773615</v>
      </c>
      <c r="AV35188" t="s">
        <v>61</v>
      </c>
      <c r="AX35188" t="s">
        <v>246</v>
      </c>
      <c r="AY35188" t="s">
        <v>70</v>
      </c>
      <c r="AZ35188" t="s">
        <v>70</v>
      </c>
      <c r="BA35188" t="s">
        <v>70</v>
      </c>
      <c r="BB35188" t="s">
        <v>70</v>
      </c>
      <c r="BC35188" t="s">
        <v>70</v>
      </c>
      <c r="BD35188" t="s">
        <v>70</v>
      </c>
    </row>
    <row r="35189" spans="1:56" x14ac:dyDescent="0.3">
      <c r="A35189" t="s">
        <v>56</v>
      </c>
      <c r="B35189" t="s">
        <v>215</v>
      </c>
      <c r="C35189" t="s">
        <v>244</v>
      </c>
      <c r="D35189" t="s">
        <v>59</v>
      </c>
      <c r="E35189" t="s">
        <v>92</v>
      </c>
      <c r="F35189" t="s">
        <v>61</v>
      </c>
      <c r="G35189" t="s">
        <v>243</v>
      </c>
      <c r="H35189" t="s">
        <v>71</v>
      </c>
      <c r="I35189" t="s">
        <v>232</v>
      </c>
      <c r="J35189" t="s">
        <v>61</v>
      </c>
      <c r="K35189" t="s">
        <v>61</v>
      </c>
      <c r="L35189" t="s">
        <v>226</v>
      </c>
      <c r="M35189" t="s">
        <v>227</v>
      </c>
      <c r="N35189" t="s">
        <v>61</v>
      </c>
      <c r="O35189" t="s">
        <v>61</v>
      </c>
      <c r="P35189" t="s">
        <v>61</v>
      </c>
      <c r="Q35189" t="s">
        <v>61</v>
      </c>
      <c r="R35189" t="s">
        <v>61</v>
      </c>
      <c r="S35189" t="s">
        <v>61</v>
      </c>
      <c r="T35189" t="s">
        <v>61</v>
      </c>
      <c r="U35189" t="s">
        <v>61</v>
      </c>
      <c r="V35189" t="s">
        <v>61</v>
      </c>
      <c r="W35189" t="s">
        <v>61</v>
      </c>
      <c r="X35189" t="s">
        <v>61</v>
      </c>
      <c r="Y35189" t="s">
        <v>61</v>
      </c>
      <c r="Z35189" t="s">
        <v>61</v>
      </c>
      <c r="AA35189" t="s">
        <v>61</v>
      </c>
      <c r="AB35189" t="s">
        <v>61</v>
      </c>
      <c r="AC35189" t="s">
        <v>61</v>
      </c>
      <c r="AD35189" t="s">
        <v>61</v>
      </c>
      <c r="AE35189" t="s">
        <v>61</v>
      </c>
      <c r="AF35189" t="s">
        <v>61</v>
      </c>
      <c r="AG35189" t="s">
        <v>61</v>
      </c>
      <c r="AH35189" t="s">
        <v>61</v>
      </c>
      <c r="AI35189" t="s">
        <v>61</v>
      </c>
      <c r="AJ35189" t="s">
        <v>61</v>
      </c>
      <c r="AL35189" t="s">
        <v>245</v>
      </c>
      <c r="AN35189" t="s">
        <v>220</v>
      </c>
      <c r="AO35189" t="s">
        <v>221</v>
      </c>
      <c r="AP35189" t="s">
        <v>222</v>
      </c>
      <c r="AR35189" t="s">
        <v>68</v>
      </c>
      <c r="AS35189">
        <v>2023</v>
      </c>
      <c r="AT35189">
        <v>2020</v>
      </c>
      <c r="AU35189" s="13">
        <v>443669</v>
      </c>
      <c r="AV35189" t="s">
        <v>61</v>
      </c>
      <c r="AX35189" t="s">
        <v>246</v>
      </c>
      <c r="AY35189" t="s">
        <v>70</v>
      </c>
      <c r="AZ35189" t="s">
        <v>70</v>
      </c>
      <c r="BA35189" t="s">
        <v>70</v>
      </c>
      <c r="BB35189" t="s">
        <v>70</v>
      </c>
      <c r="BC35189" t="s">
        <v>70</v>
      </c>
      <c r="BD35189" t="s">
        <v>70</v>
      </c>
    </row>
    <row r="35190" spans="1:56" x14ac:dyDescent="0.3">
      <c r="A35190" t="s">
        <v>56</v>
      </c>
      <c r="B35190" t="s">
        <v>215</v>
      </c>
      <c r="C35190" t="s">
        <v>244</v>
      </c>
      <c r="D35190" t="s">
        <v>59</v>
      </c>
      <c r="E35190" t="s">
        <v>92</v>
      </c>
      <c r="F35190" t="s">
        <v>61</v>
      </c>
      <c r="G35190" t="s">
        <v>243</v>
      </c>
      <c r="H35190" t="s">
        <v>71</v>
      </c>
      <c r="I35190" t="s">
        <v>232</v>
      </c>
      <c r="J35190" t="s">
        <v>61</v>
      </c>
      <c r="K35190" t="s">
        <v>61</v>
      </c>
      <c r="L35190" t="s">
        <v>228</v>
      </c>
      <c r="M35190" t="s">
        <v>227</v>
      </c>
      <c r="N35190" t="s">
        <v>61</v>
      </c>
      <c r="O35190" t="s">
        <v>61</v>
      </c>
      <c r="P35190" t="s">
        <v>61</v>
      </c>
      <c r="Q35190" t="s">
        <v>61</v>
      </c>
      <c r="R35190" t="s">
        <v>61</v>
      </c>
      <c r="S35190" t="s">
        <v>61</v>
      </c>
      <c r="T35190" t="s">
        <v>61</v>
      </c>
      <c r="U35190" t="s">
        <v>61</v>
      </c>
      <c r="V35190" t="s">
        <v>61</v>
      </c>
      <c r="W35190" t="s">
        <v>61</v>
      </c>
      <c r="X35190" t="s">
        <v>61</v>
      </c>
      <c r="Y35190" t="s">
        <v>61</v>
      </c>
      <c r="Z35190" t="s">
        <v>61</v>
      </c>
      <c r="AA35190" t="s">
        <v>61</v>
      </c>
      <c r="AB35190" t="s">
        <v>61</v>
      </c>
      <c r="AC35190" t="s">
        <v>61</v>
      </c>
      <c r="AD35190" t="s">
        <v>61</v>
      </c>
      <c r="AE35190" t="s">
        <v>61</v>
      </c>
      <c r="AF35190" t="s">
        <v>61</v>
      </c>
      <c r="AG35190" t="s">
        <v>61</v>
      </c>
      <c r="AH35190" t="s">
        <v>61</v>
      </c>
      <c r="AI35190" t="s">
        <v>61</v>
      </c>
      <c r="AJ35190" t="s">
        <v>61</v>
      </c>
      <c r="AL35190" t="s">
        <v>245</v>
      </c>
      <c r="AN35190" t="s">
        <v>220</v>
      </c>
      <c r="AO35190" t="s">
        <v>221</v>
      </c>
      <c r="AP35190" t="s">
        <v>222</v>
      </c>
      <c r="AR35190" t="s">
        <v>68</v>
      </c>
      <c r="AS35190">
        <v>2023</v>
      </c>
      <c r="AT35190">
        <v>2020</v>
      </c>
      <c r="AU35190" s="13">
        <v>483927</v>
      </c>
      <c r="AV35190" t="s">
        <v>61</v>
      </c>
      <c r="AX35190" t="s">
        <v>246</v>
      </c>
      <c r="AY35190" t="s">
        <v>70</v>
      </c>
      <c r="AZ35190" t="s">
        <v>70</v>
      </c>
      <c r="BA35190" t="s">
        <v>70</v>
      </c>
      <c r="BB35190" t="s">
        <v>70</v>
      </c>
      <c r="BC35190" t="s">
        <v>70</v>
      </c>
      <c r="BD35190" t="s">
        <v>70</v>
      </c>
    </row>
    <row r="35191" spans="1:56" x14ac:dyDescent="0.3">
      <c r="A35191" t="s">
        <v>56</v>
      </c>
      <c r="B35191" t="s">
        <v>215</v>
      </c>
      <c r="C35191" t="s">
        <v>244</v>
      </c>
      <c r="D35191" t="s">
        <v>59</v>
      </c>
      <c r="E35191" t="s">
        <v>92</v>
      </c>
      <c r="F35191" t="s">
        <v>61</v>
      </c>
      <c r="G35191" t="s">
        <v>243</v>
      </c>
      <c r="H35191" t="s">
        <v>71</v>
      </c>
      <c r="I35191" t="s">
        <v>232</v>
      </c>
      <c r="J35191" t="s">
        <v>61</v>
      </c>
      <c r="K35191" t="s">
        <v>61</v>
      </c>
      <c r="L35191" t="s">
        <v>102</v>
      </c>
      <c r="M35191" t="s">
        <v>102</v>
      </c>
      <c r="N35191" t="s">
        <v>61</v>
      </c>
      <c r="O35191" t="s">
        <v>61</v>
      </c>
      <c r="P35191" t="s">
        <v>61</v>
      </c>
      <c r="Q35191" t="s">
        <v>61</v>
      </c>
      <c r="R35191" t="s">
        <v>61</v>
      </c>
      <c r="S35191" t="s">
        <v>61</v>
      </c>
      <c r="T35191" t="s">
        <v>61</v>
      </c>
      <c r="U35191" t="s">
        <v>61</v>
      </c>
      <c r="V35191" t="s">
        <v>61</v>
      </c>
      <c r="W35191" t="s">
        <v>61</v>
      </c>
      <c r="X35191" t="s">
        <v>61</v>
      </c>
      <c r="Y35191" t="s">
        <v>61</v>
      </c>
      <c r="Z35191" t="s">
        <v>61</v>
      </c>
      <c r="AA35191" t="s">
        <v>61</v>
      </c>
      <c r="AB35191" t="s">
        <v>61</v>
      </c>
      <c r="AC35191" t="s">
        <v>61</v>
      </c>
      <c r="AD35191" t="s">
        <v>61</v>
      </c>
      <c r="AE35191" t="s">
        <v>61</v>
      </c>
      <c r="AF35191" t="s">
        <v>61</v>
      </c>
      <c r="AG35191" t="s">
        <v>61</v>
      </c>
      <c r="AH35191" t="s">
        <v>61</v>
      </c>
      <c r="AI35191" t="s">
        <v>61</v>
      </c>
      <c r="AJ35191" t="s">
        <v>61</v>
      </c>
      <c r="AL35191" t="s">
        <v>245</v>
      </c>
      <c r="AN35191" t="s">
        <v>220</v>
      </c>
      <c r="AO35191" t="s">
        <v>221</v>
      </c>
      <c r="AP35191" t="s">
        <v>222</v>
      </c>
      <c r="AR35191" t="s">
        <v>68</v>
      </c>
      <c r="AS35191">
        <v>2023</v>
      </c>
      <c r="AT35191">
        <v>2020</v>
      </c>
      <c r="AU35191" s="13">
        <v>0</v>
      </c>
      <c r="AV35191" t="s">
        <v>61</v>
      </c>
      <c r="AX35191" t="s">
        <v>246</v>
      </c>
      <c r="AY35191" t="s">
        <v>70</v>
      </c>
      <c r="AZ35191" t="s">
        <v>70</v>
      </c>
      <c r="BA35191" t="s">
        <v>70</v>
      </c>
      <c r="BB35191" t="s">
        <v>70</v>
      </c>
      <c r="BC35191" t="s">
        <v>70</v>
      </c>
      <c r="BD35191" t="s">
        <v>70</v>
      </c>
    </row>
    <row r="35192" spans="1:56" x14ac:dyDescent="0.3">
      <c r="A35192" t="s">
        <v>56</v>
      </c>
      <c r="B35192" t="s">
        <v>215</v>
      </c>
      <c r="C35192" t="s">
        <v>244</v>
      </c>
      <c r="D35192" t="s">
        <v>59</v>
      </c>
      <c r="E35192" t="s">
        <v>92</v>
      </c>
      <c r="F35192" t="s">
        <v>61</v>
      </c>
      <c r="G35192" t="s">
        <v>243</v>
      </c>
      <c r="H35192" t="s">
        <v>71</v>
      </c>
      <c r="I35192" t="s">
        <v>232</v>
      </c>
      <c r="J35192" t="s">
        <v>61</v>
      </c>
      <c r="K35192" t="s">
        <v>229</v>
      </c>
      <c r="L35192" t="s">
        <v>61</v>
      </c>
      <c r="M35192" t="s">
        <v>61</v>
      </c>
      <c r="N35192" t="s">
        <v>61</v>
      </c>
      <c r="O35192" t="s">
        <v>61</v>
      </c>
      <c r="P35192" t="s">
        <v>61</v>
      </c>
      <c r="Q35192" t="s">
        <v>61</v>
      </c>
      <c r="R35192" t="s">
        <v>61</v>
      </c>
      <c r="S35192" t="s">
        <v>61</v>
      </c>
      <c r="T35192" t="s">
        <v>61</v>
      </c>
      <c r="U35192" t="s">
        <v>61</v>
      </c>
      <c r="V35192" t="s">
        <v>61</v>
      </c>
      <c r="W35192" t="s">
        <v>61</v>
      </c>
      <c r="X35192" t="s">
        <v>61</v>
      </c>
      <c r="Y35192" t="s">
        <v>61</v>
      </c>
      <c r="Z35192" t="s">
        <v>61</v>
      </c>
      <c r="AA35192" t="s">
        <v>61</v>
      </c>
      <c r="AB35192" t="s">
        <v>61</v>
      </c>
      <c r="AC35192" t="s">
        <v>61</v>
      </c>
      <c r="AD35192" t="s">
        <v>61</v>
      </c>
      <c r="AE35192" t="s">
        <v>61</v>
      </c>
      <c r="AF35192" t="s">
        <v>61</v>
      </c>
      <c r="AG35192" t="s">
        <v>61</v>
      </c>
      <c r="AH35192" t="s">
        <v>61</v>
      </c>
      <c r="AI35192" t="s">
        <v>61</v>
      </c>
      <c r="AJ35192" t="s">
        <v>61</v>
      </c>
      <c r="AL35192" t="s">
        <v>245</v>
      </c>
      <c r="AN35192" t="s">
        <v>220</v>
      </c>
      <c r="AO35192" t="s">
        <v>221</v>
      </c>
      <c r="AP35192" t="s">
        <v>222</v>
      </c>
      <c r="AR35192" t="s">
        <v>68</v>
      </c>
      <c r="AS35192">
        <v>2023</v>
      </c>
      <c r="AT35192">
        <v>2020</v>
      </c>
      <c r="AU35192" s="13">
        <v>153981</v>
      </c>
      <c r="AV35192" t="s">
        <v>61</v>
      </c>
      <c r="AX35192" t="s">
        <v>246</v>
      </c>
      <c r="AY35192" t="s">
        <v>70</v>
      </c>
      <c r="AZ35192" t="s">
        <v>70</v>
      </c>
      <c r="BA35192" t="s">
        <v>70</v>
      </c>
      <c r="BB35192" t="s">
        <v>70</v>
      </c>
      <c r="BC35192" t="s">
        <v>70</v>
      </c>
      <c r="BD35192" t="s">
        <v>70</v>
      </c>
    </row>
    <row r="35193" spans="1:56" x14ac:dyDescent="0.3">
      <c r="A35193" t="s">
        <v>56</v>
      </c>
      <c r="B35193" t="s">
        <v>215</v>
      </c>
      <c r="C35193" t="s">
        <v>244</v>
      </c>
      <c r="D35193" t="s">
        <v>59</v>
      </c>
      <c r="E35193" t="s">
        <v>92</v>
      </c>
      <c r="F35193" t="s">
        <v>61</v>
      </c>
      <c r="G35193" t="s">
        <v>243</v>
      </c>
      <c r="H35193" t="s">
        <v>62</v>
      </c>
      <c r="I35193" t="s">
        <v>233</v>
      </c>
      <c r="J35193" t="s">
        <v>61</v>
      </c>
      <c r="K35193" t="s">
        <v>219</v>
      </c>
      <c r="L35193" t="s">
        <v>61</v>
      </c>
      <c r="M35193" t="s">
        <v>61</v>
      </c>
      <c r="N35193" t="s">
        <v>61</v>
      </c>
      <c r="O35193" t="s">
        <v>61</v>
      </c>
      <c r="P35193" t="s">
        <v>61</v>
      </c>
      <c r="Q35193" t="s">
        <v>61</v>
      </c>
      <c r="R35193" t="s">
        <v>61</v>
      </c>
      <c r="S35193" t="s">
        <v>61</v>
      </c>
      <c r="T35193" t="s">
        <v>61</v>
      </c>
      <c r="U35193" t="s">
        <v>61</v>
      </c>
      <c r="V35193" t="s">
        <v>61</v>
      </c>
      <c r="W35193" t="s">
        <v>61</v>
      </c>
      <c r="X35193" t="s">
        <v>61</v>
      </c>
      <c r="Y35193" t="s">
        <v>61</v>
      </c>
      <c r="Z35193" t="s">
        <v>61</v>
      </c>
      <c r="AA35193" t="s">
        <v>61</v>
      </c>
      <c r="AB35193" t="s">
        <v>61</v>
      </c>
      <c r="AC35193" t="s">
        <v>61</v>
      </c>
      <c r="AD35193" t="s">
        <v>61</v>
      </c>
      <c r="AE35193" t="s">
        <v>61</v>
      </c>
      <c r="AF35193" t="s">
        <v>61</v>
      </c>
      <c r="AG35193" t="s">
        <v>61</v>
      </c>
      <c r="AH35193" t="s">
        <v>61</v>
      </c>
      <c r="AI35193" t="s">
        <v>61</v>
      </c>
      <c r="AJ35193" t="s">
        <v>61</v>
      </c>
      <c r="AL35193" t="s">
        <v>245</v>
      </c>
      <c r="AN35193" t="s">
        <v>220</v>
      </c>
      <c r="AO35193" t="s">
        <v>221</v>
      </c>
      <c r="AP35193" t="s">
        <v>222</v>
      </c>
      <c r="AR35193" t="s">
        <v>68</v>
      </c>
      <c r="AS35193">
        <v>2023</v>
      </c>
      <c r="AT35193">
        <v>2020</v>
      </c>
      <c r="AU35193" s="13">
        <v>21775266</v>
      </c>
      <c r="AV35193" t="s">
        <v>61</v>
      </c>
      <c r="AX35193" t="s">
        <v>246</v>
      </c>
      <c r="AY35193" t="s">
        <v>70</v>
      </c>
      <c r="AZ35193" t="s">
        <v>70</v>
      </c>
      <c r="BA35193" t="s">
        <v>70</v>
      </c>
      <c r="BB35193" t="s">
        <v>70</v>
      </c>
      <c r="BC35193" t="s">
        <v>70</v>
      </c>
      <c r="BD35193" t="s">
        <v>70</v>
      </c>
    </row>
    <row r="35194" spans="1:56" x14ac:dyDescent="0.3">
      <c r="A35194" t="s">
        <v>56</v>
      </c>
      <c r="B35194" t="s">
        <v>215</v>
      </c>
      <c r="C35194" t="s">
        <v>244</v>
      </c>
      <c r="D35194" t="s">
        <v>59</v>
      </c>
      <c r="E35194" t="s">
        <v>92</v>
      </c>
      <c r="F35194" t="s">
        <v>61</v>
      </c>
      <c r="G35194" t="s">
        <v>243</v>
      </c>
      <c r="H35194" t="s">
        <v>62</v>
      </c>
      <c r="I35194" t="s">
        <v>233</v>
      </c>
      <c r="J35194" t="s">
        <v>61</v>
      </c>
      <c r="K35194" t="s">
        <v>225</v>
      </c>
      <c r="L35194" t="s">
        <v>61</v>
      </c>
      <c r="M35194" t="s">
        <v>61</v>
      </c>
      <c r="N35194" t="s">
        <v>61</v>
      </c>
      <c r="O35194" t="s">
        <v>61</v>
      </c>
      <c r="P35194" t="s">
        <v>61</v>
      </c>
      <c r="Q35194" t="s">
        <v>61</v>
      </c>
      <c r="R35194" t="s">
        <v>61</v>
      </c>
      <c r="S35194" t="s">
        <v>61</v>
      </c>
      <c r="T35194" t="s">
        <v>61</v>
      </c>
      <c r="U35194" t="s">
        <v>61</v>
      </c>
      <c r="V35194" t="s">
        <v>61</v>
      </c>
      <c r="W35194" t="s">
        <v>61</v>
      </c>
      <c r="X35194" t="s">
        <v>61</v>
      </c>
      <c r="Y35194" t="s">
        <v>61</v>
      </c>
      <c r="Z35194" t="s">
        <v>61</v>
      </c>
      <c r="AA35194" t="s">
        <v>61</v>
      </c>
      <c r="AB35194" t="s">
        <v>61</v>
      </c>
      <c r="AC35194" t="s">
        <v>61</v>
      </c>
      <c r="AD35194" t="s">
        <v>61</v>
      </c>
      <c r="AE35194" t="s">
        <v>61</v>
      </c>
      <c r="AF35194" t="s">
        <v>61</v>
      </c>
      <c r="AG35194" t="s">
        <v>61</v>
      </c>
      <c r="AH35194" t="s">
        <v>61</v>
      </c>
      <c r="AI35194" t="s">
        <v>61</v>
      </c>
      <c r="AJ35194" t="s">
        <v>61</v>
      </c>
      <c r="AL35194" t="s">
        <v>245</v>
      </c>
      <c r="AN35194" t="s">
        <v>220</v>
      </c>
      <c r="AO35194" t="s">
        <v>221</v>
      </c>
      <c r="AP35194" t="s">
        <v>222</v>
      </c>
      <c r="AR35194" t="s">
        <v>68</v>
      </c>
      <c r="AS35194">
        <v>2023</v>
      </c>
      <c r="AT35194">
        <v>2020</v>
      </c>
      <c r="AU35194" s="13">
        <v>16763338</v>
      </c>
      <c r="AV35194" t="s">
        <v>61</v>
      </c>
      <c r="AX35194" t="s">
        <v>246</v>
      </c>
      <c r="AY35194" t="s">
        <v>70</v>
      </c>
      <c r="AZ35194" t="s">
        <v>70</v>
      </c>
      <c r="BA35194" t="s">
        <v>70</v>
      </c>
      <c r="BB35194" t="s">
        <v>70</v>
      </c>
      <c r="BC35194" t="s">
        <v>70</v>
      </c>
      <c r="BD35194" t="s">
        <v>70</v>
      </c>
    </row>
    <row r="35195" spans="1:56" x14ac:dyDescent="0.3">
      <c r="A35195" t="s">
        <v>56</v>
      </c>
      <c r="B35195" t="s">
        <v>215</v>
      </c>
      <c r="C35195" t="s">
        <v>244</v>
      </c>
      <c r="D35195" t="s">
        <v>59</v>
      </c>
      <c r="E35195" t="s">
        <v>92</v>
      </c>
      <c r="F35195" t="s">
        <v>61</v>
      </c>
      <c r="G35195" t="s">
        <v>243</v>
      </c>
      <c r="H35195" t="s">
        <v>62</v>
      </c>
      <c r="I35195" t="s">
        <v>233</v>
      </c>
      <c r="J35195" t="s">
        <v>61</v>
      </c>
      <c r="K35195" t="s">
        <v>61</v>
      </c>
      <c r="L35195" t="s">
        <v>226</v>
      </c>
      <c r="M35195" t="s">
        <v>227</v>
      </c>
      <c r="N35195" t="s">
        <v>61</v>
      </c>
      <c r="O35195" t="s">
        <v>61</v>
      </c>
      <c r="P35195" t="s">
        <v>61</v>
      </c>
      <c r="Q35195" t="s">
        <v>61</v>
      </c>
      <c r="R35195" t="s">
        <v>61</v>
      </c>
      <c r="S35195" t="s">
        <v>61</v>
      </c>
      <c r="T35195" t="s">
        <v>61</v>
      </c>
      <c r="U35195" t="s">
        <v>61</v>
      </c>
      <c r="V35195" t="s">
        <v>61</v>
      </c>
      <c r="W35195" t="s">
        <v>61</v>
      </c>
      <c r="X35195" t="s">
        <v>61</v>
      </c>
      <c r="Y35195" t="s">
        <v>61</v>
      </c>
      <c r="Z35195" t="s">
        <v>61</v>
      </c>
      <c r="AA35195" t="s">
        <v>61</v>
      </c>
      <c r="AB35195" t="s">
        <v>61</v>
      </c>
      <c r="AC35195" t="s">
        <v>61</v>
      </c>
      <c r="AD35195" t="s">
        <v>61</v>
      </c>
      <c r="AE35195" t="s">
        <v>61</v>
      </c>
      <c r="AF35195" t="s">
        <v>61</v>
      </c>
      <c r="AG35195" t="s">
        <v>61</v>
      </c>
      <c r="AH35195" t="s">
        <v>61</v>
      </c>
      <c r="AI35195" t="s">
        <v>61</v>
      </c>
      <c r="AJ35195" t="s">
        <v>61</v>
      </c>
      <c r="AL35195" t="s">
        <v>245</v>
      </c>
      <c r="AN35195" t="s">
        <v>220</v>
      </c>
      <c r="AO35195" t="s">
        <v>221</v>
      </c>
      <c r="AP35195" t="s">
        <v>222</v>
      </c>
      <c r="AR35195" t="s">
        <v>68</v>
      </c>
      <c r="AS35195">
        <v>2023</v>
      </c>
      <c r="AT35195">
        <v>2020</v>
      </c>
      <c r="AU35195" s="13">
        <v>34259272</v>
      </c>
      <c r="AV35195" t="s">
        <v>61</v>
      </c>
      <c r="AX35195" t="s">
        <v>246</v>
      </c>
      <c r="AY35195" t="s">
        <v>70</v>
      </c>
      <c r="AZ35195" t="s">
        <v>70</v>
      </c>
      <c r="BA35195" t="s">
        <v>70</v>
      </c>
      <c r="BB35195" t="s">
        <v>70</v>
      </c>
      <c r="BC35195" t="s">
        <v>70</v>
      </c>
      <c r="BD35195" t="s">
        <v>70</v>
      </c>
    </row>
    <row r="35196" spans="1:56" x14ac:dyDescent="0.3">
      <c r="A35196" t="s">
        <v>56</v>
      </c>
      <c r="B35196" t="s">
        <v>215</v>
      </c>
      <c r="C35196" t="s">
        <v>244</v>
      </c>
      <c r="D35196" t="s">
        <v>59</v>
      </c>
      <c r="E35196" t="s">
        <v>92</v>
      </c>
      <c r="F35196" t="s">
        <v>61</v>
      </c>
      <c r="G35196" t="s">
        <v>243</v>
      </c>
      <c r="H35196" t="s">
        <v>62</v>
      </c>
      <c r="I35196" t="s">
        <v>233</v>
      </c>
      <c r="J35196" t="s">
        <v>61</v>
      </c>
      <c r="K35196" t="s">
        <v>61</v>
      </c>
      <c r="L35196" t="s">
        <v>228</v>
      </c>
      <c r="M35196" t="s">
        <v>227</v>
      </c>
      <c r="N35196" t="s">
        <v>61</v>
      </c>
      <c r="O35196" t="s">
        <v>61</v>
      </c>
      <c r="P35196" t="s">
        <v>61</v>
      </c>
      <c r="Q35196" t="s">
        <v>61</v>
      </c>
      <c r="R35196" t="s">
        <v>61</v>
      </c>
      <c r="S35196" t="s">
        <v>61</v>
      </c>
      <c r="T35196" t="s">
        <v>61</v>
      </c>
      <c r="U35196" t="s">
        <v>61</v>
      </c>
      <c r="V35196" t="s">
        <v>61</v>
      </c>
      <c r="W35196" t="s">
        <v>61</v>
      </c>
      <c r="X35196" t="s">
        <v>61</v>
      </c>
      <c r="Y35196" t="s">
        <v>61</v>
      </c>
      <c r="Z35196" t="s">
        <v>61</v>
      </c>
      <c r="AA35196" t="s">
        <v>61</v>
      </c>
      <c r="AB35196" t="s">
        <v>61</v>
      </c>
      <c r="AC35196" t="s">
        <v>61</v>
      </c>
      <c r="AD35196" t="s">
        <v>61</v>
      </c>
      <c r="AE35196" t="s">
        <v>61</v>
      </c>
      <c r="AF35196" t="s">
        <v>61</v>
      </c>
      <c r="AG35196" t="s">
        <v>61</v>
      </c>
      <c r="AH35196" t="s">
        <v>61</v>
      </c>
      <c r="AI35196" t="s">
        <v>61</v>
      </c>
      <c r="AJ35196" t="s">
        <v>61</v>
      </c>
      <c r="AL35196" t="s">
        <v>245</v>
      </c>
      <c r="AN35196" t="s">
        <v>220</v>
      </c>
      <c r="AO35196" t="s">
        <v>221</v>
      </c>
      <c r="AP35196" t="s">
        <v>222</v>
      </c>
      <c r="AR35196" t="s">
        <v>68</v>
      </c>
      <c r="AS35196">
        <v>2023</v>
      </c>
      <c r="AT35196">
        <v>2020</v>
      </c>
      <c r="AU35196" s="13">
        <v>1764250</v>
      </c>
      <c r="AV35196" t="s">
        <v>61</v>
      </c>
      <c r="AX35196" t="s">
        <v>246</v>
      </c>
      <c r="AY35196" t="s">
        <v>70</v>
      </c>
      <c r="AZ35196" t="s">
        <v>70</v>
      </c>
      <c r="BA35196" t="s">
        <v>70</v>
      </c>
      <c r="BB35196" t="s">
        <v>70</v>
      </c>
      <c r="BC35196" t="s">
        <v>70</v>
      </c>
      <c r="BD35196" t="s">
        <v>70</v>
      </c>
    </row>
    <row r="35197" spans="1:56" x14ac:dyDescent="0.3">
      <c r="A35197" t="s">
        <v>56</v>
      </c>
      <c r="B35197" t="s">
        <v>215</v>
      </c>
      <c r="C35197" t="s">
        <v>244</v>
      </c>
      <c r="D35197" t="s">
        <v>59</v>
      </c>
      <c r="E35197" t="s">
        <v>92</v>
      </c>
      <c r="F35197" t="s">
        <v>61</v>
      </c>
      <c r="G35197" t="s">
        <v>243</v>
      </c>
      <c r="H35197" t="s">
        <v>62</v>
      </c>
      <c r="I35197" t="s">
        <v>233</v>
      </c>
      <c r="J35197" t="s">
        <v>61</v>
      </c>
      <c r="K35197" t="s">
        <v>61</v>
      </c>
      <c r="L35197" t="s">
        <v>228</v>
      </c>
      <c r="M35197" t="s">
        <v>12</v>
      </c>
      <c r="N35197" t="s">
        <v>61</v>
      </c>
      <c r="O35197" t="s">
        <v>61</v>
      </c>
      <c r="P35197" t="s">
        <v>61</v>
      </c>
      <c r="Q35197" t="s">
        <v>61</v>
      </c>
      <c r="R35197" t="s">
        <v>61</v>
      </c>
      <c r="S35197" t="s">
        <v>61</v>
      </c>
      <c r="T35197" t="s">
        <v>61</v>
      </c>
      <c r="U35197" t="s">
        <v>61</v>
      </c>
      <c r="V35197" t="s">
        <v>61</v>
      </c>
      <c r="W35197" t="s">
        <v>61</v>
      </c>
      <c r="X35197" t="s">
        <v>61</v>
      </c>
      <c r="Y35197" t="s">
        <v>61</v>
      </c>
      <c r="Z35197" t="s">
        <v>61</v>
      </c>
      <c r="AA35197" t="s">
        <v>61</v>
      </c>
      <c r="AB35197" t="s">
        <v>61</v>
      </c>
      <c r="AC35197" t="s">
        <v>61</v>
      </c>
      <c r="AD35197" t="s">
        <v>61</v>
      </c>
      <c r="AE35197" t="s">
        <v>61</v>
      </c>
      <c r="AF35197" t="s">
        <v>61</v>
      </c>
      <c r="AG35197" t="s">
        <v>61</v>
      </c>
      <c r="AH35197" t="s">
        <v>61</v>
      </c>
      <c r="AI35197" t="s">
        <v>61</v>
      </c>
      <c r="AJ35197" t="s">
        <v>61</v>
      </c>
      <c r="AL35197" t="s">
        <v>245</v>
      </c>
      <c r="AN35197" t="s">
        <v>220</v>
      </c>
      <c r="AO35197" t="s">
        <v>221</v>
      </c>
      <c r="AP35197" t="s">
        <v>222</v>
      </c>
      <c r="AR35197" t="s">
        <v>68</v>
      </c>
      <c r="AS35197">
        <v>2023</v>
      </c>
      <c r="AT35197">
        <v>2020</v>
      </c>
      <c r="AU35197" s="13">
        <v>5005546</v>
      </c>
      <c r="AV35197" t="s">
        <v>61</v>
      </c>
      <c r="AX35197" t="s">
        <v>246</v>
      </c>
      <c r="AY35197" t="s">
        <v>70</v>
      </c>
      <c r="AZ35197" t="s">
        <v>70</v>
      </c>
      <c r="BA35197" t="s">
        <v>70</v>
      </c>
      <c r="BB35197" t="s">
        <v>70</v>
      </c>
      <c r="BC35197" t="s">
        <v>70</v>
      </c>
      <c r="BD35197" t="s">
        <v>70</v>
      </c>
    </row>
    <row r="35198" spans="1:56" x14ac:dyDescent="0.3">
      <c r="A35198" t="s">
        <v>56</v>
      </c>
      <c r="B35198" t="s">
        <v>215</v>
      </c>
      <c r="C35198" t="s">
        <v>244</v>
      </c>
      <c r="D35198" t="s">
        <v>59</v>
      </c>
      <c r="E35198" t="s">
        <v>92</v>
      </c>
      <c r="F35198" t="s">
        <v>61</v>
      </c>
      <c r="G35198" t="s">
        <v>243</v>
      </c>
      <c r="H35198" t="s">
        <v>62</v>
      </c>
      <c r="I35198" t="s">
        <v>233</v>
      </c>
      <c r="J35198" t="s">
        <v>61</v>
      </c>
      <c r="K35198" t="s">
        <v>229</v>
      </c>
      <c r="L35198" t="s">
        <v>61</v>
      </c>
      <c r="M35198" t="s">
        <v>61</v>
      </c>
      <c r="N35198" t="s">
        <v>61</v>
      </c>
      <c r="O35198" t="s">
        <v>61</v>
      </c>
      <c r="P35198" t="s">
        <v>61</v>
      </c>
      <c r="Q35198" t="s">
        <v>61</v>
      </c>
      <c r="R35198" t="s">
        <v>61</v>
      </c>
      <c r="S35198" t="s">
        <v>61</v>
      </c>
      <c r="T35198" t="s">
        <v>61</v>
      </c>
      <c r="U35198" t="s">
        <v>61</v>
      </c>
      <c r="V35198" t="s">
        <v>61</v>
      </c>
      <c r="W35198" t="s">
        <v>61</v>
      </c>
      <c r="X35198" t="s">
        <v>61</v>
      </c>
      <c r="Y35198" t="s">
        <v>61</v>
      </c>
      <c r="Z35198" t="s">
        <v>61</v>
      </c>
      <c r="AA35198" t="s">
        <v>61</v>
      </c>
      <c r="AB35198" t="s">
        <v>61</v>
      </c>
      <c r="AC35198" t="s">
        <v>61</v>
      </c>
      <c r="AD35198" t="s">
        <v>61</v>
      </c>
      <c r="AE35198" t="s">
        <v>61</v>
      </c>
      <c r="AF35198" t="s">
        <v>61</v>
      </c>
      <c r="AG35198" t="s">
        <v>61</v>
      </c>
      <c r="AH35198" t="s">
        <v>61</v>
      </c>
      <c r="AI35198" t="s">
        <v>61</v>
      </c>
      <c r="AJ35198" t="s">
        <v>61</v>
      </c>
      <c r="AL35198" t="s">
        <v>245</v>
      </c>
      <c r="AN35198" t="s">
        <v>220</v>
      </c>
      <c r="AO35198" t="s">
        <v>221</v>
      </c>
      <c r="AP35198" t="s">
        <v>222</v>
      </c>
      <c r="AR35198" t="s">
        <v>68</v>
      </c>
      <c r="AS35198">
        <v>2023</v>
      </c>
      <c r="AT35198">
        <v>2020</v>
      </c>
      <c r="AU35198" s="13">
        <v>2490464</v>
      </c>
      <c r="AV35198" t="s">
        <v>61</v>
      </c>
      <c r="AX35198" t="s">
        <v>246</v>
      </c>
      <c r="AY35198" t="s">
        <v>70</v>
      </c>
      <c r="AZ35198" t="s">
        <v>70</v>
      </c>
      <c r="BA35198" t="s">
        <v>70</v>
      </c>
      <c r="BB35198" t="s">
        <v>70</v>
      </c>
      <c r="BC35198" t="s">
        <v>70</v>
      </c>
      <c r="BD35198" t="s">
        <v>70</v>
      </c>
    </row>
    <row r="35199" spans="1:56" x14ac:dyDescent="0.3">
      <c r="A35199" t="s">
        <v>56</v>
      </c>
      <c r="B35199" t="s">
        <v>215</v>
      </c>
      <c r="C35199" t="s">
        <v>244</v>
      </c>
      <c r="D35199" t="s">
        <v>59</v>
      </c>
      <c r="E35199" t="s">
        <v>92</v>
      </c>
      <c r="F35199" t="s">
        <v>61</v>
      </c>
      <c r="G35199" t="s">
        <v>243</v>
      </c>
      <c r="H35199" t="s">
        <v>71</v>
      </c>
      <c r="I35199" t="s">
        <v>234</v>
      </c>
      <c r="J35199" t="s">
        <v>61</v>
      </c>
      <c r="K35199" t="s">
        <v>219</v>
      </c>
      <c r="L35199" t="s">
        <v>61</v>
      </c>
      <c r="M35199" t="s">
        <v>61</v>
      </c>
      <c r="N35199" t="s">
        <v>61</v>
      </c>
      <c r="O35199" t="s">
        <v>61</v>
      </c>
      <c r="P35199" t="s">
        <v>61</v>
      </c>
      <c r="Q35199" t="s">
        <v>61</v>
      </c>
      <c r="R35199" t="s">
        <v>61</v>
      </c>
      <c r="S35199" t="s">
        <v>61</v>
      </c>
      <c r="T35199" t="s">
        <v>61</v>
      </c>
      <c r="U35199" t="s">
        <v>61</v>
      </c>
      <c r="V35199" t="s">
        <v>61</v>
      </c>
      <c r="W35199" t="s">
        <v>61</v>
      </c>
      <c r="X35199" t="s">
        <v>61</v>
      </c>
      <c r="Y35199" t="s">
        <v>61</v>
      </c>
      <c r="Z35199" t="s">
        <v>61</v>
      </c>
      <c r="AA35199" t="s">
        <v>61</v>
      </c>
      <c r="AB35199" t="s">
        <v>61</v>
      </c>
      <c r="AC35199" t="s">
        <v>61</v>
      </c>
      <c r="AD35199" t="s">
        <v>61</v>
      </c>
      <c r="AE35199" t="s">
        <v>61</v>
      </c>
      <c r="AF35199" t="s">
        <v>61</v>
      </c>
      <c r="AG35199" t="s">
        <v>61</v>
      </c>
      <c r="AH35199" t="s">
        <v>61</v>
      </c>
      <c r="AI35199" t="s">
        <v>61</v>
      </c>
      <c r="AJ35199" t="s">
        <v>61</v>
      </c>
      <c r="AL35199" t="s">
        <v>245</v>
      </c>
      <c r="AN35199" t="s">
        <v>220</v>
      </c>
      <c r="AO35199" t="s">
        <v>221</v>
      </c>
      <c r="AP35199" t="s">
        <v>222</v>
      </c>
      <c r="AR35199" t="s">
        <v>68</v>
      </c>
      <c r="AS35199">
        <v>2023</v>
      </c>
      <c r="AT35199">
        <v>2020</v>
      </c>
      <c r="AU35199" s="13">
        <v>2258521</v>
      </c>
      <c r="AV35199" t="s">
        <v>61</v>
      </c>
      <c r="AX35199" t="s">
        <v>246</v>
      </c>
      <c r="AY35199" t="s">
        <v>70</v>
      </c>
      <c r="AZ35199" t="s">
        <v>70</v>
      </c>
      <c r="BA35199" t="s">
        <v>70</v>
      </c>
      <c r="BB35199" t="s">
        <v>70</v>
      </c>
      <c r="BC35199" t="s">
        <v>70</v>
      </c>
      <c r="BD35199" t="s">
        <v>70</v>
      </c>
    </row>
    <row r="35200" spans="1:56" x14ac:dyDescent="0.3">
      <c r="A35200" t="s">
        <v>56</v>
      </c>
      <c r="B35200" t="s">
        <v>215</v>
      </c>
      <c r="C35200" t="s">
        <v>244</v>
      </c>
      <c r="D35200" t="s">
        <v>59</v>
      </c>
      <c r="E35200" t="s">
        <v>92</v>
      </c>
      <c r="F35200" t="s">
        <v>61</v>
      </c>
      <c r="G35200" t="s">
        <v>243</v>
      </c>
      <c r="H35200" t="s">
        <v>71</v>
      </c>
      <c r="I35200" t="s">
        <v>234</v>
      </c>
      <c r="J35200" t="s">
        <v>61</v>
      </c>
      <c r="K35200" t="s">
        <v>61</v>
      </c>
      <c r="L35200" t="s">
        <v>226</v>
      </c>
      <c r="M35200" t="s">
        <v>227</v>
      </c>
      <c r="N35200" t="s">
        <v>61</v>
      </c>
      <c r="O35200" t="s">
        <v>61</v>
      </c>
      <c r="P35200" t="s">
        <v>61</v>
      </c>
      <c r="Q35200" t="s">
        <v>61</v>
      </c>
      <c r="R35200" t="s">
        <v>61</v>
      </c>
      <c r="S35200" t="s">
        <v>61</v>
      </c>
      <c r="T35200" t="s">
        <v>61</v>
      </c>
      <c r="U35200" t="s">
        <v>61</v>
      </c>
      <c r="V35200" t="s">
        <v>61</v>
      </c>
      <c r="W35200" t="s">
        <v>61</v>
      </c>
      <c r="X35200" t="s">
        <v>61</v>
      </c>
      <c r="Y35200" t="s">
        <v>61</v>
      </c>
      <c r="Z35200" t="s">
        <v>61</v>
      </c>
      <c r="AA35200" t="s">
        <v>61</v>
      </c>
      <c r="AB35200" t="s">
        <v>61</v>
      </c>
      <c r="AC35200" t="s">
        <v>61</v>
      </c>
      <c r="AD35200" t="s">
        <v>61</v>
      </c>
      <c r="AE35200" t="s">
        <v>61</v>
      </c>
      <c r="AF35200" t="s">
        <v>61</v>
      </c>
      <c r="AG35200" t="s">
        <v>61</v>
      </c>
      <c r="AH35200" t="s">
        <v>61</v>
      </c>
      <c r="AI35200" t="s">
        <v>61</v>
      </c>
      <c r="AJ35200" t="s">
        <v>61</v>
      </c>
      <c r="AL35200" t="s">
        <v>245</v>
      </c>
      <c r="AN35200" t="s">
        <v>220</v>
      </c>
      <c r="AO35200" t="s">
        <v>221</v>
      </c>
      <c r="AP35200" t="s">
        <v>222</v>
      </c>
      <c r="AR35200" t="s">
        <v>68</v>
      </c>
      <c r="AS35200">
        <v>2023</v>
      </c>
      <c r="AT35200">
        <v>2020</v>
      </c>
      <c r="AU35200" s="13">
        <v>1230409</v>
      </c>
      <c r="AV35200" t="s">
        <v>61</v>
      </c>
      <c r="AX35200" t="s">
        <v>246</v>
      </c>
      <c r="AY35200" t="s">
        <v>70</v>
      </c>
      <c r="AZ35200" t="s">
        <v>70</v>
      </c>
      <c r="BA35200" t="s">
        <v>70</v>
      </c>
      <c r="BB35200" t="s">
        <v>70</v>
      </c>
      <c r="BC35200" t="s">
        <v>70</v>
      </c>
      <c r="BD35200" t="s">
        <v>70</v>
      </c>
    </row>
    <row r="35201" spans="1:56" x14ac:dyDescent="0.3">
      <c r="A35201" t="s">
        <v>56</v>
      </c>
      <c r="B35201" t="s">
        <v>215</v>
      </c>
      <c r="C35201" t="s">
        <v>244</v>
      </c>
      <c r="D35201" t="s">
        <v>59</v>
      </c>
      <c r="E35201" t="s">
        <v>92</v>
      </c>
      <c r="F35201" t="s">
        <v>61</v>
      </c>
      <c r="G35201" t="s">
        <v>243</v>
      </c>
      <c r="H35201" t="s">
        <v>71</v>
      </c>
      <c r="I35201" t="s">
        <v>234</v>
      </c>
      <c r="J35201" t="s">
        <v>61</v>
      </c>
      <c r="K35201" t="s">
        <v>61</v>
      </c>
      <c r="L35201" t="s">
        <v>228</v>
      </c>
      <c r="M35201" t="s">
        <v>227</v>
      </c>
      <c r="N35201" t="s">
        <v>61</v>
      </c>
      <c r="O35201" t="s">
        <v>61</v>
      </c>
      <c r="P35201" t="s">
        <v>61</v>
      </c>
      <c r="Q35201" t="s">
        <v>61</v>
      </c>
      <c r="R35201" t="s">
        <v>61</v>
      </c>
      <c r="S35201" t="s">
        <v>61</v>
      </c>
      <c r="T35201" t="s">
        <v>61</v>
      </c>
      <c r="U35201" t="s">
        <v>61</v>
      </c>
      <c r="V35201" t="s">
        <v>61</v>
      </c>
      <c r="W35201" t="s">
        <v>61</v>
      </c>
      <c r="X35201" t="s">
        <v>61</v>
      </c>
      <c r="Y35201" t="s">
        <v>61</v>
      </c>
      <c r="Z35201" t="s">
        <v>61</v>
      </c>
      <c r="AA35201" t="s">
        <v>61</v>
      </c>
      <c r="AB35201" t="s">
        <v>61</v>
      </c>
      <c r="AC35201" t="s">
        <v>61</v>
      </c>
      <c r="AD35201" t="s">
        <v>61</v>
      </c>
      <c r="AE35201" t="s">
        <v>61</v>
      </c>
      <c r="AF35201" t="s">
        <v>61</v>
      </c>
      <c r="AG35201" t="s">
        <v>61</v>
      </c>
      <c r="AH35201" t="s">
        <v>61</v>
      </c>
      <c r="AI35201" t="s">
        <v>61</v>
      </c>
      <c r="AJ35201" t="s">
        <v>61</v>
      </c>
      <c r="AL35201" t="s">
        <v>245</v>
      </c>
      <c r="AN35201" t="s">
        <v>220</v>
      </c>
      <c r="AO35201" t="s">
        <v>221</v>
      </c>
      <c r="AP35201" t="s">
        <v>222</v>
      </c>
      <c r="AR35201" t="s">
        <v>68</v>
      </c>
      <c r="AS35201">
        <v>2023</v>
      </c>
      <c r="AT35201">
        <v>2020</v>
      </c>
      <c r="AU35201" s="13">
        <v>1288856</v>
      </c>
      <c r="AV35201" t="s">
        <v>61</v>
      </c>
      <c r="AX35201" t="s">
        <v>246</v>
      </c>
      <c r="AY35201" t="s">
        <v>70</v>
      </c>
      <c r="AZ35201" t="s">
        <v>70</v>
      </c>
      <c r="BA35201" t="s">
        <v>70</v>
      </c>
      <c r="BB35201" t="s">
        <v>70</v>
      </c>
      <c r="BC35201" t="s">
        <v>70</v>
      </c>
      <c r="BD35201" t="s">
        <v>70</v>
      </c>
    </row>
    <row r="35202" spans="1:56" x14ac:dyDescent="0.3">
      <c r="A35202" t="s">
        <v>56</v>
      </c>
      <c r="B35202" t="s">
        <v>215</v>
      </c>
      <c r="C35202" t="s">
        <v>244</v>
      </c>
      <c r="D35202" t="s">
        <v>59</v>
      </c>
      <c r="E35202" t="s">
        <v>92</v>
      </c>
      <c r="F35202" t="s">
        <v>61</v>
      </c>
      <c r="G35202" t="s">
        <v>243</v>
      </c>
      <c r="H35202" t="s">
        <v>71</v>
      </c>
      <c r="I35202" t="s">
        <v>234</v>
      </c>
      <c r="J35202" t="s">
        <v>61</v>
      </c>
      <c r="K35202" t="s">
        <v>61</v>
      </c>
      <c r="L35202" t="s">
        <v>102</v>
      </c>
      <c r="M35202" t="s">
        <v>102</v>
      </c>
      <c r="N35202" t="s">
        <v>61</v>
      </c>
      <c r="O35202" t="s">
        <v>61</v>
      </c>
      <c r="P35202" t="s">
        <v>61</v>
      </c>
      <c r="Q35202" t="s">
        <v>61</v>
      </c>
      <c r="R35202" t="s">
        <v>61</v>
      </c>
      <c r="S35202" t="s">
        <v>61</v>
      </c>
      <c r="T35202" t="s">
        <v>61</v>
      </c>
      <c r="U35202" t="s">
        <v>61</v>
      </c>
      <c r="V35202" t="s">
        <v>61</v>
      </c>
      <c r="W35202" t="s">
        <v>61</v>
      </c>
      <c r="X35202" t="s">
        <v>61</v>
      </c>
      <c r="Y35202" t="s">
        <v>61</v>
      </c>
      <c r="Z35202" t="s">
        <v>61</v>
      </c>
      <c r="AA35202" t="s">
        <v>61</v>
      </c>
      <c r="AB35202" t="s">
        <v>61</v>
      </c>
      <c r="AC35202" t="s">
        <v>61</v>
      </c>
      <c r="AD35202" t="s">
        <v>61</v>
      </c>
      <c r="AE35202" t="s">
        <v>61</v>
      </c>
      <c r="AF35202" t="s">
        <v>61</v>
      </c>
      <c r="AG35202" t="s">
        <v>61</v>
      </c>
      <c r="AH35202" t="s">
        <v>61</v>
      </c>
      <c r="AI35202" t="s">
        <v>61</v>
      </c>
      <c r="AJ35202" t="s">
        <v>61</v>
      </c>
      <c r="AL35202" t="s">
        <v>245</v>
      </c>
      <c r="AN35202" t="s">
        <v>220</v>
      </c>
      <c r="AO35202" t="s">
        <v>221</v>
      </c>
      <c r="AP35202" t="s">
        <v>222</v>
      </c>
      <c r="AR35202" t="s">
        <v>68</v>
      </c>
      <c r="AS35202">
        <v>2023</v>
      </c>
      <c r="AT35202">
        <v>2020</v>
      </c>
      <c r="AU35202" s="13">
        <v>0</v>
      </c>
      <c r="AV35202" t="s">
        <v>61</v>
      </c>
      <c r="AX35202" t="s">
        <v>246</v>
      </c>
      <c r="AY35202" t="s">
        <v>70</v>
      </c>
      <c r="AZ35202" t="s">
        <v>70</v>
      </c>
      <c r="BA35202" t="s">
        <v>70</v>
      </c>
      <c r="BB35202" t="s">
        <v>70</v>
      </c>
      <c r="BC35202" t="s">
        <v>70</v>
      </c>
      <c r="BD35202" t="s">
        <v>70</v>
      </c>
    </row>
    <row r="35203" spans="1:56" x14ac:dyDescent="0.3">
      <c r="A35203" t="s">
        <v>56</v>
      </c>
      <c r="B35203" t="s">
        <v>215</v>
      </c>
      <c r="C35203" t="s">
        <v>244</v>
      </c>
      <c r="D35203" t="s">
        <v>59</v>
      </c>
      <c r="E35203" t="s">
        <v>92</v>
      </c>
      <c r="F35203" t="s">
        <v>61</v>
      </c>
      <c r="G35203" t="s">
        <v>243</v>
      </c>
      <c r="H35203" t="s">
        <v>71</v>
      </c>
      <c r="I35203" t="s">
        <v>234</v>
      </c>
      <c r="J35203" t="s">
        <v>61</v>
      </c>
      <c r="K35203" t="s">
        <v>229</v>
      </c>
      <c r="L35203" t="s">
        <v>61</v>
      </c>
      <c r="M35203" t="s">
        <v>61</v>
      </c>
      <c r="N35203" t="s">
        <v>61</v>
      </c>
      <c r="O35203" t="s">
        <v>61</v>
      </c>
      <c r="P35203" t="s">
        <v>61</v>
      </c>
      <c r="Q35203" t="s">
        <v>61</v>
      </c>
      <c r="R35203" t="s">
        <v>61</v>
      </c>
      <c r="S35203" t="s">
        <v>61</v>
      </c>
      <c r="T35203" t="s">
        <v>61</v>
      </c>
      <c r="U35203" t="s">
        <v>61</v>
      </c>
      <c r="V35203" t="s">
        <v>61</v>
      </c>
      <c r="W35203" t="s">
        <v>61</v>
      </c>
      <c r="X35203" t="s">
        <v>61</v>
      </c>
      <c r="Y35203" t="s">
        <v>61</v>
      </c>
      <c r="Z35203" t="s">
        <v>61</v>
      </c>
      <c r="AA35203" t="s">
        <v>61</v>
      </c>
      <c r="AB35203" t="s">
        <v>61</v>
      </c>
      <c r="AC35203" t="s">
        <v>61</v>
      </c>
      <c r="AD35203" t="s">
        <v>61</v>
      </c>
      <c r="AE35203" t="s">
        <v>61</v>
      </c>
      <c r="AF35203" t="s">
        <v>61</v>
      </c>
      <c r="AG35203" t="s">
        <v>61</v>
      </c>
      <c r="AH35203" t="s">
        <v>61</v>
      </c>
      <c r="AI35203" t="s">
        <v>61</v>
      </c>
      <c r="AJ35203" t="s">
        <v>61</v>
      </c>
      <c r="AL35203" t="s">
        <v>245</v>
      </c>
      <c r="AN35203" t="s">
        <v>220</v>
      </c>
      <c r="AO35203" t="s">
        <v>221</v>
      </c>
      <c r="AP35203" t="s">
        <v>222</v>
      </c>
      <c r="AR35203" t="s">
        <v>68</v>
      </c>
      <c r="AS35203">
        <v>2023</v>
      </c>
      <c r="AT35203">
        <v>2020</v>
      </c>
      <c r="AU35203" s="13">
        <v>260744</v>
      </c>
      <c r="AV35203" t="s">
        <v>61</v>
      </c>
      <c r="AX35203" t="s">
        <v>246</v>
      </c>
      <c r="AY35203" t="s">
        <v>70</v>
      </c>
      <c r="AZ35203" t="s">
        <v>70</v>
      </c>
      <c r="BA35203" t="s">
        <v>70</v>
      </c>
      <c r="BB35203" t="s">
        <v>70</v>
      </c>
      <c r="BC35203" t="s">
        <v>70</v>
      </c>
      <c r="BD35203" t="s">
        <v>70</v>
      </c>
    </row>
    <row r="35204" spans="1:56" x14ac:dyDescent="0.3">
      <c r="A35204" t="s">
        <v>56</v>
      </c>
      <c r="B35204" t="s">
        <v>215</v>
      </c>
      <c r="C35204" t="s">
        <v>244</v>
      </c>
      <c r="D35204" t="s">
        <v>59</v>
      </c>
      <c r="E35204" t="s">
        <v>92</v>
      </c>
      <c r="F35204" t="s">
        <v>61</v>
      </c>
      <c r="G35204" t="s">
        <v>243</v>
      </c>
      <c r="H35204" t="s">
        <v>71</v>
      </c>
      <c r="I35204" t="s">
        <v>235</v>
      </c>
      <c r="J35204" t="s">
        <v>61</v>
      </c>
      <c r="K35204" t="s">
        <v>219</v>
      </c>
      <c r="L35204" t="s">
        <v>61</v>
      </c>
      <c r="M35204" t="s">
        <v>61</v>
      </c>
      <c r="N35204" t="s">
        <v>61</v>
      </c>
      <c r="O35204" t="s">
        <v>61</v>
      </c>
      <c r="P35204" t="s">
        <v>61</v>
      </c>
      <c r="Q35204" t="s">
        <v>61</v>
      </c>
      <c r="R35204" t="s">
        <v>61</v>
      </c>
      <c r="S35204" t="s">
        <v>61</v>
      </c>
      <c r="T35204" t="s">
        <v>61</v>
      </c>
      <c r="U35204" t="s">
        <v>61</v>
      </c>
      <c r="V35204" t="s">
        <v>61</v>
      </c>
      <c r="W35204" t="s">
        <v>61</v>
      </c>
      <c r="X35204" t="s">
        <v>61</v>
      </c>
      <c r="Y35204" t="s">
        <v>61</v>
      </c>
      <c r="Z35204" t="s">
        <v>61</v>
      </c>
      <c r="AA35204" t="s">
        <v>61</v>
      </c>
      <c r="AB35204" t="s">
        <v>61</v>
      </c>
      <c r="AC35204" t="s">
        <v>61</v>
      </c>
      <c r="AD35204" t="s">
        <v>61</v>
      </c>
      <c r="AE35204" t="s">
        <v>61</v>
      </c>
      <c r="AF35204" t="s">
        <v>61</v>
      </c>
      <c r="AG35204" t="s">
        <v>61</v>
      </c>
      <c r="AH35204" t="s">
        <v>61</v>
      </c>
      <c r="AI35204" t="s">
        <v>61</v>
      </c>
      <c r="AJ35204" t="s">
        <v>61</v>
      </c>
      <c r="AL35204" t="s">
        <v>245</v>
      </c>
      <c r="AN35204" t="s">
        <v>220</v>
      </c>
      <c r="AO35204" t="s">
        <v>221</v>
      </c>
      <c r="AP35204" t="s">
        <v>222</v>
      </c>
      <c r="AR35204" t="s">
        <v>68</v>
      </c>
      <c r="AS35204">
        <v>2023</v>
      </c>
      <c r="AT35204">
        <v>2020</v>
      </c>
      <c r="AU35204" s="13">
        <v>237359</v>
      </c>
      <c r="AV35204" t="s">
        <v>61</v>
      </c>
      <c r="AX35204" t="s">
        <v>246</v>
      </c>
      <c r="AY35204" t="s">
        <v>70</v>
      </c>
      <c r="AZ35204" t="s">
        <v>70</v>
      </c>
      <c r="BA35204" t="s">
        <v>70</v>
      </c>
      <c r="BB35204" t="s">
        <v>70</v>
      </c>
      <c r="BC35204" t="s">
        <v>70</v>
      </c>
      <c r="BD35204" t="s">
        <v>70</v>
      </c>
    </row>
    <row r="35205" spans="1:56" x14ac:dyDescent="0.3">
      <c r="A35205" t="s">
        <v>56</v>
      </c>
      <c r="B35205" t="s">
        <v>215</v>
      </c>
      <c r="C35205" t="s">
        <v>244</v>
      </c>
      <c r="D35205" t="s">
        <v>59</v>
      </c>
      <c r="E35205" t="s">
        <v>92</v>
      </c>
      <c r="F35205" t="s">
        <v>61</v>
      </c>
      <c r="G35205" t="s">
        <v>243</v>
      </c>
      <c r="H35205" t="s">
        <v>71</v>
      </c>
      <c r="I35205" t="s">
        <v>235</v>
      </c>
      <c r="J35205" t="s">
        <v>61</v>
      </c>
      <c r="K35205" t="s">
        <v>61</v>
      </c>
      <c r="L35205" t="s">
        <v>226</v>
      </c>
      <c r="M35205" t="s">
        <v>227</v>
      </c>
      <c r="N35205" t="s">
        <v>61</v>
      </c>
      <c r="O35205" t="s">
        <v>61</v>
      </c>
      <c r="P35205" t="s">
        <v>61</v>
      </c>
      <c r="Q35205" t="s">
        <v>61</v>
      </c>
      <c r="R35205" t="s">
        <v>61</v>
      </c>
      <c r="S35205" t="s">
        <v>61</v>
      </c>
      <c r="T35205" t="s">
        <v>61</v>
      </c>
      <c r="U35205" t="s">
        <v>61</v>
      </c>
      <c r="V35205" t="s">
        <v>61</v>
      </c>
      <c r="W35205" t="s">
        <v>61</v>
      </c>
      <c r="X35205" t="s">
        <v>61</v>
      </c>
      <c r="Y35205" t="s">
        <v>61</v>
      </c>
      <c r="Z35205" t="s">
        <v>61</v>
      </c>
      <c r="AA35205" t="s">
        <v>61</v>
      </c>
      <c r="AB35205" t="s">
        <v>61</v>
      </c>
      <c r="AC35205" t="s">
        <v>61</v>
      </c>
      <c r="AD35205" t="s">
        <v>61</v>
      </c>
      <c r="AE35205" t="s">
        <v>61</v>
      </c>
      <c r="AF35205" t="s">
        <v>61</v>
      </c>
      <c r="AG35205" t="s">
        <v>61</v>
      </c>
      <c r="AH35205" t="s">
        <v>61</v>
      </c>
      <c r="AI35205" t="s">
        <v>61</v>
      </c>
      <c r="AJ35205" t="s">
        <v>61</v>
      </c>
      <c r="AL35205" t="s">
        <v>245</v>
      </c>
      <c r="AN35205" t="s">
        <v>220</v>
      </c>
      <c r="AO35205" t="s">
        <v>221</v>
      </c>
      <c r="AP35205" t="s">
        <v>222</v>
      </c>
      <c r="AR35205" t="s">
        <v>68</v>
      </c>
      <c r="AS35205">
        <v>2023</v>
      </c>
      <c r="AT35205">
        <v>2020</v>
      </c>
      <c r="AU35205" s="13">
        <v>113841</v>
      </c>
      <c r="AV35205" t="s">
        <v>61</v>
      </c>
      <c r="AX35205" t="s">
        <v>246</v>
      </c>
      <c r="AY35205" t="s">
        <v>70</v>
      </c>
      <c r="AZ35205" t="s">
        <v>70</v>
      </c>
      <c r="BA35205" t="s">
        <v>70</v>
      </c>
      <c r="BB35205" t="s">
        <v>70</v>
      </c>
      <c r="BC35205" t="s">
        <v>70</v>
      </c>
      <c r="BD35205" t="s">
        <v>70</v>
      </c>
    </row>
    <row r="35206" spans="1:56" x14ac:dyDescent="0.3">
      <c r="A35206" t="s">
        <v>56</v>
      </c>
      <c r="B35206" t="s">
        <v>215</v>
      </c>
      <c r="C35206" t="s">
        <v>244</v>
      </c>
      <c r="D35206" t="s">
        <v>59</v>
      </c>
      <c r="E35206" t="s">
        <v>92</v>
      </c>
      <c r="F35206" t="s">
        <v>61</v>
      </c>
      <c r="G35206" t="s">
        <v>243</v>
      </c>
      <c r="H35206" t="s">
        <v>71</v>
      </c>
      <c r="I35206" t="s">
        <v>235</v>
      </c>
      <c r="J35206" t="s">
        <v>61</v>
      </c>
      <c r="K35206" t="s">
        <v>61</v>
      </c>
      <c r="L35206" t="s">
        <v>228</v>
      </c>
      <c r="M35206" t="s">
        <v>227</v>
      </c>
      <c r="N35206" t="s">
        <v>61</v>
      </c>
      <c r="O35206" t="s">
        <v>61</v>
      </c>
      <c r="P35206" t="s">
        <v>61</v>
      </c>
      <c r="Q35206" t="s">
        <v>61</v>
      </c>
      <c r="R35206" t="s">
        <v>61</v>
      </c>
      <c r="S35206" t="s">
        <v>61</v>
      </c>
      <c r="T35206" t="s">
        <v>61</v>
      </c>
      <c r="U35206" t="s">
        <v>61</v>
      </c>
      <c r="V35206" t="s">
        <v>61</v>
      </c>
      <c r="W35206" t="s">
        <v>61</v>
      </c>
      <c r="X35206" t="s">
        <v>61</v>
      </c>
      <c r="Y35206" t="s">
        <v>61</v>
      </c>
      <c r="Z35206" t="s">
        <v>61</v>
      </c>
      <c r="AA35206" t="s">
        <v>61</v>
      </c>
      <c r="AB35206" t="s">
        <v>61</v>
      </c>
      <c r="AC35206" t="s">
        <v>61</v>
      </c>
      <c r="AD35206" t="s">
        <v>61</v>
      </c>
      <c r="AE35206" t="s">
        <v>61</v>
      </c>
      <c r="AF35206" t="s">
        <v>61</v>
      </c>
      <c r="AG35206" t="s">
        <v>61</v>
      </c>
      <c r="AH35206" t="s">
        <v>61</v>
      </c>
      <c r="AI35206" t="s">
        <v>61</v>
      </c>
      <c r="AJ35206" t="s">
        <v>61</v>
      </c>
      <c r="AL35206" t="s">
        <v>245</v>
      </c>
      <c r="AN35206" t="s">
        <v>220</v>
      </c>
      <c r="AO35206" t="s">
        <v>221</v>
      </c>
      <c r="AP35206" t="s">
        <v>222</v>
      </c>
      <c r="AR35206" t="s">
        <v>68</v>
      </c>
      <c r="AS35206">
        <v>2023</v>
      </c>
      <c r="AT35206">
        <v>2020</v>
      </c>
      <c r="AU35206" s="13">
        <v>170762</v>
      </c>
      <c r="AV35206" t="s">
        <v>61</v>
      </c>
      <c r="AX35206" t="s">
        <v>246</v>
      </c>
      <c r="AY35206" t="s">
        <v>70</v>
      </c>
      <c r="AZ35206" t="s">
        <v>70</v>
      </c>
      <c r="BA35206" t="s">
        <v>70</v>
      </c>
      <c r="BB35206" t="s">
        <v>70</v>
      </c>
      <c r="BC35206" t="s">
        <v>70</v>
      </c>
      <c r="BD35206" t="s">
        <v>70</v>
      </c>
    </row>
    <row r="35207" spans="1:56" x14ac:dyDescent="0.3">
      <c r="A35207" t="s">
        <v>56</v>
      </c>
      <c r="B35207" t="s">
        <v>215</v>
      </c>
      <c r="C35207" t="s">
        <v>244</v>
      </c>
      <c r="D35207" t="s">
        <v>59</v>
      </c>
      <c r="E35207" t="s">
        <v>92</v>
      </c>
      <c r="F35207" t="s">
        <v>61</v>
      </c>
      <c r="G35207" t="s">
        <v>243</v>
      </c>
      <c r="H35207" t="s">
        <v>71</v>
      </c>
      <c r="I35207" t="s">
        <v>235</v>
      </c>
      <c r="J35207" t="s">
        <v>61</v>
      </c>
      <c r="K35207" t="s">
        <v>61</v>
      </c>
      <c r="L35207" t="s">
        <v>102</v>
      </c>
      <c r="M35207" t="s">
        <v>102</v>
      </c>
      <c r="N35207" t="s">
        <v>61</v>
      </c>
      <c r="O35207" t="s">
        <v>61</v>
      </c>
      <c r="P35207" t="s">
        <v>61</v>
      </c>
      <c r="Q35207" t="s">
        <v>61</v>
      </c>
      <c r="R35207" t="s">
        <v>61</v>
      </c>
      <c r="S35207" t="s">
        <v>61</v>
      </c>
      <c r="T35207" t="s">
        <v>61</v>
      </c>
      <c r="U35207" t="s">
        <v>61</v>
      </c>
      <c r="V35207" t="s">
        <v>61</v>
      </c>
      <c r="W35207" t="s">
        <v>61</v>
      </c>
      <c r="X35207" t="s">
        <v>61</v>
      </c>
      <c r="Y35207" t="s">
        <v>61</v>
      </c>
      <c r="Z35207" t="s">
        <v>61</v>
      </c>
      <c r="AA35207" t="s">
        <v>61</v>
      </c>
      <c r="AB35207" t="s">
        <v>61</v>
      </c>
      <c r="AC35207" t="s">
        <v>61</v>
      </c>
      <c r="AD35207" t="s">
        <v>61</v>
      </c>
      <c r="AE35207" t="s">
        <v>61</v>
      </c>
      <c r="AF35207" t="s">
        <v>61</v>
      </c>
      <c r="AG35207" t="s">
        <v>61</v>
      </c>
      <c r="AH35207" t="s">
        <v>61</v>
      </c>
      <c r="AI35207" t="s">
        <v>61</v>
      </c>
      <c r="AJ35207" t="s">
        <v>61</v>
      </c>
      <c r="AL35207" t="s">
        <v>245</v>
      </c>
      <c r="AN35207" t="s">
        <v>220</v>
      </c>
      <c r="AO35207" t="s">
        <v>221</v>
      </c>
      <c r="AP35207" t="s">
        <v>222</v>
      </c>
      <c r="AR35207" t="s">
        <v>68</v>
      </c>
      <c r="AS35207">
        <v>2023</v>
      </c>
      <c r="AT35207">
        <v>2020</v>
      </c>
      <c r="AU35207" s="13">
        <v>0</v>
      </c>
      <c r="AV35207" t="s">
        <v>61</v>
      </c>
      <c r="AX35207" t="s">
        <v>246</v>
      </c>
      <c r="AY35207" t="s">
        <v>70</v>
      </c>
      <c r="AZ35207" t="s">
        <v>70</v>
      </c>
      <c r="BA35207" t="s">
        <v>70</v>
      </c>
      <c r="BB35207" t="s">
        <v>70</v>
      </c>
      <c r="BC35207" t="s">
        <v>70</v>
      </c>
      <c r="BD35207" t="s">
        <v>70</v>
      </c>
    </row>
    <row r="35208" spans="1:56" x14ac:dyDescent="0.3">
      <c r="A35208" t="s">
        <v>56</v>
      </c>
      <c r="B35208" t="s">
        <v>215</v>
      </c>
      <c r="C35208" t="s">
        <v>244</v>
      </c>
      <c r="D35208" t="s">
        <v>59</v>
      </c>
      <c r="E35208" t="s">
        <v>92</v>
      </c>
      <c r="F35208" t="s">
        <v>61</v>
      </c>
      <c r="G35208" t="s">
        <v>243</v>
      </c>
      <c r="H35208" t="s">
        <v>71</v>
      </c>
      <c r="I35208" t="s">
        <v>235</v>
      </c>
      <c r="J35208" t="s">
        <v>61</v>
      </c>
      <c r="K35208" t="s">
        <v>229</v>
      </c>
      <c r="L35208" t="s">
        <v>61</v>
      </c>
      <c r="M35208" t="s">
        <v>61</v>
      </c>
      <c r="N35208" t="s">
        <v>61</v>
      </c>
      <c r="O35208" t="s">
        <v>61</v>
      </c>
      <c r="P35208" t="s">
        <v>61</v>
      </c>
      <c r="Q35208" t="s">
        <v>61</v>
      </c>
      <c r="R35208" t="s">
        <v>61</v>
      </c>
      <c r="S35208" t="s">
        <v>61</v>
      </c>
      <c r="T35208" t="s">
        <v>61</v>
      </c>
      <c r="U35208" t="s">
        <v>61</v>
      </c>
      <c r="V35208" t="s">
        <v>61</v>
      </c>
      <c r="W35208" t="s">
        <v>61</v>
      </c>
      <c r="X35208" t="s">
        <v>61</v>
      </c>
      <c r="Y35208" t="s">
        <v>61</v>
      </c>
      <c r="Z35208" t="s">
        <v>61</v>
      </c>
      <c r="AA35208" t="s">
        <v>61</v>
      </c>
      <c r="AB35208" t="s">
        <v>61</v>
      </c>
      <c r="AC35208" t="s">
        <v>61</v>
      </c>
      <c r="AD35208" t="s">
        <v>61</v>
      </c>
      <c r="AE35208" t="s">
        <v>61</v>
      </c>
      <c r="AF35208" t="s">
        <v>61</v>
      </c>
      <c r="AG35208" t="s">
        <v>61</v>
      </c>
      <c r="AH35208" t="s">
        <v>61</v>
      </c>
      <c r="AI35208" t="s">
        <v>61</v>
      </c>
      <c r="AJ35208" t="s">
        <v>61</v>
      </c>
      <c r="AL35208" t="s">
        <v>245</v>
      </c>
      <c r="AN35208" t="s">
        <v>220</v>
      </c>
      <c r="AO35208" t="s">
        <v>221</v>
      </c>
      <c r="AP35208" t="s">
        <v>222</v>
      </c>
      <c r="AR35208" t="s">
        <v>68</v>
      </c>
      <c r="AS35208">
        <v>2023</v>
      </c>
      <c r="AT35208">
        <v>2020</v>
      </c>
      <c r="AU35208" s="13">
        <v>47244</v>
      </c>
      <c r="AV35208" t="s">
        <v>61</v>
      </c>
      <c r="AX35208" t="s">
        <v>246</v>
      </c>
      <c r="AY35208" t="s">
        <v>70</v>
      </c>
      <c r="AZ35208" t="s">
        <v>70</v>
      </c>
      <c r="BA35208" t="s">
        <v>70</v>
      </c>
      <c r="BB35208" t="s">
        <v>70</v>
      </c>
      <c r="BC35208" t="s">
        <v>70</v>
      </c>
      <c r="BD35208" t="s">
        <v>70</v>
      </c>
    </row>
    <row r="35209" spans="1:56" x14ac:dyDescent="0.3">
      <c r="A35209" t="s">
        <v>56</v>
      </c>
      <c r="B35209" t="s">
        <v>215</v>
      </c>
      <c r="C35209" t="s">
        <v>244</v>
      </c>
      <c r="D35209" t="s">
        <v>59</v>
      </c>
      <c r="E35209" t="s">
        <v>92</v>
      </c>
      <c r="F35209" t="s">
        <v>61</v>
      </c>
      <c r="G35209" t="s">
        <v>243</v>
      </c>
      <c r="H35209" t="s">
        <v>62</v>
      </c>
      <c r="I35209" t="s">
        <v>236</v>
      </c>
      <c r="J35209" t="s">
        <v>61</v>
      </c>
      <c r="K35209" t="s">
        <v>219</v>
      </c>
      <c r="L35209" t="s">
        <v>61</v>
      </c>
      <c r="M35209" t="s">
        <v>61</v>
      </c>
      <c r="N35209" t="s">
        <v>61</v>
      </c>
      <c r="O35209" t="s">
        <v>61</v>
      </c>
      <c r="P35209" t="s">
        <v>61</v>
      </c>
      <c r="Q35209" t="s">
        <v>61</v>
      </c>
      <c r="R35209" t="s">
        <v>61</v>
      </c>
      <c r="S35209" t="s">
        <v>61</v>
      </c>
      <c r="T35209" t="s">
        <v>61</v>
      </c>
      <c r="U35209" t="s">
        <v>61</v>
      </c>
      <c r="V35209" t="s">
        <v>61</v>
      </c>
      <c r="W35209" t="s">
        <v>61</v>
      </c>
      <c r="X35209" t="s">
        <v>61</v>
      </c>
      <c r="Y35209" t="s">
        <v>61</v>
      </c>
      <c r="Z35209" t="s">
        <v>61</v>
      </c>
      <c r="AA35209" t="s">
        <v>61</v>
      </c>
      <c r="AB35209" t="s">
        <v>61</v>
      </c>
      <c r="AC35209" t="s">
        <v>61</v>
      </c>
      <c r="AD35209" t="s">
        <v>61</v>
      </c>
      <c r="AE35209" t="s">
        <v>61</v>
      </c>
      <c r="AF35209" t="s">
        <v>61</v>
      </c>
      <c r="AG35209" t="s">
        <v>61</v>
      </c>
      <c r="AH35209" t="s">
        <v>61</v>
      </c>
      <c r="AI35209" t="s">
        <v>61</v>
      </c>
      <c r="AJ35209" t="s">
        <v>61</v>
      </c>
      <c r="AL35209" t="s">
        <v>245</v>
      </c>
      <c r="AN35209" t="s">
        <v>220</v>
      </c>
      <c r="AO35209" t="s">
        <v>221</v>
      </c>
      <c r="AP35209" t="s">
        <v>222</v>
      </c>
      <c r="AR35209" t="s">
        <v>68</v>
      </c>
      <c r="AS35209">
        <v>2023</v>
      </c>
      <c r="AT35209">
        <v>2020</v>
      </c>
      <c r="AU35209" s="13">
        <v>42331967</v>
      </c>
      <c r="AV35209" t="s">
        <v>61</v>
      </c>
      <c r="AX35209" t="s">
        <v>246</v>
      </c>
      <c r="AY35209" t="s">
        <v>70</v>
      </c>
      <c r="AZ35209" t="s">
        <v>70</v>
      </c>
      <c r="BA35209" t="s">
        <v>70</v>
      </c>
      <c r="BB35209" t="s">
        <v>70</v>
      </c>
      <c r="BC35209" t="s">
        <v>70</v>
      </c>
      <c r="BD35209" t="s">
        <v>70</v>
      </c>
    </row>
    <row r="35210" spans="1:56" x14ac:dyDescent="0.3">
      <c r="A35210" t="s">
        <v>56</v>
      </c>
      <c r="B35210" t="s">
        <v>215</v>
      </c>
      <c r="C35210" t="s">
        <v>244</v>
      </c>
      <c r="D35210" t="s">
        <v>59</v>
      </c>
      <c r="E35210" t="s">
        <v>92</v>
      </c>
      <c r="F35210" t="s">
        <v>61</v>
      </c>
      <c r="G35210" t="s">
        <v>243</v>
      </c>
      <c r="H35210" t="s">
        <v>62</v>
      </c>
      <c r="I35210" t="s">
        <v>236</v>
      </c>
      <c r="J35210" t="s">
        <v>61</v>
      </c>
      <c r="K35210" t="s">
        <v>225</v>
      </c>
      <c r="L35210" t="s">
        <v>61</v>
      </c>
      <c r="M35210" t="s">
        <v>61</v>
      </c>
      <c r="N35210" t="s">
        <v>61</v>
      </c>
      <c r="O35210" t="s">
        <v>61</v>
      </c>
      <c r="P35210" t="s">
        <v>61</v>
      </c>
      <c r="Q35210" t="s">
        <v>61</v>
      </c>
      <c r="R35210" t="s">
        <v>61</v>
      </c>
      <c r="S35210" t="s">
        <v>61</v>
      </c>
      <c r="T35210" t="s">
        <v>61</v>
      </c>
      <c r="U35210" t="s">
        <v>61</v>
      </c>
      <c r="V35210" t="s">
        <v>61</v>
      </c>
      <c r="W35210" t="s">
        <v>61</v>
      </c>
      <c r="X35210" t="s">
        <v>61</v>
      </c>
      <c r="Y35210" t="s">
        <v>61</v>
      </c>
      <c r="Z35210" t="s">
        <v>61</v>
      </c>
      <c r="AA35210" t="s">
        <v>61</v>
      </c>
      <c r="AB35210" t="s">
        <v>61</v>
      </c>
      <c r="AC35210" t="s">
        <v>61</v>
      </c>
      <c r="AD35210" t="s">
        <v>61</v>
      </c>
      <c r="AE35210" t="s">
        <v>61</v>
      </c>
      <c r="AF35210" t="s">
        <v>61</v>
      </c>
      <c r="AG35210" t="s">
        <v>61</v>
      </c>
      <c r="AH35210" t="s">
        <v>61</v>
      </c>
      <c r="AI35210" t="s">
        <v>61</v>
      </c>
      <c r="AJ35210" t="s">
        <v>61</v>
      </c>
      <c r="AL35210" t="s">
        <v>245</v>
      </c>
      <c r="AN35210" t="s">
        <v>220</v>
      </c>
      <c r="AO35210" t="s">
        <v>221</v>
      </c>
      <c r="AP35210" t="s">
        <v>222</v>
      </c>
      <c r="AR35210" t="s">
        <v>68</v>
      </c>
      <c r="AS35210">
        <v>2023</v>
      </c>
      <c r="AT35210">
        <v>2020</v>
      </c>
      <c r="AU35210" s="13">
        <v>5031328</v>
      </c>
      <c r="AV35210" t="s">
        <v>61</v>
      </c>
      <c r="AX35210" t="s">
        <v>246</v>
      </c>
      <c r="AY35210" t="s">
        <v>70</v>
      </c>
      <c r="AZ35210" t="s">
        <v>70</v>
      </c>
      <c r="BA35210" t="s">
        <v>70</v>
      </c>
      <c r="BB35210" t="s">
        <v>70</v>
      </c>
      <c r="BC35210" t="s">
        <v>70</v>
      </c>
      <c r="BD35210" t="s">
        <v>70</v>
      </c>
    </row>
    <row r="35211" spans="1:56" x14ac:dyDescent="0.3">
      <c r="A35211" t="s">
        <v>56</v>
      </c>
      <c r="B35211" t="s">
        <v>215</v>
      </c>
      <c r="C35211" t="s">
        <v>244</v>
      </c>
      <c r="D35211" t="s">
        <v>59</v>
      </c>
      <c r="E35211" t="s">
        <v>92</v>
      </c>
      <c r="F35211" t="s">
        <v>61</v>
      </c>
      <c r="G35211" t="s">
        <v>243</v>
      </c>
      <c r="H35211" t="s">
        <v>62</v>
      </c>
      <c r="I35211" t="s">
        <v>236</v>
      </c>
      <c r="J35211" t="s">
        <v>61</v>
      </c>
      <c r="K35211" t="s">
        <v>61</v>
      </c>
      <c r="L35211" t="s">
        <v>226</v>
      </c>
      <c r="M35211" t="s">
        <v>227</v>
      </c>
      <c r="N35211" t="s">
        <v>61</v>
      </c>
      <c r="O35211" t="s">
        <v>61</v>
      </c>
      <c r="P35211" t="s">
        <v>61</v>
      </c>
      <c r="Q35211" t="s">
        <v>61</v>
      </c>
      <c r="R35211" t="s">
        <v>61</v>
      </c>
      <c r="S35211" t="s">
        <v>61</v>
      </c>
      <c r="T35211" t="s">
        <v>61</v>
      </c>
      <c r="U35211" t="s">
        <v>61</v>
      </c>
      <c r="V35211" t="s">
        <v>61</v>
      </c>
      <c r="W35211" t="s">
        <v>61</v>
      </c>
      <c r="X35211" t="s">
        <v>61</v>
      </c>
      <c r="Y35211" t="s">
        <v>61</v>
      </c>
      <c r="Z35211" t="s">
        <v>61</v>
      </c>
      <c r="AA35211" t="s">
        <v>61</v>
      </c>
      <c r="AB35211" t="s">
        <v>61</v>
      </c>
      <c r="AC35211" t="s">
        <v>61</v>
      </c>
      <c r="AD35211" t="s">
        <v>61</v>
      </c>
      <c r="AE35211" t="s">
        <v>61</v>
      </c>
      <c r="AF35211" t="s">
        <v>61</v>
      </c>
      <c r="AG35211" t="s">
        <v>61</v>
      </c>
      <c r="AH35211" t="s">
        <v>61</v>
      </c>
      <c r="AI35211" t="s">
        <v>61</v>
      </c>
      <c r="AJ35211" t="s">
        <v>61</v>
      </c>
      <c r="AL35211" t="s">
        <v>245</v>
      </c>
      <c r="AN35211" t="s">
        <v>220</v>
      </c>
      <c r="AO35211" t="s">
        <v>221</v>
      </c>
      <c r="AP35211" t="s">
        <v>222</v>
      </c>
      <c r="AR35211" t="s">
        <v>68</v>
      </c>
      <c r="AS35211">
        <v>2023</v>
      </c>
      <c r="AT35211">
        <v>2020</v>
      </c>
      <c r="AU35211" s="13">
        <v>42104069</v>
      </c>
      <c r="AV35211" t="s">
        <v>61</v>
      </c>
      <c r="AX35211" t="s">
        <v>246</v>
      </c>
      <c r="AY35211" t="s">
        <v>70</v>
      </c>
      <c r="AZ35211" t="s">
        <v>70</v>
      </c>
      <c r="BA35211" t="s">
        <v>70</v>
      </c>
      <c r="BB35211" t="s">
        <v>70</v>
      </c>
      <c r="BC35211" t="s">
        <v>70</v>
      </c>
      <c r="BD35211" t="s">
        <v>70</v>
      </c>
    </row>
    <row r="35212" spans="1:56" x14ac:dyDescent="0.3">
      <c r="A35212" t="s">
        <v>56</v>
      </c>
      <c r="B35212" t="s">
        <v>215</v>
      </c>
      <c r="C35212" t="s">
        <v>244</v>
      </c>
      <c r="D35212" t="s">
        <v>59</v>
      </c>
      <c r="E35212" t="s">
        <v>92</v>
      </c>
      <c r="F35212" t="s">
        <v>61</v>
      </c>
      <c r="G35212" t="s">
        <v>243</v>
      </c>
      <c r="H35212" t="s">
        <v>62</v>
      </c>
      <c r="I35212" t="s">
        <v>236</v>
      </c>
      <c r="J35212" t="s">
        <v>61</v>
      </c>
      <c r="K35212" t="s">
        <v>61</v>
      </c>
      <c r="L35212" t="s">
        <v>228</v>
      </c>
      <c r="M35212" t="s">
        <v>227</v>
      </c>
      <c r="N35212" t="s">
        <v>61</v>
      </c>
      <c r="O35212" t="s">
        <v>61</v>
      </c>
      <c r="P35212" t="s">
        <v>61</v>
      </c>
      <c r="Q35212" t="s">
        <v>61</v>
      </c>
      <c r="R35212" t="s">
        <v>61</v>
      </c>
      <c r="S35212" t="s">
        <v>61</v>
      </c>
      <c r="T35212" t="s">
        <v>61</v>
      </c>
      <c r="U35212" t="s">
        <v>61</v>
      </c>
      <c r="V35212" t="s">
        <v>61</v>
      </c>
      <c r="W35212" t="s">
        <v>61</v>
      </c>
      <c r="X35212" t="s">
        <v>61</v>
      </c>
      <c r="Y35212" t="s">
        <v>61</v>
      </c>
      <c r="Z35212" t="s">
        <v>61</v>
      </c>
      <c r="AA35212" t="s">
        <v>61</v>
      </c>
      <c r="AB35212" t="s">
        <v>61</v>
      </c>
      <c r="AC35212" t="s">
        <v>61</v>
      </c>
      <c r="AD35212" t="s">
        <v>61</v>
      </c>
      <c r="AE35212" t="s">
        <v>61</v>
      </c>
      <c r="AF35212" t="s">
        <v>61</v>
      </c>
      <c r="AG35212" t="s">
        <v>61</v>
      </c>
      <c r="AH35212" t="s">
        <v>61</v>
      </c>
      <c r="AI35212" t="s">
        <v>61</v>
      </c>
      <c r="AJ35212" t="s">
        <v>61</v>
      </c>
      <c r="AL35212" t="s">
        <v>245</v>
      </c>
      <c r="AN35212" t="s">
        <v>220</v>
      </c>
      <c r="AO35212" t="s">
        <v>221</v>
      </c>
      <c r="AP35212" t="s">
        <v>222</v>
      </c>
      <c r="AR35212" t="s">
        <v>68</v>
      </c>
      <c r="AS35212">
        <v>2023</v>
      </c>
      <c r="AT35212">
        <v>2020</v>
      </c>
      <c r="AU35212" s="13">
        <v>2168233</v>
      </c>
      <c r="AV35212" t="s">
        <v>61</v>
      </c>
      <c r="AX35212" t="s">
        <v>246</v>
      </c>
      <c r="AY35212" t="s">
        <v>70</v>
      </c>
      <c r="AZ35212" t="s">
        <v>70</v>
      </c>
      <c r="BA35212" t="s">
        <v>70</v>
      </c>
      <c r="BB35212" t="s">
        <v>70</v>
      </c>
      <c r="BC35212" t="s">
        <v>70</v>
      </c>
      <c r="BD35212" t="s">
        <v>70</v>
      </c>
    </row>
    <row r="35213" spans="1:56" x14ac:dyDescent="0.3">
      <c r="A35213" t="s">
        <v>56</v>
      </c>
      <c r="B35213" t="s">
        <v>215</v>
      </c>
      <c r="C35213" t="s">
        <v>244</v>
      </c>
      <c r="D35213" t="s">
        <v>59</v>
      </c>
      <c r="E35213" t="s">
        <v>92</v>
      </c>
      <c r="F35213" t="s">
        <v>61</v>
      </c>
      <c r="G35213" t="s">
        <v>243</v>
      </c>
      <c r="H35213" t="s">
        <v>62</v>
      </c>
      <c r="I35213" t="s">
        <v>236</v>
      </c>
      <c r="J35213" t="s">
        <v>61</v>
      </c>
      <c r="K35213" t="s">
        <v>61</v>
      </c>
      <c r="L35213" t="s">
        <v>228</v>
      </c>
      <c r="M35213" t="s">
        <v>12</v>
      </c>
      <c r="N35213" t="s">
        <v>61</v>
      </c>
      <c r="O35213" t="s">
        <v>61</v>
      </c>
      <c r="P35213" t="s">
        <v>61</v>
      </c>
      <c r="Q35213" t="s">
        <v>61</v>
      </c>
      <c r="R35213" t="s">
        <v>61</v>
      </c>
      <c r="S35213" t="s">
        <v>61</v>
      </c>
      <c r="T35213" t="s">
        <v>61</v>
      </c>
      <c r="U35213" t="s">
        <v>61</v>
      </c>
      <c r="V35213" t="s">
        <v>61</v>
      </c>
      <c r="W35213" t="s">
        <v>61</v>
      </c>
      <c r="X35213" t="s">
        <v>61</v>
      </c>
      <c r="Y35213" t="s">
        <v>61</v>
      </c>
      <c r="Z35213" t="s">
        <v>61</v>
      </c>
      <c r="AA35213" t="s">
        <v>61</v>
      </c>
      <c r="AB35213" t="s">
        <v>61</v>
      </c>
      <c r="AC35213" t="s">
        <v>61</v>
      </c>
      <c r="AD35213" t="s">
        <v>61</v>
      </c>
      <c r="AE35213" t="s">
        <v>61</v>
      </c>
      <c r="AF35213" t="s">
        <v>61</v>
      </c>
      <c r="AG35213" t="s">
        <v>61</v>
      </c>
      <c r="AH35213" t="s">
        <v>61</v>
      </c>
      <c r="AI35213" t="s">
        <v>61</v>
      </c>
      <c r="AJ35213" t="s">
        <v>61</v>
      </c>
      <c r="AL35213" t="s">
        <v>245</v>
      </c>
      <c r="AN35213" t="s">
        <v>220</v>
      </c>
      <c r="AO35213" t="s">
        <v>221</v>
      </c>
      <c r="AP35213" t="s">
        <v>222</v>
      </c>
      <c r="AR35213" t="s">
        <v>68</v>
      </c>
      <c r="AS35213">
        <v>2023</v>
      </c>
      <c r="AT35213">
        <v>2020</v>
      </c>
      <c r="AU35213" s="13">
        <v>6151732</v>
      </c>
      <c r="AV35213" t="s">
        <v>61</v>
      </c>
      <c r="AX35213" t="s">
        <v>246</v>
      </c>
      <c r="AY35213" t="s">
        <v>70</v>
      </c>
      <c r="AZ35213" t="s">
        <v>70</v>
      </c>
      <c r="BA35213" t="s">
        <v>70</v>
      </c>
      <c r="BB35213" t="s">
        <v>70</v>
      </c>
      <c r="BC35213" t="s">
        <v>70</v>
      </c>
      <c r="BD35213" t="s">
        <v>70</v>
      </c>
    </row>
    <row r="35214" spans="1:56" x14ac:dyDescent="0.3">
      <c r="A35214" t="s">
        <v>56</v>
      </c>
      <c r="B35214" t="s">
        <v>215</v>
      </c>
      <c r="C35214" t="s">
        <v>244</v>
      </c>
      <c r="D35214" t="s">
        <v>59</v>
      </c>
      <c r="E35214" t="s">
        <v>92</v>
      </c>
      <c r="F35214" t="s">
        <v>61</v>
      </c>
      <c r="G35214" t="s">
        <v>243</v>
      </c>
      <c r="H35214" t="s">
        <v>62</v>
      </c>
      <c r="I35214" t="s">
        <v>236</v>
      </c>
      <c r="J35214" t="s">
        <v>61</v>
      </c>
      <c r="K35214" t="s">
        <v>229</v>
      </c>
      <c r="L35214" t="s">
        <v>61</v>
      </c>
      <c r="M35214" t="s">
        <v>61</v>
      </c>
      <c r="N35214" t="s">
        <v>61</v>
      </c>
      <c r="O35214" t="s">
        <v>61</v>
      </c>
      <c r="P35214" t="s">
        <v>61</v>
      </c>
      <c r="Q35214" t="s">
        <v>61</v>
      </c>
      <c r="R35214" t="s">
        <v>61</v>
      </c>
      <c r="S35214" t="s">
        <v>61</v>
      </c>
      <c r="T35214" t="s">
        <v>61</v>
      </c>
      <c r="U35214" t="s">
        <v>61</v>
      </c>
      <c r="V35214" t="s">
        <v>61</v>
      </c>
      <c r="W35214" t="s">
        <v>61</v>
      </c>
      <c r="X35214" t="s">
        <v>61</v>
      </c>
      <c r="Y35214" t="s">
        <v>61</v>
      </c>
      <c r="Z35214" t="s">
        <v>61</v>
      </c>
      <c r="AA35214" t="s">
        <v>61</v>
      </c>
      <c r="AB35214" t="s">
        <v>61</v>
      </c>
      <c r="AC35214" t="s">
        <v>61</v>
      </c>
      <c r="AD35214" t="s">
        <v>61</v>
      </c>
      <c r="AE35214" t="s">
        <v>61</v>
      </c>
      <c r="AF35214" t="s">
        <v>61</v>
      </c>
      <c r="AG35214" t="s">
        <v>61</v>
      </c>
      <c r="AH35214" t="s">
        <v>61</v>
      </c>
      <c r="AI35214" t="s">
        <v>61</v>
      </c>
      <c r="AJ35214" t="s">
        <v>61</v>
      </c>
      <c r="AL35214" t="s">
        <v>245</v>
      </c>
      <c r="AN35214" t="s">
        <v>220</v>
      </c>
      <c r="AO35214" t="s">
        <v>221</v>
      </c>
      <c r="AP35214" t="s">
        <v>222</v>
      </c>
      <c r="AR35214" t="s">
        <v>68</v>
      </c>
      <c r="AS35214">
        <v>2023</v>
      </c>
      <c r="AT35214">
        <v>2020</v>
      </c>
      <c r="AU35214" s="13">
        <v>3060739</v>
      </c>
      <c r="AV35214" t="s">
        <v>61</v>
      </c>
      <c r="AX35214" t="s">
        <v>246</v>
      </c>
      <c r="AY35214" t="s">
        <v>70</v>
      </c>
      <c r="AZ35214" t="s">
        <v>70</v>
      </c>
      <c r="BA35214" t="s">
        <v>70</v>
      </c>
      <c r="BB35214" t="s">
        <v>70</v>
      </c>
      <c r="BC35214" t="s">
        <v>70</v>
      </c>
      <c r="BD35214" t="s">
        <v>70</v>
      </c>
    </row>
    <row r="35215" spans="1:56" x14ac:dyDescent="0.3">
      <c r="A35215" t="s">
        <v>56</v>
      </c>
      <c r="B35215" t="s">
        <v>215</v>
      </c>
      <c r="C35215" t="s">
        <v>244</v>
      </c>
      <c r="D35215" t="s">
        <v>59</v>
      </c>
      <c r="E35215" t="s">
        <v>92</v>
      </c>
      <c r="F35215" t="s">
        <v>61</v>
      </c>
      <c r="G35215" t="s">
        <v>243</v>
      </c>
      <c r="H35215" t="s">
        <v>71</v>
      </c>
      <c r="I35215" t="s">
        <v>237</v>
      </c>
      <c r="J35215" t="s">
        <v>61</v>
      </c>
      <c r="K35215" t="s">
        <v>219</v>
      </c>
      <c r="L35215" t="s">
        <v>61</v>
      </c>
      <c r="M35215" t="s">
        <v>61</v>
      </c>
      <c r="N35215" t="s">
        <v>61</v>
      </c>
      <c r="O35215" t="s">
        <v>61</v>
      </c>
      <c r="P35215" t="s">
        <v>61</v>
      </c>
      <c r="Q35215" t="s">
        <v>61</v>
      </c>
      <c r="R35215" t="s">
        <v>61</v>
      </c>
      <c r="S35215" t="s">
        <v>61</v>
      </c>
      <c r="T35215" t="s">
        <v>61</v>
      </c>
      <c r="U35215" t="s">
        <v>61</v>
      </c>
      <c r="V35215" t="s">
        <v>61</v>
      </c>
      <c r="W35215" t="s">
        <v>61</v>
      </c>
      <c r="X35215" t="s">
        <v>61</v>
      </c>
      <c r="Y35215" t="s">
        <v>61</v>
      </c>
      <c r="Z35215" t="s">
        <v>61</v>
      </c>
      <c r="AA35215" t="s">
        <v>61</v>
      </c>
      <c r="AB35215" t="s">
        <v>61</v>
      </c>
      <c r="AC35215" t="s">
        <v>61</v>
      </c>
      <c r="AD35215" t="s">
        <v>61</v>
      </c>
      <c r="AE35215" t="s">
        <v>61</v>
      </c>
      <c r="AF35215" t="s">
        <v>61</v>
      </c>
      <c r="AG35215" t="s">
        <v>61</v>
      </c>
      <c r="AH35215" t="s">
        <v>61</v>
      </c>
      <c r="AI35215" t="s">
        <v>61</v>
      </c>
      <c r="AJ35215" t="s">
        <v>61</v>
      </c>
      <c r="AL35215" t="s">
        <v>245</v>
      </c>
      <c r="AN35215" t="s">
        <v>220</v>
      </c>
      <c r="AO35215" t="s">
        <v>221</v>
      </c>
      <c r="AP35215" t="s">
        <v>222</v>
      </c>
      <c r="AR35215" t="s">
        <v>68</v>
      </c>
      <c r="AS35215">
        <v>2023</v>
      </c>
      <c r="AT35215">
        <v>2020</v>
      </c>
      <c r="AU35215" s="13">
        <v>5460165</v>
      </c>
      <c r="AV35215" t="s">
        <v>61</v>
      </c>
      <c r="AX35215" t="s">
        <v>246</v>
      </c>
      <c r="AY35215" t="s">
        <v>70</v>
      </c>
      <c r="AZ35215" t="s">
        <v>70</v>
      </c>
      <c r="BA35215" t="s">
        <v>70</v>
      </c>
      <c r="BB35215" t="s">
        <v>70</v>
      </c>
      <c r="BC35215" t="s">
        <v>70</v>
      </c>
      <c r="BD35215" t="s">
        <v>70</v>
      </c>
    </row>
    <row r="35216" spans="1:56" x14ac:dyDescent="0.3">
      <c r="A35216" t="s">
        <v>56</v>
      </c>
      <c r="B35216" t="s">
        <v>215</v>
      </c>
      <c r="C35216" t="s">
        <v>244</v>
      </c>
      <c r="D35216" t="s">
        <v>59</v>
      </c>
      <c r="E35216" t="s">
        <v>92</v>
      </c>
      <c r="F35216" t="s">
        <v>61</v>
      </c>
      <c r="G35216" t="s">
        <v>243</v>
      </c>
      <c r="H35216" t="s">
        <v>71</v>
      </c>
      <c r="I35216" t="s">
        <v>237</v>
      </c>
      <c r="J35216" t="s">
        <v>61</v>
      </c>
      <c r="K35216" t="s">
        <v>61</v>
      </c>
      <c r="L35216" t="s">
        <v>226</v>
      </c>
      <c r="M35216" t="s">
        <v>227</v>
      </c>
      <c r="N35216" t="s">
        <v>61</v>
      </c>
      <c r="O35216" t="s">
        <v>61</v>
      </c>
      <c r="P35216" t="s">
        <v>61</v>
      </c>
      <c r="Q35216" t="s">
        <v>61</v>
      </c>
      <c r="R35216" t="s">
        <v>61</v>
      </c>
      <c r="S35216" t="s">
        <v>61</v>
      </c>
      <c r="T35216" t="s">
        <v>61</v>
      </c>
      <c r="U35216" t="s">
        <v>61</v>
      </c>
      <c r="V35216" t="s">
        <v>61</v>
      </c>
      <c r="W35216" t="s">
        <v>61</v>
      </c>
      <c r="X35216" t="s">
        <v>61</v>
      </c>
      <c r="Y35216" t="s">
        <v>61</v>
      </c>
      <c r="Z35216" t="s">
        <v>61</v>
      </c>
      <c r="AA35216" t="s">
        <v>61</v>
      </c>
      <c r="AB35216" t="s">
        <v>61</v>
      </c>
      <c r="AC35216" t="s">
        <v>61</v>
      </c>
      <c r="AD35216" t="s">
        <v>61</v>
      </c>
      <c r="AE35216" t="s">
        <v>61</v>
      </c>
      <c r="AF35216" t="s">
        <v>61</v>
      </c>
      <c r="AG35216" t="s">
        <v>61</v>
      </c>
      <c r="AH35216" t="s">
        <v>61</v>
      </c>
      <c r="AI35216" t="s">
        <v>61</v>
      </c>
      <c r="AJ35216" t="s">
        <v>61</v>
      </c>
      <c r="AL35216" t="s">
        <v>245</v>
      </c>
      <c r="AN35216" t="s">
        <v>220</v>
      </c>
      <c r="AO35216" t="s">
        <v>221</v>
      </c>
      <c r="AP35216" t="s">
        <v>222</v>
      </c>
      <c r="AR35216" t="s">
        <v>68</v>
      </c>
      <c r="AS35216">
        <v>2023</v>
      </c>
      <c r="AT35216">
        <v>2020</v>
      </c>
      <c r="AU35216" s="13">
        <v>2626782</v>
      </c>
      <c r="AV35216" t="s">
        <v>61</v>
      </c>
      <c r="AX35216" t="s">
        <v>246</v>
      </c>
      <c r="AY35216" t="s">
        <v>70</v>
      </c>
      <c r="AZ35216" t="s">
        <v>70</v>
      </c>
      <c r="BA35216" t="s">
        <v>70</v>
      </c>
      <c r="BB35216" t="s">
        <v>70</v>
      </c>
      <c r="BC35216" t="s">
        <v>70</v>
      </c>
      <c r="BD35216" t="s">
        <v>70</v>
      </c>
    </row>
    <row r="35217" spans="1:56" x14ac:dyDescent="0.3">
      <c r="A35217" t="s">
        <v>56</v>
      </c>
      <c r="B35217" t="s">
        <v>215</v>
      </c>
      <c r="C35217" t="s">
        <v>244</v>
      </c>
      <c r="D35217" t="s">
        <v>59</v>
      </c>
      <c r="E35217" t="s">
        <v>92</v>
      </c>
      <c r="F35217" t="s">
        <v>61</v>
      </c>
      <c r="G35217" t="s">
        <v>243</v>
      </c>
      <c r="H35217" t="s">
        <v>71</v>
      </c>
      <c r="I35217" t="s">
        <v>237</v>
      </c>
      <c r="J35217" t="s">
        <v>61</v>
      </c>
      <c r="K35217" t="s">
        <v>61</v>
      </c>
      <c r="L35217" t="s">
        <v>228</v>
      </c>
      <c r="M35217" t="s">
        <v>227</v>
      </c>
      <c r="N35217" t="s">
        <v>61</v>
      </c>
      <c r="O35217" t="s">
        <v>61</v>
      </c>
      <c r="P35217" t="s">
        <v>61</v>
      </c>
      <c r="Q35217" t="s">
        <v>61</v>
      </c>
      <c r="R35217" t="s">
        <v>61</v>
      </c>
      <c r="S35217" t="s">
        <v>61</v>
      </c>
      <c r="T35217" t="s">
        <v>61</v>
      </c>
      <c r="U35217" t="s">
        <v>61</v>
      </c>
      <c r="V35217" t="s">
        <v>61</v>
      </c>
      <c r="W35217" t="s">
        <v>61</v>
      </c>
      <c r="X35217" t="s">
        <v>61</v>
      </c>
      <c r="Y35217" t="s">
        <v>61</v>
      </c>
      <c r="Z35217" t="s">
        <v>61</v>
      </c>
      <c r="AA35217" t="s">
        <v>61</v>
      </c>
      <c r="AB35217" t="s">
        <v>61</v>
      </c>
      <c r="AC35217" t="s">
        <v>61</v>
      </c>
      <c r="AD35217" t="s">
        <v>61</v>
      </c>
      <c r="AE35217" t="s">
        <v>61</v>
      </c>
      <c r="AF35217" t="s">
        <v>61</v>
      </c>
      <c r="AG35217" t="s">
        <v>61</v>
      </c>
      <c r="AH35217" t="s">
        <v>61</v>
      </c>
      <c r="AI35217" t="s">
        <v>61</v>
      </c>
      <c r="AJ35217" t="s">
        <v>61</v>
      </c>
      <c r="AL35217" t="s">
        <v>245</v>
      </c>
      <c r="AN35217" t="s">
        <v>220</v>
      </c>
      <c r="AO35217" t="s">
        <v>221</v>
      </c>
      <c r="AP35217" t="s">
        <v>222</v>
      </c>
      <c r="AR35217" t="s">
        <v>68</v>
      </c>
      <c r="AS35217">
        <v>2023</v>
      </c>
      <c r="AT35217">
        <v>2020</v>
      </c>
      <c r="AU35217" s="13">
        <v>3276099</v>
      </c>
      <c r="AV35217" t="s">
        <v>61</v>
      </c>
      <c r="AX35217" t="s">
        <v>246</v>
      </c>
      <c r="AY35217" t="s">
        <v>70</v>
      </c>
      <c r="AZ35217" t="s">
        <v>70</v>
      </c>
      <c r="BA35217" t="s">
        <v>70</v>
      </c>
      <c r="BB35217" t="s">
        <v>70</v>
      </c>
      <c r="BC35217" t="s">
        <v>70</v>
      </c>
      <c r="BD35217" t="s">
        <v>70</v>
      </c>
    </row>
    <row r="35218" spans="1:56" x14ac:dyDescent="0.3">
      <c r="A35218" t="s">
        <v>56</v>
      </c>
      <c r="B35218" t="s">
        <v>215</v>
      </c>
      <c r="C35218" t="s">
        <v>244</v>
      </c>
      <c r="D35218" t="s">
        <v>59</v>
      </c>
      <c r="E35218" t="s">
        <v>92</v>
      </c>
      <c r="F35218" t="s">
        <v>61</v>
      </c>
      <c r="G35218" t="s">
        <v>243</v>
      </c>
      <c r="H35218" t="s">
        <v>71</v>
      </c>
      <c r="I35218" t="s">
        <v>237</v>
      </c>
      <c r="J35218" t="s">
        <v>61</v>
      </c>
      <c r="K35218" t="s">
        <v>61</v>
      </c>
      <c r="L35218" t="s">
        <v>102</v>
      </c>
      <c r="M35218" t="s">
        <v>102</v>
      </c>
      <c r="N35218" t="s">
        <v>61</v>
      </c>
      <c r="O35218" t="s">
        <v>61</v>
      </c>
      <c r="P35218" t="s">
        <v>61</v>
      </c>
      <c r="Q35218" t="s">
        <v>61</v>
      </c>
      <c r="R35218" t="s">
        <v>61</v>
      </c>
      <c r="S35218" t="s">
        <v>61</v>
      </c>
      <c r="T35218" t="s">
        <v>61</v>
      </c>
      <c r="U35218" t="s">
        <v>61</v>
      </c>
      <c r="V35218" t="s">
        <v>61</v>
      </c>
      <c r="W35218" t="s">
        <v>61</v>
      </c>
      <c r="X35218" t="s">
        <v>61</v>
      </c>
      <c r="Y35218" t="s">
        <v>61</v>
      </c>
      <c r="Z35218" t="s">
        <v>61</v>
      </c>
      <c r="AA35218" t="s">
        <v>61</v>
      </c>
      <c r="AB35218" t="s">
        <v>61</v>
      </c>
      <c r="AC35218" t="s">
        <v>61</v>
      </c>
      <c r="AD35218" t="s">
        <v>61</v>
      </c>
      <c r="AE35218" t="s">
        <v>61</v>
      </c>
      <c r="AF35218" t="s">
        <v>61</v>
      </c>
      <c r="AG35218" t="s">
        <v>61</v>
      </c>
      <c r="AH35218" t="s">
        <v>61</v>
      </c>
      <c r="AI35218" t="s">
        <v>61</v>
      </c>
      <c r="AJ35218" t="s">
        <v>61</v>
      </c>
      <c r="AL35218" t="s">
        <v>245</v>
      </c>
      <c r="AN35218" t="s">
        <v>220</v>
      </c>
      <c r="AO35218" t="s">
        <v>221</v>
      </c>
      <c r="AP35218" t="s">
        <v>222</v>
      </c>
      <c r="AR35218" t="s">
        <v>68</v>
      </c>
      <c r="AS35218">
        <v>2023</v>
      </c>
      <c r="AT35218">
        <v>2020</v>
      </c>
      <c r="AU35218" s="13">
        <v>0</v>
      </c>
      <c r="AV35218" t="s">
        <v>61</v>
      </c>
      <c r="AX35218" t="s">
        <v>246</v>
      </c>
      <c r="AY35218" t="s">
        <v>70</v>
      </c>
      <c r="AZ35218" t="s">
        <v>70</v>
      </c>
      <c r="BA35218" t="s">
        <v>70</v>
      </c>
      <c r="BB35218" t="s">
        <v>70</v>
      </c>
      <c r="BC35218" t="s">
        <v>70</v>
      </c>
      <c r="BD35218" t="s">
        <v>70</v>
      </c>
    </row>
    <row r="35219" spans="1:56" x14ac:dyDescent="0.3">
      <c r="A35219" t="s">
        <v>56</v>
      </c>
      <c r="B35219" t="s">
        <v>215</v>
      </c>
      <c r="C35219" t="s">
        <v>244</v>
      </c>
      <c r="D35219" t="s">
        <v>59</v>
      </c>
      <c r="E35219" t="s">
        <v>92</v>
      </c>
      <c r="F35219" t="s">
        <v>61</v>
      </c>
      <c r="G35219" t="s">
        <v>243</v>
      </c>
      <c r="H35219" t="s">
        <v>71</v>
      </c>
      <c r="I35219" t="s">
        <v>237</v>
      </c>
      <c r="J35219" t="s">
        <v>61</v>
      </c>
      <c r="K35219" t="s">
        <v>229</v>
      </c>
      <c r="L35219" t="s">
        <v>61</v>
      </c>
      <c r="M35219" t="s">
        <v>61</v>
      </c>
      <c r="N35219" t="s">
        <v>61</v>
      </c>
      <c r="O35219" t="s">
        <v>61</v>
      </c>
      <c r="P35219" t="s">
        <v>61</v>
      </c>
      <c r="Q35219" t="s">
        <v>61</v>
      </c>
      <c r="R35219" t="s">
        <v>61</v>
      </c>
      <c r="S35219" t="s">
        <v>61</v>
      </c>
      <c r="T35219" t="s">
        <v>61</v>
      </c>
      <c r="U35219" t="s">
        <v>61</v>
      </c>
      <c r="V35219" t="s">
        <v>61</v>
      </c>
      <c r="W35219" t="s">
        <v>61</v>
      </c>
      <c r="X35219" t="s">
        <v>61</v>
      </c>
      <c r="Y35219" t="s">
        <v>61</v>
      </c>
      <c r="Z35219" t="s">
        <v>61</v>
      </c>
      <c r="AA35219" t="s">
        <v>61</v>
      </c>
      <c r="AB35219" t="s">
        <v>61</v>
      </c>
      <c r="AC35219" t="s">
        <v>61</v>
      </c>
      <c r="AD35219" t="s">
        <v>61</v>
      </c>
      <c r="AE35219" t="s">
        <v>61</v>
      </c>
      <c r="AF35219" t="s">
        <v>61</v>
      </c>
      <c r="AG35219" t="s">
        <v>61</v>
      </c>
      <c r="AH35219" t="s">
        <v>61</v>
      </c>
      <c r="AI35219" t="s">
        <v>61</v>
      </c>
      <c r="AJ35219" t="s">
        <v>61</v>
      </c>
      <c r="AL35219" t="s">
        <v>245</v>
      </c>
      <c r="AN35219" t="s">
        <v>220</v>
      </c>
      <c r="AO35219" t="s">
        <v>221</v>
      </c>
      <c r="AP35219" t="s">
        <v>222</v>
      </c>
      <c r="AR35219" t="s">
        <v>68</v>
      </c>
      <c r="AS35219">
        <v>2023</v>
      </c>
      <c r="AT35219">
        <v>2020</v>
      </c>
      <c r="AU35219" s="13">
        <v>442716</v>
      </c>
      <c r="AV35219" t="s">
        <v>61</v>
      </c>
      <c r="AX35219" t="s">
        <v>246</v>
      </c>
      <c r="AY35219" t="s">
        <v>70</v>
      </c>
      <c r="AZ35219" t="s">
        <v>70</v>
      </c>
      <c r="BA35219" t="s">
        <v>70</v>
      </c>
      <c r="BB35219" t="s">
        <v>70</v>
      </c>
      <c r="BC35219" t="s">
        <v>70</v>
      </c>
      <c r="BD35219" t="s">
        <v>70</v>
      </c>
    </row>
    <row r="35220" spans="1:56" x14ac:dyDescent="0.3">
      <c r="A35220" t="s">
        <v>56</v>
      </c>
      <c r="B35220" t="s">
        <v>215</v>
      </c>
      <c r="C35220" t="s">
        <v>244</v>
      </c>
      <c r="D35220" t="s">
        <v>59</v>
      </c>
      <c r="E35220" t="s">
        <v>93</v>
      </c>
      <c r="F35220" t="s">
        <v>61</v>
      </c>
      <c r="G35220" t="s">
        <v>217</v>
      </c>
      <c r="H35220" t="s">
        <v>62</v>
      </c>
      <c r="I35220" t="s">
        <v>218</v>
      </c>
      <c r="J35220" t="s">
        <v>61</v>
      </c>
      <c r="K35220" t="s">
        <v>219</v>
      </c>
      <c r="L35220" t="s">
        <v>61</v>
      </c>
      <c r="M35220" t="s">
        <v>61</v>
      </c>
      <c r="N35220" t="s">
        <v>61</v>
      </c>
      <c r="O35220" t="s">
        <v>61</v>
      </c>
      <c r="P35220" t="s">
        <v>61</v>
      </c>
      <c r="Q35220" t="s">
        <v>61</v>
      </c>
      <c r="R35220" t="s">
        <v>61</v>
      </c>
      <c r="S35220" t="s">
        <v>61</v>
      </c>
      <c r="T35220" t="s">
        <v>61</v>
      </c>
      <c r="U35220" t="s">
        <v>61</v>
      </c>
      <c r="V35220" t="s">
        <v>61</v>
      </c>
      <c r="W35220" t="s">
        <v>61</v>
      </c>
      <c r="X35220" t="s">
        <v>61</v>
      </c>
      <c r="Y35220" t="s">
        <v>61</v>
      </c>
      <c r="Z35220" t="s">
        <v>61</v>
      </c>
      <c r="AA35220" t="s">
        <v>61</v>
      </c>
      <c r="AB35220" t="s">
        <v>61</v>
      </c>
      <c r="AC35220" t="s">
        <v>61</v>
      </c>
      <c r="AD35220" t="s">
        <v>61</v>
      </c>
      <c r="AE35220" t="s">
        <v>61</v>
      </c>
      <c r="AF35220" t="s">
        <v>61</v>
      </c>
      <c r="AG35220" t="s">
        <v>61</v>
      </c>
      <c r="AH35220" t="s">
        <v>61</v>
      </c>
      <c r="AI35220" t="s">
        <v>61</v>
      </c>
      <c r="AJ35220" t="s">
        <v>61</v>
      </c>
      <c r="AL35220" t="s">
        <v>245</v>
      </c>
      <c r="AN35220" t="s">
        <v>220</v>
      </c>
      <c r="AO35220" t="s">
        <v>221</v>
      </c>
      <c r="AP35220" t="s">
        <v>222</v>
      </c>
      <c r="AR35220" t="s">
        <v>68</v>
      </c>
      <c r="AS35220">
        <v>2023</v>
      </c>
      <c r="AT35220">
        <v>2020</v>
      </c>
      <c r="AU35220" s="13">
        <v>16674251</v>
      </c>
      <c r="AV35220" t="s">
        <v>61</v>
      </c>
      <c r="AX35220" t="s">
        <v>246</v>
      </c>
      <c r="AY35220" t="s">
        <v>70</v>
      </c>
      <c r="AZ35220" t="s">
        <v>70</v>
      </c>
      <c r="BA35220" t="s">
        <v>70</v>
      </c>
      <c r="BB35220" t="s">
        <v>70</v>
      </c>
      <c r="BC35220" t="s">
        <v>70</v>
      </c>
      <c r="BD35220" t="s">
        <v>70</v>
      </c>
    </row>
    <row r="35221" spans="1:56" x14ac:dyDescent="0.3">
      <c r="A35221" t="s">
        <v>56</v>
      </c>
      <c r="B35221" t="s">
        <v>215</v>
      </c>
      <c r="C35221" t="s">
        <v>244</v>
      </c>
      <c r="D35221" t="s">
        <v>59</v>
      </c>
      <c r="E35221" t="s">
        <v>93</v>
      </c>
      <c r="F35221" t="s">
        <v>61</v>
      </c>
      <c r="G35221" t="s">
        <v>217</v>
      </c>
      <c r="H35221" t="s">
        <v>62</v>
      </c>
      <c r="I35221" t="s">
        <v>218</v>
      </c>
      <c r="J35221" t="s">
        <v>61</v>
      </c>
      <c r="K35221" t="s">
        <v>225</v>
      </c>
      <c r="L35221" t="s">
        <v>61</v>
      </c>
      <c r="M35221" t="s">
        <v>61</v>
      </c>
      <c r="N35221" t="s">
        <v>61</v>
      </c>
      <c r="O35221" t="s">
        <v>61</v>
      </c>
      <c r="P35221" t="s">
        <v>61</v>
      </c>
      <c r="Q35221" t="s">
        <v>61</v>
      </c>
      <c r="R35221" t="s">
        <v>61</v>
      </c>
      <c r="S35221" t="s">
        <v>61</v>
      </c>
      <c r="T35221" t="s">
        <v>61</v>
      </c>
      <c r="U35221" t="s">
        <v>61</v>
      </c>
      <c r="V35221" t="s">
        <v>61</v>
      </c>
      <c r="W35221" t="s">
        <v>61</v>
      </c>
      <c r="X35221" t="s">
        <v>61</v>
      </c>
      <c r="Y35221" t="s">
        <v>61</v>
      </c>
      <c r="Z35221" t="s">
        <v>61</v>
      </c>
      <c r="AA35221" t="s">
        <v>61</v>
      </c>
      <c r="AB35221" t="s">
        <v>61</v>
      </c>
      <c r="AC35221" t="s">
        <v>61</v>
      </c>
      <c r="AD35221" t="s">
        <v>61</v>
      </c>
      <c r="AE35221" t="s">
        <v>61</v>
      </c>
      <c r="AF35221" t="s">
        <v>61</v>
      </c>
      <c r="AG35221" t="s">
        <v>61</v>
      </c>
      <c r="AH35221" t="s">
        <v>61</v>
      </c>
      <c r="AI35221" t="s">
        <v>61</v>
      </c>
      <c r="AJ35221" t="s">
        <v>61</v>
      </c>
      <c r="AL35221" t="s">
        <v>245</v>
      </c>
      <c r="AN35221" t="s">
        <v>220</v>
      </c>
      <c r="AO35221" t="s">
        <v>221</v>
      </c>
      <c r="AP35221" t="s">
        <v>222</v>
      </c>
      <c r="AR35221" t="s">
        <v>68</v>
      </c>
      <c r="AS35221">
        <v>2023</v>
      </c>
      <c r="AT35221">
        <v>2020</v>
      </c>
      <c r="AU35221" s="13">
        <v>4725595</v>
      </c>
      <c r="AV35221" t="s">
        <v>61</v>
      </c>
      <c r="AX35221" t="s">
        <v>246</v>
      </c>
      <c r="AY35221" t="s">
        <v>70</v>
      </c>
      <c r="AZ35221" t="s">
        <v>70</v>
      </c>
      <c r="BA35221" t="s">
        <v>70</v>
      </c>
      <c r="BB35221" t="s">
        <v>70</v>
      </c>
      <c r="BC35221" t="s">
        <v>70</v>
      </c>
      <c r="BD35221" t="s">
        <v>70</v>
      </c>
    </row>
    <row r="35222" spans="1:56" x14ac:dyDescent="0.3">
      <c r="A35222" t="s">
        <v>56</v>
      </c>
      <c r="B35222" t="s">
        <v>215</v>
      </c>
      <c r="C35222" t="s">
        <v>244</v>
      </c>
      <c r="D35222" t="s">
        <v>59</v>
      </c>
      <c r="E35222" t="s">
        <v>93</v>
      </c>
      <c r="F35222" t="s">
        <v>61</v>
      </c>
      <c r="G35222" t="s">
        <v>217</v>
      </c>
      <c r="H35222" t="s">
        <v>62</v>
      </c>
      <c r="I35222" t="s">
        <v>218</v>
      </c>
      <c r="J35222" t="s">
        <v>61</v>
      </c>
      <c r="K35222" t="s">
        <v>61</v>
      </c>
      <c r="L35222" t="s">
        <v>226</v>
      </c>
      <c r="M35222" t="s">
        <v>227</v>
      </c>
      <c r="N35222" t="s">
        <v>61</v>
      </c>
      <c r="O35222" t="s">
        <v>61</v>
      </c>
      <c r="P35222" t="s">
        <v>61</v>
      </c>
      <c r="Q35222" t="s">
        <v>61</v>
      </c>
      <c r="R35222" t="s">
        <v>61</v>
      </c>
      <c r="S35222" t="s">
        <v>61</v>
      </c>
      <c r="T35222" t="s">
        <v>61</v>
      </c>
      <c r="U35222" t="s">
        <v>61</v>
      </c>
      <c r="V35222" t="s">
        <v>61</v>
      </c>
      <c r="W35222" t="s">
        <v>61</v>
      </c>
      <c r="X35222" t="s">
        <v>61</v>
      </c>
      <c r="Y35222" t="s">
        <v>61</v>
      </c>
      <c r="Z35222" t="s">
        <v>61</v>
      </c>
      <c r="AA35222" t="s">
        <v>61</v>
      </c>
      <c r="AB35222" t="s">
        <v>61</v>
      </c>
      <c r="AC35222" t="s">
        <v>61</v>
      </c>
      <c r="AD35222" t="s">
        <v>61</v>
      </c>
      <c r="AE35222" t="s">
        <v>61</v>
      </c>
      <c r="AF35222" t="s">
        <v>61</v>
      </c>
      <c r="AG35222" t="s">
        <v>61</v>
      </c>
      <c r="AH35222" t="s">
        <v>61</v>
      </c>
      <c r="AI35222" t="s">
        <v>61</v>
      </c>
      <c r="AJ35222" t="s">
        <v>61</v>
      </c>
      <c r="AL35222" t="s">
        <v>245</v>
      </c>
      <c r="AN35222" t="s">
        <v>220</v>
      </c>
      <c r="AO35222" t="s">
        <v>221</v>
      </c>
      <c r="AP35222" t="s">
        <v>222</v>
      </c>
      <c r="AR35222" t="s">
        <v>68</v>
      </c>
      <c r="AS35222">
        <v>2023</v>
      </c>
      <c r="AT35222">
        <v>2020</v>
      </c>
      <c r="AU35222" s="13">
        <v>18339227</v>
      </c>
      <c r="AV35222" t="s">
        <v>61</v>
      </c>
      <c r="AX35222" t="s">
        <v>246</v>
      </c>
      <c r="AY35222" t="s">
        <v>70</v>
      </c>
      <c r="AZ35222" t="s">
        <v>70</v>
      </c>
      <c r="BA35222" t="s">
        <v>70</v>
      </c>
      <c r="BB35222" t="s">
        <v>70</v>
      </c>
      <c r="BC35222" t="s">
        <v>70</v>
      </c>
      <c r="BD35222" t="s">
        <v>70</v>
      </c>
    </row>
    <row r="35223" spans="1:56" x14ac:dyDescent="0.3">
      <c r="A35223" t="s">
        <v>56</v>
      </c>
      <c r="B35223" t="s">
        <v>215</v>
      </c>
      <c r="C35223" t="s">
        <v>244</v>
      </c>
      <c r="D35223" t="s">
        <v>59</v>
      </c>
      <c r="E35223" t="s">
        <v>93</v>
      </c>
      <c r="F35223" t="s">
        <v>61</v>
      </c>
      <c r="G35223" t="s">
        <v>217</v>
      </c>
      <c r="H35223" t="s">
        <v>62</v>
      </c>
      <c r="I35223" t="s">
        <v>218</v>
      </c>
      <c r="J35223" t="s">
        <v>61</v>
      </c>
      <c r="K35223" t="s">
        <v>61</v>
      </c>
      <c r="L35223" t="s">
        <v>228</v>
      </c>
      <c r="M35223" t="s">
        <v>227</v>
      </c>
      <c r="N35223" t="s">
        <v>61</v>
      </c>
      <c r="O35223" t="s">
        <v>61</v>
      </c>
      <c r="P35223" t="s">
        <v>61</v>
      </c>
      <c r="Q35223" t="s">
        <v>61</v>
      </c>
      <c r="R35223" t="s">
        <v>61</v>
      </c>
      <c r="S35223" t="s">
        <v>61</v>
      </c>
      <c r="T35223" t="s">
        <v>61</v>
      </c>
      <c r="U35223" t="s">
        <v>61</v>
      </c>
      <c r="V35223" t="s">
        <v>61</v>
      </c>
      <c r="W35223" t="s">
        <v>61</v>
      </c>
      <c r="X35223" t="s">
        <v>61</v>
      </c>
      <c r="Y35223" t="s">
        <v>61</v>
      </c>
      <c r="Z35223" t="s">
        <v>61</v>
      </c>
      <c r="AA35223" t="s">
        <v>61</v>
      </c>
      <c r="AB35223" t="s">
        <v>61</v>
      </c>
      <c r="AC35223" t="s">
        <v>61</v>
      </c>
      <c r="AD35223" t="s">
        <v>61</v>
      </c>
      <c r="AE35223" t="s">
        <v>61</v>
      </c>
      <c r="AF35223" t="s">
        <v>61</v>
      </c>
      <c r="AG35223" t="s">
        <v>61</v>
      </c>
      <c r="AH35223" t="s">
        <v>61</v>
      </c>
      <c r="AI35223" t="s">
        <v>61</v>
      </c>
      <c r="AJ35223" t="s">
        <v>61</v>
      </c>
      <c r="AL35223" t="s">
        <v>245</v>
      </c>
      <c r="AN35223" t="s">
        <v>220</v>
      </c>
      <c r="AO35223" t="s">
        <v>221</v>
      </c>
      <c r="AP35223" t="s">
        <v>222</v>
      </c>
      <c r="AR35223" t="s">
        <v>68</v>
      </c>
      <c r="AS35223">
        <v>2023</v>
      </c>
      <c r="AT35223">
        <v>2020</v>
      </c>
      <c r="AU35223" s="13">
        <v>3036134</v>
      </c>
      <c r="AV35223" t="s">
        <v>61</v>
      </c>
      <c r="AX35223" t="s">
        <v>246</v>
      </c>
      <c r="AY35223" t="s">
        <v>70</v>
      </c>
      <c r="AZ35223" t="s">
        <v>70</v>
      </c>
      <c r="BA35223" t="s">
        <v>70</v>
      </c>
      <c r="BB35223" t="s">
        <v>70</v>
      </c>
      <c r="BC35223" t="s">
        <v>70</v>
      </c>
      <c r="BD35223" t="s">
        <v>70</v>
      </c>
    </row>
    <row r="35224" spans="1:56" x14ac:dyDescent="0.3">
      <c r="A35224" t="s">
        <v>56</v>
      </c>
      <c r="B35224" t="s">
        <v>215</v>
      </c>
      <c r="C35224" t="s">
        <v>244</v>
      </c>
      <c r="D35224" t="s">
        <v>59</v>
      </c>
      <c r="E35224" t="s">
        <v>93</v>
      </c>
      <c r="F35224" t="s">
        <v>61</v>
      </c>
      <c r="G35224" t="s">
        <v>217</v>
      </c>
      <c r="H35224" t="s">
        <v>62</v>
      </c>
      <c r="I35224" t="s">
        <v>218</v>
      </c>
      <c r="J35224" t="s">
        <v>61</v>
      </c>
      <c r="K35224" t="s">
        <v>61</v>
      </c>
      <c r="L35224" t="s">
        <v>228</v>
      </c>
      <c r="M35224" t="s">
        <v>12</v>
      </c>
      <c r="N35224" t="s">
        <v>61</v>
      </c>
      <c r="O35224" t="s">
        <v>61</v>
      </c>
      <c r="P35224" t="s">
        <v>61</v>
      </c>
      <c r="Q35224" t="s">
        <v>61</v>
      </c>
      <c r="R35224" t="s">
        <v>61</v>
      </c>
      <c r="S35224" t="s">
        <v>61</v>
      </c>
      <c r="T35224" t="s">
        <v>61</v>
      </c>
      <c r="U35224" t="s">
        <v>61</v>
      </c>
      <c r="V35224" t="s">
        <v>61</v>
      </c>
      <c r="W35224" t="s">
        <v>61</v>
      </c>
      <c r="X35224" t="s">
        <v>61</v>
      </c>
      <c r="Y35224" t="s">
        <v>61</v>
      </c>
      <c r="Z35224" t="s">
        <v>61</v>
      </c>
      <c r="AA35224" t="s">
        <v>61</v>
      </c>
      <c r="AB35224" t="s">
        <v>61</v>
      </c>
      <c r="AC35224" t="s">
        <v>61</v>
      </c>
      <c r="AD35224" t="s">
        <v>61</v>
      </c>
      <c r="AE35224" t="s">
        <v>61</v>
      </c>
      <c r="AF35224" t="s">
        <v>61</v>
      </c>
      <c r="AG35224" t="s">
        <v>61</v>
      </c>
      <c r="AH35224" t="s">
        <v>61</v>
      </c>
      <c r="AI35224" t="s">
        <v>61</v>
      </c>
      <c r="AJ35224" t="s">
        <v>61</v>
      </c>
      <c r="AL35224" t="s">
        <v>245</v>
      </c>
      <c r="AN35224" t="s">
        <v>220</v>
      </c>
      <c r="AO35224" t="s">
        <v>221</v>
      </c>
      <c r="AP35224" t="s">
        <v>222</v>
      </c>
      <c r="AR35224" t="s">
        <v>68</v>
      </c>
      <c r="AS35224">
        <v>2023</v>
      </c>
      <c r="AT35224">
        <v>2020</v>
      </c>
      <c r="AU35224" s="13">
        <v>3109589</v>
      </c>
      <c r="AV35224" t="s">
        <v>61</v>
      </c>
      <c r="AX35224" t="s">
        <v>246</v>
      </c>
      <c r="AY35224" t="s">
        <v>70</v>
      </c>
      <c r="AZ35224" t="s">
        <v>70</v>
      </c>
      <c r="BA35224" t="s">
        <v>70</v>
      </c>
      <c r="BB35224" t="s">
        <v>70</v>
      </c>
      <c r="BC35224" t="s">
        <v>70</v>
      </c>
      <c r="BD35224" t="s">
        <v>70</v>
      </c>
    </row>
    <row r="35225" spans="1:56" x14ac:dyDescent="0.3">
      <c r="A35225" t="s">
        <v>56</v>
      </c>
      <c r="B35225" t="s">
        <v>215</v>
      </c>
      <c r="C35225" t="s">
        <v>244</v>
      </c>
      <c r="D35225" t="s">
        <v>59</v>
      </c>
      <c r="E35225" t="s">
        <v>93</v>
      </c>
      <c r="F35225" t="s">
        <v>61</v>
      </c>
      <c r="G35225" t="s">
        <v>217</v>
      </c>
      <c r="H35225" t="s">
        <v>62</v>
      </c>
      <c r="I35225" t="s">
        <v>218</v>
      </c>
      <c r="J35225" t="s">
        <v>61</v>
      </c>
      <c r="K35225" t="s">
        <v>229</v>
      </c>
      <c r="L35225" t="s">
        <v>61</v>
      </c>
      <c r="M35225" t="s">
        <v>61</v>
      </c>
      <c r="N35225" t="s">
        <v>61</v>
      </c>
      <c r="O35225" t="s">
        <v>61</v>
      </c>
      <c r="P35225" t="s">
        <v>61</v>
      </c>
      <c r="Q35225" t="s">
        <v>61</v>
      </c>
      <c r="R35225" t="s">
        <v>61</v>
      </c>
      <c r="S35225" t="s">
        <v>61</v>
      </c>
      <c r="T35225" t="s">
        <v>61</v>
      </c>
      <c r="U35225" t="s">
        <v>61</v>
      </c>
      <c r="V35225" t="s">
        <v>61</v>
      </c>
      <c r="W35225" t="s">
        <v>61</v>
      </c>
      <c r="X35225" t="s">
        <v>61</v>
      </c>
      <c r="Y35225" t="s">
        <v>61</v>
      </c>
      <c r="Z35225" t="s">
        <v>61</v>
      </c>
      <c r="AA35225" t="s">
        <v>61</v>
      </c>
      <c r="AB35225" t="s">
        <v>61</v>
      </c>
      <c r="AC35225" t="s">
        <v>61</v>
      </c>
      <c r="AD35225" t="s">
        <v>61</v>
      </c>
      <c r="AE35225" t="s">
        <v>61</v>
      </c>
      <c r="AF35225" t="s">
        <v>61</v>
      </c>
      <c r="AG35225" t="s">
        <v>61</v>
      </c>
      <c r="AH35225" t="s">
        <v>61</v>
      </c>
      <c r="AI35225" t="s">
        <v>61</v>
      </c>
      <c r="AJ35225" t="s">
        <v>61</v>
      </c>
      <c r="AL35225" t="s">
        <v>245</v>
      </c>
      <c r="AN35225" t="s">
        <v>220</v>
      </c>
      <c r="AO35225" t="s">
        <v>221</v>
      </c>
      <c r="AP35225" t="s">
        <v>222</v>
      </c>
      <c r="AR35225" t="s">
        <v>68</v>
      </c>
      <c r="AS35225">
        <v>2023</v>
      </c>
      <c r="AT35225">
        <v>2020</v>
      </c>
      <c r="AU35225" s="13">
        <v>3085104</v>
      </c>
      <c r="AV35225" t="s">
        <v>61</v>
      </c>
      <c r="AX35225" t="s">
        <v>246</v>
      </c>
      <c r="AY35225" t="s">
        <v>70</v>
      </c>
      <c r="AZ35225" t="s">
        <v>70</v>
      </c>
      <c r="BA35225" t="s">
        <v>70</v>
      </c>
      <c r="BB35225" t="s">
        <v>70</v>
      </c>
      <c r="BC35225" t="s">
        <v>70</v>
      </c>
      <c r="BD35225" t="s">
        <v>70</v>
      </c>
    </row>
    <row r="35226" spans="1:56" x14ac:dyDescent="0.3">
      <c r="A35226" t="s">
        <v>56</v>
      </c>
      <c r="B35226" t="s">
        <v>215</v>
      </c>
      <c r="C35226" t="s">
        <v>244</v>
      </c>
      <c r="D35226" t="s">
        <v>59</v>
      </c>
      <c r="E35226" t="s">
        <v>93</v>
      </c>
      <c r="F35226" t="s">
        <v>61</v>
      </c>
      <c r="G35226" t="s">
        <v>217</v>
      </c>
      <c r="H35226" t="s">
        <v>71</v>
      </c>
      <c r="I35226" t="s">
        <v>230</v>
      </c>
      <c r="J35226" t="s">
        <v>61</v>
      </c>
      <c r="K35226" t="s">
        <v>219</v>
      </c>
      <c r="L35226" t="s">
        <v>61</v>
      </c>
      <c r="M35226" t="s">
        <v>61</v>
      </c>
      <c r="N35226" t="s">
        <v>61</v>
      </c>
      <c r="O35226" t="s">
        <v>61</v>
      </c>
      <c r="P35226" t="s">
        <v>61</v>
      </c>
      <c r="Q35226" t="s">
        <v>61</v>
      </c>
      <c r="R35226" t="s">
        <v>61</v>
      </c>
      <c r="S35226" t="s">
        <v>61</v>
      </c>
      <c r="T35226" t="s">
        <v>61</v>
      </c>
      <c r="U35226" t="s">
        <v>61</v>
      </c>
      <c r="V35226" t="s">
        <v>61</v>
      </c>
      <c r="W35226" t="s">
        <v>61</v>
      </c>
      <c r="X35226" t="s">
        <v>61</v>
      </c>
      <c r="Y35226" t="s">
        <v>61</v>
      </c>
      <c r="Z35226" t="s">
        <v>61</v>
      </c>
      <c r="AA35226" t="s">
        <v>61</v>
      </c>
      <c r="AB35226" t="s">
        <v>61</v>
      </c>
      <c r="AC35226" t="s">
        <v>61</v>
      </c>
      <c r="AD35226" t="s">
        <v>61</v>
      </c>
      <c r="AE35226" t="s">
        <v>61</v>
      </c>
      <c r="AF35226" t="s">
        <v>61</v>
      </c>
      <c r="AG35226" t="s">
        <v>61</v>
      </c>
      <c r="AH35226" t="s">
        <v>61</v>
      </c>
      <c r="AI35226" t="s">
        <v>61</v>
      </c>
      <c r="AJ35226" t="s">
        <v>61</v>
      </c>
      <c r="AL35226" t="s">
        <v>245</v>
      </c>
      <c r="AN35226" t="s">
        <v>220</v>
      </c>
      <c r="AO35226" t="s">
        <v>221</v>
      </c>
      <c r="AP35226" t="s">
        <v>222</v>
      </c>
      <c r="AR35226" t="s">
        <v>68</v>
      </c>
      <c r="AS35226">
        <v>2023</v>
      </c>
      <c r="AT35226">
        <v>2020</v>
      </c>
      <c r="AU35226" s="13">
        <v>7843896</v>
      </c>
      <c r="AV35226" t="s">
        <v>61</v>
      </c>
      <c r="AX35226" t="s">
        <v>246</v>
      </c>
      <c r="AY35226" t="s">
        <v>70</v>
      </c>
      <c r="AZ35226" t="s">
        <v>70</v>
      </c>
      <c r="BA35226" t="s">
        <v>70</v>
      </c>
      <c r="BB35226" t="s">
        <v>70</v>
      </c>
      <c r="BC35226" t="s">
        <v>70</v>
      </c>
      <c r="BD35226" t="s">
        <v>70</v>
      </c>
    </row>
    <row r="35227" spans="1:56" x14ac:dyDescent="0.3">
      <c r="A35227" t="s">
        <v>56</v>
      </c>
      <c r="B35227" t="s">
        <v>215</v>
      </c>
      <c r="C35227" t="s">
        <v>244</v>
      </c>
      <c r="D35227" t="s">
        <v>59</v>
      </c>
      <c r="E35227" t="s">
        <v>93</v>
      </c>
      <c r="F35227" t="s">
        <v>61</v>
      </c>
      <c r="G35227" t="s">
        <v>217</v>
      </c>
      <c r="H35227" t="s">
        <v>71</v>
      </c>
      <c r="I35227" t="s">
        <v>230</v>
      </c>
      <c r="J35227" t="s">
        <v>61</v>
      </c>
      <c r="K35227" t="s">
        <v>61</v>
      </c>
      <c r="L35227" t="s">
        <v>226</v>
      </c>
      <c r="M35227" t="s">
        <v>227</v>
      </c>
      <c r="N35227" t="s">
        <v>61</v>
      </c>
      <c r="O35227" t="s">
        <v>61</v>
      </c>
      <c r="P35227" t="s">
        <v>61</v>
      </c>
      <c r="Q35227" t="s">
        <v>61</v>
      </c>
      <c r="R35227" t="s">
        <v>61</v>
      </c>
      <c r="S35227" t="s">
        <v>61</v>
      </c>
      <c r="T35227" t="s">
        <v>61</v>
      </c>
      <c r="U35227" t="s">
        <v>61</v>
      </c>
      <c r="V35227" t="s">
        <v>61</v>
      </c>
      <c r="W35227" t="s">
        <v>61</v>
      </c>
      <c r="X35227" t="s">
        <v>61</v>
      </c>
      <c r="Y35227" t="s">
        <v>61</v>
      </c>
      <c r="Z35227" t="s">
        <v>61</v>
      </c>
      <c r="AA35227" t="s">
        <v>61</v>
      </c>
      <c r="AB35227" t="s">
        <v>61</v>
      </c>
      <c r="AC35227" t="s">
        <v>61</v>
      </c>
      <c r="AD35227" t="s">
        <v>61</v>
      </c>
      <c r="AE35227" t="s">
        <v>61</v>
      </c>
      <c r="AF35227" t="s">
        <v>61</v>
      </c>
      <c r="AG35227" t="s">
        <v>61</v>
      </c>
      <c r="AH35227" t="s">
        <v>61</v>
      </c>
      <c r="AI35227" t="s">
        <v>61</v>
      </c>
      <c r="AJ35227" t="s">
        <v>61</v>
      </c>
      <c r="AL35227" t="s">
        <v>245</v>
      </c>
      <c r="AN35227" t="s">
        <v>220</v>
      </c>
      <c r="AO35227" t="s">
        <v>221</v>
      </c>
      <c r="AP35227" t="s">
        <v>222</v>
      </c>
      <c r="AR35227" t="s">
        <v>68</v>
      </c>
      <c r="AS35227">
        <v>2023</v>
      </c>
      <c r="AT35227">
        <v>2020</v>
      </c>
      <c r="AU35227" s="13">
        <v>7136629</v>
      </c>
      <c r="AV35227" t="s">
        <v>61</v>
      </c>
      <c r="AX35227" t="s">
        <v>246</v>
      </c>
      <c r="AY35227" t="s">
        <v>70</v>
      </c>
      <c r="AZ35227" t="s">
        <v>70</v>
      </c>
      <c r="BA35227" t="s">
        <v>70</v>
      </c>
      <c r="BB35227" t="s">
        <v>70</v>
      </c>
      <c r="BC35227" t="s">
        <v>70</v>
      </c>
      <c r="BD35227" t="s">
        <v>70</v>
      </c>
    </row>
    <row r="35228" spans="1:56" x14ac:dyDescent="0.3">
      <c r="A35228" t="s">
        <v>56</v>
      </c>
      <c r="B35228" t="s">
        <v>215</v>
      </c>
      <c r="C35228" t="s">
        <v>244</v>
      </c>
      <c r="D35228" t="s">
        <v>59</v>
      </c>
      <c r="E35228" t="s">
        <v>93</v>
      </c>
      <c r="F35228" t="s">
        <v>61</v>
      </c>
      <c r="G35228" t="s">
        <v>217</v>
      </c>
      <c r="H35228" t="s">
        <v>71</v>
      </c>
      <c r="I35228" t="s">
        <v>230</v>
      </c>
      <c r="J35228" t="s">
        <v>61</v>
      </c>
      <c r="K35228" t="s">
        <v>61</v>
      </c>
      <c r="L35228" t="s">
        <v>228</v>
      </c>
      <c r="M35228" t="s">
        <v>227</v>
      </c>
      <c r="N35228" t="s">
        <v>61</v>
      </c>
      <c r="O35228" t="s">
        <v>61</v>
      </c>
      <c r="P35228" t="s">
        <v>61</v>
      </c>
      <c r="Q35228" t="s">
        <v>61</v>
      </c>
      <c r="R35228" t="s">
        <v>61</v>
      </c>
      <c r="S35228" t="s">
        <v>61</v>
      </c>
      <c r="T35228" t="s">
        <v>61</v>
      </c>
      <c r="U35228" t="s">
        <v>61</v>
      </c>
      <c r="V35228" t="s">
        <v>61</v>
      </c>
      <c r="W35228" t="s">
        <v>61</v>
      </c>
      <c r="X35228" t="s">
        <v>61</v>
      </c>
      <c r="Y35228" t="s">
        <v>61</v>
      </c>
      <c r="Z35228" t="s">
        <v>61</v>
      </c>
      <c r="AA35228" t="s">
        <v>61</v>
      </c>
      <c r="AB35228" t="s">
        <v>61</v>
      </c>
      <c r="AC35228" t="s">
        <v>61</v>
      </c>
      <c r="AD35228" t="s">
        <v>61</v>
      </c>
      <c r="AE35228" t="s">
        <v>61</v>
      </c>
      <c r="AF35228" t="s">
        <v>61</v>
      </c>
      <c r="AG35228" t="s">
        <v>61</v>
      </c>
      <c r="AH35228" t="s">
        <v>61</v>
      </c>
      <c r="AI35228" t="s">
        <v>61</v>
      </c>
      <c r="AJ35228" t="s">
        <v>61</v>
      </c>
      <c r="AL35228" t="s">
        <v>245</v>
      </c>
      <c r="AN35228" t="s">
        <v>220</v>
      </c>
      <c r="AO35228" t="s">
        <v>221</v>
      </c>
      <c r="AP35228" t="s">
        <v>222</v>
      </c>
      <c r="AR35228" t="s">
        <v>68</v>
      </c>
      <c r="AS35228">
        <v>2023</v>
      </c>
      <c r="AT35228">
        <v>2020</v>
      </c>
      <c r="AU35228" s="13">
        <v>0</v>
      </c>
      <c r="AV35228" t="s">
        <v>61</v>
      </c>
      <c r="AX35228" t="s">
        <v>246</v>
      </c>
      <c r="AY35228" t="s">
        <v>70</v>
      </c>
      <c r="AZ35228" t="s">
        <v>70</v>
      </c>
      <c r="BA35228" t="s">
        <v>70</v>
      </c>
      <c r="BB35228" t="s">
        <v>70</v>
      </c>
      <c r="BC35228" t="s">
        <v>70</v>
      </c>
      <c r="BD35228" t="s">
        <v>70</v>
      </c>
    </row>
    <row r="35229" spans="1:56" x14ac:dyDescent="0.3">
      <c r="A35229" t="s">
        <v>56</v>
      </c>
      <c r="B35229" t="s">
        <v>215</v>
      </c>
      <c r="C35229" t="s">
        <v>244</v>
      </c>
      <c r="D35229" t="s">
        <v>59</v>
      </c>
      <c r="E35229" t="s">
        <v>93</v>
      </c>
      <c r="F35229" t="s">
        <v>61</v>
      </c>
      <c r="G35229" t="s">
        <v>217</v>
      </c>
      <c r="H35229" t="s">
        <v>71</v>
      </c>
      <c r="I35229" t="s">
        <v>230</v>
      </c>
      <c r="J35229" t="s">
        <v>61</v>
      </c>
      <c r="K35229" t="s">
        <v>61</v>
      </c>
      <c r="L35229" t="s">
        <v>102</v>
      </c>
      <c r="M35229" t="s">
        <v>102</v>
      </c>
      <c r="N35229" t="s">
        <v>61</v>
      </c>
      <c r="O35229" t="s">
        <v>61</v>
      </c>
      <c r="P35229" t="s">
        <v>61</v>
      </c>
      <c r="Q35229" t="s">
        <v>61</v>
      </c>
      <c r="R35229" t="s">
        <v>61</v>
      </c>
      <c r="S35229" t="s">
        <v>61</v>
      </c>
      <c r="T35229" t="s">
        <v>61</v>
      </c>
      <c r="U35229" t="s">
        <v>61</v>
      </c>
      <c r="V35229" t="s">
        <v>61</v>
      </c>
      <c r="W35229" t="s">
        <v>61</v>
      </c>
      <c r="X35229" t="s">
        <v>61</v>
      </c>
      <c r="Y35229" t="s">
        <v>61</v>
      </c>
      <c r="Z35229" t="s">
        <v>61</v>
      </c>
      <c r="AA35229" t="s">
        <v>61</v>
      </c>
      <c r="AB35229" t="s">
        <v>61</v>
      </c>
      <c r="AC35229" t="s">
        <v>61</v>
      </c>
      <c r="AD35229" t="s">
        <v>61</v>
      </c>
      <c r="AE35229" t="s">
        <v>61</v>
      </c>
      <c r="AF35229" t="s">
        <v>61</v>
      </c>
      <c r="AG35229" t="s">
        <v>61</v>
      </c>
      <c r="AH35229" t="s">
        <v>61</v>
      </c>
      <c r="AI35229" t="s">
        <v>61</v>
      </c>
      <c r="AJ35229" t="s">
        <v>61</v>
      </c>
      <c r="AL35229" t="s">
        <v>245</v>
      </c>
      <c r="AN35229" t="s">
        <v>220</v>
      </c>
      <c r="AO35229" t="s">
        <v>221</v>
      </c>
      <c r="AP35229" t="s">
        <v>222</v>
      </c>
      <c r="AR35229" t="s">
        <v>68</v>
      </c>
      <c r="AS35229">
        <v>2023</v>
      </c>
      <c r="AT35229">
        <v>2020</v>
      </c>
      <c r="AU35229" s="13">
        <v>2268522</v>
      </c>
      <c r="AV35229" t="s">
        <v>61</v>
      </c>
      <c r="AX35229" t="s">
        <v>246</v>
      </c>
      <c r="AY35229" t="s">
        <v>70</v>
      </c>
      <c r="AZ35229" t="s">
        <v>70</v>
      </c>
      <c r="BA35229" t="s">
        <v>70</v>
      </c>
      <c r="BB35229" t="s">
        <v>70</v>
      </c>
      <c r="BC35229" t="s">
        <v>70</v>
      </c>
      <c r="BD35229" t="s">
        <v>70</v>
      </c>
    </row>
    <row r="35230" spans="1:56" x14ac:dyDescent="0.3">
      <c r="A35230" t="s">
        <v>56</v>
      </c>
      <c r="B35230" t="s">
        <v>215</v>
      </c>
      <c r="C35230" t="s">
        <v>244</v>
      </c>
      <c r="D35230" t="s">
        <v>59</v>
      </c>
      <c r="E35230" t="s">
        <v>93</v>
      </c>
      <c r="F35230" t="s">
        <v>61</v>
      </c>
      <c r="G35230" t="s">
        <v>217</v>
      </c>
      <c r="H35230" t="s">
        <v>71</v>
      </c>
      <c r="I35230" t="s">
        <v>230</v>
      </c>
      <c r="J35230" t="s">
        <v>61</v>
      </c>
      <c r="K35230" t="s">
        <v>229</v>
      </c>
      <c r="L35230" t="s">
        <v>61</v>
      </c>
      <c r="M35230" t="s">
        <v>61</v>
      </c>
      <c r="N35230" t="s">
        <v>61</v>
      </c>
      <c r="O35230" t="s">
        <v>61</v>
      </c>
      <c r="P35230" t="s">
        <v>61</v>
      </c>
      <c r="Q35230" t="s">
        <v>61</v>
      </c>
      <c r="R35230" t="s">
        <v>61</v>
      </c>
      <c r="S35230" t="s">
        <v>61</v>
      </c>
      <c r="T35230" t="s">
        <v>61</v>
      </c>
      <c r="U35230" t="s">
        <v>61</v>
      </c>
      <c r="V35230" t="s">
        <v>61</v>
      </c>
      <c r="W35230" t="s">
        <v>61</v>
      </c>
      <c r="X35230" t="s">
        <v>61</v>
      </c>
      <c r="Y35230" t="s">
        <v>61</v>
      </c>
      <c r="Z35230" t="s">
        <v>61</v>
      </c>
      <c r="AA35230" t="s">
        <v>61</v>
      </c>
      <c r="AB35230" t="s">
        <v>61</v>
      </c>
      <c r="AC35230" t="s">
        <v>61</v>
      </c>
      <c r="AD35230" t="s">
        <v>61</v>
      </c>
      <c r="AE35230" t="s">
        <v>61</v>
      </c>
      <c r="AF35230" t="s">
        <v>61</v>
      </c>
      <c r="AG35230" t="s">
        <v>61</v>
      </c>
      <c r="AH35230" t="s">
        <v>61</v>
      </c>
      <c r="AI35230" t="s">
        <v>61</v>
      </c>
      <c r="AJ35230" t="s">
        <v>61</v>
      </c>
      <c r="AL35230" t="s">
        <v>245</v>
      </c>
      <c r="AN35230" t="s">
        <v>220</v>
      </c>
      <c r="AO35230" t="s">
        <v>221</v>
      </c>
      <c r="AP35230" t="s">
        <v>222</v>
      </c>
      <c r="AR35230" t="s">
        <v>68</v>
      </c>
      <c r="AS35230">
        <v>2023</v>
      </c>
      <c r="AT35230">
        <v>2020</v>
      </c>
      <c r="AU35230" s="13">
        <v>1561255</v>
      </c>
      <c r="AV35230" t="s">
        <v>61</v>
      </c>
      <c r="AX35230" t="s">
        <v>246</v>
      </c>
      <c r="AY35230" t="s">
        <v>70</v>
      </c>
      <c r="AZ35230" t="s">
        <v>70</v>
      </c>
      <c r="BA35230" t="s">
        <v>70</v>
      </c>
      <c r="BB35230" t="s">
        <v>70</v>
      </c>
      <c r="BC35230" t="s">
        <v>70</v>
      </c>
      <c r="BD35230" t="s">
        <v>70</v>
      </c>
    </row>
    <row r="35231" spans="1:56" x14ac:dyDescent="0.3">
      <c r="A35231" t="s">
        <v>56</v>
      </c>
      <c r="B35231" t="s">
        <v>215</v>
      </c>
      <c r="C35231" t="s">
        <v>244</v>
      </c>
      <c r="D35231" t="s">
        <v>59</v>
      </c>
      <c r="E35231" t="s">
        <v>93</v>
      </c>
      <c r="F35231" t="s">
        <v>61</v>
      </c>
      <c r="G35231" t="s">
        <v>217</v>
      </c>
      <c r="H35231" t="s">
        <v>71</v>
      </c>
      <c r="I35231" t="s">
        <v>231</v>
      </c>
      <c r="J35231" t="s">
        <v>61</v>
      </c>
      <c r="K35231" t="s">
        <v>219</v>
      </c>
      <c r="L35231" t="s">
        <v>61</v>
      </c>
      <c r="M35231" t="s">
        <v>61</v>
      </c>
      <c r="N35231" t="s">
        <v>61</v>
      </c>
      <c r="O35231" t="s">
        <v>61</v>
      </c>
      <c r="P35231" t="s">
        <v>61</v>
      </c>
      <c r="Q35231" t="s">
        <v>61</v>
      </c>
      <c r="R35231" t="s">
        <v>61</v>
      </c>
      <c r="S35231" t="s">
        <v>61</v>
      </c>
      <c r="T35231" t="s">
        <v>61</v>
      </c>
      <c r="U35231" t="s">
        <v>61</v>
      </c>
      <c r="V35231" t="s">
        <v>61</v>
      </c>
      <c r="W35231" t="s">
        <v>61</v>
      </c>
      <c r="X35231" t="s">
        <v>61</v>
      </c>
      <c r="Y35231" t="s">
        <v>61</v>
      </c>
      <c r="Z35231" t="s">
        <v>61</v>
      </c>
      <c r="AA35231" t="s">
        <v>61</v>
      </c>
      <c r="AB35231" t="s">
        <v>61</v>
      </c>
      <c r="AC35231" t="s">
        <v>61</v>
      </c>
      <c r="AD35231" t="s">
        <v>61</v>
      </c>
      <c r="AE35231" t="s">
        <v>61</v>
      </c>
      <c r="AF35231" t="s">
        <v>61</v>
      </c>
      <c r="AG35231" t="s">
        <v>61</v>
      </c>
      <c r="AH35231" t="s">
        <v>61</v>
      </c>
      <c r="AI35231" t="s">
        <v>61</v>
      </c>
      <c r="AJ35231" t="s">
        <v>61</v>
      </c>
      <c r="AL35231" t="s">
        <v>245</v>
      </c>
      <c r="AN35231" t="s">
        <v>220</v>
      </c>
      <c r="AO35231" t="s">
        <v>221</v>
      </c>
      <c r="AP35231" t="s">
        <v>222</v>
      </c>
      <c r="AR35231" t="s">
        <v>68</v>
      </c>
      <c r="AS35231">
        <v>2023</v>
      </c>
      <c r="AT35231">
        <v>2020</v>
      </c>
      <c r="AU35231" s="13">
        <v>2591917</v>
      </c>
      <c r="AV35231" t="s">
        <v>61</v>
      </c>
      <c r="AX35231" t="s">
        <v>246</v>
      </c>
      <c r="AY35231" t="s">
        <v>70</v>
      </c>
      <c r="AZ35231" t="s">
        <v>70</v>
      </c>
      <c r="BA35231" t="s">
        <v>70</v>
      </c>
      <c r="BB35231" t="s">
        <v>70</v>
      </c>
      <c r="BC35231" t="s">
        <v>70</v>
      </c>
      <c r="BD35231" t="s">
        <v>70</v>
      </c>
    </row>
    <row r="35232" spans="1:56" x14ac:dyDescent="0.3">
      <c r="A35232" t="s">
        <v>56</v>
      </c>
      <c r="B35232" t="s">
        <v>215</v>
      </c>
      <c r="C35232" t="s">
        <v>244</v>
      </c>
      <c r="D35232" t="s">
        <v>59</v>
      </c>
      <c r="E35232" t="s">
        <v>93</v>
      </c>
      <c r="F35232" t="s">
        <v>61</v>
      </c>
      <c r="G35232" t="s">
        <v>217</v>
      </c>
      <c r="H35232" t="s">
        <v>71</v>
      </c>
      <c r="I35232" t="s">
        <v>231</v>
      </c>
      <c r="J35232" t="s">
        <v>61</v>
      </c>
      <c r="K35232" t="s">
        <v>61</v>
      </c>
      <c r="L35232" t="s">
        <v>226</v>
      </c>
      <c r="M35232" t="s">
        <v>227</v>
      </c>
      <c r="N35232" t="s">
        <v>61</v>
      </c>
      <c r="O35232" t="s">
        <v>61</v>
      </c>
      <c r="P35232" t="s">
        <v>61</v>
      </c>
      <c r="Q35232" t="s">
        <v>61</v>
      </c>
      <c r="R35232" t="s">
        <v>61</v>
      </c>
      <c r="S35232" t="s">
        <v>61</v>
      </c>
      <c r="T35232" t="s">
        <v>61</v>
      </c>
      <c r="U35232" t="s">
        <v>61</v>
      </c>
      <c r="V35232" t="s">
        <v>61</v>
      </c>
      <c r="W35232" t="s">
        <v>61</v>
      </c>
      <c r="X35232" t="s">
        <v>61</v>
      </c>
      <c r="Y35232" t="s">
        <v>61</v>
      </c>
      <c r="Z35232" t="s">
        <v>61</v>
      </c>
      <c r="AA35232" t="s">
        <v>61</v>
      </c>
      <c r="AB35232" t="s">
        <v>61</v>
      </c>
      <c r="AC35232" t="s">
        <v>61</v>
      </c>
      <c r="AD35232" t="s">
        <v>61</v>
      </c>
      <c r="AE35232" t="s">
        <v>61</v>
      </c>
      <c r="AF35232" t="s">
        <v>61</v>
      </c>
      <c r="AG35232" t="s">
        <v>61</v>
      </c>
      <c r="AH35232" t="s">
        <v>61</v>
      </c>
      <c r="AI35232" t="s">
        <v>61</v>
      </c>
      <c r="AJ35232" t="s">
        <v>61</v>
      </c>
      <c r="AL35232" t="s">
        <v>245</v>
      </c>
      <c r="AN35232" t="s">
        <v>220</v>
      </c>
      <c r="AO35232" t="s">
        <v>221</v>
      </c>
      <c r="AP35232" t="s">
        <v>222</v>
      </c>
      <c r="AR35232" t="s">
        <v>68</v>
      </c>
      <c r="AS35232">
        <v>2023</v>
      </c>
      <c r="AT35232">
        <v>2020</v>
      </c>
      <c r="AU35232" s="13">
        <v>1629116</v>
      </c>
      <c r="AV35232" t="s">
        <v>61</v>
      </c>
      <c r="AX35232" t="s">
        <v>246</v>
      </c>
      <c r="AY35232" t="s">
        <v>70</v>
      </c>
      <c r="AZ35232" t="s">
        <v>70</v>
      </c>
      <c r="BA35232" t="s">
        <v>70</v>
      </c>
      <c r="BB35232" t="s">
        <v>70</v>
      </c>
      <c r="BC35232" t="s">
        <v>70</v>
      </c>
      <c r="BD35232" t="s">
        <v>70</v>
      </c>
    </row>
    <row r="35233" spans="1:56" x14ac:dyDescent="0.3">
      <c r="A35233" t="s">
        <v>56</v>
      </c>
      <c r="B35233" t="s">
        <v>215</v>
      </c>
      <c r="C35233" t="s">
        <v>244</v>
      </c>
      <c r="D35233" t="s">
        <v>59</v>
      </c>
      <c r="E35233" t="s">
        <v>93</v>
      </c>
      <c r="F35233" t="s">
        <v>61</v>
      </c>
      <c r="G35233" t="s">
        <v>217</v>
      </c>
      <c r="H35233" t="s">
        <v>71</v>
      </c>
      <c r="I35233" t="s">
        <v>231</v>
      </c>
      <c r="J35233" t="s">
        <v>61</v>
      </c>
      <c r="K35233" t="s">
        <v>61</v>
      </c>
      <c r="L35233" t="s">
        <v>228</v>
      </c>
      <c r="M35233" t="s">
        <v>227</v>
      </c>
      <c r="N35233" t="s">
        <v>61</v>
      </c>
      <c r="O35233" t="s">
        <v>61</v>
      </c>
      <c r="P35233" t="s">
        <v>61</v>
      </c>
      <c r="Q35233" t="s">
        <v>61</v>
      </c>
      <c r="R35233" t="s">
        <v>61</v>
      </c>
      <c r="S35233" t="s">
        <v>61</v>
      </c>
      <c r="T35233" t="s">
        <v>61</v>
      </c>
      <c r="U35233" t="s">
        <v>61</v>
      </c>
      <c r="V35233" t="s">
        <v>61</v>
      </c>
      <c r="W35233" t="s">
        <v>61</v>
      </c>
      <c r="X35233" t="s">
        <v>61</v>
      </c>
      <c r="Y35233" t="s">
        <v>61</v>
      </c>
      <c r="Z35233" t="s">
        <v>61</v>
      </c>
      <c r="AA35233" t="s">
        <v>61</v>
      </c>
      <c r="AB35233" t="s">
        <v>61</v>
      </c>
      <c r="AC35233" t="s">
        <v>61</v>
      </c>
      <c r="AD35233" t="s">
        <v>61</v>
      </c>
      <c r="AE35233" t="s">
        <v>61</v>
      </c>
      <c r="AF35233" t="s">
        <v>61</v>
      </c>
      <c r="AG35233" t="s">
        <v>61</v>
      </c>
      <c r="AH35233" t="s">
        <v>61</v>
      </c>
      <c r="AI35233" t="s">
        <v>61</v>
      </c>
      <c r="AJ35233" t="s">
        <v>61</v>
      </c>
      <c r="AL35233" t="s">
        <v>245</v>
      </c>
      <c r="AN35233" t="s">
        <v>220</v>
      </c>
      <c r="AO35233" t="s">
        <v>221</v>
      </c>
      <c r="AP35233" t="s">
        <v>222</v>
      </c>
      <c r="AR35233" t="s">
        <v>68</v>
      </c>
      <c r="AS35233">
        <v>2023</v>
      </c>
      <c r="AT35233">
        <v>2020</v>
      </c>
      <c r="AU35233" s="13">
        <v>1478698</v>
      </c>
      <c r="AV35233" t="s">
        <v>61</v>
      </c>
      <c r="AX35233" t="s">
        <v>246</v>
      </c>
      <c r="AY35233" t="s">
        <v>70</v>
      </c>
      <c r="AZ35233" t="s">
        <v>70</v>
      </c>
      <c r="BA35233" t="s">
        <v>70</v>
      </c>
      <c r="BB35233" t="s">
        <v>70</v>
      </c>
      <c r="BC35233" t="s">
        <v>70</v>
      </c>
      <c r="BD35233" t="s">
        <v>70</v>
      </c>
    </row>
    <row r="35234" spans="1:56" x14ac:dyDescent="0.3">
      <c r="A35234" t="s">
        <v>56</v>
      </c>
      <c r="B35234" t="s">
        <v>215</v>
      </c>
      <c r="C35234" t="s">
        <v>244</v>
      </c>
      <c r="D35234" t="s">
        <v>59</v>
      </c>
      <c r="E35234" t="s">
        <v>93</v>
      </c>
      <c r="F35234" t="s">
        <v>61</v>
      </c>
      <c r="G35234" t="s">
        <v>217</v>
      </c>
      <c r="H35234" t="s">
        <v>71</v>
      </c>
      <c r="I35234" t="s">
        <v>231</v>
      </c>
      <c r="J35234" t="s">
        <v>61</v>
      </c>
      <c r="K35234" t="s">
        <v>61</v>
      </c>
      <c r="L35234" t="s">
        <v>102</v>
      </c>
      <c r="M35234" t="s">
        <v>102</v>
      </c>
      <c r="N35234" t="s">
        <v>61</v>
      </c>
      <c r="O35234" t="s">
        <v>61</v>
      </c>
      <c r="P35234" t="s">
        <v>61</v>
      </c>
      <c r="Q35234" t="s">
        <v>61</v>
      </c>
      <c r="R35234" t="s">
        <v>61</v>
      </c>
      <c r="S35234" t="s">
        <v>61</v>
      </c>
      <c r="T35234" t="s">
        <v>61</v>
      </c>
      <c r="U35234" t="s">
        <v>61</v>
      </c>
      <c r="V35234" t="s">
        <v>61</v>
      </c>
      <c r="W35234" t="s">
        <v>61</v>
      </c>
      <c r="X35234" t="s">
        <v>61</v>
      </c>
      <c r="Y35234" t="s">
        <v>61</v>
      </c>
      <c r="Z35234" t="s">
        <v>61</v>
      </c>
      <c r="AA35234" t="s">
        <v>61</v>
      </c>
      <c r="AB35234" t="s">
        <v>61</v>
      </c>
      <c r="AC35234" t="s">
        <v>61</v>
      </c>
      <c r="AD35234" t="s">
        <v>61</v>
      </c>
      <c r="AE35234" t="s">
        <v>61</v>
      </c>
      <c r="AF35234" t="s">
        <v>61</v>
      </c>
      <c r="AG35234" t="s">
        <v>61</v>
      </c>
      <c r="AH35234" t="s">
        <v>61</v>
      </c>
      <c r="AI35234" t="s">
        <v>61</v>
      </c>
      <c r="AJ35234" t="s">
        <v>61</v>
      </c>
      <c r="AL35234" t="s">
        <v>245</v>
      </c>
      <c r="AN35234" t="s">
        <v>220</v>
      </c>
      <c r="AO35234" t="s">
        <v>221</v>
      </c>
      <c r="AP35234" t="s">
        <v>222</v>
      </c>
      <c r="AR35234" t="s">
        <v>68</v>
      </c>
      <c r="AS35234">
        <v>2023</v>
      </c>
      <c r="AT35234">
        <v>2020</v>
      </c>
      <c r="AU35234" s="13">
        <v>0</v>
      </c>
      <c r="AV35234" t="s">
        <v>61</v>
      </c>
      <c r="AX35234" t="s">
        <v>246</v>
      </c>
      <c r="AY35234" t="s">
        <v>70</v>
      </c>
      <c r="AZ35234" t="s">
        <v>70</v>
      </c>
      <c r="BA35234" t="s">
        <v>70</v>
      </c>
      <c r="BB35234" t="s">
        <v>70</v>
      </c>
      <c r="BC35234" t="s">
        <v>70</v>
      </c>
      <c r="BD35234" t="s">
        <v>70</v>
      </c>
    </row>
    <row r="35235" spans="1:56" x14ac:dyDescent="0.3">
      <c r="A35235" t="s">
        <v>56</v>
      </c>
      <c r="B35235" t="s">
        <v>215</v>
      </c>
      <c r="C35235" t="s">
        <v>244</v>
      </c>
      <c r="D35235" t="s">
        <v>59</v>
      </c>
      <c r="E35235" t="s">
        <v>93</v>
      </c>
      <c r="F35235" t="s">
        <v>61</v>
      </c>
      <c r="G35235" t="s">
        <v>217</v>
      </c>
      <c r="H35235" t="s">
        <v>71</v>
      </c>
      <c r="I35235" t="s">
        <v>231</v>
      </c>
      <c r="J35235" t="s">
        <v>61</v>
      </c>
      <c r="K35235" t="s">
        <v>229</v>
      </c>
      <c r="L35235" t="s">
        <v>61</v>
      </c>
      <c r="M35235" t="s">
        <v>61</v>
      </c>
      <c r="N35235" t="s">
        <v>61</v>
      </c>
      <c r="O35235" t="s">
        <v>61</v>
      </c>
      <c r="P35235" t="s">
        <v>61</v>
      </c>
      <c r="Q35235" t="s">
        <v>61</v>
      </c>
      <c r="R35235" t="s">
        <v>61</v>
      </c>
      <c r="S35235" t="s">
        <v>61</v>
      </c>
      <c r="T35235" t="s">
        <v>61</v>
      </c>
      <c r="U35235" t="s">
        <v>61</v>
      </c>
      <c r="V35235" t="s">
        <v>61</v>
      </c>
      <c r="W35235" t="s">
        <v>61</v>
      </c>
      <c r="X35235" t="s">
        <v>61</v>
      </c>
      <c r="Y35235" t="s">
        <v>61</v>
      </c>
      <c r="Z35235" t="s">
        <v>61</v>
      </c>
      <c r="AA35235" t="s">
        <v>61</v>
      </c>
      <c r="AB35235" t="s">
        <v>61</v>
      </c>
      <c r="AC35235" t="s">
        <v>61</v>
      </c>
      <c r="AD35235" t="s">
        <v>61</v>
      </c>
      <c r="AE35235" t="s">
        <v>61</v>
      </c>
      <c r="AF35235" t="s">
        <v>61</v>
      </c>
      <c r="AG35235" t="s">
        <v>61</v>
      </c>
      <c r="AH35235" t="s">
        <v>61</v>
      </c>
      <c r="AI35235" t="s">
        <v>61</v>
      </c>
      <c r="AJ35235" t="s">
        <v>61</v>
      </c>
      <c r="AL35235" t="s">
        <v>245</v>
      </c>
      <c r="AN35235" t="s">
        <v>220</v>
      </c>
      <c r="AO35235" t="s">
        <v>221</v>
      </c>
      <c r="AP35235" t="s">
        <v>222</v>
      </c>
      <c r="AR35235" t="s">
        <v>68</v>
      </c>
      <c r="AS35235">
        <v>2023</v>
      </c>
      <c r="AT35235">
        <v>2020</v>
      </c>
      <c r="AU35235" s="13">
        <v>515897</v>
      </c>
      <c r="AV35235" t="s">
        <v>61</v>
      </c>
      <c r="AX35235" t="s">
        <v>246</v>
      </c>
      <c r="AY35235" t="s">
        <v>70</v>
      </c>
      <c r="AZ35235" t="s">
        <v>70</v>
      </c>
      <c r="BA35235" t="s">
        <v>70</v>
      </c>
      <c r="BB35235" t="s">
        <v>70</v>
      </c>
      <c r="BC35235" t="s">
        <v>70</v>
      </c>
      <c r="BD35235" t="s">
        <v>70</v>
      </c>
    </row>
    <row r="35236" spans="1:56" x14ac:dyDescent="0.3">
      <c r="A35236" t="s">
        <v>56</v>
      </c>
      <c r="B35236" t="s">
        <v>215</v>
      </c>
      <c r="C35236" t="s">
        <v>244</v>
      </c>
      <c r="D35236" t="s">
        <v>59</v>
      </c>
      <c r="E35236" t="s">
        <v>93</v>
      </c>
      <c r="F35236" t="s">
        <v>61</v>
      </c>
      <c r="G35236" t="s">
        <v>217</v>
      </c>
      <c r="H35236" t="s">
        <v>71</v>
      </c>
      <c r="I35236" t="s">
        <v>232</v>
      </c>
      <c r="J35236" t="s">
        <v>61</v>
      </c>
      <c r="K35236" t="s">
        <v>219</v>
      </c>
      <c r="L35236" t="s">
        <v>61</v>
      </c>
      <c r="M35236" t="s">
        <v>61</v>
      </c>
      <c r="N35236" t="s">
        <v>61</v>
      </c>
      <c r="O35236" t="s">
        <v>61</v>
      </c>
      <c r="P35236" t="s">
        <v>61</v>
      </c>
      <c r="Q35236" t="s">
        <v>61</v>
      </c>
      <c r="R35236" t="s">
        <v>61</v>
      </c>
      <c r="S35236" t="s">
        <v>61</v>
      </c>
      <c r="T35236" t="s">
        <v>61</v>
      </c>
      <c r="U35236" t="s">
        <v>61</v>
      </c>
      <c r="V35236" t="s">
        <v>61</v>
      </c>
      <c r="W35236" t="s">
        <v>61</v>
      </c>
      <c r="X35236" t="s">
        <v>61</v>
      </c>
      <c r="Y35236" t="s">
        <v>61</v>
      </c>
      <c r="Z35236" t="s">
        <v>61</v>
      </c>
      <c r="AA35236" t="s">
        <v>61</v>
      </c>
      <c r="AB35236" t="s">
        <v>61</v>
      </c>
      <c r="AC35236" t="s">
        <v>61</v>
      </c>
      <c r="AD35236" t="s">
        <v>61</v>
      </c>
      <c r="AE35236" t="s">
        <v>61</v>
      </c>
      <c r="AF35236" t="s">
        <v>61</v>
      </c>
      <c r="AG35236" t="s">
        <v>61</v>
      </c>
      <c r="AH35236" t="s">
        <v>61</v>
      </c>
      <c r="AI35236" t="s">
        <v>61</v>
      </c>
      <c r="AJ35236" t="s">
        <v>61</v>
      </c>
      <c r="AL35236" t="s">
        <v>245</v>
      </c>
      <c r="AN35236" t="s">
        <v>220</v>
      </c>
      <c r="AO35236" t="s">
        <v>221</v>
      </c>
      <c r="AP35236" t="s">
        <v>222</v>
      </c>
      <c r="AR35236" t="s">
        <v>68</v>
      </c>
      <c r="AS35236">
        <v>2023</v>
      </c>
      <c r="AT35236">
        <v>2020</v>
      </c>
      <c r="AU35236" s="13">
        <v>4718557</v>
      </c>
      <c r="AV35236" t="s">
        <v>61</v>
      </c>
      <c r="AX35236" t="s">
        <v>246</v>
      </c>
      <c r="AY35236" t="s">
        <v>70</v>
      </c>
      <c r="AZ35236" t="s">
        <v>70</v>
      </c>
      <c r="BA35236" t="s">
        <v>70</v>
      </c>
      <c r="BB35236" t="s">
        <v>70</v>
      </c>
      <c r="BC35236" t="s">
        <v>70</v>
      </c>
      <c r="BD35236" t="s">
        <v>70</v>
      </c>
    </row>
    <row r="35237" spans="1:56" x14ac:dyDescent="0.3">
      <c r="A35237" t="s">
        <v>56</v>
      </c>
      <c r="B35237" t="s">
        <v>215</v>
      </c>
      <c r="C35237" t="s">
        <v>244</v>
      </c>
      <c r="D35237" t="s">
        <v>59</v>
      </c>
      <c r="E35237" t="s">
        <v>93</v>
      </c>
      <c r="F35237" t="s">
        <v>61</v>
      </c>
      <c r="G35237" t="s">
        <v>217</v>
      </c>
      <c r="H35237" t="s">
        <v>71</v>
      </c>
      <c r="I35237" t="s">
        <v>232</v>
      </c>
      <c r="J35237" t="s">
        <v>61</v>
      </c>
      <c r="K35237" t="s">
        <v>61</v>
      </c>
      <c r="L35237" t="s">
        <v>226</v>
      </c>
      <c r="M35237" t="s">
        <v>227</v>
      </c>
      <c r="N35237" t="s">
        <v>61</v>
      </c>
      <c r="O35237" t="s">
        <v>61</v>
      </c>
      <c r="P35237" t="s">
        <v>61</v>
      </c>
      <c r="Q35237" t="s">
        <v>61</v>
      </c>
      <c r="R35237" t="s">
        <v>61</v>
      </c>
      <c r="S35237" t="s">
        <v>61</v>
      </c>
      <c r="T35237" t="s">
        <v>61</v>
      </c>
      <c r="U35237" t="s">
        <v>61</v>
      </c>
      <c r="V35237" t="s">
        <v>61</v>
      </c>
      <c r="W35237" t="s">
        <v>61</v>
      </c>
      <c r="X35237" t="s">
        <v>61</v>
      </c>
      <c r="Y35237" t="s">
        <v>61</v>
      </c>
      <c r="Z35237" t="s">
        <v>61</v>
      </c>
      <c r="AA35237" t="s">
        <v>61</v>
      </c>
      <c r="AB35237" t="s">
        <v>61</v>
      </c>
      <c r="AC35237" t="s">
        <v>61</v>
      </c>
      <c r="AD35237" t="s">
        <v>61</v>
      </c>
      <c r="AE35237" t="s">
        <v>61</v>
      </c>
      <c r="AF35237" t="s">
        <v>61</v>
      </c>
      <c r="AG35237" t="s">
        <v>61</v>
      </c>
      <c r="AH35237" t="s">
        <v>61</v>
      </c>
      <c r="AI35237" t="s">
        <v>61</v>
      </c>
      <c r="AJ35237" t="s">
        <v>61</v>
      </c>
      <c r="AL35237" t="s">
        <v>245</v>
      </c>
      <c r="AN35237" t="s">
        <v>220</v>
      </c>
      <c r="AO35237" t="s">
        <v>221</v>
      </c>
      <c r="AP35237" t="s">
        <v>222</v>
      </c>
      <c r="AR35237" t="s">
        <v>68</v>
      </c>
      <c r="AS35237">
        <v>2023</v>
      </c>
      <c r="AT35237">
        <v>2020</v>
      </c>
      <c r="AU35237" s="13">
        <v>2706098</v>
      </c>
      <c r="AV35237" t="s">
        <v>61</v>
      </c>
      <c r="AX35237" t="s">
        <v>246</v>
      </c>
      <c r="AY35237" t="s">
        <v>70</v>
      </c>
      <c r="AZ35237" t="s">
        <v>70</v>
      </c>
      <c r="BA35237" t="s">
        <v>70</v>
      </c>
      <c r="BB35237" t="s">
        <v>70</v>
      </c>
      <c r="BC35237" t="s">
        <v>70</v>
      </c>
      <c r="BD35237" t="s">
        <v>70</v>
      </c>
    </row>
    <row r="35238" spans="1:56" x14ac:dyDescent="0.3">
      <c r="A35238" t="s">
        <v>56</v>
      </c>
      <c r="B35238" t="s">
        <v>215</v>
      </c>
      <c r="C35238" t="s">
        <v>244</v>
      </c>
      <c r="D35238" t="s">
        <v>59</v>
      </c>
      <c r="E35238" t="s">
        <v>93</v>
      </c>
      <c r="F35238" t="s">
        <v>61</v>
      </c>
      <c r="G35238" t="s">
        <v>217</v>
      </c>
      <c r="H35238" t="s">
        <v>71</v>
      </c>
      <c r="I35238" t="s">
        <v>232</v>
      </c>
      <c r="J35238" t="s">
        <v>61</v>
      </c>
      <c r="K35238" t="s">
        <v>61</v>
      </c>
      <c r="L35238" t="s">
        <v>228</v>
      </c>
      <c r="M35238" t="s">
        <v>227</v>
      </c>
      <c r="N35238" t="s">
        <v>61</v>
      </c>
      <c r="O35238" t="s">
        <v>61</v>
      </c>
      <c r="P35238" t="s">
        <v>61</v>
      </c>
      <c r="Q35238" t="s">
        <v>61</v>
      </c>
      <c r="R35238" t="s">
        <v>61</v>
      </c>
      <c r="S35238" t="s">
        <v>61</v>
      </c>
      <c r="T35238" t="s">
        <v>61</v>
      </c>
      <c r="U35238" t="s">
        <v>61</v>
      </c>
      <c r="V35238" t="s">
        <v>61</v>
      </c>
      <c r="W35238" t="s">
        <v>61</v>
      </c>
      <c r="X35238" t="s">
        <v>61</v>
      </c>
      <c r="Y35238" t="s">
        <v>61</v>
      </c>
      <c r="Z35238" t="s">
        <v>61</v>
      </c>
      <c r="AA35238" t="s">
        <v>61</v>
      </c>
      <c r="AB35238" t="s">
        <v>61</v>
      </c>
      <c r="AC35238" t="s">
        <v>61</v>
      </c>
      <c r="AD35238" t="s">
        <v>61</v>
      </c>
      <c r="AE35238" t="s">
        <v>61</v>
      </c>
      <c r="AF35238" t="s">
        <v>61</v>
      </c>
      <c r="AG35238" t="s">
        <v>61</v>
      </c>
      <c r="AH35238" t="s">
        <v>61</v>
      </c>
      <c r="AI35238" t="s">
        <v>61</v>
      </c>
      <c r="AJ35238" t="s">
        <v>61</v>
      </c>
      <c r="AL35238" t="s">
        <v>245</v>
      </c>
      <c r="AN35238" t="s">
        <v>220</v>
      </c>
      <c r="AO35238" t="s">
        <v>221</v>
      </c>
      <c r="AP35238" t="s">
        <v>222</v>
      </c>
      <c r="AR35238" t="s">
        <v>68</v>
      </c>
      <c r="AS35238">
        <v>2023</v>
      </c>
      <c r="AT35238">
        <v>2020</v>
      </c>
      <c r="AU35238" s="13">
        <v>2951644</v>
      </c>
      <c r="AV35238" t="s">
        <v>61</v>
      </c>
      <c r="AX35238" t="s">
        <v>246</v>
      </c>
      <c r="AY35238" t="s">
        <v>70</v>
      </c>
      <c r="AZ35238" t="s">
        <v>70</v>
      </c>
      <c r="BA35238" t="s">
        <v>70</v>
      </c>
      <c r="BB35238" t="s">
        <v>70</v>
      </c>
      <c r="BC35238" t="s">
        <v>70</v>
      </c>
      <c r="BD35238" t="s">
        <v>70</v>
      </c>
    </row>
    <row r="35239" spans="1:56" x14ac:dyDescent="0.3">
      <c r="A35239" t="s">
        <v>56</v>
      </c>
      <c r="B35239" t="s">
        <v>215</v>
      </c>
      <c r="C35239" t="s">
        <v>244</v>
      </c>
      <c r="D35239" t="s">
        <v>59</v>
      </c>
      <c r="E35239" t="s">
        <v>93</v>
      </c>
      <c r="F35239" t="s">
        <v>61</v>
      </c>
      <c r="G35239" t="s">
        <v>217</v>
      </c>
      <c r="H35239" t="s">
        <v>71</v>
      </c>
      <c r="I35239" t="s">
        <v>232</v>
      </c>
      <c r="J35239" t="s">
        <v>61</v>
      </c>
      <c r="K35239" t="s">
        <v>61</v>
      </c>
      <c r="L35239" t="s">
        <v>102</v>
      </c>
      <c r="M35239" t="s">
        <v>102</v>
      </c>
      <c r="N35239" t="s">
        <v>61</v>
      </c>
      <c r="O35239" t="s">
        <v>61</v>
      </c>
      <c r="P35239" t="s">
        <v>61</v>
      </c>
      <c r="Q35239" t="s">
        <v>61</v>
      </c>
      <c r="R35239" t="s">
        <v>61</v>
      </c>
      <c r="S35239" t="s">
        <v>61</v>
      </c>
      <c r="T35239" t="s">
        <v>61</v>
      </c>
      <c r="U35239" t="s">
        <v>61</v>
      </c>
      <c r="V35239" t="s">
        <v>61</v>
      </c>
      <c r="W35239" t="s">
        <v>61</v>
      </c>
      <c r="X35239" t="s">
        <v>61</v>
      </c>
      <c r="Y35239" t="s">
        <v>61</v>
      </c>
      <c r="Z35239" t="s">
        <v>61</v>
      </c>
      <c r="AA35239" t="s">
        <v>61</v>
      </c>
      <c r="AB35239" t="s">
        <v>61</v>
      </c>
      <c r="AC35239" t="s">
        <v>61</v>
      </c>
      <c r="AD35239" t="s">
        <v>61</v>
      </c>
      <c r="AE35239" t="s">
        <v>61</v>
      </c>
      <c r="AF35239" t="s">
        <v>61</v>
      </c>
      <c r="AG35239" t="s">
        <v>61</v>
      </c>
      <c r="AH35239" t="s">
        <v>61</v>
      </c>
      <c r="AI35239" t="s">
        <v>61</v>
      </c>
      <c r="AJ35239" t="s">
        <v>61</v>
      </c>
      <c r="AL35239" t="s">
        <v>245</v>
      </c>
      <c r="AN35239" t="s">
        <v>220</v>
      </c>
      <c r="AO35239" t="s">
        <v>221</v>
      </c>
      <c r="AP35239" t="s">
        <v>222</v>
      </c>
      <c r="AR35239" t="s">
        <v>68</v>
      </c>
      <c r="AS35239">
        <v>2023</v>
      </c>
      <c r="AT35239">
        <v>2020</v>
      </c>
      <c r="AU35239" s="13">
        <v>0</v>
      </c>
      <c r="AV35239" t="s">
        <v>61</v>
      </c>
      <c r="AX35239" t="s">
        <v>246</v>
      </c>
      <c r="AY35239" t="s">
        <v>70</v>
      </c>
      <c r="AZ35239" t="s">
        <v>70</v>
      </c>
      <c r="BA35239" t="s">
        <v>70</v>
      </c>
      <c r="BB35239" t="s">
        <v>70</v>
      </c>
      <c r="BC35239" t="s">
        <v>70</v>
      </c>
      <c r="BD35239" t="s">
        <v>70</v>
      </c>
    </row>
    <row r="35240" spans="1:56" x14ac:dyDescent="0.3">
      <c r="A35240" t="s">
        <v>56</v>
      </c>
      <c r="B35240" t="s">
        <v>215</v>
      </c>
      <c r="C35240" t="s">
        <v>244</v>
      </c>
      <c r="D35240" t="s">
        <v>59</v>
      </c>
      <c r="E35240" t="s">
        <v>93</v>
      </c>
      <c r="F35240" t="s">
        <v>61</v>
      </c>
      <c r="G35240" t="s">
        <v>217</v>
      </c>
      <c r="H35240" t="s">
        <v>71</v>
      </c>
      <c r="I35240" t="s">
        <v>232</v>
      </c>
      <c r="J35240" t="s">
        <v>61</v>
      </c>
      <c r="K35240" t="s">
        <v>229</v>
      </c>
      <c r="L35240" t="s">
        <v>61</v>
      </c>
      <c r="M35240" t="s">
        <v>61</v>
      </c>
      <c r="N35240" t="s">
        <v>61</v>
      </c>
      <c r="O35240" t="s">
        <v>61</v>
      </c>
      <c r="P35240" t="s">
        <v>61</v>
      </c>
      <c r="Q35240" t="s">
        <v>61</v>
      </c>
      <c r="R35240" t="s">
        <v>61</v>
      </c>
      <c r="S35240" t="s">
        <v>61</v>
      </c>
      <c r="T35240" t="s">
        <v>61</v>
      </c>
      <c r="U35240" t="s">
        <v>61</v>
      </c>
      <c r="V35240" t="s">
        <v>61</v>
      </c>
      <c r="W35240" t="s">
        <v>61</v>
      </c>
      <c r="X35240" t="s">
        <v>61</v>
      </c>
      <c r="Y35240" t="s">
        <v>61</v>
      </c>
      <c r="Z35240" t="s">
        <v>61</v>
      </c>
      <c r="AA35240" t="s">
        <v>61</v>
      </c>
      <c r="AB35240" t="s">
        <v>61</v>
      </c>
      <c r="AC35240" t="s">
        <v>61</v>
      </c>
      <c r="AD35240" t="s">
        <v>61</v>
      </c>
      <c r="AE35240" t="s">
        <v>61</v>
      </c>
      <c r="AF35240" t="s">
        <v>61</v>
      </c>
      <c r="AG35240" t="s">
        <v>61</v>
      </c>
      <c r="AH35240" t="s">
        <v>61</v>
      </c>
      <c r="AI35240" t="s">
        <v>61</v>
      </c>
      <c r="AJ35240" t="s">
        <v>61</v>
      </c>
      <c r="AL35240" t="s">
        <v>245</v>
      </c>
      <c r="AN35240" t="s">
        <v>220</v>
      </c>
      <c r="AO35240" t="s">
        <v>221</v>
      </c>
      <c r="AP35240" t="s">
        <v>222</v>
      </c>
      <c r="AR35240" t="s">
        <v>68</v>
      </c>
      <c r="AS35240">
        <v>2023</v>
      </c>
      <c r="AT35240">
        <v>2020</v>
      </c>
      <c r="AU35240" s="13">
        <v>939185</v>
      </c>
      <c r="AV35240" t="s">
        <v>61</v>
      </c>
      <c r="AX35240" t="s">
        <v>246</v>
      </c>
      <c r="AY35240" t="s">
        <v>70</v>
      </c>
      <c r="AZ35240" t="s">
        <v>70</v>
      </c>
      <c r="BA35240" t="s">
        <v>70</v>
      </c>
      <c r="BB35240" t="s">
        <v>70</v>
      </c>
      <c r="BC35240" t="s">
        <v>70</v>
      </c>
      <c r="BD35240" t="s">
        <v>70</v>
      </c>
    </row>
    <row r="35241" spans="1:56" x14ac:dyDescent="0.3">
      <c r="A35241" t="s">
        <v>56</v>
      </c>
      <c r="B35241" t="s">
        <v>215</v>
      </c>
      <c r="C35241" t="s">
        <v>244</v>
      </c>
      <c r="D35241" t="s">
        <v>59</v>
      </c>
      <c r="E35241" t="s">
        <v>93</v>
      </c>
      <c r="F35241" t="s">
        <v>61</v>
      </c>
      <c r="G35241" t="s">
        <v>217</v>
      </c>
      <c r="H35241" t="s">
        <v>62</v>
      </c>
      <c r="I35241" t="s">
        <v>233</v>
      </c>
      <c r="J35241" t="s">
        <v>61</v>
      </c>
      <c r="K35241" t="s">
        <v>219</v>
      </c>
      <c r="L35241" t="s">
        <v>61</v>
      </c>
      <c r="M35241" t="s">
        <v>61</v>
      </c>
      <c r="N35241" t="s">
        <v>61</v>
      </c>
      <c r="O35241" t="s">
        <v>61</v>
      </c>
      <c r="P35241" t="s">
        <v>61</v>
      </c>
      <c r="Q35241" t="s">
        <v>61</v>
      </c>
      <c r="R35241" t="s">
        <v>61</v>
      </c>
      <c r="S35241" t="s">
        <v>61</v>
      </c>
      <c r="T35241" t="s">
        <v>61</v>
      </c>
      <c r="U35241" t="s">
        <v>61</v>
      </c>
      <c r="V35241" t="s">
        <v>61</v>
      </c>
      <c r="W35241" t="s">
        <v>61</v>
      </c>
      <c r="X35241" t="s">
        <v>61</v>
      </c>
      <c r="Y35241" t="s">
        <v>61</v>
      </c>
      <c r="Z35241" t="s">
        <v>61</v>
      </c>
      <c r="AA35241" t="s">
        <v>61</v>
      </c>
      <c r="AB35241" t="s">
        <v>61</v>
      </c>
      <c r="AC35241" t="s">
        <v>61</v>
      </c>
      <c r="AD35241" t="s">
        <v>61</v>
      </c>
      <c r="AE35241" t="s">
        <v>61</v>
      </c>
      <c r="AF35241" t="s">
        <v>61</v>
      </c>
      <c r="AG35241" t="s">
        <v>61</v>
      </c>
      <c r="AH35241" t="s">
        <v>61</v>
      </c>
      <c r="AI35241" t="s">
        <v>61</v>
      </c>
      <c r="AJ35241" t="s">
        <v>61</v>
      </c>
      <c r="AL35241" t="s">
        <v>245</v>
      </c>
      <c r="AN35241" t="s">
        <v>220</v>
      </c>
      <c r="AO35241" t="s">
        <v>221</v>
      </c>
      <c r="AP35241" t="s">
        <v>222</v>
      </c>
      <c r="AR35241" t="s">
        <v>68</v>
      </c>
      <c r="AS35241">
        <v>2023</v>
      </c>
      <c r="AT35241">
        <v>2020</v>
      </c>
      <c r="AU35241" s="13">
        <v>2504016</v>
      </c>
      <c r="AV35241" t="s">
        <v>61</v>
      </c>
      <c r="AX35241" t="s">
        <v>246</v>
      </c>
      <c r="AY35241" t="s">
        <v>70</v>
      </c>
      <c r="AZ35241" t="s">
        <v>70</v>
      </c>
      <c r="BA35241" t="s">
        <v>70</v>
      </c>
      <c r="BB35241" t="s">
        <v>70</v>
      </c>
      <c r="BC35241" t="s">
        <v>70</v>
      </c>
      <c r="BD35241" t="s">
        <v>70</v>
      </c>
    </row>
    <row r="35242" spans="1:56" x14ac:dyDescent="0.3">
      <c r="A35242" t="s">
        <v>56</v>
      </c>
      <c r="B35242" t="s">
        <v>215</v>
      </c>
      <c r="C35242" t="s">
        <v>244</v>
      </c>
      <c r="D35242" t="s">
        <v>59</v>
      </c>
      <c r="E35242" t="s">
        <v>93</v>
      </c>
      <c r="F35242" t="s">
        <v>61</v>
      </c>
      <c r="G35242" t="s">
        <v>217</v>
      </c>
      <c r="H35242" t="s">
        <v>62</v>
      </c>
      <c r="I35242" t="s">
        <v>233</v>
      </c>
      <c r="J35242" t="s">
        <v>61</v>
      </c>
      <c r="K35242" t="s">
        <v>225</v>
      </c>
      <c r="L35242" t="s">
        <v>61</v>
      </c>
      <c r="M35242" t="s">
        <v>61</v>
      </c>
      <c r="N35242" t="s">
        <v>61</v>
      </c>
      <c r="O35242" t="s">
        <v>61</v>
      </c>
      <c r="P35242" t="s">
        <v>61</v>
      </c>
      <c r="Q35242" t="s">
        <v>61</v>
      </c>
      <c r="R35242" t="s">
        <v>61</v>
      </c>
      <c r="S35242" t="s">
        <v>61</v>
      </c>
      <c r="T35242" t="s">
        <v>61</v>
      </c>
      <c r="U35242" t="s">
        <v>61</v>
      </c>
      <c r="V35242" t="s">
        <v>61</v>
      </c>
      <c r="W35242" t="s">
        <v>61</v>
      </c>
      <c r="X35242" t="s">
        <v>61</v>
      </c>
      <c r="Y35242" t="s">
        <v>61</v>
      </c>
      <c r="Z35242" t="s">
        <v>61</v>
      </c>
      <c r="AA35242" t="s">
        <v>61</v>
      </c>
      <c r="AB35242" t="s">
        <v>61</v>
      </c>
      <c r="AC35242" t="s">
        <v>61</v>
      </c>
      <c r="AD35242" t="s">
        <v>61</v>
      </c>
      <c r="AE35242" t="s">
        <v>61</v>
      </c>
      <c r="AF35242" t="s">
        <v>61</v>
      </c>
      <c r="AG35242" t="s">
        <v>61</v>
      </c>
      <c r="AH35242" t="s">
        <v>61</v>
      </c>
      <c r="AI35242" t="s">
        <v>61</v>
      </c>
      <c r="AJ35242" t="s">
        <v>61</v>
      </c>
      <c r="AL35242" t="s">
        <v>245</v>
      </c>
      <c r="AN35242" t="s">
        <v>220</v>
      </c>
      <c r="AO35242" t="s">
        <v>221</v>
      </c>
      <c r="AP35242" t="s">
        <v>222</v>
      </c>
      <c r="AR35242" t="s">
        <v>68</v>
      </c>
      <c r="AS35242">
        <v>2023</v>
      </c>
      <c r="AT35242">
        <v>2020</v>
      </c>
      <c r="AU35242" s="13">
        <v>709655</v>
      </c>
      <c r="AV35242" t="s">
        <v>61</v>
      </c>
      <c r="AX35242" t="s">
        <v>246</v>
      </c>
      <c r="AY35242" t="s">
        <v>70</v>
      </c>
      <c r="AZ35242" t="s">
        <v>70</v>
      </c>
      <c r="BA35242" t="s">
        <v>70</v>
      </c>
      <c r="BB35242" t="s">
        <v>70</v>
      </c>
      <c r="BC35242" t="s">
        <v>70</v>
      </c>
      <c r="BD35242" t="s">
        <v>70</v>
      </c>
    </row>
    <row r="35243" spans="1:56" x14ac:dyDescent="0.3">
      <c r="A35243" t="s">
        <v>56</v>
      </c>
      <c r="B35243" t="s">
        <v>215</v>
      </c>
      <c r="C35243" t="s">
        <v>244</v>
      </c>
      <c r="D35243" t="s">
        <v>59</v>
      </c>
      <c r="E35243" t="s">
        <v>93</v>
      </c>
      <c r="F35243" t="s">
        <v>61</v>
      </c>
      <c r="G35243" t="s">
        <v>217</v>
      </c>
      <c r="H35243" t="s">
        <v>62</v>
      </c>
      <c r="I35243" t="s">
        <v>233</v>
      </c>
      <c r="J35243" t="s">
        <v>61</v>
      </c>
      <c r="K35243" t="s">
        <v>61</v>
      </c>
      <c r="L35243" t="s">
        <v>226</v>
      </c>
      <c r="M35243" t="s">
        <v>227</v>
      </c>
      <c r="N35243" t="s">
        <v>61</v>
      </c>
      <c r="O35243" t="s">
        <v>61</v>
      </c>
      <c r="P35243" t="s">
        <v>61</v>
      </c>
      <c r="Q35243" t="s">
        <v>61</v>
      </c>
      <c r="R35243" t="s">
        <v>61</v>
      </c>
      <c r="S35243" t="s">
        <v>61</v>
      </c>
      <c r="T35243" t="s">
        <v>61</v>
      </c>
      <c r="U35243" t="s">
        <v>61</v>
      </c>
      <c r="V35243" t="s">
        <v>61</v>
      </c>
      <c r="W35243" t="s">
        <v>61</v>
      </c>
      <c r="X35243" t="s">
        <v>61</v>
      </c>
      <c r="Y35243" t="s">
        <v>61</v>
      </c>
      <c r="Z35243" t="s">
        <v>61</v>
      </c>
      <c r="AA35243" t="s">
        <v>61</v>
      </c>
      <c r="AB35243" t="s">
        <v>61</v>
      </c>
      <c r="AC35243" t="s">
        <v>61</v>
      </c>
      <c r="AD35243" t="s">
        <v>61</v>
      </c>
      <c r="AE35243" t="s">
        <v>61</v>
      </c>
      <c r="AF35243" t="s">
        <v>61</v>
      </c>
      <c r="AG35243" t="s">
        <v>61</v>
      </c>
      <c r="AH35243" t="s">
        <v>61</v>
      </c>
      <c r="AI35243" t="s">
        <v>61</v>
      </c>
      <c r="AJ35243" t="s">
        <v>61</v>
      </c>
      <c r="AL35243" t="s">
        <v>245</v>
      </c>
      <c r="AN35243" t="s">
        <v>220</v>
      </c>
      <c r="AO35243" t="s">
        <v>221</v>
      </c>
      <c r="AP35243" t="s">
        <v>222</v>
      </c>
      <c r="AR35243" t="s">
        <v>68</v>
      </c>
      <c r="AS35243">
        <v>2023</v>
      </c>
      <c r="AT35243">
        <v>2020</v>
      </c>
      <c r="AU35243" s="13">
        <v>2754050</v>
      </c>
      <c r="AV35243" t="s">
        <v>61</v>
      </c>
      <c r="AX35243" t="s">
        <v>246</v>
      </c>
      <c r="AY35243" t="s">
        <v>70</v>
      </c>
      <c r="AZ35243" t="s">
        <v>70</v>
      </c>
      <c r="BA35243" t="s">
        <v>70</v>
      </c>
      <c r="BB35243" t="s">
        <v>70</v>
      </c>
      <c r="BC35243" t="s">
        <v>70</v>
      </c>
      <c r="BD35243" t="s">
        <v>70</v>
      </c>
    </row>
    <row r="35244" spans="1:56" x14ac:dyDescent="0.3">
      <c r="A35244" t="s">
        <v>56</v>
      </c>
      <c r="B35244" t="s">
        <v>215</v>
      </c>
      <c r="C35244" t="s">
        <v>244</v>
      </c>
      <c r="D35244" t="s">
        <v>59</v>
      </c>
      <c r="E35244" t="s">
        <v>93</v>
      </c>
      <c r="F35244" t="s">
        <v>61</v>
      </c>
      <c r="G35244" t="s">
        <v>217</v>
      </c>
      <c r="H35244" t="s">
        <v>62</v>
      </c>
      <c r="I35244" t="s">
        <v>233</v>
      </c>
      <c r="J35244" t="s">
        <v>61</v>
      </c>
      <c r="K35244" t="s">
        <v>61</v>
      </c>
      <c r="L35244" t="s">
        <v>228</v>
      </c>
      <c r="M35244" t="s">
        <v>227</v>
      </c>
      <c r="N35244" t="s">
        <v>61</v>
      </c>
      <c r="O35244" t="s">
        <v>61</v>
      </c>
      <c r="P35244" t="s">
        <v>61</v>
      </c>
      <c r="Q35244" t="s">
        <v>61</v>
      </c>
      <c r="R35244" t="s">
        <v>61</v>
      </c>
      <c r="S35244" t="s">
        <v>61</v>
      </c>
      <c r="T35244" t="s">
        <v>61</v>
      </c>
      <c r="U35244" t="s">
        <v>61</v>
      </c>
      <c r="V35244" t="s">
        <v>61</v>
      </c>
      <c r="W35244" t="s">
        <v>61</v>
      </c>
      <c r="X35244" t="s">
        <v>61</v>
      </c>
      <c r="Y35244" t="s">
        <v>61</v>
      </c>
      <c r="Z35244" t="s">
        <v>61</v>
      </c>
      <c r="AA35244" t="s">
        <v>61</v>
      </c>
      <c r="AB35244" t="s">
        <v>61</v>
      </c>
      <c r="AC35244" t="s">
        <v>61</v>
      </c>
      <c r="AD35244" t="s">
        <v>61</v>
      </c>
      <c r="AE35244" t="s">
        <v>61</v>
      </c>
      <c r="AF35244" t="s">
        <v>61</v>
      </c>
      <c r="AG35244" t="s">
        <v>61</v>
      </c>
      <c r="AH35244" t="s">
        <v>61</v>
      </c>
      <c r="AI35244" t="s">
        <v>61</v>
      </c>
      <c r="AJ35244" t="s">
        <v>61</v>
      </c>
      <c r="AL35244" t="s">
        <v>245</v>
      </c>
      <c r="AN35244" t="s">
        <v>220</v>
      </c>
      <c r="AO35244" t="s">
        <v>221</v>
      </c>
      <c r="AP35244" t="s">
        <v>222</v>
      </c>
      <c r="AR35244" t="s">
        <v>68</v>
      </c>
      <c r="AS35244">
        <v>2023</v>
      </c>
      <c r="AT35244">
        <v>2020</v>
      </c>
      <c r="AU35244" s="13">
        <v>455944</v>
      </c>
      <c r="AV35244" t="s">
        <v>61</v>
      </c>
      <c r="AX35244" t="s">
        <v>246</v>
      </c>
      <c r="AY35244" t="s">
        <v>70</v>
      </c>
      <c r="AZ35244" t="s">
        <v>70</v>
      </c>
      <c r="BA35244" t="s">
        <v>70</v>
      </c>
      <c r="BB35244" t="s">
        <v>70</v>
      </c>
      <c r="BC35244" t="s">
        <v>70</v>
      </c>
      <c r="BD35244" t="s">
        <v>70</v>
      </c>
    </row>
    <row r="35245" spans="1:56" x14ac:dyDescent="0.3">
      <c r="A35245" t="s">
        <v>56</v>
      </c>
      <c r="B35245" t="s">
        <v>215</v>
      </c>
      <c r="C35245" t="s">
        <v>244</v>
      </c>
      <c r="D35245" t="s">
        <v>59</v>
      </c>
      <c r="E35245" t="s">
        <v>93</v>
      </c>
      <c r="F35245" t="s">
        <v>61</v>
      </c>
      <c r="G35245" t="s">
        <v>217</v>
      </c>
      <c r="H35245" t="s">
        <v>62</v>
      </c>
      <c r="I35245" t="s">
        <v>233</v>
      </c>
      <c r="J35245" t="s">
        <v>61</v>
      </c>
      <c r="K35245" t="s">
        <v>61</v>
      </c>
      <c r="L35245" t="s">
        <v>228</v>
      </c>
      <c r="M35245" t="s">
        <v>12</v>
      </c>
      <c r="N35245" t="s">
        <v>61</v>
      </c>
      <c r="O35245" t="s">
        <v>61</v>
      </c>
      <c r="P35245" t="s">
        <v>61</v>
      </c>
      <c r="Q35245" t="s">
        <v>61</v>
      </c>
      <c r="R35245" t="s">
        <v>61</v>
      </c>
      <c r="S35245" t="s">
        <v>61</v>
      </c>
      <c r="T35245" t="s">
        <v>61</v>
      </c>
      <c r="U35245" t="s">
        <v>61</v>
      </c>
      <c r="V35245" t="s">
        <v>61</v>
      </c>
      <c r="W35245" t="s">
        <v>61</v>
      </c>
      <c r="X35245" t="s">
        <v>61</v>
      </c>
      <c r="Y35245" t="s">
        <v>61</v>
      </c>
      <c r="Z35245" t="s">
        <v>61</v>
      </c>
      <c r="AA35245" t="s">
        <v>61</v>
      </c>
      <c r="AB35245" t="s">
        <v>61</v>
      </c>
      <c r="AC35245" t="s">
        <v>61</v>
      </c>
      <c r="AD35245" t="s">
        <v>61</v>
      </c>
      <c r="AE35245" t="s">
        <v>61</v>
      </c>
      <c r="AF35245" t="s">
        <v>61</v>
      </c>
      <c r="AG35245" t="s">
        <v>61</v>
      </c>
      <c r="AH35245" t="s">
        <v>61</v>
      </c>
      <c r="AI35245" t="s">
        <v>61</v>
      </c>
      <c r="AJ35245" t="s">
        <v>61</v>
      </c>
      <c r="AL35245" t="s">
        <v>245</v>
      </c>
      <c r="AN35245" t="s">
        <v>220</v>
      </c>
      <c r="AO35245" t="s">
        <v>221</v>
      </c>
      <c r="AP35245" t="s">
        <v>222</v>
      </c>
      <c r="AR35245" t="s">
        <v>68</v>
      </c>
      <c r="AS35245">
        <v>2023</v>
      </c>
      <c r="AT35245">
        <v>2020</v>
      </c>
      <c r="AU35245" s="13">
        <v>466975</v>
      </c>
      <c r="AV35245" t="s">
        <v>61</v>
      </c>
      <c r="AX35245" t="s">
        <v>246</v>
      </c>
      <c r="AY35245" t="s">
        <v>70</v>
      </c>
      <c r="AZ35245" t="s">
        <v>70</v>
      </c>
      <c r="BA35245" t="s">
        <v>70</v>
      </c>
      <c r="BB35245" t="s">
        <v>70</v>
      </c>
      <c r="BC35245" t="s">
        <v>70</v>
      </c>
      <c r="BD35245" t="s">
        <v>70</v>
      </c>
    </row>
    <row r="35246" spans="1:56" x14ac:dyDescent="0.3">
      <c r="A35246" t="s">
        <v>56</v>
      </c>
      <c r="B35246" t="s">
        <v>215</v>
      </c>
      <c r="C35246" t="s">
        <v>244</v>
      </c>
      <c r="D35246" t="s">
        <v>59</v>
      </c>
      <c r="E35246" t="s">
        <v>93</v>
      </c>
      <c r="F35246" t="s">
        <v>61</v>
      </c>
      <c r="G35246" t="s">
        <v>217</v>
      </c>
      <c r="H35246" t="s">
        <v>62</v>
      </c>
      <c r="I35246" t="s">
        <v>233</v>
      </c>
      <c r="J35246" t="s">
        <v>61</v>
      </c>
      <c r="K35246" t="s">
        <v>229</v>
      </c>
      <c r="L35246" t="s">
        <v>61</v>
      </c>
      <c r="M35246" t="s">
        <v>61</v>
      </c>
      <c r="N35246" t="s">
        <v>61</v>
      </c>
      <c r="O35246" t="s">
        <v>61</v>
      </c>
      <c r="P35246" t="s">
        <v>61</v>
      </c>
      <c r="Q35246" t="s">
        <v>61</v>
      </c>
      <c r="R35246" t="s">
        <v>61</v>
      </c>
      <c r="S35246" t="s">
        <v>61</v>
      </c>
      <c r="T35246" t="s">
        <v>61</v>
      </c>
      <c r="U35246" t="s">
        <v>61</v>
      </c>
      <c r="V35246" t="s">
        <v>61</v>
      </c>
      <c r="W35246" t="s">
        <v>61</v>
      </c>
      <c r="X35246" t="s">
        <v>61</v>
      </c>
      <c r="Y35246" t="s">
        <v>61</v>
      </c>
      <c r="Z35246" t="s">
        <v>61</v>
      </c>
      <c r="AA35246" t="s">
        <v>61</v>
      </c>
      <c r="AB35246" t="s">
        <v>61</v>
      </c>
      <c r="AC35246" t="s">
        <v>61</v>
      </c>
      <c r="AD35246" t="s">
        <v>61</v>
      </c>
      <c r="AE35246" t="s">
        <v>61</v>
      </c>
      <c r="AF35246" t="s">
        <v>61</v>
      </c>
      <c r="AG35246" t="s">
        <v>61</v>
      </c>
      <c r="AH35246" t="s">
        <v>61</v>
      </c>
      <c r="AI35246" t="s">
        <v>61</v>
      </c>
      <c r="AJ35246" t="s">
        <v>61</v>
      </c>
      <c r="AL35246" t="s">
        <v>245</v>
      </c>
      <c r="AN35246" t="s">
        <v>220</v>
      </c>
      <c r="AO35246" t="s">
        <v>221</v>
      </c>
      <c r="AP35246" t="s">
        <v>222</v>
      </c>
      <c r="AR35246" t="s">
        <v>68</v>
      </c>
      <c r="AS35246">
        <v>2023</v>
      </c>
      <c r="AT35246">
        <v>2020</v>
      </c>
      <c r="AU35246" s="13">
        <v>463298</v>
      </c>
      <c r="AV35246" t="s">
        <v>61</v>
      </c>
      <c r="AX35246" t="s">
        <v>246</v>
      </c>
      <c r="AY35246" t="s">
        <v>70</v>
      </c>
      <c r="AZ35246" t="s">
        <v>70</v>
      </c>
      <c r="BA35246" t="s">
        <v>70</v>
      </c>
      <c r="BB35246" t="s">
        <v>70</v>
      </c>
      <c r="BC35246" t="s">
        <v>70</v>
      </c>
      <c r="BD35246" t="s">
        <v>70</v>
      </c>
    </row>
    <row r="35247" spans="1:56" x14ac:dyDescent="0.3">
      <c r="A35247" t="s">
        <v>56</v>
      </c>
      <c r="B35247" t="s">
        <v>215</v>
      </c>
      <c r="C35247" t="s">
        <v>244</v>
      </c>
      <c r="D35247" t="s">
        <v>59</v>
      </c>
      <c r="E35247" t="s">
        <v>93</v>
      </c>
      <c r="F35247" t="s">
        <v>61</v>
      </c>
      <c r="G35247" t="s">
        <v>217</v>
      </c>
      <c r="H35247" t="s">
        <v>71</v>
      </c>
      <c r="I35247" t="s">
        <v>234</v>
      </c>
      <c r="J35247" t="s">
        <v>61</v>
      </c>
      <c r="K35247" t="s">
        <v>219</v>
      </c>
      <c r="L35247" t="s">
        <v>61</v>
      </c>
      <c r="M35247" t="s">
        <v>61</v>
      </c>
      <c r="N35247" t="s">
        <v>61</v>
      </c>
      <c r="O35247" t="s">
        <v>61</v>
      </c>
      <c r="P35247" t="s">
        <v>61</v>
      </c>
      <c r="Q35247" t="s">
        <v>61</v>
      </c>
      <c r="R35247" t="s">
        <v>61</v>
      </c>
      <c r="S35247" t="s">
        <v>61</v>
      </c>
      <c r="T35247" t="s">
        <v>61</v>
      </c>
      <c r="U35247" t="s">
        <v>61</v>
      </c>
      <c r="V35247" t="s">
        <v>61</v>
      </c>
      <c r="W35247" t="s">
        <v>61</v>
      </c>
      <c r="X35247" t="s">
        <v>61</v>
      </c>
      <c r="Y35247" t="s">
        <v>61</v>
      </c>
      <c r="Z35247" t="s">
        <v>61</v>
      </c>
      <c r="AA35247" t="s">
        <v>61</v>
      </c>
      <c r="AB35247" t="s">
        <v>61</v>
      </c>
      <c r="AC35247" t="s">
        <v>61</v>
      </c>
      <c r="AD35247" t="s">
        <v>61</v>
      </c>
      <c r="AE35247" t="s">
        <v>61</v>
      </c>
      <c r="AF35247" t="s">
        <v>61</v>
      </c>
      <c r="AG35247" t="s">
        <v>61</v>
      </c>
      <c r="AH35247" t="s">
        <v>61</v>
      </c>
      <c r="AI35247" t="s">
        <v>61</v>
      </c>
      <c r="AJ35247" t="s">
        <v>61</v>
      </c>
      <c r="AL35247" t="s">
        <v>245</v>
      </c>
      <c r="AN35247" t="s">
        <v>220</v>
      </c>
      <c r="AO35247" t="s">
        <v>221</v>
      </c>
      <c r="AP35247" t="s">
        <v>222</v>
      </c>
      <c r="AR35247" t="s">
        <v>68</v>
      </c>
      <c r="AS35247">
        <v>2023</v>
      </c>
      <c r="AT35247">
        <v>2020</v>
      </c>
      <c r="AU35247" s="13">
        <v>10955171</v>
      </c>
      <c r="AV35247" t="s">
        <v>61</v>
      </c>
      <c r="AX35247" t="s">
        <v>246</v>
      </c>
      <c r="AY35247" t="s">
        <v>70</v>
      </c>
      <c r="AZ35247" t="s">
        <v>70</v>
      </c>
      <c r="BA35247" t="s">
        <v>70</v>
      </c>
      <c r="BB35247" t="s">
        <v>70</v>
      </c>
      <c r="BC35247" t="s">
        <v>70</v>
      </c>
      <c r="BD35247" t="s">
        <v>70</v>
      </c>
    </row>
    <row r="35248" spans="1:56" x14ac:dyDescent="0.3">
      <c r="A35248" t="s">
        <v>56</v>
      </c>
      <c r="B35248" t="s">
        <v>215</v>
      </c>
      <c r="C35248" t="s">
        <v>244</v>
      </c>
      <c r="D35248" t="s">
        <v>59</v>
      </c>
      <c r="E35248" t="s">
        <v>93</v>
      </c>
      <c r="F35248" t="s">
        <v>61</v>
      </c>
      <c r="G35248" t="s">
        <v>217</v>
      </c>
      <c r="H35248" t="s">
        <v>71</v>
      </c>
      <c r="I35248" t="s">
        <v>234</v>
      </c>
      <c r="J35248" t="s">
        <v>61</v>
      </c>
      <c r="K35248" t="s">
        <v>61</v>
      </c>
      <c r="L35248" t="s">
        <v>226</v>
      </c>
      <c r="M35248" t="s">
        <v>227</v>
      </c>
      <c r="N35248" t="s">
        <v>61</v>
      </c>
      <c r="O35248" t="s">
        <v>61</v>
      </c>
      <c r="P35248" t="s">
        <v>61</v>
      </c>
      <c r="Q35248" t="s">
        <v>61</v>
      </c>
      <c r="R35248" t="s">
        <v>61</v>
      </c>
      <c r="S35248" t="s">
        <v>61</v>
      </c>
      <c r="T35248" t="s">
        <v>61</v>
      </c>
      <c r="U35248" t="s">
        <v>61</v>
      </c>
      <c r="V35248" t="s">
        <v>61</v>
      </c>
      <c r="W35248" t="s">
        <v>61</v>
      </c>
      <c r="X35248" t="s">
        <v>61</v>
      </c>
      <c r="Y35248" t="s">
        <v>61</v>
      </c>
      <c r="Z35248" t="s">
        <v>61</v>
      </c>
      <c r="AA35248" t="s">
        <v>61</v>
      </c>
      <c r="AB35248" t="s">
        <v>61</v>
      </c>
      <c r="AC35248" t="s">
        <v>61</v>
      </c>
      <c r="AD35248" t="s">
        <v>61</v>
      </c>
      <c r="AE35248" t="s">
        <v>61</v>
      </c>
      <c r="AF35248" t="s">
        <v>61</v>
      </c>
      <c r="AG35248" t="s">
        <v>61</v>
      </c>
      <c r="AH35248" t="s">
        <v>61</v>
      </c>
      <c r="AI35248" t="s">
        <v>61</v>
      </c>
      <c r="AJ35248" t="s">
        <v>61</v>
      </c>
      <c r="AL35248" t="s">
        <v>245</v>
      </c>
      <c r="AN35248" t="s">
        <v>220</v>
      </c>
      <c r="AO35248" t="s">
        <v>221</v>
      </c>
      <c r="AP35248" t="s">
        <v>222</v>
      </c>
      <c r="AR35248" t="s">
        <v>68</v>
      </c>
      <c r="AS35248">
        <v>2023</v>
      </c>
      <c r="AT35248">
        <v>2020</v>
      </c>
      <c r="AU35248" s="13">
        <v>5968216</v>
      </c>
      <c r="AV35248" t="s">
        <v>61</v>
      </c>
      <c r="AX35248" t="s">
        <v>246</v>
      </c>
      <c r="AY35248" t="s">
        <v>70</v>
      </c>
      <c r="AZ35248" t="s">
        <v>70</v>
      </c>
      <c r="BA35248" t="s">
        <v>70</v>
      </c>
      <c r="BB35248" t="s">
        <v>70</v>
      </c>
      <c r="BC35248" t="s">
        <v>70</v>
      </c>
      <c r="BD35248" t="s">
        <v>70</v>
      </c>
    </row>
    <row r="35249" spans="1:56" x14ac:dyDescent="0.3">
      <c r="A35249" t="s">
        <v>56</v>
      </c>
      <c r="B35249" t="s">
        <v>215</v>
      </c>
      <c r="C35249" t="s">
        <v>244</v>
      </c>
      <c r="D35249" t="s">
        <v>59</v>
      </c>
      <c r="E35249" t="s">
        <v>93</v>
      </c>
      <c r="F35249" t="s">
        <v>61</v>
      </c>
      <c r="G35249" t="s">
        <v>217</v>
      </c>
      <c r="H35249" t="s">
        <v>71</v>
      </c>
      <c r="I35249" t="s">
        <v>234</v>
      </c>
      <c r="J35249" t="s">
        <v>61</v>
      </c>
      <c r="K35249" t="s">
        <v>61</v>
      </c>
      <c r="L35249" t="s">
        <v>228</v>
      </c>
      <c r="M35249" t="s">
        <v>227</v>
      </c>
      <c r="N35249" t="s">
        <v>61</v>
      </c>
      <c r="O35249" t="s">
        <v>61</v>
      </c>
      <c r="P35249" t="s">
        <v>61</v>
      </c>
      <c r="Q35249" t="s">
        <v>61</v>
      </c>
      <c r="R35249" t="s">
        <v>61</v>
      </c>
      <c r="S35249" t="s">
        <v>61</v>
      </c>
      <c r="T35249" t="s">
        <v>61</v>
      </c>
      <c r="U35249" t="s">
        <v>61</v>
      </c>
      <c r="V35249" t="s">
        <v>61</v>
      </c>
      <c r="W35249" t="s">
        <v>61</v>
      </c>
      <c r="X35249" t="s">
        <v>61</v>
      </c>
      <c r="Y35249" t="s">
        <v>61</v>
      </c>
      <c r="Z35249" t="s">
        <v>61</v>
      </c>
      <c r="AA35249" t="s">
        <v>61</v>
      </c>
      <c r="AB35249" t="s">
        <v>61</v>
      </c>
      <c r="AC35249" t="s">
        <v>61</v>
      </c>
      <c r="AD35249" t="s">
        <v>61</v>
      </c>
      <c r="AE35249" t="s">
        <v>61</v>
      </c>
      <c r="AF35249" t="s">
        <v>61</v>
      </c>
      <c r="AG35249" t="s">
        <v>61</v>
      </c>
      <c r="AH35249" t="s">
        <v>61</v>
      </c>
      <c r="AI35249" t="s">
        <v>61</v>
      </c>
      <c r="AJ35249" t="s">
        <v>61</v>
      </c>
      <c r="AL35249" t="s">
        <v>245</v>
      </c>
      <c r="AN35249" t="s">
        <v>220</v>
      </c>
      <c r="AO35249" t="s">
        <v>221</v>
      </c>
      <c r="AP35249" t="s">
        <v>222</v>
      </c>
      <c r="AR35249" t="s">
        <v>68</v>
      </c>
      <c r="AS35249">
        <v>2023</v>
      </c>
      <c r="AT35249">
        <v>2020</v>
      </c>
      <c r="AU35249" s="13">
        <v>6251718</v>
      </c>
      <c r="AV35249" t="s">
        <v>61</v>
      </c>
      <c r="AX35249" t="s">
        <v>246</v>
      </c>
      <c r="AY35249" t="s">
        <v>70</v>
      </c>
      <c r="AZ35249" t="s">
        <v>70</v>
      </c>
      <c r="BA35249" t="s">
        <v>70</v>
      </c>
      <c r="BB35249" t="s">
        <v>70</v>
      </c>
      <c r="BC35249" t="s">
        <v>70</v>
      </c>
      <c r="BD35249" t="s">
        <v>70</v>
      </c>
    </row>
    <row r="35250" spans="1:56" x14ac:dyDescent="0.3">
      <c r="A35250" t="s">
        <v>56</v>
      </c>
      <c r="B35250" t="s">
        <v>215</v>
      </c>
      <c r="C35250" t="s">
        <v>244</v>
      </c>
      <c r="D35250" t="s">
        <v>59</v>
      </c>
      <c r="E35250" t="s">
        <v>93</v>
      </c>
      <c r="F35250" t="s">
        <v>61</v>
      </c>
      <c r="G35250" t="s">
        <v>217</v>
      </c>
      <c r="H35250" t="s">
        <v>71</v>
      </c>
      <c r="I35250" t="s">
        <v>234</v>
      </c>
      <c r="J35250" t="s">
        <v>61</v>
      </c>
      <c r="K35250" t="s">
        <v>61</v>
      </c>
      <c r="L35250" t="s">
        <v>102</v>
      </c>
      <c r="M35250" t="s">
        <v>102</v>
      </c>
      <c r="N35250" t="s">
        <v>61</v>
      </c>
      <c r="O35250" t="s">
        <v>61</v>
      </c>
      <c r="P35250" t="s">
        <v>61</v>
      </c>
      <c r="Q35250" t="s">
        <v>61</v>
      </c>
      <c r="R35250" t="s">
        <v>61</v>
      </c>
      <c r="S35250" t="s">
        <v>61</v>
      </c>
      <c r="T35250" t="s">
        <v>61</v>
      </c>
      <c r="U35250" t="s">
        <v>61</v>
      </c>
      <c r="V35250" t="s">
        <v>61</v>
      </c>
      <c r="W35250" t="s">
        <v>61</v>
      </c>
      <c r="X35250" t="s">
        <v>61</v>
      </c>
      <c r="Y35250" t="s">
        <v>61</v>
      </c>
      <c r="Z35250" t="s">
        <v>61</v>
      </c>
      <c r="AA35250" t="s">
        <v>61</v>
      </c>
      <c r="AB35250" t="s">
        <v>61</v>
      </c>
      <c r="AC35250" t="s">
        <v>61</v>
      </c>
      <c r="AD35250" t="s">
        <v>61</v>
      </c>
      <c r="AE35250" t="s">
        <v>61</v>
      </c>
      <c r="AF35250" t="s">
        <v>61</v>
      </c>
      <c r="AG35250" t="s">
        <v>61</v>
      </c>
      <c r="AH35250" t="s">
        <v>61</v>
      </c>
      <c r="AI35250" t="s">
        <v>61</v>
      </c>
      <c r="AJ35250" t="s">
        <v>61</v>
      </c>
      <c r="AL35250" t="s">
        <v>245</v>
      </c>
      <c r="AN35250" t="s">
        <v>220</v>
      </c>
      <c r="AO35250" t="s">
        <v>221</v>
      </c>
      <c r="AP35250" t="s">
        <v>222</v>
      </c>
      <c r="AR35250" t="s">
        <v>68</v>
      </c>
      <c r="AS35250">
        <v>2023</v>
      </c>
      <c r="AT35250">
        <v>2020</v>
      </c>
      <c r="AU35250" s="13">
        <v>0</v>
      </c>
      <c r="AV35250" t="s">
        <v>61</v>
      </c>
      <c r="AX35250" t="s">
        <v>246</v>
      </c>
      <c r="AY35250" t="s">
        <v>70</v>
      </c>
      <c r="AZ35250" t="s">
        <v>70</v>
      </c>
      <c r="BA35250" t="s">
        <v>70</v>
      </c>
      <c r="BB35250" t="s">
        <v>70</v>
      </c>
      <c r="BC35250" t="s">
        <v>70</v>
      </c>
      <c r="BD35250" t="s">
        <v>70</v>
      </c>
    </row>
    <row r="35251" spans="1:56" x14ac:dyDescent="0.3">
      <c r="A35251" t="s">
        <v>56</v>
      </c>
      <c r="B35251" t="s">
        <v>215</v>
      </c>
      <c r="C35251" t="s">
        <v>244</v>
      </c>
      <c r="D35251" t="s">
        <v>59</v>
      </c>
      <c r="E35251" t="s">
        <v>93</v>
      </c>
      <c r="F35251" t="s">
        <v>61</v>
      </c>
      <c r="G35251" t="s">
        <v>217</v>
      </c>
      <c r="H35251" t="s">
        <v>71</v>
      </c>
      <c r="I35251" t="s">
        <v>234</v>
      </c>
      <c r="J35251" t="s">
        <v>61</v>
      </c>
      <c r="K35251" t="s">
        <v>229</v>
      </c>
      <c r="L35251" t="s">
        <v>61</v>
      </c>
      <c r="M35251" t="s">
        <v>61</v>
      </c>
      <c r="N35251" t="s">
        <v>61</v>
      </c>
      <c r="O35251" t="s">
        <v>61</v>
      </c>
      <c r="P35251" t="s">
        <v>61</v>
      </c>
      <c r="Q35251" t="s">
        <v>61</v>
      </c>
      <c r="R35251" t="s">
        <v>61</v>
      </c>
      <c r="S35251" t="s">
        <v>61</v>
      </c>
      <c r="T35251" t="s">
        <v>61</v>
      </c>
      <c r="U35251" t="s">
        <v>61</v>
      </c>
      <c r="V35251" t="s">
        <v>61</v>
      </c>
      <c r="W35251" t="s">
        <v>61</v>
      </c>
      <c r="X35251" t="s">
        <v>61</v>
      </c>
      <c r="Y35251" t="s">
        <v>61</v>
      </c>
      <c r="Z35251" t="s">
        <v>61</v>
      </c>
      <c r="AA35251" t="s">
        <v>61</v>
      </c>
      <c r="AB35251" t="s">
        <v>61</v>
      </c>
      <c r="AC35251" t="s">
        <v>61</v>
      </c>
      <c r="AD35251" t="s">
        <v>61</v>
      </c>
      <c r="AE35251" t="s">
        <v>61</v>
      </c>
      <c r="AF35251" t="s">
        <v>61</v>
      </c>
      <c r="AG35251" t="s">
        <v>61</v>
      </c>
      <c r="AH35251" t="s">
        <v>61</v>
      </c>
      <c r="AI35251" t="s">
        <v>61</v>
      </c>
      <c r="AJ35251" t="s">
        <v>61</v>
      </c>
      <c r="AL35251" t="s">
        <v>245</v>
      </c>
      <c r="AN35251" t="s">
        <v>220</v>
      </c>
      <c r="AO35251" t="s">
        <v>221</v>
      </c>
      <c r="AP35251" t="s">
        <v>222</v>
      </c>
      <c r="AR35251" t="s">
        <v>68</v>
      </c>
      <c r="AS35251">
        <v>2023</v>
      </c>
      <c r="AT35251">
        <v>2020</v>
      </c>
      <c r="AU35251" s="13">
        <v>1264763</v>
      </c>
      <c r="AV35251" t="s">
        <v>61</v>
      </c>
      <c r="AX35251" t="s">
        <v>246</v>
      </c>
      <c r="AY35251" t="s">
        <v>70</v>
      </c>
      <c r="AZ35251" t="s">
        <v>70</v>
      </c>
      <c r="BA35251" t="s">
        <v>70</v>
      </c>
      <c r="BB35251" t="s">
        <v>70</v>
      </c>
      <c r="BC35251" t="s">
        <v>70</v>
      </c>
      <c r="BD35251" t="s">
        <v>70</v>
      </c>
    </row>
    <row r="35252" spans="1:56" x14ac:dyDescent="0.3">
      <c r="A35252" t="s">
        <v>56</v>
      </c>
      <c r="B35252" t="s">
        <v>215</v>
      </c>
      <c r="C35252" t="s">
        <v>244</v>
      </c>
      <c r="D35252" t="s">
        <v>59</v>
      </c>
      <c r="E35252" t="s">
        <v>93</v>
      </c>
      <c r="F35252" t="s">
        <v>61</v>
      </c>
      <c r="G35252" t="s">
        <v>217</v>
      </c>
      <c r="H35252" t="s">
        <v>71</v>
      </c>
      <c r="I35252" t="s">
        <v>235</v>
      </c>
      <c r="J35252" t="s">
        <v>61</v>
      </c>
      <c r="K35252" t="s">
        <v>219</v>
      </c>
      <c r="L35252" t="s">
        <v>61</v>
      </c>
      <c r="M35252" t="s">
        <v>61</v>
      </c>
      <c r="N35252" t="s">
        <v>61</v>
      </c>
      <c r="O35252" t="s">
        <v>61</v>
      </c>
      <c r="P35252" t="s">
        <v>61</v>
      </c>
      <c r="Q35252" t="s">
        <v>61</v>
      </c>
      <c r="R35252" t="s">
        <v>61</v>
      </c>
      <c r="S35252" t="s">
        <v>61</v>
      </c>
      <c r="T35252" t="s">
        <v>61</v>
      </c>
      <c r="U35252" t="s">
        <v>61</v>
      </c>
      <c r="V35252" t="s">
        <v>61</v>
      </c>
      <c r="W35252" t="s">
        <v>61</v>
      </c>
      <c r="X35252" t="s">
        <v>61</v>
      </c>
      <c r="Y35252" t="s">
        <v>61</v>
      </c>
      <c r="Z35252" t="s">
        <v>61</v>
      </c>
      <c r="AA35252" t="s">
        <v>61</v>
      </c>
      <c r="AB35252" t="s">
        <v>61</v>
      </c>
      <c r="AC35252" t="s">
        <v>61</v>
      </c>
      <c r="AD35252" t="s">
        <v>61</v>
      </c>
      <c r="AE35252" t="s">
        <v>61</v>
      </c>
      <c r="AF35252" t="s">
        <v>61</v>
      </c>
      <c r="AG35252" t="s">
        <v>61</v>
      </c>
      <c r="AH35252" t="s">
        <v>61</v>
      </c>
      <c r="AI35252" t="s">
        <v>61</v>
      </c>
      <c r="AJ35252" t="s">
        <v>61</v>
      </c>
      <c r="AL35252" t="s">
        <v>245</v>
      </c>
      <c r="AN35252" t="s">
        <v>220</v>
      </c>
      <c r="AO35252" t="s">
        <v>221</v>
      </c>
      <c r="AP35252" t="s">
        <v>222</v>
      </c>
      <c r="AR35252" t="s">
        <v>68</v>
      </c>
      <c r="AS35252">
        <v>2023</v>
      </c>
      <c r="AT35252">
        <v>2020</v>
      </c>
      <c r="AU35252" s="13">
        <v>5494017</v>
      </c>
      <c r="AV35252" t="s">
        <v>61</v>
      </c>
      <c r="AX35252" t="s">
        <v>246</v>
      </c>
      <c r="AY35252" t="s">
        <v>70</v>
      </c>
      <c r="AZ35252" t="s">
        <v>70</v>
      </c>
      <c r="BA35252" t="s">
        <v>70</v>
      </c>
      <c r="BB35252" t="s">
        <v>70</v>
      </c>
      <c r="BC35252" t="s">
        <v>70</v>
      </c>
      <c r="BD35252" t="s">
        <v>70</v>
      </c>
    </row>
    <row r="35253" spans="1:56" x14ac:dyDescent="0.3">
      <c r="A35253" t="s">
        <v>56</v>
      </c>
      <c r="B35253" t="s">
        <v>215</v>
      </c>
      <c r="C35253" t="s">
        <v>244</v>
      </c>
      <c r="D35253" t="s">
        <v>59</v>
      </c>
      <c r="E35253" t="s">
        <v>93</v>
      </c>
      <c r="F35253" t="s">
        <v>61</v>
      </c>
      <c r="G35253" t="s">
        <v>217</v>
      </c>
      <c r="H35253" t="s">
        <v>71</v>
      </c>
      <c r="I35253" t="s">
        <v>235</v>
      </c>
      <c r="J35253" t="s">
        <v>61</v>
      </c>
      <c r="K35253" t="s">
        <v>61</v>
      </c>
      <c r="L35253" t="s">
        <v>226</v>
      </c>
      <c r="M35253" t="s">
        <v>227</v>
      </c>
      <c r="N35253" t="s">
        <v>61</v>
      </c>
      <c r="O35253" t="s">
        <v>61</v>
      </c>
      <c r="P35253" t="s">
        <v>61</v>
      </c>
      <c r="Q35253" t="s">
        <v>61</v>
      </c>
      <c r="R35253" t="s">
        <v>61</v>
      </c>
      <c r="S35253" t="s">
        <v>61</v>
      </c>
      <c r="T35253" t="s">
        <v>61</v>
      </c>
      <c r="U35253" t="s">
        <v>61</v>
      </c>
      <c r="V35253" t="s">
        <v>61</v>
      </c>
      <c r="W35253" t="s">
        <v>61</v>
      </c>
      <c r="X35253" t="s">
        <v>61</v>
      </c>
      <c r="Y35253" t="s">
        <v>61</v>
      </c>
      <c r="Z35253" t="s">
        <v>61</v>
      </c>
      <c r="AA35253" t="s">
        <v>61</v>
      </c>
      <c r="AB35253" t="s">
        <v>61</v>
      </c>
      <c r="AC35253" t="s">
        <v>61</v>
      </c>
      <c r="AD35253" t="s">
        <v>61</v>
      </c>
      <c r="AE35253" t="s">
        <v>61</v>
      </c>
      <c r="AF35253" t="s">
        <v>61</v>
      </c>
      <c r="AG35253" t="s">
        <v>61</v>
      </c>
      <c r="AH35253" t="s">
        <v>61</v>
      </c>
      <c r="AI35253" t="s">
        <v>61</v>
      </c>
      <c r="AJ35253" t="s">
        <v>61</v>
      </c>
      <c r="AL35253" t="s">
        <v>245</v>
      </c>
      <c r="AN35253" t="s">
        <v>220</v>
      </c>
      <c r="AO35253" t="s">
        <v>221</v>
      </c>
      <c r="AP35253" t="s">
        <v>222</v>
      </c>
      <c r="AR35253" t="s">
        <v>68</v>
      </c>
      <c r="AS35253">
        <v>2023</v>
      </c>
      <c r="AT35253">
        <v>2020</v>
      </c>
      <c r="AU35253" s="13">
        <v>2635020</v>
      </c>
      <c r="AV35253" t="s">
        <v>61</v>
      </c>
      <c r="AX35253" t="s">
        <v>246</v>
      </c>
      <c r="AY35253" t="s">
        <v>70</v>
      </c>
      <c r="AZ35253" t="s">
        <v>70</v>
      </c>
      <c r="BA35253" t="s">
        <v>70</v>
      </c>
      <c r="BB35253" t="s">
        <v>70</v>
      </c>
      <c r="BC35253" t="s">
        <v>70</v>
      </c>
      <c r="BD35253" t="s">
        <v>70</v>
      </c>
    </row>
    <row r="35254" spans="1:56" x14ac:dyDescent="0.3">
      <c r="A35254" t="s">
        <v>56</v>
      </c>
      <c r="B35254" t="s">
        <v>215</v>
      </c>
      <c r="C35254" t="s">
        <v>244</v>
      </c>
      <c r="D35254" t="s">
        <v>59</v>
      </c>
      <c r="E35254" t="s">
        <v>93</v>
      </c>
      <c r="F35254" t="s">
        <v>61</v>
      </c>
      <c r="G35254" t="s">
        <v>217</v>
      </c>
      <c r="H35254" t="s">
        <v>71</v>
      </c>
      <c r="I35254" t="s">
        <v>235</v>
      </c>
      <c r="J35254" t="s">
        <v>61</v>
      </c>
      <c r="K35254" t="s">
        <v>61</v>
      </c>
      <c r="L35254" t="s">
        <v>228</v>
      </c>
      <c r="M35254" t="s">
        <v>227</v>
      </c>
      <c r="N35254" t="s">
        <v>61</v>
      </c>
      <c r="O35254" t="s">
        <v>61</v>
      </c>
      <c r="P35254" t="s">
        <v>61</v>
      </c>
      <c r="Q35254" t="s">
        <v>61</v>
      </c>
      <c r="R35254" t="s">
        <v>61</v>
      </c>
      <c r="S35254" t="s">
        <v>61</v>
      </c>
      <c r="T35254" t="s">
        <v>61</v>
      </c>
      <c r="U35254" t="s">
        <v>61</v>
      </c>
      <c r="V35254" t="s">
        <v>61</v>
      </c>
      <c r="W35254" t="s">
        <v>61</v>
      </c>
      <c r="X35254" t="s">
        <v>61</v>
      </c>
      <c r="Y35254" t="s">
        <v>61</v>
      </c>
      <c r="Z35254" t="s">
        <v>61</v>
      </c>
      <c r="AA35254" t="s">
        <v>61</v>
      </c>
      <c r="AB35254" t="s">
        <v>61</v>
      </c>
      <c r="AC35254" t="s">
        <v>61</v>
      </c>
      <c r="AD35254" t="s">
        <v>61</v>
      </c>
      <c r="AE35254" t="s">
        <v>61</v>
      </c>
      <c r="AF35254" t="s">
        <v>61</v>
      </c>
      <c r="AG35254" t="s">
        <v>61</v>
      </c>
      <c r="AH35254" t="s">
        <v>61</v>
      </c>
      <c r="AI35254" t="s">
        <v>61</v>
      </c>
      <c r="AJ35254" t="s">
        <v>61</v>
      </c>
      <c r="AL35254" t="s">
        <v>245</v>
      </c>
      <c r="AN35254" t="s">
        <v>220</v>
      </c>
      <c r="AO35254" t="s">
        <v>221</v>
      </c>
      <c r="AP35254" t="s">
        <v>222</v>
      </c>
      <c r="AR35254" t="s">
        <v>68</v>
      </c>
      <c r="AS35254">
        <v>2023</v>
      </c>
      <c r="AT35254">
        <v>2020</v>
      </c>
      <c r="AU35254" s="13">
        <v>3952530</v>
      </c>
      <c r="AV35254" t="s">
        <v>61</v>
      </c>
      <c r="AX35254" t="s">
        <v>246</v>
      </c>
      <c r="AY35254" t="s">
        <v>70</v>
      </c>
      <c r="AZ35254" t="s">
        <v>70</v>
      </c>
      <c r="BA35254" t="s">
        <v>70</v>
      </c>
      <c r="BB35254" t="s">
        <v>70</v>
      </c>
      <c r="BC35254" t="s">
        <v>70</v>
      </c>
      <c r="BD35254" t="s">
        <v>70</v>
      </c>
    </row>
    <row r="35255" spans="1:56" x14ac:dyDescent="0.3">
      <c r="A35255" t="s">
        <v>56</v>
      </c>
      <c r="B35255" t="s">
        <v>215</v>
      </c>
      <c r="C35255" t="s">
        <v>244</v>
      </c>
      <c r="D35255" t="s">
        <v>59</v>
      </c>
      <c r="E35255" t="s">
        <v>93</v>
      </c>
      <c r="F35255" t="s">
        <v>61</v>
      </c>
      <c r="G35255" t="s">
        <v>217</v>
      </c>
      <c r="H35255" t="s">
        <v>71</v>
      </c>
      <c r="I35255" t="s">
        <v>235</v>
      </c>
      <c r="J35255" t="s">
        <v>61</v>
      </c>
      <c r="K35255" t="s">
        <v>61</v>
      </c>
      <c r="L35255" t="s">
        <v>102</v>
      </c>
      <c r="M35255" t="s">
        <v>102</v>
      </c>
      <c r="N35255" t="s">
        <v>61</v>
      </c>
      <c r="O35255" t="s">
        <v>61</v>
      </c>
      <c r="P35255" t="s">
        <v>61</v>
      </c>
      <c r="Q35255" t="s">
        <v>61</v>
      </c>
      <c r="R35255" t="s">
        <v>61</v>
      </c>
      <c r="S35255" t="s">
        <v>61</v>
      </c>
      <c r="T35255" t="s">
        <v>61</v>
      </c>
      <c r="U35255" t="s">
        <v>61</v>
      </c>
      <c r="V35255" t="s">
        <v>61</v>
      </c>
      <c r="W35255" t="s">
        <v>61</v>
      </c>
      <c r="X35255" t="s">
        <v>61</v>
      </c>
      <c r="Y35255" t="s">
        <v>61</v>
      </c>
      <c r="Z35255" t="s">
        <v>61</v>
      </c>
      <c r="AA35255" t="s">
        <v>61</v>
      </c>
      <c r="AB35255" t="s">
        <v>61</v>
      </c>
      <c r="AC35255" t="s">
        <v>61</v>
      </c>
      <c r="AD35255" t="s">
        <v>61</v>
      </c>
      <c r="AE35255" t="s">
        <v>61</v>
      </c>
      <c r="AF35255" t="s">
        <v>61</v>
      </c>
      <c r="AG35255" t="s">
        <v>61</v>
      </c>
      <c r="AH35255" t="s">
        <v>61</v>
      </c>
      <c r="AI35255" t="s">
        <v>61</v>
      </c>
      <c r="AJ35255" t="s">
        <v>61</v>
      </c>
      <c r="AL35255" t="s">
        <v>245</v>
      </c>
      <c r="AN35255" t="s">
        <v>220</v>
      </c>
      <c r="AO35255" t="s">
        <v>221</v>
      </c>
      <c r="AP35255" t="s">
        <v>222</v>
      </c>
      <c r="AR35255" t="s">
        <v>68</v>
      </c>
      <c r="AS35255">
        <v>2023</v>
      </c>
      <c r="AT35255">
        <v>2020</v>
      </c>
      <c r="AU35255" s="13">
        <v>0</v>
      </c>
      <c r="AV35255" t="s">
        <v>61</v>
      </c>
      <c r="AX35255" t="s">
        <v>246</v>
      </c>
      <c r="AY35255" t="s">
        <v>70</v>
      </c>
      <c r="AZ35255" t="s">
        <v>70</v>
      </c>
      <c r="BA35255" t="s">
        <v>70</v>
      </c>
      <c r="BB35255" t="s">
        <v>70</v>
      </c>
      <c r="BC35255" t="s">
        <v>70</v>
      </c>
      <c r="BD35255" t="s">
        <v>70</v>
      </c>
    </row>
    <row r="35256" spans="1:56" x14ac:dyDescent="0.3">
      <c r="A35256" t="s">
        <v>56</v>
      </c>
      <c r="B35256" t="s">
        <v>215</v>
      </c>
      <c r="C35256" t="s">
        <v>244</v>
      </c>
      <c r="D35256" t="s">
        <v>59</v>
      </c>
      <c r="E35256" t="s">
        <v>93</v>
      </c>
      <c r="F35256" t="s">
        <v>61</v>
      </c>
      <c r="G35256" t="s">
        <v>217</v>
      </c>
      <c r="H35256" t="s">
        <v>71</v>
      </c>
      <c r="I35256" t="s">
        <v>235</v>
      </c>
      <c r="J35256" t="s">
        <v>61</v>
      </c>
      <c r="K35256" t="s">
        <v>229</v>
      </c>
      <c r="L35256" t="s">
        <v>61</v>
      </c>
      <c r="M35256" t="s">
        <v>61</v>
      </c>
      <c r="N35256" t="s">
        <v>61</v>
      </c>
      <c r="O35256" t="s">
        <v>61</v>
      </c>
      <c r="P35256" t="s">
        <v>61</v>
      </c>
      <c r="Q35256" t="s">
        <v>61</v>
      </c>
      <c r="R35256" t="s">
        <v>61</v>
      </c>
      <c r="S35256" t="s">
        <v>61</v>
      </c>
      <c r="T35256" t="s">
        <v>61</v>
      </c>
      <c r="U35256" t="s">
        <v>61</v>
      </c>
      <c r="V35256" t="s">
        <v>61</v>
      </c>
      <c r="W35256" t="s">
        <v>61</v>
      </c>
      <c r="X35256" t="s">
        <v>61</v>
      </c>
      <c r="Y35256" t="s">
        <v>61</v>
      </c>
      <c r="Z35256" t="s">
        <v>61</v>
      </c>
      <c r="AA35256" t="s">
        <v>61</v>
      </c>
      <c r="AB35256" t="s">
        <v>61</v>
      </c>
      <c r="AC35256" t="s">
        <v>61</v>
      </c>
      <c r="AD35256" t="s">
        <v>61</v>
      </c>
      <c r="AE35256" t="s">
        <v>61</v>
      </c>
      <c r="AF35256" t="s">
        <v>61</v>
      </c>
      <c r="AG35256" t="s">
        <v>61</v>
      </c>
      <c r="AH35256" t="s">
        <v>61</v>
      </c>
      <c r="AI35256" t="s">
        <v>61</v>
      </c>
      <c r="AJ35256" t="s">
        <v>61</v>
      </c>
      <c r="AL35256" t="s">
        <v>245</v>
      </c>
      <c r="AN35256" t="s">
        <v>220</v>
      </c>
      <c r="AO35256" t="s">
        <v>221</v>
      </c>
      <c r="AP35256" t="s">
        <v>222</v>
      </c>
      <c r="AR35256" t="s">
        <v>68</v>
      </c>
      <c r="AS35256">
        <v>2023</v>
      </c>
      <c r="AT35256">
        <v>2020</v>
      </c>
      <c r="AU35256" s="13">
        <v>1093533</v>
      </c>
      <c r="AV35256" t="s">
        <v>61</v>
      </c>
      <c r="AX35256" t="s">
        <v>246</v>
      </c>
      <c r="AY35256" t="s">
        <v>70</v>
      </c>
      <c r="AZ35256" t="s">
        <v>70</v>
      </c>
      <c r="BA35256" t="s">
        <v>70</v>
      </c>
      <c r="BB35256" t="s">
        <v>70</v>
      </c>
      <c r="BC35256" t="s">
        <v>70</v>
      </c>
      <c r="BD35256" t="s">
        <v>70</v>
      </c>
    </row>
    <row r="35257" spans="1:56" x14ac:dyDescent="0.3">
      <c r="A35257" t="s">
        <v>56</v>
      </c>
      <c r="B35257" t="s">
        <v>215</v>
      </c>
      <c r="C35257" t="s">
        <v>244</v>
      </c>
      <c r="D35257" t="s">
        <v>59</v>
      </c>
      <c r="E35257" t="s">
        <v>93</v>
      </c>
      <c r="F35257" t="s">
        <v>61</v>
      </c>
      <c r="G35257" t="s">
        <v>217</v>
      </c>
      <c r="H35257" t="s">
        <v>62</v>
      </c>
      <c r="I35257" t="s">
        <v>236</v>
      </c>
      <c r="J35257" t="s">
        <v>61</v>
      </c>
      <c r="K35257" t="s">
        <v>219</v>
      </c>
      <c r="L35257" t="s">
        <v>61</v>
      </c>
      <c r="M35257" t="s">
        <v>61</v>
      </c>
      <c r="N35257" t="s">
        <v>61</v>
      </c>
      <c r="O35257" t="s">
        <v>61</v>
      </c>
      <c r="P35257" t="s">
        <v>61</v>
      </c>
      <c r="Q35257" t="s">
        <v>61</v>
      </c>
      <c r="R35257" t="s">
        <v>61</v>
      </c>
      <c r="S35257" t="s">
        <v>61</v>
      </c>
      <c r="T35257" t="s">
        <v>61</v>
      </c>
      <c r="U35257" t="s">
        <v>61</v>
      </c>
      <c r="V35257" t="s">
        <v>61</v>
      </c>
      <c r="W35257" t="s">
        <v>61</v>
      </c>
      <c r="X35257" t="s">
        <v>61</v>
      </c>
      <c r="Y35257" t="s">
        <v>61</v>
      </c>
      <c r="Z35257" t="s">
        <v>61</v>
      </c>
      <c r="AA35257" t="s">
        <v>61</v>
      </c>
      <c r="AB35257" t="s">
        <v>61</v>
      </c>
      <c r="AC35257" t="s">
        <v>61</v>
      </c>
      <c r="AD35257" t="s">
        <v>61</v>
      </c>
      <c r="AE35257" t="s">
        <v>61</v>
      </c>
      <c r="AF35257" t="s">
        <v>61</v>
      </c>
      <c r="AG35257" t="s">
        <v>61</v>
      </c>
      <c r="AH35257" t="s">
        <v>61</v>
      </c>
      <c r="AI35257" t="s">
        <v>61</v>
      </c>
      <c r="AJ35257" t="s">
        <v>61</v>
      </c>
      <c r="AL35257" t="s">
        <v>245</v>
      </c>
      <c r="AN35257" t="s">
        <v>220</v>
      </c>
      <c r="AO35257" t="s">
        <v>221</v>
      </c>
      <c r="AP35257" t="s">
        <v>222</v>
      </c>
      <c r="AR35257" t="s">
        <v>68</v>
      </c>
      <c r="AS35257">
        <v>2023</v>
      </c>
      <c r="AT35257">
        <v>2020</v>
      </c>
      <c r="AU35257" s="13">
        <v>41791161</v>
      </c>
      <c r="AV35257" t="s">
        <v>61</v>
      </c>
      <c r="AX35257" t="s">
        <v>246</v>
      </c>
      <c r="AY35257" t="s">
        <v>70</v>
      </c>
      <c r="AZ35257" t="s">
        <v>70</v>
      </c>
      <c r="BA35257" t="s">
        <v>70</v>
      </c>
      <c r="BB35257" t="s">
        <v>70</v>
      </c>
      <c r="BC35257" t="s">
        <v>70</v>
      </c>
      <c r="BD35257" t="s">
        <v>70</v>
      </c>
    </row>
    <row r="35258" spans="1:56" x14ac:dyDescent="0.3">
      <c r="A35258" t="s">
        <v>56</v>
      </c>
      <c r="B35258" t="s">
        <v>215</v>
      </c>
      <c r="C35258" t="s">
        <v>244</v>
      </c>
      <c r="D35258" t="s">
        <v>59</v>
      </c>
      <c r="E35258" t="s">
        <v>93</v>
      </c>
      <c r="F35258" t="s">
        <v>61</v>
      </c>
      <c r="G35258" t="s">
        <v>217</v>
      </c>
      <c r="H35258" t="s">
        <v>62</v>
      </c>
      <c r="I35258" t="s">
        <v>236</v>
      </c>
      <c r="J35258" t="s">
        <v>61</v>
      </c>
      <c r="K35258" t="s">
        <v>225</v>
      </c>
      <c r="L35258" t="s">
        <v>61</v>
      </c>
      <c r="M35258" t="s">
        <v>61</v>
      </c>
      <c r="N35258" t="s">
        <v>61</v>
      </c>
      <c r="O35258" t="s">
        <v>61</v>
      </c>
      <c r="P35258" t="s">
        <v>61</v>
      </c>
      <c r="Q35258" t="s">
        <v>61</v>
      </c>
      <c r="R35258" t="s">
        <v>61</v>
      </c>
      <c r="S35258" t="s">
        <v>61</v>
      </c>
      <c r="T35258" t="s">
        <v>61</v>
      </c>
      <c r="U35258" t="s">
        <v>61</v>
      </c>
      <c r="V35258" t="s">
        <v>61</v>
      </c>
      <c r="W35258" t="s">
        <v>61</v>
      </c>
      <c r="X35258" t="s">
        <v>61</v>
      </c>
      <c r="Y35258" t="s">
        <v>61</v>
      </c>
      <c r="Z35258" t="s">
        <v>61</v>
      </c>
      <c r="AA35258" t="s">
        <v>61</v>
      </c>
      <c r="AB35258" t="s">
        <v>61</v>
      </c>
      <c r="AC35258" t="s">
        <v>61</v>
      </c>
      <c r="AD35258" t="s">
        <v>61</v>
      </c>
      <c r="AE35258" t="s">
        <v>61</v>
      </c>
      <c r="AF35258" t="s">
        <v>61</v>
      </c>
      <c r="AG35258" t="s">
        <v>61</v>
      </c>
      <c r="AH35258" t="s">
        <v>61</v>
      </c>
      <c r="AI35258" t="s">
        <v>61</v>
      </c>
      <c r="AJ35258" t="s">
        <v>61</v>
      </c>
      <c r="AL35258" t="s">
        <v>245</v>
      </c>
      <c r="AN35258" t="s">
        <v>220</v>
      </c>
      <c r="AO35258" t="s">
        <v>221</v>
      </c>
      <c r="AP35258" t="s">
        <v>222</v>
      </c>
      <c r="AR35258" t="s">
        <v>68</v>
      </c>
      <c r="AS35258">
        <v>2023</v>
      </c>
      <c r="AT35258">
        <v>2020</v>
      </c>
      <c r="AU35258" s="13">
        <v>11843897</v>
      </c>
      <c r="AV35258" t="s">
        <v>61</v>
      </c>
      <c r="AX35258" t="s">
        <v>246</v>
      </c>
      <c r="AY35258" t="s">
        <v>70</v>
      </c>
      <c r="AZ35258" t="s">
        <v>70</v>
      </c>
      <c r="BA35258" t="s">
        <v>70</v>
      </c>
      <c r="BB35258" t="s">
        <v>70</v>
      </c>
      <c r="BC35258" t="s">
        <v>70</v>
      </c>
      <c r="BD35258" t="s">
        <v>70</v>
      </c>
    </row>
    <row r="35259" spans="1:56" x14ac:dyDescent="0.3">
      <c r="A35259" t="s">
        <v>56</v>
      </c>
      <c r="B35259" t="s">
        <v>215</v>
      </c>
      <c r="C35259" t="s">
        <v>244</v>
      </c>
      <c r="D35259" t="s">
        <v>59</v>
      </c>
      <c r="E35259" t="s">
        <v>93</v>
      </c>
      <c r="F35259" t="s">
        <v>61</v>
      </c>
      <c r="G35259" t="s">
        <v>217</v>
      </c>
      <c r="H35259" t="s">
        <v>62</v>
      </c>
      <c r="I35259" t="s">
        <v>236</v>
      </c>
      <c r="J35259" t="s">
        <v>61</v>
      </c>
      <c r="K35259" t="s">
        <v>61</v>
      </c>
      <c r="L35259" t="s">
        <v>226</v>
      </c>
      <c r="M35259" t="s">
        <v>227</v>
      </c>
      <c r="N35259" t="s">
        <v>61</v>
      </c>
      <c r="O35259" t="s">
        <v>61</v>
      </c>
      <c r="P35259" t="s">
        <v>61</v>
      </c>
      <c r="Q35259" t="s">
        <v>61</v>
      </c>
      <c r="R35259" t="s">
        <v>61</v>
      </c>
      <c r="S35259" t="s">
        <v>61</v>
      </c>
      <c r="T35259" t="s">
        <v>61</v>
      </c>
      <c r="U35259" t="s">
        <v>61</v>
      </c>
      <c r="V35259" t="s">
        <v>61</v>
      </c>
      <c r="W35259" t="s">
        <v>61</v>
      </c>
      <c r="X35259" t="s">
        <v>61</v>
      </c>
      <c r="Y35259" t="s">
        <v>61</v>
      </c>
      <c r="Z35259" t="s">
        <v>61</v>
      </c>
      <c r="AA35259" t="s">
        <v>61</v>
      </c>
      <c r="AB35259" t="s">
        <v>61</v>
      </c>
      <c r="AC35259" t="s">
        <v>61</v>
      </c>
      <c r="AD35259" t="s">
        <v>61</v>
      </c>
      <c r="AE35259" t="s">
        <v>61</v>
      </c>
      <c r="AF35259" t="s">
        <v>61</v>
      </c>
      <c r="AG35259" t="s">
        <v>61</v>
      </c>
      <c r="AH35259" t="s">
        <v>61</v>
      </c>
      <c r="AI35259" t="s">
        <v>61</v>
      </c>
      <c r="AJ35259" t="s">
        <v>61</v>
      </c>
      <c r="AL35259" t="s">
        <v>245</v>
      </c>
      <c r="AN35259" t="s">
        <v>220</v>
      </c>
      <c r="AO35259" t="s">
        <v>221</v>
      </c>
      <c r="AP35259" t="s">
        <v>222</v>
      </c>
      <c r="AR35259" t="s">
        <v>68</v>
      </c>
      <c r="AS35259">
        <v>2023</v>
      </c>
      <c r="AT35259">
        <v>2020</v>
      </c>
      <c r="AU35259" s="13">
        <v>45964139</v>
      </c>
      <c r="AV35259" t="s">
        <v>61</v>
      </c>
      <c r="AX35259" t="s">
        <v>246</v>
      </c>
      <c r="AY35259" t="s">
        <v>70</v>
      </c>
      <c r="AZ35259" t="s">
        <v>70</v>
      </c>
      <c r="BA35259" t="s">
        <v>70</v>
      </c>
      <c r="BB35259" t="s">
        <v>70</v>
      </c>
      <c r="BC35259" t="s">
        <v>70</v>
      </c>
      <c r="BD35259" t="s">
        <v>70</v>
      </c>
    </row>
    <row r="35260" spans="1:56" x14ac:dyDescent="0.3">
      <c r="A35260" t="s">
        <v>56</v>
      </c>
      <c r="B35260" t="s">
        <v>215</v>
      </c>
      <c r="C35260" t="s">
        <v>244</v>
      </c>
      <c r="D35260" t="s">
        <v>59</v>
      </c>
      <c r="E35260" t="s">
        <v>93</v>
      </c>
      <c r="F35260" t="s">
        <v>61</v>
      </c>
      <c r="G35260" t="s">
        <v>217</v>
      </c>
      <c r="H35260" t="s">
        <v>62</v>
      </c>
      <c r="I35260" t="s">
        <v>236</v>
      </c>
      <c r="J35260" t="s">
        <v>61</v>
      </c>
      <c r="K35260" t="s">
        <v>61</v>
      </c>
      <c r="L35260" t="s">
        <v>228</v>
      </c>
      <c r="M35260" t="s">
        <v>227</v>
      </c>
      <c r="N35260" t="s">
        <v>61</v>
      </c>
      <c r="O35260" t="s">
        <v>61</v>
      </c>
      <c r="P35260" t="s">
        <v>61</v>
      </c>
      <c r="Q35260" t="s">
        <v>61</v>
      </c>
      <c r="R35260" t="s">
        <v>61</v>
      </c>
      <c r="S35260" t="s">
        <v>61</v>
      </c>
      <c r="T35260" t="s">
        <v>61</v>
      </c>
      <c r="U35260" t="s">
        <v>61</v>
      </c>
      <c r="V35260" t="s">
        <v>61</v>
      </c>
      <c r="W35260" t="s">
        <v>61</v>
      </c>
      <c r="X35260" t="s">
        <v>61</v>
      </c>
      <c r="Y35260" t="s">
        <v>61</v>
      </c>
      <c r="Z35260" t="s">
        <v>61</v>
      </c>
      <c r="AA35260" t="s">
        <v>61</v>
      </c>
      <c r="AB35260" t="s">
        <v>61</v>
      </c>
      <c r="AC35260" t="s">
        <v>61</v>
      </c>
      <c r="AD35260" t="s">
        <v>61</v>
      </c>
      <c r="AE35260" t="s">
        <v>61</v>
      </c>
      <c r="AF35260" t="s">
        <v>61</v>
      </c>
      <c r="AG35260" t="s">
        <v>61</v>
      </c>
      <c r="AH35260" t="s">
        <v>61</v>
      </c>
      <c r="AI35260" t="s">
        <v>61</v>
      </c>
      <c r="AJ35260" t="s">
        <v>61</v>
      </c>
      <c r="AL35260" t="s">
        <v>245</v>
      </c>
      <c r="AN35260" t="s">
        <v>220</v>
      </c>
      <c r="AO35260" t="s">
        <v>221</v>
      </c>
      <c r="AP35260" t="s">
        <v>222</v>
      </c>
      <c r="AR35260" t="s">
        <v>68</v>
      </c>
      <c r="AS35260">
        <v>2023</v>
      </c>
      <c r="AT35260">
        <v>2020</v>
      </c>
      <c r="AU35260" s="13">
        <v>7609551</v>
      </c>
      <c r="AV35260" t="s">
        <v>61</v>
      </c>
      <c r="AX35260" t="s">
        <v>246</v>
      </c>
      <c r="AY35260" t="s">
        <v>70</v>
      </c>
      <c r="AZ35260" t="s">
        <v>70</v>
      </c>
      <c r="BA35260" t="s">
        <v>70</v>
      </c>
      <c r="BB35260" t="s">
        <v>70</v>
      </c>
      <c r="BC35260" t="s">
        <v>70</v>
      </c>
      <c r="BD35260" t="s">
        <v>70</v>
      </c>
    </row>
    <row r="35261" spans="1:56" x14ac:dyDescent="0.3">
      <c r="A35261" t="s">
        <v>56</v>
      </c>
      <c r="B35261" t="s">
        <v>215</v>
      </c>
      <c r="C35261" t="s">
        <v>244</v>
      </c>
      <c r="D35261" t="s">
        <v>59</v>
      </c>
      <c r="E35261" t="s">
        <v>93</v>
      </c>
      <c r="F35261" t="s">
        <v>61</v>
      </c>
      <c r="G35261" t="s">
        <v>217</v>
      </c>
      <c r="H35261" t="s">
        <v>62</v>
      </c>
      <c r="I35261" t="s">
        <v>236</v>
      </c>
      <c r="J35261" t="s">
        <v>61</v>
      </c>
      <c r="K35261" t="s">
        <v>61</v>
      </c>
      <c r="L35261" t="s">
        <v>228</v>
      </c>
      <c r="M35261" t="s">
        <v>12</v>
      </c>
      <c r="N35261" t="s">
        <v>61</v>
      </c>
      <c r="O35261" t="s">
        <v>61</v>
      </c>
      <c r="P35261" t="s">
        <v>61</v>
      </c>
      <c r="Q35261" t="s">
        <v>61</v>
      </c>
      <c r="R35261" t="s">
        <v>61</v>
      </c>
      <c r="S35261" t="s">
        <v>61</v>
      </c>
      <c r="T35261" t="s">
        <v>61</v>
      </c>
      <c r="U35261" t="s">
        <v>61</v>
      </c>
      <c r="V35261" t="s">
        <v>61</v>
      </c>
      <c r="W35261" t="s">
        <v>61</v>
      </c>
      <c r="X35261" t="s">
        <v>61</v>
      </c>
      <c r="Y35261" t="s">
        <v>61</v>
      </c>
      <c r="Z35261" t="s">
        <v>61</v>
      </c>
      <c r="AA35261" t="s">
        <v>61</v>
      </c>
      <c r="AB35261" t="s">
        <v>61</v>
      </c>
      <c r="AC35261" t="s">
        <v>61</v>
      </c>
      <c r="AD35261" t="s">
        <v>61</v>
      </c>
      <c r="AE35261" t="s">
        <v>61</v>
      </c>
      <c r="AF35261" t="s">
        <v>61</v>
      </c>
      <c r="AG35261" t="s">
        <v>61</v>
      </c>
      <c r="AH35261" t="s">
        <v>61</v>
      </c>
      <c r="AI35261" t="s">
        <v>61</v>
      </c>
      <c r="AJ35261" t="s">
        <v>61</v>
      </c>
      <c r="AL35261" t="s">
        <v>245</v>
      </c>
      <c r="AN35261" t="s">
        <v>220</v>
      </c>
      <c r="AO35261" t="s">
        <v>221</v>
      </c>
      <c r="AP35261" t="s">
        <v>222</v>
      </c>
      <c r="AR35261" t="s">
        <v>68</v>
      </c>
      <c r="AS35261">
        <v>2023</v>
      </c>
      <c r="AT35261">
        <v>2020</v>
      </c>
      <c r="AU35261" s="13">
        <v>7793653</v>
      </c>
      <c r="AV35261" t="s">
        <v>61</v>
      </c>
      <c r="AX35261" t="s">
        <v>246</v>
      </c>
      <c r="AY35261" t="s">
        <v>70</v>
      </c>
      <c r="AZ35261" t="s">
        <v>70</v>
      </c>
      <c r="BA35261" t="s">
        <v>70</v>
      </c>
      <c r="BB35261" t="s">
        <v>70</v>
      </c>
      <c r="BC35261" t="s">
        <v>70</v>
      </c>
      <c r="BD35261" t="s">
        <v>70</v>
      </c>
    </row>
    <row r="35262" spans="1:56" x14ac:dyDescent="0.3">
      <c r="A35262" t="s">
        <v>56</v>
      </c>
      <c r="B35262" t="s">
        <v>215</v>
      </c>
      <c r="C35262" t="s">
        <v>244</v>
      </c>
      <c r="D35262" t="s">
        <v>59</v>
      </c>
      <c r="E35262" t="s">
        <v>93</v>
      </c>
      <c r="F35262" t="s">
        <v>61</v>
      </c>
      <c r="G35262" t="s">
        <v>217</v>
      </c>
      <c r="H35262" t="s">
        <v>62</v>
      </c>
      <c r="I35262" t="s">
        <v>236</v>
      </c>
      <c r="J35262" t="s">
        <v>61</v>
      </c>
      <c r="K35262" t="s">
        <v>229</v>
      </c>
      <c r="L35262" t="s">
        <v>61</v>
      </c>
      <c r="M35262" t="s">
        <v>61</v>
      </c>
      <c r="N35262" t="s">
        <v>61</v>
      </c>
      <c r="O35262" t="s">
        <v>61</v>
      </c>
      <c r="P35262" t="s">
        <v>61</v>
      </c>
      <c r="Q35262" t="s">
        <v>61</v>
      </c>
      <c r="R35262" t="s">
        <v>61</v>
      </c>
      <c r="S35262" t="s">
        <v>61</v>
      </c>
      <c r="T35262" t="s">
        <v>61</v>
      </c>
      <c r="U35262" t="s">
        <v>61</v>
      </c>
      <c r="V35262" t="s">
        <v>61</v>
      </c>
      <c r="W35262" t="s">
        <v>61</v>
      </c>
      <c r="X35262" t="s">
        <v>61</v>
      </c>
      <c r="Y35262" t="s">
        <v>61</v>
      </c>
      <c r="Z35262" t="s">
        <v>61</v>
      </c>
      <c r="AA35262" t="s">
        <v>61</v>
      </c>
      <c r="AB35262" t="s">
        <v>61</v>
      </c>
      <c r="AC35262" t="s">
        <v>61</v>
      </c>
      <c r="AD35262" t="s">
        <v>61</v>
      </c>
      <c r="AE35262" t="s">
        <v>61</v>
      </c>
      <c r="AF35262" t="s">
        <v>61</v>
      </c>
      <c r="AG35262" t="s">
        <v>61</v>
      </c>
      <c r="AH35262" t="s">
        <v>61</v>
      </c>
      <c r="AI35262" t="s">
        <v>61</v>
      </c>
      <c r="AJ35262" t="s">
        <v>61</v>
      </c>
      <c r="AL35262" t="s">
        <v>245</v>
      </c>
      <c r="AN35262" t="s">
        <v>220</v>
      </c>
      <c r="AO35262" t="s">
        <v>221</v>
      </c>
      <c r="AP35262" t="s">
        <v>222</v>
      </c>
      <c r="AR35262" t="s">
        <v>68</v>
      </c>
      <c r="AS35262">
        <v>2023</v>
      </c>
      <c r="AT35262">
        <v>2020</v>
      </c>
      <c r="AU35262" s="13">
        <v>7732285</v>
      </c>
      <c r="AV35262" t="s">
        <v>61</v>
      </c>
      <c r="AX35262" t="s">
        <v>246</v>
      </c>
      <c r="AY35262" t="s">
        <v>70</v>
      </c>
      <c r="AZ35262" t="s">
        <v>70</v>
      </c>
      <c r="BA35262" t="s">
        <v>70</v>
      </c>
      <c r="BB35262" t="s">
        <v>70</v>
      </c>
      <c r="BC35262" t="s">
        <v>70</v>
      </c>
      <c r="BD35262" t="s">
        <v>70</v>
      </c>
    </row>
    <row r="35263" spans="1:56" x14ac:dyDescent="0.3">
      <c r="A35263" t="s">
        <v>56</v>
      </c>
      <c r="B35263" t="s">
        <v>215</v>
      </c>
      <c r="C35263" t="s">
        <v>244</v>
      </c>
      <c r="D35263" t="s">
        <v>59</v>
      </c>
      <c r="E35263" t="s">
        <v>93</v>
      </c>
      <c r="F35263" t="s">
        <v>61</v>
      </c>
      <c r="G35263" t="s">
        <v>217</v>
      </c>
      <c r="H35263" t="s">
        <v>71</v>
      </c>
      <c r="I35263" t="s">
        <v>237</v>
      </c>
      <c r="J35263" t="s">
        <v>61</v>
      </c>
      <c r="K35263" t="s">
        <v>219</v>
      </c>
      <c r="L35263" t="s">
        <v>61</v>
      </c>
      <c r="M35263" t="s">
        <v>61</v>
      </c>
      <c r="N35263" t="s">
        <v>61</v>
      </c>
      <c r="O35263" t="s">
        <v>61</v>
      </c>
      <c r="P35263" t="s">
        <v>61</v>
      </c>
      <c r="Q35263" t="s">
        <v>61</v>
      </c>
      <c r="R35263" t="s">
        <v>61</v>
      </c>
      <c r="S35263" t="s">
        <v>61</v>
      </c>
      <c r="T35263" t="s">
        <v>61</v>
      </c>
      <c r="U35263" t="s">
        <v>61</v>
      </c>
      <c r="V35263" t="s">
        <v>61</v>
      </c>
      <c r="W35263" t="s">
        <v>61</v>
      </c>
      <c r="X35263" t="s">
        <v>61</v>
      </c>
      <c r="Y35263" t="s">
        <v>61</v>
      </c>
      <c r="Z35263" t="s">
        <v>61</v>
      </c>
      <c r="AA35263" t="s">
        <v>61</v>
      </c>
      <c r="AB35263" t="s">
        <v>61</v>
      </c>
      <c r="AC35263" t="s">
        <v>61</v>
      </c>
      <c r="AD35263" t="s">
        <v>61</v>
      </c>
      <c r="AE35263" t="s">
        <v>61</v>
      </c>
      <c r="AF35263" t="s">
        <v>61</v>
      </c>
      <c r="AG35263" t="s">
        <v>61</v>
      </c>
      <c r="AH35263" t="s">
        <v>61</v>
      </c>
      <c r="AI35263" t="s">
        <v>61</v>
      </c>
      <c r="AJ35263" t="s">
        <v>61</v>
      </c>
      <c r="AL35263" t="s">
        <v>245</v>
      </c>
      <c r="AN35263" t="s">
        <v>220</v>
      </c>
      <c r="AO35263" t="s">
        <v>221</v>
      </c>
      <c r="AP35263" t="s">
        <v>222</v>
      </c>
      <c r="AR35263" t="s">
        <v>68</v>
      </c>
      <c r="AS35263">
        <v>2023</v>
      </c>
      <c r="AT35263">
        <v>2020</v>
      </c>
      <c r="AU35263" s="13">
        <v>8390843</v>
      </c>
      <c r="AV35263" t="s">
        <v>61</v>
      </c>
      <c r="AX35263" t="s">
        <v>246</v>
      </c>
      <c r="AY35263" t="s">
        <v>70</v>
      </c>
      <c r="AZ35263" t="s">
        <v>70</v>
      </c>
      <c r="BA35263" t="s">
        <v>70</v>
      </c>
      <c r="BB35263" t="s">
        <v>70</v>
      </c>
      <c r="BC35263" t="s">
        <v>70</v>
      </c>
      <c r="BD35263" t="s">
        <v>70</v>
      </c>
    </row>
    <row r="35264" spans="1:56" x14ac:dyDescent="0.3">
      <c r="A35264" t="s">
        <v>56</v>
      </c>
      <c r="B35264" t="s">
        <v>215</v>
      </c>
      <c r="C35264" t="s">
        <v>244</v>
      </c>
      <c r="D35264" t="s">
        <v>59</v>
      </c>
      <c r="E35264" t="s">
        <v>93</v>
      </c>
      <c r="F35264" t="s">
        <v>61</v>
      </c>
      <c r="G35264" t="s">
        <v>217</v>
      </c>
      <c r="H35264" t="s">
        <v>71</v>
      </c>
      <c r="I35264" t="s">
        <v>237</v>
      </c>
      <c r="J35264" t="s">
        <v>61</v>
      </c>
      <c r="K35264" t="s">
        <v>61</v>
      </c>
      <c r="L35264" t="s">
        <v>226</v>
      </c>
      <c r="M35264" t="s">
        <v>227</v>
      </c>
      <c r="N35264" t="s">
        <v>61</v>
      </c>
      <c r="O35264" t="s">
        <v>61</v>
      </c>
      <c r="P35264" t="s">
        <v>61</v>
      </c>
      <c r="Q35264" t="s">
        <v>61</v>
      </c>
      <c r="R35264" t="s">
        <v>61</v>
      </c>
      <c r="S35264" t="s">
        <v>61</v>
      </c>
      <c r="T35264" t="s">
        <v>61</v>
      </c>
      <c r="U35264" t="s">
        <v>61</v>
      </c>
      <c r="V35264" t="s">
        <v>61</v>
      </c>
      <c r="W35264" t="s">
        <v>61</v>
      </c>
      <c r="X35264" t="s">
        <v>61</v>
      </c>
      <c r="Y35264" t="s">
        <v>61</v>
      </c>
      <c r="Z35264" t="s">
        <v>61</v>
      </c>
      <c r="AA35264" t="s">
        <v>61</v>
      </c>
      <c r="AB35264" t="s">
        <v>61</v>
      </c>
      <c r="AC35264" t="s">
        <v>61</v>
      </c>
      <c r="AD35264" t="s">
        <v>61</v>
      </c>
      <c r="AE35264" t="s">
        <v>61</v>
      </c>
      <c r="AF35264" t="s">
        <v>61</v>
      </c>
      <c r="AG35264" t="s">
        <v>61</v>
      </c>
      <c r="AH35264" t="s">
        <v>61</v>
      </c>
      <c r="AI35264" t="s">
        <v>61</v>
      </c>
      <c r="AJ35264" t="s">
        <v>61</v>
      </c>
      <c r="AL35264" t="s">
        <v>245</v>
      </c>
      <c r="AN35264" t="s">
        <v>220</v>
      </c>
      <c r="AO35264" t="s">
        <v>221</v>
      </c>
      <c r="AP35264" t="s">
        <v>222</v>
      </c>
      <c r="AR35264" t="s">
        <v>68</v>
      </c>
      <c r="AS35264">
        <v>2023</v>
      </c>
      <c r="AT35264">
        <v>2020</v>
      </c>
      <c r="AU35264" s="13">
        <v>4291868</v>
      </c>
      <c r="AV35264" t="s">
        <v>61</v>
      </c>
      <c r="AX35264" t="s">
        <v>246</v>
      </c>
      <c r="AY35264" t="s">
        <v>70</v>
      </c>
      <c r="AZ35264" t="s">
        <v>70</v>
      </c>
      <c r="BA35264" t="s">
        <v>70</v>
      </c>
      <c r="BB35264" t="s">
        <v>70</v>
      </c>
      <c r="BC35264" t="s">
        <v>70</v>
      </c>
      <c r="BD35264" t="s">
        <v>70</v>
      </c>
    </row>
    <row r="35265" spans="1:56" x14ac:dyDescent="0.3">
      <c r="A35265" t="s">
        <v>56</v>
      </c>
      <c r="B35265" t="s">
        <v>215</v>
      </c>
      <c r="C35265" t="s">
        <v>244</v>
      </c>
      <c r="D35265" t="s">
        <v>59</v>
      </c>
      <c r="E35265" t="s">
        <v>93</v>
      </c>
      <c r="F35265" t="s">
        <v>61</v>
      </c>
      <c r="G35265" t="s">
        <v>217</v>
      </c>
      <c r="H35265" t="s">
        <v>71</v>
      </c>
      <c r="I35265" t="s">
        <v>237</v>
      </c>
      <c r="J35265" t="s">
        <v>61</v>
      </c>
      <c r="K35265" t="s">
        <v>61</v>
      </c>
      <c r="L35265" t="s">
        <v>228</v>
      </c>
      <c r="M35265" t="s">
        <v>227</v>
      </c>
      <c r="N35265" t="s">
        <v>61</v>
      </c>
      <c r="O35265" t="s">
        <v>61</v>
      </c>
      <c r="P35265" t="s">
        <v>61</v>
      </c>
      <c r="Q35265" t="s">
        <v>61</v>
      </c>
      <c r="R35265" t="s">
        <v>61</v>
      </c>
      <c r="S35265" t="s">
        <v>61</v>
      </c>
      <c r="T35265" t="s">
        <v>61</v>
      </c>
      <c r="U35265" t="s">
        <v>61</v>
      </c>
      <c r="V35265" t="s">
        <v>61</v>
      </c>
      <c r="W35265" t="s">
        <v>61</v>
      </c>
      <c r="X35265" t="s">
        <v>61</v>
      </c>
      <c r="Y35265" t="s">
        <v>61</v>
      </c>
      <c r="Z35265" t="s">
        <v>61</v>
      </c>
      <c r="AA35265" t="s">
        <v>61</v>
      </c>
      <c r="AB35265" t="s">
        <v>61</v>
      </c>
      <c r="AC35265" t="s">
        <v>61</v>
      </c>
      <c r="AD35265" t="s">
        <v>61</v>
      </c>
      <c r="AE35265" t="s">
        <v>61</v>
      </c>
      <c r="AF35265" t="s">
        <v>61</v>
      </c>
      <c r="AG35265" t="s">
        <v>61</v>
      </c>
      <c r="AH35265" t="s">
        <v>61</v>
      </c>
      <c r="AI35265" t="s">
        <v>61</v>
      </c>
      <c r="AJ35265" t="s">
        <v>61</v>
      </c>
      <c r="AL35265" t="s">
        <v>245</v>
      </c>
      <c r="AN35265" t="s">
        <v>220</v>
      </c>
      <c r="AO35265" t="s">
        <v>221</v>
      </c>
      <c r="AP35265" t="s">
        <v>222</v>
      </c>
      <c r="AR35265" t="s">
        <v>68</v>
      </c>
      <c r="AS35265">
        <v>2023</v>
      </c>
      <c r="AT35265">
        <v>2020</v>
      </c>
      <c r="AU35265" s="13">
        <v>5352779</v>
      </c>
      <c r="AV35265" t="s">
        <v>61</v>
      </c>
      <c r="AX35265" t="s">
        <v>246</v>
      </c>
      <c r="AY35265" t="s">
        <v>70</v>
      </c>
      <c r="AZ35265" t="s">
        <v>70</v>
      </c>
      <c r="BA35265" t="s">
        <v>70</v>
      </c>
      <c r="BB35265" t="s">
        <v>70</v>
      </c>
      <c r="BC35265" t="s">
        <v>70</v>
      </c>
      <c r="BD35265" t="s">
        <v>70</v>
      </c>
    </row>
    <row r="35266" spans="1:56" x14ac:dyDescent="0.3">
      <c r="A35266" t="s">
        <v>56</v>
      </c>
      <c r="B35266" t="s">
        <v>215</v>
      </c>
      <c r="C35266" t="s">
        <v>244</v>
      </c>
      <c r="D35266" t="s">
        <v>59</v>
      </c>
      <c r="E35266" t="s">
        <v>93</v>
      </c>
      <c r="F35266" t="s">
        <v>61</v>
      </c>
      <c r="G35266" t="s">
        <v>217</v>
      </c>
      <c r="H35266" t="s">
        <v>71</v>
      </c>
      <c r="I35266" t="s">
        <v>237</v>
      </c>
      <c r="J35266" t="s">
        <v>61</v>
      </c>
      <c r="K35266" t="s">
        <v>61</v>
      </c>
      <c r="L35266" t="s">
        <v>102</v>
      </c>
      <c r="M35266" t="s">
        <v>102</v>
      </c>
      <c r="N35266" t="s">
        <v>61</v>
      </c>
      <c r="O35266" t="s">
        <v>61</v>
      </c>
      <c r="P35266" t="s">
        <v>61</v>
      </c>
      <c r="Q35266" t="s">
        <v>61</v>
      </c>
      <c r="R35266" t="s">
        <v>61</v>
      </c>
      <c r="S35266" t="s">
        <v>61</v>
      </c>
      <c r="T35266" t="s">
        <v>61</v>
      </c>
      <c r="U35266" t="s">
        <v>61</v>
      </c>
      <c r="V35266" t="s">
        <v>61</v>
      </c>
      <c r="W35266" t="s">
        <v>61</v>
      </c>
      <c r="X35266" t="s">
        <v>61</v>
      </c>
      <c r="Y35266" t="s">
        <v>61</v>
      </c>
      <c r="Z35266" t="s">
        <v>61</v>
      </c>
      <c r="AA35266" t="s">
        <v>61</v>
      </c>
      <c r="AB35266" t="s">
        <v>61</v>
      </c>
      <c r="AC35266" t="s">
        <v>61</v>
      </c>
      <c r="AD35266" t="s">
        <v>61</v>
      </c>
      <c r="AE35266" t="s">
        <v>61</v>
      </c>
      <c r="AF35266" t="s">
        <v>61</v>
      </c>
      <c r="AG35266" t="s">
        <v>61</v>
      </c>
      <c r="AH35266" t="s">
        <v>61</v>
      </c>
      <c r="AI35266" t="s">
        <v>61</v>
      </c>
      <c r="AJ35266" t="s">
        <v>61</v>
      </c>
      <c r="AL35266" t="s">
        <v>245</v>
      </c>
      <c r="AN35266" t="s">
        <v>220</v>
      </c>
      <c r="AO35266" t="s">
        <v>221</v>
      </c>
      <c r="AP35266" t="s">
        <v>222</v>
      </c>
      <c r="AR35266" t="s">
        <v>68</v>
      </c>
      <c r="AS35266">
        <v>2023</v>
      </c>
      <c r="AT35266">
        <v>2020</v>
      </c>
      <c r="AU35266" s="13">
        <v>0</v>
      </c>
      <c r="AV35266" t="s">
        <v>61</v>
      </c>
      <c r="AX35266" t="s">
        <v>246</v>
      </c>
      <c r="AY35266" t="s">
        <v>70</v>
      </c>
      <c r="AZ35266" t="s">
        <v>70</v>
      </c>
      <c r="BA35266" t="s">
        <v>70</v>
      </c>
      <c r="BB35266" t="s">
        <v>70</v>
      </c>
      <c r="BC35266" t="s">
        <v>70</v>
      </c>
      <c r="BD35266" t="s">
        <v>70</v>
      </c>
    </row>
    <row r="35267" spans="1:56" x14ac:dyDescent="0.3">
      <c r="A35267" t="s">
        <v>56</v>
      </c>
      <c r="B35267" t="s">
        <v>215</v>
      </c>
      <c r="C35267" t="s">
        <v>244</v>
      </c>
      <c r="D35267" t="s">
        <v>59</v>
      </c>
      <c r="E35267" t="s">
        <v>93</v>
      </c>
      <c r="F35267" t="s">
        <v>61</v>
      </c>
      <c r="G35267" t="s">
        <v>217</v>
      </c>
      <c r="H35267" t="s">
        <v>71</v>
      </c>
      <c r="I35267" t="s">
        <v>237</v>
      </c>
      <c r="J35267" t="s">
        <v>61</v>
      </c>
      <c r="K35267" t="s">
        <v>229</v>
      </c>
      <c r="L35267" t="s">
        <v>61</v>
      </c>
      <c r="M35267" t="s">
        <v>61</v>
      </c>
      <c r="N35267" t="s">
        <v>61</v>
      </c>
      <c r="O35267" t="s">
        <v>61</v>
      </c>
      <c r="P35267" t="s">
        <v>61</v>
      </c>
      <c r="Q35267" t="s">
        <v>61</v>
      </c>
      <c r="R35267" t="s">
        <v>61</v>
      </c>
      <c r="S35267" t="s">
        <v>61</v>
      </c>
      <c r="T35267" t="s">
        <v>61</v>
      </c>
      <c r="U35267" t="s">
        <v>61</v>
      </c>
      <c r="V35267" t="s">
        <v>61</v>
      </c>
      <c r="W35267" t="s">
        <v>61</v>
      </c>
      <c r="X35267" t="s">
        <v>61</v>
      </c>
      <c r="Y35267" t="s">
        <v>61</v>
      </c>
      <c r="Z35267" t="s">
        <v>61</v>
      </c>
      <c r="AA35267" t="s">
        <v>61</v>
      </c>
      <c r="AB35267" t="s">
        <v>61</v>
      </c>
      <c r="AC35267" t="s">
        <v>61</v>
      </c>
      <c r="AD35267" t="s">
        <v>61</v>
      </c>
      <c r="AE35267" t="s">
        <v>61</v>
      </c>
      <c r="AF35267" t="s">
        <v>61</v>
      </c>
      <c r="AG35267" t="s">
        <v>61</v>
      </c>
      <c r="AH35267" t="s">
        <v>61</v>
      </c>
      <c r="AI35267" t="s">
        <v>61</v>
      </c>
      <c r="AJ35267" t="s">
        <v>61</v>
      </c>
      <c r="AL35267" t="s">
        <v>245</v>
      </c>
      <c r="AN35267" t="s">
        <v>220</v>
      </c>
      <c r="AO35267" t="s">
        <v>221</v>
      </c>
      <c r="AP35267" t="s">
        <v>222</v>
      </c>
      <c r="AR35267" t="s">
        <v>68</v>
      </c>
      <c r="AS35267">
        <v>2023</v>
      </c>
      <c r="AT35267">
        <v>2020</v>
      </c>
      <c r="AU35267" s="13">
        <v>1253804</v>
      </c>
      <c r="AV35267" t="s">
        <v>61</v>
      </c>
      <c r="AX35267" t="s">
        <v>246</v>
      </c>
      <c r="AY35267" t="s">
        <v>70</v>
      </c>
      <c r="AZ35267" t="s">
        <v>70</v>
      </c>
      <c r="BA35267" t="s">
        <v>70</v>
      </c>
      <c r="BB35267" t="s">
        <v>70</v>
      </c>
      <c r="BC35267" t="s">
        <v>70</v>
      </c>
      <c r="BD35267" t="s">
        <v>70</v>
      </c>
    </row>
    <row r="35268" spans="1:56" x14ac:dyDescent="0.3">
      <c r="A35268" t="s">
        <v>56</v>
      </c>
      <c r="B35268" t="s">
        <v>215</v>
      </c>
      <c r="C35268" t="s">
        <v>244</v>
      </c>
      <c r="D35268" t="s">
        <v>59</v>
      </c>
      <c r="E35268" t="s">
        <v>93</v>
      </c>
      <c r="F35268" t="s">
        <v>61</v>
      </c>
      <c r="G35268" t="s">
        <v>238</v>
      </c>
      <c r="H35268" t="s">
        <v>62</v>
      </c>
      <c r="I35268" t="s">
        <v>218</v>
      </c>
      <c r="J35268" t="s">
        <v>61</v>
      </c>
      <c r="K35268" t="s">
        <v>219</v>
      </c>
      <c r="L35268" t="s">
        <v>61</v>
      </c>
      <c r="M35268" t="s">
        <v>61</v>
      </c>
      <c r="N35268" t="s">
        <v>61</v>
      </c>
      <c r="O35268" t="s">
        <v>61</v>
      </c>
      <c r="P35268" t="s">
        <v>61</v>
      </c>
      <c r="Q35268" t="s">
        <v>61</v>
      </c>
      <c r="R35268" t="s">
        <v>61</v>
      </c>
      <c r="S35268" t="s">
        <v>61</v>
      </c>
      <c r="T35268" t="s">
        <v>61</v>
      </c>
      <c r="U35268" t="s">
        <v>61</v>
      </c>
      <c r="V35268" t="s">
        <v>61</v>
      </c>
      <c r="W35268" t="s">
        <v>61</v>
      </c>
      <c r="X35268" t="s">
        <v>61</v>
      </c>
      <c r="Y35268" t="s">
        <v>61</v>
      </c>
      <c r="Z35268" t="s">
        <v>61</v>
      </c>
      <c r="AA35268" t="s">
        <v>61</v>
      </c>
      <c r="AB35268" t="s">
        <v>61</v>
      </c>
      <c r="AC35268" t="s">
        <v>61</v>
      </c>
      <c r="AD35268" t="s">
        <v>61</v>
      </c>
      <c r="AE35268" t="s">
        <v>61</v>
      </c>
      <c r="AF35268" t="s">
        <v>61</v>
      </c>
      <c r="AG35268" t="s">
        <v>61</v>
      </c>
      <c r="AH35268" t="s">
        <v>61</v>
      </c>
      <c r="AI35268" t="s">
        <v>61</v>
      </c>
      <c r="AJ35268" t="s">
        <v>61</v>
      </c>
      <c r="AL35268" t="s">
        <v>245</v>
      </c>
      <c r="AN35268" t="s">
        <v>220</v>
      </c>
      <c r="AO35268" t="s">
        <v>221</v>
      </c>
      <c r="AP35268" t="s">
        <v>222</v>
      </c>
      <c r="AR35268" t="s">
        <v>68</v>
      </c>
      <c r="AS35268">
        <v>2023</v>
      </c>
      <c r="AT35268">
        <v>2020</v>
      </c>
      <c r="AU35268" s="13">
        <v>17173135</v>
      </c>
      <c r="AV35268" t="s">
        <v>61</v>
      </c>
      <c r="AX35268" t="s">
        <v>246</v>
      </c>
      <c r="AY35268" t="s">
        <v>70</v>
      </c>
      <c r="AZ35268" t="s">
        <v>70</v>
      </c>
      <c r="BA35268" t="s">
        <v>70</v>
      </c>
      <c r="BB35268" t="s">
        <v>70</v>
      </c>
      <c r="BC35268" t="s">
        <v>70</v>
      </c>
      <c r="BD35268" t="s">
        <v>70</v>
      </c>
    </row>
    <row r="35269" spans="1:56" x14ac:dyDescent="0.3">
      <c r="A35269" t="s">
        <v>56</v>
      </c>
      <c r="B35269" t="s">
        <v>215</v>
      </c>
      <c r="C35269" t="s">
        <v>244</v>
      </c>
      <c r="D35269" t="s">
        <v>59</v>
      </c>
      <c r="E35269" t="s">
        <v>93</v>
      </c>
      <c r="F35269" t="s">
        <v>61</v>
      </c>
      <c r="G35269" t="s">
        <v>238</v>
      </c>
      <c r="H35269" t="s">
        <v>62</v>
      </c>
      <c r="I35269" t="s">
        <v>218</v>
      </c>
      <c r="J35269" t="s">
        <v>61</v>
      </c>
      <c r="K35269" t="s">
        <v>225</v>
      </c>
      <c r="L35269" t="s">
        <v>61</v>
      </c>
      <c r="M35269" t="s">
        <v>61</v>
      </c>
      <c r="N35269" t="s">
        <v>61</v>
      </c>
      <c r="O35269" t="s">
        <v>61</v>
      </c>
      <c r="P35269" t="s">
        <v>61</v>
      </c>
      <c r="Q35269" t="s">
        <v>61</v>
      </c>
      <c r="R35269" t="s">
        <v>61</v>
      </c>
      <c r="S35269" t="s">
        <v>61</v>
      </c>
      <c r="T35269" t="s">
        <v>61</v>
      </c>
      <c r="U35269" t="s">
        <v>61</v>
      </c>
      <c r="V35269" t="s">
        <v>61</v>
      </c>
      <c r="W35269" t="s">
        <v>61</v>
      </c>
      <c r="X35269" t="s">
        <v>61</v>
      </c>
      <c r="Y35269" t="s">
        <v>61</v>
      </c>
      <c r="Z35269" t="s">
        <v>61</v>
      </c>
      <c r="AA35269" t="s">
        <v>61</v>
      </c>
      <c r="AB35269" t="s">
        <v>61</v>
      </c>
      <c r="AC35269" t="s">
        <v>61</v>
      </c>
      <c r="AD35269" t="s">
        <v>61</v>
      </c>
      <c r="AE35269" t="s">
        <v>61</v>
      </c>
      <c r="AF35269" t="s">
        <v>61</v>
      </c>
      <c r="AG35269" t="s">
        <v>61</v>
      </c>
      <c r="AH35269" t="s">
        <v>61</v>
      </c>
      <c r="AI35269" t="s">
        <v>61</v>
      </c>
      <c r="AJ35269" t="s">
        <v>61</v>
      </c>
      <c r="AL35269" t="s">
        <v>245</v>
      </c>
      <c r="AN35269" t="s">
        <v>220</v>
      </c>
      <c r="AO35269" t="s">
        <v>221</v>
      </c>
      <c r="AP35269" t="s">
        <v>222</v>
      </c>
      <c r="AR35269" t="s">
        <v>68</v>
      </c>
      <c r="AS35269">
        <v>2023</v>
      </c>
      <c r="AT35269">
        <v>2020</v>
      </c>
      <c r="AU35269" s="13">
        <v>4866983</v>
      </c>
      <c r="AV35269" t="s">
        <v>61</v>
      </c>
      <c r="AX35269" t="s">
        <v>246</v>
      </c>
      <c r="AY35269" t="s">
        <v>70</v>
      </c>
      <c r="AZ35269" t="s">
        <v>70</v>
      </c>
      <c r="BA35269" t="s">
        <v>70</v>
      </c>
      <c r="BB35269" t="s">
        <v>70</v>
      </c>
      <c r="BC35269" t="s">
        <v>70</v>
      </c>
      <c r="BD35269" t="s">
        <v>70</v>
      </c>
    </row>
    <row r="35270" spans="1:56" x14ac:dyDescent="0.3">
      <c r="A35270" t="s">
        <v>56</v>
      </c>
      <c r="B35270" t="s">
        <v>215</v>
      </c>
      <c r="C35270" t="s">
        <v>244</v>
      </c>
      <c r="D35270" t="s">
        <v>59</v>
      </c>
      <c r="E35270" t="s">
        <v>93</v>
      </c>
      <c r="F35270" t="s">
        <v>61</v>
      </c>
      <c r="G35270" t="s">
        <v>238</v>
      </c>
      <c r="H35270" t="s">
        <v>62</v>
      </c>
      <c r="I35270" t="s">
        <v>218</v>
      </c>
      <c r="J35270" t="s">
        <v>61</v>
      </c>
      <c r="K35270" t="s">
        <v>61</v>
      </c>
      <c r="L35270" t="s">
        <v>226</v>
      </c>
      <c r="M35270" t="s">
        <v>227</v>
      </c>
      <c r="N35270" t="s">
        <v>61</v>
      </c>
      <c r="O35270" t="s">
        <v>61</v>
      </c>
      <c r="P35270" t="s">
        <v>61</v>
      </c>
      <c r="Q35270" t="s">
        <v>61</v>
      </c>
      <c r="R35270" t="s">
        <v>61</v>
      </c>
      <c r="S35270" t="s">
        <v>61</v>
      </c>
      <c r="T35270" t="s">
        <v>61</v>
      </c>
      <c r="U35270" t="s">
        <v>61</v>
      </c>
      <c r="V35270" t="s">
        <v>61</v>
      </c>
      <c r="W35270" t="s">
        <v>61</v>
      </c>
      <c r="X35270" t="s">
        <v>61</v>
      </c>
      <c r="Y35270" t="s">
        <v>61</v>
      </c>
      <c r="Z35270" t="s">
        <v>61</v>
      </c>
      <c r="AA35270" t="s">
        <v>61</v>
      </c>
      <c r="AB35270" t="s">
        <v>61</v>
      </c>
      <c r="AC35270" t="s">
        <v>61</v>
      </c>
      <c r="AD35270" t="s">
        <v>61</v>
      </c>
      <c r="AE35270" t="s">
        <v>61</v>
      </c>
      <c r="AF35270" t="s">
        <v>61</v>
      </c>
      <c r="AG35270" t="s">
        <v>61</v>
      </c>
      <c r="AH35270" t="s">
        <v>61</v>
      </c>
      <c r="AI35270" t="s">
        <v>61</v>
      </c>
      <c r="AJ35270" t="s">
        <v>61</v>
      </c>
      <c r="AL35270" t="s">
        <v>245</v>
      </c>
      <c r="AN35270" t="s">
        <v>220</v>
      </c>
      <c r="AO35270" t="s">
        <v>221</v>
      </c>
      <c r="AP35270" t="s">
        <v>222</v>
      </c>
      <c r="AR35270" t="s">
        <v>68</v>
      </c>
      <c r="AS35270">
        <v>2023</v>
      </c>
      <c r="AT35270">
        <v>2020</v>
      </c>
      <c r="AU35270" s="13">
        <v>18887927</v>
      </c>
      <c r="AV35270" t="s">
        <v>61</v>
      </c>
      <c r="AX35270" t="s">
        <v>246</v>
      </c>
      <c r="AY35270" t="s">
        <v>70</v>
      </c>
      <c r="AZ35270" t="s">
        <v>70</v>
      </c>
      <c r="BA35270" t="s">
        <v>70</v>
      </c>
      <c r="BB35270" t="s">
        <v>70</v>
      </c>
      <c r="BC35270" t="s">
        <v>70</v>
      </c>
      <c r="BD35270" t="s">
        <v>70</v>
      </c>
    </row>
    <row r="35271" spans="1:56" x14ac:dyDescent="0.3">
      <c r="A35271" t="s">
        <v>56</v>
      </c>
      <c r="B35271" t="s">
        <v>215</v>
      </c>
      <c r="C35271" t="s">
        <v>244</v>
      </c>
      <c r="D35271" t="s">
        <v>59</v>
      </c>
      <c r="E35271" t="s">
        <v>93</v>
      </c>
      <c r="F35271" t="s">
        <v>61</v>
      </c>
      <c r="G35271" t="s">
        <v>238</v>
      </c>
      <c r="H35271" t="s">
        <v>62</v>
      </c>
      <c r="I35271" t="s">
        <v>218</v>
      </c>
      <c r="J35271" t="s">
        <v>61</v>
      </c>
      <c r="K35271" t="s">
        <v>61</v>
      </c>
      <c r="L35271" t="s">
        <v>228</v>
      </c>
      <c r="M35271" t="s">
        <v>227</v>
      </c>
      <c r="N35271" t="s">
        <v>61</v>
      </c>
      <c r="O35271" t="s">
        <v>61</v>
      </c>
      <c r="P35271" t="s">
        <v>61</v>
      </c>
      <c r="Q35271" t="s">
        <v>61</v>
      </c>
      <c r="R35271" t="s">
        <v>61</v>
      </c>
      <c r="S35271" t="s">
        <v>61</v>
      </c>
      <c r="T35271" t="s">
        <v>61</v>
      </c>
      <c r="U35271" t="s">
        <v>61</v>
      </c>
      <c r="V35271" t="s">
        <v>61</v>
      </c>
      <c r="W35271" t="s">
        <v>61</v>
      </c>
      <c r="X35271" t="s">
        <v>61</v>
      </c>
      <c r="Y35271" t="s">
        <v>61</v>
      </c>
      <c r="Z35271" t="s">
        <v>61</v>
      </c>
      <c r="AA35271" t="s">
        <v>61</v>
      </c>
      <c r="AB35271" t="s">
        <v>61</v>
      </c>
      <c r="AC35271" t="s">
        <v>61</v>
      </c>
      <c r="AD35271" t="s">
        <v>61</v>
      </c>
      <c r="AE35271" t="s">
        <v>61</v>
      </c>
      <c r="AF35271" t="s">
        <v>61</v>
      </c>
      <c r="AG35271" t="s">
        <v>61</v>
      </c>
      <c r="AH35271" t="s">
        <v>61</v>
      </c>
      <c r="AI35271" t="s">
        <v>61</v>
      </c>
      <c r="AJ35271" t="s">
        <v>61</v>
      </c>
      <c r="AL35271" t="s">
        <v>245</v>
      </c>
      <c r="AN35271" t="s">
        <v>220</v>
      </c>
      <c r="AO35271" t="s">
        <v>221</v>
      </c>
      <c r="AP35271" t="s">
        <v>222</v>
      </c>
      <c r="AR35271" t="s">
        <v>68</v>
      </c>
      <c r="AS35271">
        <v>2023</v>
      </c>
      <c r="AT35271">
        <v>2020</v>
      </c>
      <c r="AU35271" s="13">
        <v>3126973</v>
      </c>
      <c r="AV35271" t="s">
        <v>61</v>
      </c>
      <c r="AX35271" t="s">
        <v>246</v>
      </c>
      <c r="AY35271" t="s">
        <v>70</v>
      </c>
      <c r="AZ35271" t="s">
        <v>70</v>
      </c>
      <c r="BA35271" t="s">
        <v>70</v>
      </c>
      <c r="BB35271" t="s">
        <v>70</v>
      </c>
      <c r="BC35271" t="s">
        <v>70</v>
      </c>
      <c r="BD35271" t="s">
        <v>70</v>
      </c>
    </row>
    <row r="35272" spans="1:56" x14ac:dyDescent="0.3">
      <c r="A35272" t="s">
        <v>56</v>
      </c>
      <c r="B35272" t="s">
        <v>215</v>
      </c>
      <c r="C35272" t="s">
        <v>244</v>
      </c>
      <c r="D35272" t="s">
        <v>59</v>
      </c>
      <c r="E35272" t="s">
        <v>93</v>
      </c>
      <c r="F35272" t="s">
        <v>61</v>
      </c>
      <c r="G35272" t="s">
        <v>238</v>
      </c>
      <c r="H35272" t="s">
        <v>62</v>
      </c>
      <c r="I35272" t="s">
        <v>218</v>
      </c>
      <c r="J35272" t="s">
        <v>61</v>
      </c>
      <c r="K35272" t="s">
        <v>61</v>
      </c>
      <c r="L35272" t="s">
        <v>228</v>
      </c>
      <c r="M35272" t="s">
        <v>12</v>
      </c>
      <c r="N35272" t="s">
        <v>61</v>
      </c>
      <c r="O35272" t="s">
        <v>61</v>
      </c>
      <c r="P35272" t="s">
        <v>61</v>
      </c>
      <c r="Q35272" t="s">
        <v>61</v>
      </c>
      <c r="R35272" t="s">
        <v>61</v>
      </c>
      <c r="S35272" t="s">
        <v>61</v>
      </c>
      <c r="T35272" t="s">
        <v>61</v>
      </c>
      <c r="U35272" t="s">
        <v>61</v>
      </c>
      <c r="V35272" t="s">
        <v>61</v>
      </c>
      <c r="W35272" t="s">
        <v>61</v>
      </c>
      <c r="X35272" t="s">
        <v>61</v>
      </c>
      <c r="Y35272" t="s">
        <v>61</v>
      </c>
      <c r="Z35272" t="s">
        <v>61</v>
      </c>
      <c r="AA35272" t="s">
        <v>61</v>
      </c>
      <c r="AB35272" t="s">
        <v>61</v>
      </c>
      <c r="AC35272" t="s">
        <v>61</v>
      </c>
      <c r="AD35272" t="s">
        <v>61</v>
      </c>
      <c r="AE35272" t="s">
        <v>61</v>
      </c>
      <c r="AF35272" t="s">
        <v>61</v>
      </c>
      <c r="AG35272" t="s">
        <v>61</v>
      </c>
      <c r="AH35272" t="s">
        <v>61</v>
      </c>
      <c r="AI35272" t="s">
        <v>61</v>
      </c>
      <c r="AJ35272" t="s">
        <v>61</v>
      </c>
      <c r="AL35272" t="s">
        <v>245</v>
      </c>
      <c r="AN35272" t="s">
        <v>220</v>
      </c>
      <c r="AO35272" t="s">
        <v>221</v>
      </c>
      <c r="AP35272" t="s">
        <v>222</v>
      </c>
      <c r="AR35272" t="s">
        <v>68</v>
      </c>
      <c r="AS35272">
        <v>2023</v>
      </c>
      <c r="AT35272">
        <v>2020</v>
      </c>
      <c r="AU35272" s="13">
        <v>3202626</v>
      </c>
      <c r="AV35272" t="s">
        <v>61</v>
      </c>
      <c r="AX35272" t="s">
        <v>246</v>
      </c>
      <c r="AY35272" t="s">
        <v>70</v>
      </c>
      <c r="AZ35272" t="s">
        <v>70</v>
      </c>
      <c r="BA35272" t="s">
        <v>70</v>
      </c>
      <c r="BB35272" t="s">
        <v>70</v>
      </c>
      <c r="BC35272" t="s">
        <v>70</v>
      </c>
      <c r="BD35272" t="s">
        <v>70</v>
      </c>
    </row>
    <row r="35273" spans="1:56" x14ac:dyDescent="0.3">
      <c r="A35273" t="s">
        <v>56</v>
      </c>
      <c r="B35273" t="s">
        <v>215</v>
      </c>
      <c r="C35273" t="s">
        <v>244</v>
      </c>
      <c r="D35273" t="s">
        <v>59</v>
      </c>
      <c r="E35273" t="s">
        <v>93</v>
      </c>
      <c r="F35273" t="s">
        <v>61</v>
      </c>
      <c r="G35273" t="s">
        <v>238</v>
      </c>
      <c r="H35273" t="s">
        <v>62</v>
      </c>
      <c r="I35273" t="s">
        <v>218</v>
      </c>
      <c r="J35273" t="s">
        <v>61</v>
      </c>
      <c r="K35273" t="s">
        <v>229</v>
      </c>
      <c r="L35273" t="s">
        <v>61</v>
      </c>
      <c r="M35273" t="s">
        <v>61</v>
      </c>
      <c r="N35273" t="s">
        <v>61</v>
      </c>
      <c r="O35273" t="s">
        <v>61</v>
      </c>
      <c r="P35273" t="s">
        <v>61</v>
      </c>
      <c r="Q35273" t="s">
        <v>61</v>
      </c>
      <c r="R35273" t="s">
        <v>61</v>
      </c>
      <c r="S35273" t="s">
        <v>61</v>
      </c>
      <c r="T35273" t="s">
        <v>61</v>
      </c>
      <c r="U35273" t="s">
        <v>61</v>
      </c>
      <c r="V35273" t="s">
        <v>61</v>
      </c>
      <c r="W35273" t="s">
        <v>61</v>
      </c>
      <c r="X35273" t="s">
        <v>61</v>
      </c>
      <c r="Y35273" t="s">
        <v>61</v>
      </c>
      <c r="Z35273" t="s">
        <v>61</v>
      </c>
      <c r="AA35273" t="s">
        <v>61</v>
      </c>
      <c r="AB35273" t="s">
        <v>61</v>
      </c>
      <c r="AC35273" t="s">
        <v>61</v>
      </c>
      <c r="AD35273" t="s">
        <v>61</v>
      </c>
      <c r="AE35273" t="s">
        <v>61</v>
      </c>
      <c r="AF35273" t="s">
        <v>61</v>
      </c>
      <c r="AG35273" t="s">
        <v>61</v>
      </c>
      <c r="AH35273" t="s">
        <v>61</v>
      </c>
      <c r="AI35273" t="s">
        <v>61</v>
      </c>
      <c r="AJ35273" t="s">
        <v>61</v>
      </c>
      <c r="AL35273" t="s">
        <v>245</v>
      </c>
      <c r="AN35273" t="s">
        <v>220</v>
      </c>
      <c r="AO35273" t="s">
        <v>221</v>
      </c>
      <c r="AP35273" t="s">
        <v>222</v>
      </c>
      <c r="AR35273" t="s">
        <v>68</v>
      </c>
      <c r="AS35273">
        <v>2023</v>
      </c>
      <c r="AT35273">
        <v>2020</v>
      </c>
      <c r="AU35273" s="13">
        <v>3177408</v>
      </c>
      <c r="AV35273" t="s">
        <v>61</v>
      </c>
      <c r="AX35273" t="s">
        <v>246</v>
      </c>
      <c r="AY35273" t="s">
        <v>70</v>
      </c>
      <c r="AZ35273" t="s">
        <v>70</v>
      </c>
      <c r="BA35273" t="s">
        <v>70</v>
      </c>
      <c r="BB35273" t="s">
        <v>70</v>
      </c>
      <c r="BC35273" t="s">
        <v>70</v>
      </c>
      <c r="BD35273" t="s">
        <v>70</v>
      </c>
    </row>
    <row r="35274" spans="1:56" x14ac:dyDescent="0.3">
      <c r="A35274" t="s">
        <v>56</v>
      </c>
      <c r="B35274" t="s">
        <v>215</v>
      </c>
      <c r="C35274" t="s">
        <v>244</v>
      </c>
      <c r="D35274" t="s">
        <v>59</v>
      </c>
      <c r="E35274" t="s">
        <v>93</v>
      </c>
      <c r="F35274" t="s">
        <v>61</v>
      </c>
      <c r="G35274" t="s">
        <v>238</v>
      </c>
      <c r="H35274" t="s">
        <v>71</v>
      </c>
      <c r="I35274" t="s">
        <v>230</v>
      </c>
      <c r="J35274" t="s">
        <v>61</v>
      </c>
      <c r="K35274" t="s">
        <v>219</v>
      </c>
      <c r="L35274" t="s">
        <v>61</v>
      </c>
      <c r="M35274" t="s">
        <v>61</v>
      </c>
      <c r="N35274" t="s">
        <v>61</v>
      </c>
      <c r="O35274" t="s">
        <v>61</v>
      </c>
      <c r="P35274" t="s">
        <v>61</v>
      </c>
      <c r="Q35274" t="s">
        <v>61</v>
      </c>
      <c r="R35274" t="s">
        <v>61</v>
      </c>
      <c r="S35274" t="s">
        <v>61</v>
      </c>
      <c r="T35274" t="s">
        <v>61</v>
      </c>
      <c r="U35274" t="s">
        <v>61</v>
      </c>
      <c r="V35274" t="s">
        <v>61</v>
      </c>
      <c r="W35274" t="s">
        <v>61</v>
      </c>
      <c r="X35274" t="s">
        <v>61</v>
      </c>
      <c r="Y35274" t="s">
        <v>61</v>
      </c>
      <c r="Z35274" t="s">
        <v>61</v>
      </c>
      <c r="AA35274" t="s">
        <v>61</v>
      </c>
      <c r="AB35274" t="s">
        <v>61</v>
      </c>
      <c r="AC35274" t="s">
        <v>61</v>
      </c>
      <c r="AD35274" t="s">
        <v>61</v>
      </c>
      <c r="AE35274" t="s">
        <v>61</v>
      </c>
      <c r="AF35274" t="s">
        <v>61</v>
      </c>
      <c r="AG35274" t="s">
        <v>61</v>
      </c>
      <c r="AH35274" t="s">
        <v>61</v>
      </c>
      <c r="AI35274" t="s">
        <v>61</v>
      </c>
      <c r="AJ35274" t="s">
        <v>61</v>
      </c>
      <c r="AL35274" t="s">
        <v>245</v>
      </c>
      <c r="AN35274" t="s">
        <v>220</v>
      </c>
      <c r="AO35274" t="s">
        <v>221</v>
      </c>
      <c r="AP35274" t="s">
        <v>222</v>
      </c>
      <c r="AR35274" t="s">
        <v>68</v>
      </c>
      <c r="AS35274">
        <v>2023</v>
      </c>
      <c r="AT35274">
        <v>2020</v>
      </c>
      <c r="AU35274" s="13">
        <v>4354326</v>
      </c>
      <c r="AV35274" t="s">
        <v>61</v>
      </c>
      <c r="AX35274" t="s">
        <v>246</v>
      </c>
      <c r="AY35274" t="s">
        <v>70</v>
      </c>
      <c r="AZ35274" t="s">
        <v>70</v>
      </c>
      <c r="BA35274" t="s">
        <v>70</v>
      </c>
      <c r="BB35274" t="s">
        <v>70</v>
      </c>
      <c r="BC35274" t="s">
        <v>70</v>
      </c>
      <c r="BD35274" t="s">
        <v>70</v>
      </c>
    </row>
    <row r="35275" spans="1:56" x14ac:dyDescent="0.3">
      <c r="A35275" t="s">
        <v>56</v>
      </c>
      <c r="B35275" t="s">
        <v>215</v>
      </c>
      <c r="C35275" t="s">
        <v>244</v>
      </c>
      <c r="D35275" t="s">
        <v>59</v>
      </c>
      <c r="E35275" t="s">
        <v>93</v>
      </c>
      <c r="F35275" t="s">
        <v>61</v>
      </c>
      <c r="G35275" t="s">
        <v>238</v>
      </c>
      <c r="H35275" t="s">
        <v>71</v>
      </c>
      <c r="I35275" t="s">
        <v>230</v>
      </c>
      <c r="J35275" t="s">
        <v>61</v>
      </c>
      <c r="K35275" t="s">
        <v>61</v>
      </c>
      <c r="L35275" t="s">
        <v>226</v>
      </c>
      <c r="M35275" t="s">
        <v>227</v>
      </c>
      <c r="N35275" t="s">
        <v>61</v>
      </c>
      <c r="O35275" t="s">
        <v>61</v>
      </c>
      <c r="P35275" t="s">
        <v>61</v>
      </c>
      <c r="Q35275" t="s">
        <v>61</v>
      </c>
      <c r="R35275" t="s">
        <v>61</v>
      </c>
      <c r="S35275" t="s">
        <v>61</v>
      </c>
      <c r="T35275" t="s">
        <v>61</v>
      </c>
      <c r="U35275" t="s">
        <v>61</v>
      </c>
      <c r="V35275" t="s">
        <v>61</v>
      </c>
      <c r="W35275" t="s">
        <v>61</v>
      </c>
      <c r="X35275" t="s">
        <v>61</v>
      </c>
      <c r="Y35275" t="s">
        <v>61</v>
      </c>
      <c r="Z35275" t="s">
        <v>61</v>
      </c>
      <c r="AA35275" t="s">
        <v>61</v>
      </c>
      <c r="AB35275" t="s">
        <v>61</v>
      </c>
      <c r="AC35275" t="s">
        <v>61</v>
      </c>
      <c r="AD35275" t="s">
        <v>61</v>
      </c>
      <c r="AE35275" t="s">
        <v>61</v>
      </c>
      <c r="AF35275" t="s">
        <v>61</v>
      </c>
      <c r="AG35275" t="s">
        <v>61</v>
      </c>
      <c r="AH35275" t="s">
        <v>61</v>
      </c>
      <c r="AI35275" t="s">
        <v>61</v>
      </c>
      <c r="AJ35275" t="s">
        <v>61</v>
      </c>
      <c r="AL35275" t="s">
        <v>245</v>
      </c>
      <c r="AN35275" t="s">
        <v>220</v>
      </c>
      <c r="AO35275" t="s">
        <v>221</v>
      </c>
      <c r="AP35275" t="s">
        <v>222</v>
      </c>
      <c r="AR35275" t="s">
        <v>68</v>
      </c>
      <c r="AS35275">
        <v>2023</v>
      </c>
      <c r="AT35275">
        <v>2020</v>
      </c>
      <c r="AU35275" s="13">
        <v>3961705</v>
      </c>
      <c r="AV35275" t="s">
        <v>61</v>
      </c>
      <c r="AX35275" t="s">
        <v>246</v>
      </c>
      <c r="AY35275" t="s">
        <v>70</v>
      </c>
      <c r="AZ35275" t="s">
        <v>70</v>
      </c>
      <c r="BA35275" t="s">
        <v>70</v>
      </c>
      <c r="BB35275" t="s">
        <v>70</v>
      </c>
      <c r="BC35275" t="s">
        <v>70</v>
      </c>
      <c r="BD35275" t="s">
        <v>70</v>
      </c>
    </row>
    <row r="35276" spans="1:56" x14ac:dyDescent="0.3">
      <c r="A35276" t="s">
        <v>56</v>
      </c>
      <c r="B35276" t="s">
        <v>215</v>
      </c>
      <c r="C35276" t="s">
        <v>244</v>
      </c>
      <c r="D35276" t="s">
        <v>59</v>
      </c>
      <c r="E35276" t="s">
        <v>93</v>
      </c>
      <c r="F35276" t="s">
        <v>61</v>
      </c>
      <c r="G35276" t="s">
        <v>238</v>
      </c>
      <c r="H35276" t="s">
        <v>71</v>
      </c>
      <c r="I35276" t="s">
        <v>230</v>
      </c>
      <c r="J35276" t="s">
        <v>61</v>
      </c>
      <c r="K35276" t="s">
        <v>61</v>
      </c>
      <c r="L35276" t="s">
        <v>228</v>
      </c>
      <c r="M35276" t="s">
        <v>227</v>
      </c>
      <c r="N35276" t="s">
        <v>61</v>
      </c>
      <c r="O35276" t="s">
        <v>61</v>
      </c>
      <c r="P35276" t="s">
        <v>61</v>
      </c>
      <c r="Q35276" t="s">
        <v>61</v>
      </c>
      <c r="R35276" t="s">
        <v>61</v>
      </c>
      <c r="S35276" t="s">
        <v>61</v>
      </c>
      <c r="T35276" t="s">
        <v>61</v>
      </c>
      <c r="U35276" t="s">
        <v>61</v>
      </c>
      <c r="V35276" t="s">
        <v>61</v>
      </c>
      <c r="W35276" t="s">
        <v>61</v>
      </c>
      <c r="X35276" t="s">
        <v>61</v>
      </c>
      <c r="Y35276" t="s">
        <v>61</v>
      </c>
      <c r="Z35276" t="s">
        <v>61</v>
      </c>
      <c r="AA35276" t="s">
        <v>61</v>
      </c>
      <c r="AB35276" t="s">
        <v>61</v>
      </c>
      <c r="AC35276" t="s">
        <v>61</v>
      </c>
      <c r="AD35276" t="s">
        <v>61</v>
      </c>
      <c r="AE35276" t="s">
        <v>61</v>
      </c>
      <c r="AF35276" t="s">
        <v>61</v>
      </c>
      <c r="AG35276" t="s">
        <v>61</v>
      </c>
      <c r="AH35276" t="s">
        <v>61</v>
      </c>
      <c r="AI35276" t="s">
        <v>61</v>
      </c>
      <c r="AJ35276" t="s">
        <v>61</v>
      </c>
      <c r="AL35276" t="s">
        <v>245</v>
      </c>
      <c r="AN35276" t="s">
        <v>220</v>
      </c>
      <c r="AO35276" t="s">
        <v>221</v>
      </c>
      <c r="AP35276" t="s">
        <v>222</v>
      </c>
      <c r="AR35276" t="s">
        <v>68</v>
      </c>
      <c r="AS35276">
        <v>2023</v>
      </c>
      <c r="AT35276">
        <v>2020</v>
      </c>
      <c r="AU35276" s="13">
        <v>0</v>
      </c>
      <c r="AV35276" t="s">
        <v>61</v>
      </c>
      <c r="AX35276" t="s">
        <v>246</v>
      </c>
      <c r="AY35276" t="s">
        <v>70</v>
      </c>
      <c r="AZ35276" t="s">
        <v>70</v>
      </c>
      <c r="BA35276" t="s">
        <v>70</v>
      </c>
      <c r="BB35276" t="s">
        <v>70</v>
      </c>
      <c r="BC35276" t="s">
        <v>70</v>
      </c>
      <c r="BD35276" t="s">
        <v>70</v>
      </c>
    </row>
    <row r="35277" spans="1:56" x14ac:dyDescent="0.3">
      <c r="A35277" t="s">
        <v>56</v>
      </c>
      <c r="B35277" t="s">
        <v>215</v>
      </c>
      <c r="C35277" t="s">
        <v>244</v>
      </c>
      <c r="D35277" t="s">
        <v>59</v>
      </c>
      <c r="E35277" t="s">
        <v>93</v>
      </c>
      <c r="F35277" t="s">
        <v>61</v>
      </c>
      <c r="G35277" t="s">
        <v>238</v>
      </c>
      <c r="H35277" t="s">
        <v>71</v>
      </c>
      <c r="I35277" t="s">
        <v>230</v>
      </c>
      <c r="J35277" t="s">
        <v>61</v>
      </c>
      <c r="K35277" t="s">
        <v>61</v>
      </c>
      <c r="L35277" t="s">
        <v>102</v>
      </c>
      <c r="M35277" t="s">
        <v>102</v>
      </c>
      <c r="N35277" t="s">
        <v>61</v>
      </c>
      <c r="O35277" t="s">
        <v>61</v>
      </c>
      <c r="P35277" t="s">
        <v>61</v>
      </c>
      <c r="Q35277" t="s">
        <v>61</v>
      </c>
      <c r="R35277" t="s">
        <v>61</v>
      </c>
      <c r="S35277" t="s">
        <v>61</v>
      </c>
      <c r="T35277" t="s">
        <v>61</v>
      </c>
      <c r="U35277" t="s">
        <v>61</v>
      </c>
      <c r="V35277" t="s">
        <v>61</v>
      </c>
      <c r="W35277" t="s">
        <v>61</v>
      </c>
      <c r="X35277" t="s">
        <v>61</v>
      </c>
      <c r="Y35277" t="s">
        <v>61</v>
      </c>
      <c r="Z35277" t="s">
        <v>61</v>
      </c>
      <c r="AA35277" t="s">
        <v>61</v>
      </c>
      <c r="AB35277" t="s">
        <v>61</v>
      </c>
      <c r="AC35277" t="s">
        <v>61</v>
      </c>
      <c r="AD35277" t="s">
        <v>61</v>
      </c>
      <c r="AE35277" t="s">
        <v>61</v>
      </c>
      <c r="AF35277" t="s">
        <v>61</v>
      </c>
      <c r="AG35277" t="s">
        <v>61</v>
      </c>
      <c r="AH35277" t="s">
        <v>61</v>
      </c>
      <c r="AI35277" t="s">
        <v>61</v>
      </c>
      <c r="AJ35277" t="s">
        <v>61</v>
      </c>
      <c r="AL35277" t="s">
        <v>245</v>
      </c>
      <c r="AN35277" t="s">
        <v>220</v>
      </c>
      <c r="AO35277" t="s">
        <v>221</v>
      </c>
      <c r="AP35277" t="s">
        <v>222</v>
      </c>
      <c r="AR35277" t="s">
        <v>68</v>
      </c>
      <c r="AS35277">
        <v>2023</v>
      </c>
      <c r="AT35277">
        <v>2020</v>
      </c>
      <c r="AU35277" s="13">
        <v>1259309</v>
      </c>
      <c r="AV35277" t="s">
        <v>61</v>
      </c>
      <c r="AX35277" t="s">
        <v>246</v>
      </c>
      <c r="AY35277" t="s">
        <v>70</v>
      </c>
      <c r="AZ35277" t="s">
        <v>70</v>
      </c>
      <c r="BA35277" t="s">
        <v>70</v>
      </c>
      <c r="BB35277" t="s">
        <v>70</v>
      </c>
      <c r="BC35277" t="s">
        <v>70</v>
      </c>
      <c r="BD35277" t="s">
        <v>70</v>
      </c>
    </row>
    <row r="35278" spans="1:56" x14ac:dyDescent="0.3">
      <c r="A35278" t="s">
        <v>56</v>
      </c>
      <c r="B35278" t="s">
        <v>215</v>
      </c>
      <c r="C35278" t="s">
        <v>244</v>
      </c>
      <c r="D35278" t="s">
        <v>59</v>
      </c>
      <c r="E35278" t="s">
        <v>93</v>
      </c>
      <c r="F35278" t="s">
        <v>61</v>
      </c>
      <c r="G35278" t="s">
        <v>238</v>
      </c>
      <c r="H35278" t="s">
        <v>71</v>
      </c>
      <c r="I35278" t="s">
        <v>230</v>
      </c>
      <c r="J35278" t="s">
        <v>61</v>
      </c>
      <c r="K35278" t="s">
        <v>229</v>
      </c>
      <c r="L35278" t="s">
        <v>61</v>
      </c>
      <c r="M35278" t="s">
        <v>61</v>
      </c>
      <c r="N35278" t="s">
        <v>61</v>
      </c>
      <c r="O35278" t="s">
        <v>61</v>
      </c>
      <c r="P35278" t="s">
        <v>61</v>
      </c>
      <c r="Q35278" t="s">
        <v>61</v>
      </c>
      <c r="R35278" t="s">
        <v>61</v>
      </c>
      <c r="S35278" t="s">
        <v>61</v>
      </c>
      <c r="T35278" t="s">
        <v>61</v>
      </c>
      <c r="U35278" t="s">
        <v>61</v>
      </c>
      <c r="V35278" t="s">
        <v>61</v>
      </c>
      <c r="W35278" t="s">
        <v>61</v>
      </c>
      <c r="X35278" t="s">
        <v>61</v>
      </c>
      <c r="Y35278" t="s">
        <v>61</v>
      </c>
      <c r="Z35278" t="s">
        <v>61</v>
      </c>
      <c r="AA35278" t="s">
        <v>61</v>
      </c>
      <c r="AB35278" t="s">
        <v>61</v>
      </c>
      <c r="AC35278" t="s">
        <v>61</v>
      </c>
      <c r="AD35278" t="s">
        <v>61</v>
      </c>
      <c r="AE35278" t="s">
        <v>61</v>
      </c>
      <c r="AF35278" t="s">
        <v>61</v>
      </c>
      <c r="AG35278" t="s">
        <v>61</v>
      </c>
      <c r="AH35278" t="s">
        <v>61</v>
      </c>
      <c r="AI35278" t="s">
        <v>61</v>
      </c>
      <c r="AJ35278" t="s">
        <v>61</v>
      </c>
      <c r="AL35278" t="s">
        <v>245</v>
      </c>
      <c r="AN35278" t="s">
        <v>220</v>
      </c>
      <c r="AO35278" t="s">
        <v>221</v>
      </c>
      <c r="AP35278" t="s">
        <v>222</v>
      </c>
      <c r="AR35278" t="s">
        <v>68</v>
      </c>
      <c r="AS35278">
        <v>2023</v>
      </c>
      <c r="AT35278">
        <v>2020</v>
      </c>
      <c r="AU35278" s="13">
        <v>866688</v>
      </c>
      <c r="AV35278" t="s">
        <v>61</v>
      </c>
      <c r="AX35278" t="s">
        <v>246</v>
      </c>
      <c r="AY35278" t="s">
        <v>70</v>
      </c>
      <c r="AZ35278" t="s">
        <v>70</v>
      </c>
      <c r="BA35278" t="s">
        <v>70</v>
      </c>
      <c r="BB35278" t="s">
        <v>70</v>
      </c>
      <c r="BC35278" t="s">
        <v>70</v>
      </c>
      <c r="BD35278" t="s">
        <v>70</v>
      </c>
    </row>
    <row r="35279" spans="1:56" x14ac:dyDescent="0.3">
      <c r="A35279" t="s">
        <v>56</v>
      </c>
      <c r="B35279" t="s">
        <v>215</v>
      </c>
      <c r="C35279" t="s">
        <v>244</v>
      </c>
      <c r="D35279" t="s">
        <v>59</v>
      </c>
      <c r="E35279" t="s">
        <v>93</v>
      </c>
      <c r="F35279" t="s">
        <v>61</v>
      </c>
      <c r="G35279" t="s">
        <v>238</v>
      </c>
      <c r="H35279" t="s">
        <v>71</v>
      </c>
      <c r="I35279" t="s">
        <v>231</v>
      </c>
      <c r="J35279" t="s">
        <v>61</v>
      </c>
      <c r="K35279" t="s">
        <v>219</v>
      </c>
      <c r="L35279" t="s">
        <v>61</v>
      </c>
      <c r="M35279" t="s">
        <v>61</v>
      </c>
      <c r="N35279" t="s">
        <v>61</v>
      </c>
      <c r="O35279" t="s">
        <v>61</v>
      </c>
      <c r="P35279" t="s">
        <v>61</v>
      </c>
      <c r="Q35279" t="s">
        <v>61</v>
      </c>
      <c r="R35279" t="s">
        <v>61</v>
      </c>
      <c r="S35279" t="s">
        <v>61</v>
      </c>
      <c r="T35279" t="s">
        <v>61</v>
      </c>
      <c r="U35279" t="s">
        <v>61</v>
      </c>
      <c r="V35279" t="s">
        <v>61</v>
      </c>
      <c r="W35279" t="s">
        <v>61</v>
      </c>
      <c r="X35279" t="s">
        <v>61</v>
      </c>
      <c r="Y35279" t="s">
        <v>61</v>
      </c>
      <c r="Z35279" t="s">
        <v>61</v>
      </c>
      <c r="AA35279" t="s">
        <v>61</v>
      </c>
      <c r="AB35279" t="s">
        <v>61</v>
      </c>
      <c r="AC35279" t="s">
        <v>61</v>
      </c>
      <c r="AD35279" t="s">
        <v>61</v>
      </c>
      <c r="AE35279" t="s">
        <v>61</v>
      </c>
      <c r="AF35279" t="s">
        <v>61</v>
      </c>
      <c r="AG35279" t="s">
        <v>61</v>
      </c>
      <c r="AH35279" t="s">
        <v>61</v>
      </c>
      <c r="AI35279" t="s">
        <v>61</v>
      </c>
      <c r="AJ35279" t="s">
        <v>61</v>
      </c>
      <c r="AL35279" t="s">
        <v>245</v>
      </c>
      <c r="AN35279" t="s">
        <v>220</v>
      </c>
      <c r="AO35279" t="s">
        <v>221</v>
      </c>
      <c r="AP35279" t="s">
        <v>222</v>
      </c>
      <c r="AR35279" t="s">
        <v>68</v>
      </c>
      <c r="AS35279">
        <v>2023</v>
      </c>
      <c r="AT35279">
        <v>2020</v>
      </c>
      <c r="AU35279" s="13">
        <v>1440476</v>
      </c>
      <c r="AV35279" t="s">
        <v>61</v>
      </c>
      <c r="AX35279" t="s">
        <v>246</v>
      </c>
      <c r="AY35279" t="s">
        <v>70</v>
      </c>
      <c r="AZ35279" t="s">
        <v>70</v>
      </c>
      <c r="BA35279" t="s">
        <v>70</v>
      </c>
      <c r="BB35279" t="s">
        <v>70</v>
      </c>
      <c r="BC35279" t="s">
        <v>70</v>
      </c>
      <c r="BD35279" t="s">
        <v>70</v>
      </c>
    </row>
    <row r="35280" spans="1:56" x14ac:dyDescent="0.3">
      <c r="A35280" t="s">
        <v>56</v>
      </c>
      <c r="B35280" t="s">
        <v>215</v>
      </c>
      <c r="C35280" t="s">
        <v>244</v>
      </c>
      <c r="D35280" t="s">
        <v>59</v>
      </c>
      <c r="E35280" t="s">
        <v>93</v>
      </c>
      <c r="F35280" t="s">
        <v>61</v>
      </c>
      <c r="G35280" t="s">
        <v>238</v>
      </c>
      <c r="H35280" t="s">
        <v>71</v>
      </c>
      <c r="I35280" t="s">
        <v>231</v>
      </c>
      <c r="J35280" t="s">
        <v>61</v>
      </c>
      <c r="K35280" t="s">
        <v>61</v>
      </c>
      <c r="L35280" t="s">
        <v>226</v>
      </c>
      <c r="M35280" t="s">
        <v>227</v>
      </c>
      <c r="N35280" t="s">
        <v>61</v>
      </c>
      <c r="O35280" t="s">
        <v>61</v>
      </c>
      <c r="P35280" t="s">
        <v>61</v>
      </c>
      <c r="Q35280" t="s">
        <v>61</v>
      </c>
      <c r="R35280" t="s">
        <v>61</v>
      </c>
      <c r="S35280" t="s">
        <v>61</v>
      </c>
      <c r="T35280" t="s">
        <v>61</v>
      </c>
      <c r="U35280" t="s">
        <v>61</v>
      </c>
      <c r="V35280" t="s">
        <v>61</v>
      </c>
      <c r="W35280" t="s">
        <v>61</v>
      </c>
      <c r="X35280" t="s">
        <v>61</v>
      </c>
      <c r="Y35280" t="s">
        <v>61</v>
      </c>
      <c r="Z35280" t="s">
        <v>61</v>
      </c>
      <c r="AA35280" t="s">
        <v>61</v>
      </c>
      <c r="AB35280" t="s">
        <v>61</v>
      </c>
      <c r="AC35280" t="s">
        <v>61</v>
      </c>
      <c r="AD35280" t="s">
        <v>61</v>
      </c>
      <c r="AE35280" t="s">
        <v>61</v>
      </c>
      <c r="AF35280" t="s">
        <v>61</v>
      </c>
      <c r="AG35280" t="s">
        <v>61</v>
      </c>
      <c r="AH35280" t="s">
        <v>61</v>
      </c>
      <c r="AI35280" t="s">
        <v>61</v>
      </c>
      <c r="AJ35280" t="s">
        <v>61</v>
      </c>
      <c r="AL35280" t="s">
        <v>245</v>
      </c>
      <c r="AN35280" t="s">
        <v>220</v>
      </c>
      <c r="AO35280" t="s">
        <v>221</v>
      </c>
      <c r="AP35280" t="s">
        <v>222</v>
      </c>
      <c r="AR35280" t="s">
        <v>68</v>
      </c>
      <c r="AS35280">
        <v>2023</v>
      </c>
      <c r="AT35280">
        <v>2020</v>
      </c>
      <c r="AU35280" s="13">
        <v>905392</v>
      </c>
      <c r="AV35280" t="s">
        <v>61</v>
      </c>
      <c r="AX35280" t="s">
        <v>246</v>
      </c>
      <c r="AY35280" t="s">
        <v>70</v>
      </c>
      <c r="AZ35280" t="s">
        <v>70</v>
      </c>
      <c r="BA35280" t="s">
        <v>70</v>
      </c>
      <c r="BB35280" t="s">
        <v>70</v>
      </c>
      <c r="BC35280" t="s">
        <v>70</v>
      </c>
      <c r="BD35280" t="s">
        <v>70</v>
      </c>
    </row>
    <row r="35281" spans="1:56" x14ac:dyDescent="0.3">
      <c r="A35281" t="s">
        <v>56</v>
      </c>
      <c r="B35281" t="s">
        <v>215</v>
      </c>
      <c r="C35281" t="s">
        <v>244</v>
      </c>
      <c r="D35281" t="s">
        <v>59</v>
      </c>
      <c r="E35281" t="s">
        <v>93</v>
      </c>
      <c r="F35281" t="s">
        <v>61</v>
      </c>
      <c r="G35281" t="s">
        <v>238</v>
      </c>
      <c r="H35281" t="s">
        <v>71</v>
      </c>
      <c r="I35281" t="s">
        <v>231</v>
      </c>
      <c r="J35281" t="s">
        <v>61</v>
      </c>
      <c r="K35281" t="s">
        <v>61</v>
      </c>
      <c r="L35281" t="s">
        <v>228</v>
      </c>
      <c r="M35281" t="s">
        <v>227</v>
      </c>
      <c r="N35281" t="s">
        <v>61</v>
      </c>
      <c r="O35281" t="s">
        <v>61</v>
      </c>
      <c r="P35281" t="s">
        <v>61</v>
      </c>
      <c r="Q35281" t="s">
        <v>61</v>
      </c>
      <c r="R35281" t="s">
        <v>61</v>
      </c>
      <c r="S35281" t="s">
        <v>61</v>
      </c>
      <c r="T35281" t="s">
        <v>61</v>
      </c>
      <c r="U35281" t="s">
        <v>61</v>
      </c>
      <c r="V35281" t="s">
        <v>61</v>
      </c>
      <c r="W35281" t="s">
        <v>61</v>
      </c>
      <c r="X35281" t="s">
        <v>61</v>
      </c>
      <c r="Y35281" t="s">
        <v>61</v>
      </c>
      <c r="Z35281" t="s">
        <v>61</v>
      </c>
      <c r="AA35281" t="s">
        <v>61</v>
      </c>
      <c r="AB35281" t="s">
        <v>61</v>
      </c>
      <c r="AC35281" t="s">
        <v>61</v>
      </c>
      <c r="AD35281" t="s">
        <v>61</v>
      </c>
      <c r="AE35281" t="s">
        <v>61</v>
      </c>
      <c r="AF35281" t="s">
        <v>61</v>
      </c>
      <c r="AG35281" t="s">
        <v>61</v>
      </c>
      <c r="AH35281" t="s">
        <v>61</v>
      </c>
      <c r="AI35281" t="s">
        <v>61</v>
      </c>
      <c r="AJ35281" t="s">
        <v>61</v>
      </c>
      <c r="AL35281" t="s">
        <v>245</v>
      </c>
      <c r="AN35281" t="s">
        <v>220</v>
      </c>
      <c r="AO35281" t="s">
        <v>221</v>
      </c>
      <c r="AP35281" t="s">
        <v>222</v>
      </c>
      <c r="AR35281" t="s">
        <v>68</v>
      </c>
      <c r="AS35281">
        <v>2023</v>
      </c>
      <c r="AT35281">
        <v>2020</v>
      </c>
      <c r="AU35281" s="13">
        <v>821797</v>
      </c>
      <c r="AV35281" t="s">
        <v>61</v>
      </c>
      <c r="AX35281" t="s">
        <v>246</v>
      </c>
      <c r="AY35281" t="s">
        <v>70</v>
      </c>
      <c r="AZ35281" t="s">
        <v>70</v>
      </c>
      <c r="BA35281" t="s">
        <v>70</v>
      </c>
      <c r="BB35281" t="s">
        <v>70</v>
      </c>
      <c r="BC35281" t="s">
        <v>70</v>
      </c>
      <c r="BD35281" t="s">
        <v>70</v>
      </c>
    </row>
    <row r="35282" spans="1:56" x14ac:dyDescent="0.3">
      <c r="A35282" t="s">
        <v>56</v>
      </c>
      <c r="B35282" t="s">
        <v>215</v>
      </c>
      <c r="C35282" t="s">
        <v>244</v>
      </c>
      <c r="D35282" t="s">
        <v>59</v>
      </c>
      <c r="E35282" t="s">
        <v>93</v>
      </c>
      <c r="F35282" t="s">
        <v>61</v>
      </c>
      <c r="G35282" t="s">
        <v>238</v>
      </c>
      <c r="H35282" t="s">
        <v>71</v>
      </c>
      <c r="I35282" t="s">
        <v>231</v>
      </c>
      <c r="J35282" t="s">
        <v>61</v>
      </c>
      <c r="K35282" t="s">
        <v>61</v>
      </c>
      <c r="L35282" t="s">
        <v>102</v>
      </c>
      <c r="M35282" t="s">
        <v>102</v>
      </c>
      <c r="N35282" t="s">
        <v>61</v>
      </c>
      <c r="O35282" t="s">
        <v>61</v>
      </c>
      <c r="P35282" t="s">
        <v>61</v>
      </c>
      <c r="Q35282" t="s">
        <v>61</v>
      </c>
      <c r="R35282" t="s">
        <v>61</v>
      </c>
      <c r="S35282" t="s">
        <v>61</v>
      </c>
      <c r="T35282" t="s">
        <v>61</v>
      </c>
      <c r="U35282" t="s">
        <v>61</v>
      </c>
      <c r="V35282" t="s">
        <v>61</v>
      </c>
      <c r="W35282" t="s">
        <v>61</v>
      </c>
      <c r="X35282" t="s">
        <v>61</v>
      </c>
      <c r="Y35282" t="s">
        <v>61</v>
      </c>
      <c r="Z35282" t="s">
        <v>61</v>
      </c>
      <c r="AA35282" t="s">
        <v>61</v>
      </c>
      <c r="AB35282" t="s">
        <v>61</v>
      </c>
      <c r="AC35282" t="s">
        <v>61</v>
      </c>
      <c r="AD35282" t="s">
        <v>61</v>
      </c>
      <c r="AE35282" t="s">
        <v>61</v>
      </c>
      <c r="AF35282" t="s">
        <v>61</v>
      </c>
      <c r="AG35282" t="s">
        <v>61</v>
      </c>
      <c r="AH35282" t="s">
        <v>61</v>
      </c>
      <c r="AI35282" t="s">
        <v>61</v>
      </c>
      <c r="AJ35282" t="s">
        <v>61</v>
      </c>
      <c r="AL35282" t="s">
        <v>245</v>
      </c>
      <c r="AN35282" t="s">
        <v>220</v>
      </c>
      <c r="AO35282" t="s">
        <v>221</v>
      </c>
      <c r="AP35282" t="s">
        <v>222</v>
      </c>
      <c r="AR35282" t="s">
        <v>68</v>
      </c>
      <c r="AS35282">
        <v>2023</v>
      </c>
      <c r="AT35282">
        <v>2020</v>
      </c>
      <c r="AU35282" s="13">
        <v>0</v>
      </c>
      <c r="AV35282" t="s">
        <v>61</v>
      </c>
      <c r="AX35282" t="s">
        <v>246</v>
      </c>
      <c r="AY35282" t="s">
        <v>70</v>
      </c>
      <c r="AZ35282" t="s">
        <v>70</v>
      </c>
      <c r="BA35282" t="s">
        <v>70</v>
      </c>
      <c r="BB35282" t="s">
        <v>70</v>
      </c>
      <c r="BC35282" t="s">
        <v>70</v>
      </c>
      <c r="BD35282" t="s">
        <v>70</v>
      </c>
    </row>
    <row r="35283" spans="1:56" x14ac:dyDescent="0.3">
      <c r="A35283" t="s">
        <v>56</v>
      </c>
      <c r="B35283" t="s">
        <v>215</v>
      </c>
      <c r="C35283" t="s">
        <v>244</v>
      </c>
      <c r="D35283" t="s">
        <v>59</v>
      </c>
      <c r="E35283" t="s">
        <v>93</v>
      </c>
      <c r="F35283" t="s">
        <v>61</v>
      </c>
      <c r="G35283" t="s">
        <v>238</v>
      </c>
      <c r="H35283" t="s">
        <v>71</v>
      </c>
      <c r="I35283" t="s">
        <v>231</v>
      </c>
      <c r="J35283" t="s">
        <v>61</v>
      </c>
      <c r="K35283" t="s">
        <v>229</v>
      </c>
      <c r="L35283" t="s">
        <v>61</v>
      </c>
      <c r="M35283" t="s">
        <v>61</v>
      </c>
      <c r="N35283" t="s">
        <v>61</v>
      </c>
      <c r="O35283" t="s">
        <v>61</v>
      </c>
      <c r="P35283" t="s">
        <v>61</v>
      </c>
      <c r="Q35283" t="s">
        <v>61</v>
      </c>
      <c r="R35283" t="s">
        <v>61</v>
      </c>
      <c r="S35283" t="s">
        <v>61</v>
      </c>
      <c r="T35283" t="s">
        <v>61</v>
      </c>
      <c r="U35283" t="s">
        <v>61</v>
      </c>
      <c r="V35283" t="s">
        <v>61</v>
      </c>
      <c r="W35283" t="s">
        <v>61</v>
      </c>
      <c r="X35283" t="s">
        <v>61</v>
      </c>
      <c r="Y35283" t="s">
        <v>61</v>
      </c>
      <c r="Z35283" t="s">
        <v>61</v>
      </c>
      <c r="AA35283" t="s">
        <v>61</v>
      </c>
      <c r="AB35283" t="s">
        <v>61</v>
      </c>
      <c r="AC35283" t="s">
        <v>61</v>
      </c>
      <c r="AD35283" t="s">
        <v>61</v>
      </c>
      <c r="AE35283" t="s">
        <v>61</v>
      </c>
      <c r="AF35283" t="s">
        <v>61</v>
      </c>
      <c r="AG35283" t="s">
        <v>61</v>
      </c>
      <c r="AH35283" t="s">
        <v>61</v>
      </c>
      <c r="AI35283" t="s">
        <v>61</v>
      </c>
      <c r="AJ35283" t="s">
        <v>61</v>
      </c>
      <c r="AL35283" t="s">
        <v>245</v>
      </c>
      <c r="AN35283" t="s">
        <v>220</v>
      </c>
      <c r="AO35283" t="s">
        <v>221</v>
      </c>
      <c r="AP35283" t="s">
        <v>222</v>
      </c>
      <c r="AR35283" t="s">
        <v>68</v>
      </c>
      <c r="AS35283">
        <v>2023</v>
      </c>
      <c r="AT35283">
        <v>2020</v>
      </c>
      <c r="AU35283" s="13">
        <v>286713</v>
      </c>
      <c r="AV35283" t="s">
        <v>61</v>
      </c>
      <c r="AX35283" t="s">
        <v>246</v>
      </c>
      <c r="AY35283" t="s">
        <v>70</v>
      </c>
      <c r="AZ35283" t="s">
        <v>70</v>
      </c>
      <c r="BA35283" t="s">
        <v>70</v>
      </c>
      <c r="BB35283" t="s">
        <v>70</v>
      </c>
      <c r="BC35283" t="s">
        <v>70</v>
      </c>
      <c r="BD35283" t="s">
        <v>70</v>
      </c>
    </row>
    <row r="35284" spans="1:56" x14ac:dyDescent="0.3">
      <c r="A35284" t="s">
        <v>56</v>
      </c>
      <c r="B35284" t="s">
        <v>215</v>
      </c>
      <c r="C35284" t="s">
        <v>244</v>
      </c>
      <c r="D35284" t="s">
        <v>59</v>
      </c>
      <c r="E35284" t="s">
        <v>93</v>
      </c>
      <c r="F35284" t="s">
        <v>61</v>
      </c>
      <c r="G35284" t="s">
        <v>238</v>
      </c>
      <c r="H35284" t="s">
        <v>71</v>
      </c>
      <c r="I35284" t="s">
        <v>232</v>
      </c>
      <c r="J35284" t="s">
        <v>61</v>
      </c>
      <c r="K35284" t="s">
        <v>219</v>
      </c>
      <c r="L35284" t="s">
        <v>61</v>
      </c>
      <c r="M35284" t="s">
        <v>61</v>
      </c>
      <c r="N35284" t="s">
        <v>61</v>
      </c>
      <c r="O35284" t="s">
        <v>61</v>
      </c>
      <c r="P35284" t="s">
        <v>61</v>
      </c>
      <c r="Q35284" t="s">
        <v>61</v>
      </c>
      <c r="R35284" t="s">
        <v>61</v>
      </c>
      <c r="S35284" t="s">
        <v>61</v>
      </c>
      <c r="T35284" t="s">
        <v>61</v>
      </c>
      <c r="U35284" t="s">
        <v>61</v>
      </c>
      <c r="V35284" t="s">
        <v>61</v>
      </c>
      <c r="W35284" t="s">
        <v>61</v>
      </c>
      <c r="X35284" t="s">
        <v>61</v>
      </c>
      <c r="Y35284" t="s">
        <v>61</v>
      </c>
      <c r="Z35284" t="s">
        <v>61</v>
      </c>
      <c r="AA35284" t="s">
        <v>61</v>
      </c>
      <c r="AB35284" t="s">
        <v>61</v>
      </c>
      <c r="AC35284" t="s">
        <v>61</v>
      </c>
      <c r="AD35284" t="s">
        <v>61</v>
      </c>
      <c r="AE35284" t="s">
        <v>61</v>
      </c>
      <c r="AF35284" t="s">
        <v>61</v>
      </c>
      <c r="AG35284" t="s">
        <v>61</v>
      </c>
      <c r="AH35284" t="s">
        <v>61</v>
      </c>
      <c r="AI35284" t="s">
        <v>61</v>
      </c>
      <c r="AJ35284" t="s">
        <v>61</v>
      </c>
      <c r="AL35284" t="s">
        <v>245</v>
      </c>
      <c r="AN35284" t="s">
        <v>220</v>
      </c>
      <c r="AO35284" t="s">
        <v>221</v>
      </c>
      <c r="AP35284" t="s">
        <v>222</v>
      </c>
      <c r="AR35284" t="s">
        <v>68</v>
      </c>
      <c r="AS35284">
        <v>2023</v>
      </c>
      <c r="AT35284">
        <v>2020</v>
      </c>
      <c r="AU35284" s="13">
        <v>2627165</v>
      </c>
      <c r="AV35284" t="s">
        <v>61</v>
      </c>
      <c r="AX35284" t="s">
        <v>246</v>
      </c>
      <c r="AY35284" t="s">
        <v>70</v>
      </c>
      <c r="AZ35284" t="s">
        <v>70</v>
      </c>
      <c r="BA35284" t="s">
        <v>70</v>
      </c>
      <c r="BB35284" t="s">
        <v>70</v>
      </c>
      <c r="BC35284" t="s">
        <v>70</v>
      </c>
      <c r="BD35284" t="s">
        <v>70</v>
      </c>
    </row>
    <row r="35285" spans="1:56" x14ac:dyDescent="0.3">
      <c r="A35285" t="s">
        <v>56</v>
      </c>
      <c r="B35285" t="s">
        <v>215</v>
      </c>
      <c r="C35285" t="s">
        <v>244</v>
      </c>
      <c r="D35285" t="s">
        <v>59</v>
      </c>
      <c r="E35285" t="s">
        <v>93</v>
      </c>
      <c r="F35285" t="s">
        <v>61</v>
      </c>
      <c r="G35285" t="s">
        <v>238</v>
      </c>
      <c r="H35285" t="s">
        <v>71</v>
      </c>
      <c r="I35285" t="s">
        <v>232</v>
      </c>
      <c r="J35285" t="s">
        <v>61</v>
      </c>
      <c r="K35285" t="s">
        <v>61</v>
      </c>
      <c r="L35285" t="s">
        <v>226</v>
      </c>
      <c r="M35285" t="s">
        <v>227</v>
      </c>
      <c r="N35285" t="s">
        <v>61</v>
      </c>
      <c r="O35285" t="s">
        <v>61</v>
      </c>
      <c r="P35285" t="s">
        <v>61</v>
      </c>
      <c r="Q35285" t="s">
        <v>61</v>
      </c>
      <c r="R35285" t="s">
        <v>61</v>
      </c>
      <c r="S35285" t="s">
        <v>61</v>
      </c>
      <c r="T35285" t="s">
        <v>61</v>
      </c>
      <c r="U35285" t="s">
        <v>61</v>
      </c>
      <c r="V35285" t="s">
        <v>61</v>
      </c>
      <c r="W35285" t="s">
        <v>61</v>
      </c>
      <c r="X35285" t="s">
        <v>61</v>
      </c>
      <c r="Y35285" t="s">
        <v>61</v>
      </c>
      <c r="Z35285" t="s">
        <v>61</v>
      </c>
      <c r="AA35285" t="s">
        <v>61</v>
      </c>
      <c r="AB35285" t="s">
        <v>61</v>
      </c>
      <c r="AC35285" t="s">
        <v>61</v>
      </c>
      <c r="AD35285" t="s">
        <v>61</v>
      </c>
      <c r="AE35285" t="s">
        <v>61</v>
      </c>
      <c r="AF35285" t="s">
        <v>61</v>
      </c>
      <c r="AG35285" t="s">
        <v>61</v>
      </c>
      <c r="AH35285" t="s">
        <v>61</v>
      </c>
      <c r="AI35285" t="s">
        <v>61</v>
      </c>
      <c r="AJ35285" t="s">
        <v>61</v>
      </c>
      <c r="AL35285" t="s">
        <v>245</v>
      </c>
      <c r="AN35285" t="s">
        <v>220</v>
      </c>
      <c r="AO35285" t="s">
        <v>221</v>
      </c>
      <c r="AP35285" t="s">
        <v>222</v>
      </c>
      <c r="AR35285" t="s">
        <v>68</v>
      </c>
      <c r="AS35285">
        <v>2023</v>
      </c>
      <c r="AT35285">
        <v>2020</v>
      </c>
      <c r="AU35285" s="13">
        <v>1506682</v>
      </c>
      <c r="AV35285" t="s">
        <v>61</v>
      </c>
      <c r="AX35285" t="s">
        <v>246</v>
      </c>
      <c r="AY35285" t="s">
        <v>70</v>
      </c>
      <c r="AZ35285" t="s">
        <v>70</v>
      </c>
      <c r="BA35285" t="s">
        <v>70</v>
      </c>
      <c r="BB35285" t="s">
        <v>70</v>
      </c>
      <c r="BC35285" t="s">
        <v>70</v>
      </c>
      <c r="BD35285" t="s">
        <v>70</v>
      </c>
    </row>
    <row r="35286" spans="1:56" x14ac:dyDescent="0.3">
      <c r="A35286" t="s">
        <v>56</v>
      </c>
      <c r="B35286" t="s">
        <v>215</v>
      </c>
      <c r="C35286" t="s">
        <v>244</v>
      </c>
      <c r="D35286" t="s">
        <v>59</v>
      </c>
      <c r="E35286" t="s">
        <v>93</v>
      </c>
      <c r="F35286" t="s">
        <v>61</v>
      </c>
      <c r="G35286" t="s">
        <v>238</v>
      </c>
      <c r="H35286" t="s">
        <v>71</v>
      </c>
      <c r="I35286" t="s">
        <v>232</v>
      </c>
      <c r="J35286" t="s">
        <v>61</v>
      </c>
      <c r="K35286" t="s">
        <v>61</v>
      </c>
      <c r="L35286" t="s">
        <v>228</v>
      </c>
      <c r="M35286" t="s">
        <v>227</v>
      </c>
      <c r="N35286" t="s">
        <v>61</v>
      </c>
      <c r="O35286" t="s">
        <v>61</v>
      </c>
      <c r="P35286" t="s">
        <v>61</v>
      </c>
      <c r="Q35286" t="s">
        <v>61</v>
      </c>
      <c r="R35286" t="s">
        <v>61</v>
      </c>
      <c r="S35286" t="s">
        <v>61</v>
      </c>
      <c r="T35286" t="s">
        <v>61</v>
      </c>
      <c r="U35286" t="s">
        <v>61</v>
      </c>
      <c r="V35286" t="s">
        <v>61</v>
      </c>
      <c r="W35286" t="s">
        <v>61</v>
      </c>
      <c r="X35286" t="s">
        <v>61</v>
      </c>
      <c r="Y35286" t="s">
        <v>61</v>
      </c>
      <c r="Z35286" t="s">
        <v>61</v>
      </c>
      <c r="AA35286" t="s">
        <v>61</v>
      </c>
      <c r="AB35286" t="s">
        <v>61</v>
      </c>
      <c r="AC35286" t="s">
        <v>61</v>
      </c>
      <c r="AD35286" t="s">
        <v>61</v>
      </c>
      <c r="AE35286" t="s">
        <v>61</v>
      </c>
      <c r="AF35286" t="s">
        <v>61</v>
      </c>
      <c r="AG35286" t="s">
        <v>61</v>
      </c>
      <c r="AH35286" t="s">
        <v>61</v>
      </c>
      <c r="AI35286" t="s">
        <v>61</v>
      </c>
      <c r="AJ35286" t="s">
        <v>61</v>
      </c>
      <c r="AL35286" t="s">
        <v>245</v>
      </c>
      <c r="AN35286" t="s">
        <v>220</v>
      </c>
      <c r="AO35286" t="s">
        <v>221</v>
      </c>
      <c r="AP35286" t="s">
        <v>222</v>
      </c>
      <c r="AR35286" t="s">
        <v>68</v>
      </c>
      <c r="AS35286">
        <v>2023</v>
      </c>
      <c r="AT35286">
        <v>2020</v>
      </c>
      <c r="AU35286" s="13">
        <v>1643396</v>
      </c>
      <c r="AV35286" t="s">
        <v>61</v>
      </c>
      <c r="AX35286" t="s">
        <v>246</v>
      </c>
      <c r="AY35286" t="s">
        <v>70</v>
      </c>
      <c r="AZ35286" t="s">
        <v>70</v>
      </c>
      <c r="BA35286" t="s">
        <v>70</v>
      </c>
      <c r="BB35286" t="s">
        <v>70</v>
      </c>
      <c r="BC35286" t="s">
        <v>70</v>
      </c>
      <c r="BD35286" t="s">
        <v>70</v>
      </c>
    </row>
    <row r="35287" spans="1:56" x14ac:dyDescent="0.3">
      <c r="A35287" t="s">
        <v>56</v>
      </c>
      <c r="B35287" t="s">
        <v>215</v>
      </c>
      <c r="C35287" t="s">
        <v>244</v>
      </c>
      <c r="D35287" t="s">
        <v>59</v>
      </c>
      <c r="E35287" t="s">
        <v>93</v>
      </c>
      <c r="F35287" t="s">
        <v>61</v>
      </c>
      <c r="G35287" t="s">
        <v>238</v>
      </c>
      <c r="H35287" t="s">
        <v>71</v>
      </c>
      <c r="I35287" t="s">
        <v>232</v>
      </c>
      <c r="J35287" t="s">
        <v>61</v>
      </c>
      <c r="K35287" t="s">
        <v>61</v>
      </c>
      <c r="L35287" t="s">
        <v>102</v>
      </c>
      <c r="M35287" t="s">
        <v>102</v>
      </c>
      <c r="N35287" t="s">
        <v>61</v>
      </c>
      <c r="O35287" t="s">
        <v>61</v>
      </c>
      <c r="P35287" t="s">
        <v>61</v>
      </c>
      <c r="Q35287" t="s">
        <v>61</v>
      </c>
      <c r="R35287" t="s">
        <v>61</v>
      </c>
      <c r="S35287" t="s">
        <v>61</v>
      </c>
      <c r="T35287" t="s">
        <v>61</v>
      </c>
      <c r="U35287" t="s">
        <v>61</v>
      </c>
      <c r="V35287" t="s">
        <v>61</v>
      </c>
      <c r="W35287" t="s">
        <v>61</v>
      </c>
      <c r="X35287" t="s">
        <v>61</v>
      </c>
      <c r="Y35287" t="s">
        <v>61</v>
      </c>
      <c r="Z35287" t="s">
        <v>61</v>
      </c>
      <c r="AA35287" t="s">
        <v>61</v>
      </c>
      <c r="AB35287" t="s">
        <v>61</v>
      </c>
      <c r="AC35287" t="s">
        <v>61</v>
      </c>
      <c r="AD35287" t="s">
        <v>61</v>
      </c>
      <c r="AE35287" t="s">
        <v>61</v>
      </c>
      <c r="AF35287" t="s">
        <v>61</v>
      </c>
      <c r="AG35287" t="s">
        <v>61</v>
      </c>
      <c r="AH35287" t="s">
        <v>61</v>
      </c>
      <c r="AI35287" t="s">
        <v>61</v>
      </c>
      <c r="AJ35287" t="s">
        <v>61</v>
      </c>
      <c r="AL35287" t="s">
        <v>245</v>
      </c>
      <c r="AN35287" t="s">
        <v>220</v>
      </c>
      <c r="AO35287" t="s">
        <v>221</v>
      </c>
      <c r="AP35287" t="s">
        <v>222</v>
      </c>
      <c r="AR35287" t="s">
        <v>68</v>
      </c>
      <c r="AS35287">
        <v>2023</v>
      </c>
      <c r="AT35287">
        <v>2020</v>
      </c>
      <c r="AU35287" s="13">
        <v>0</v>
      </c>
      <c r="AV35287" t="s">
        <v>61</v>
      </c>
      <c r="AX35287" t="s">
        <v>246</v>
      </c>
      <c r="AY35287" t="s">
        <v>70</v>
      </c>
      <c r="AZ35287" t="s">
        <v>70</v>
      </c>
      <c r="BA35287" t="s">
        <v>70</v>
      </c>
      <c r="BB35287" t="s">
        <v>70</v>
      </c>
      <c r="BC35287" t="s">
        <v>70</v>
      </c>
      <c r="BD35287" t="s">
        <v>70</v>
      </c>
    </row>
    <row r="35288" spans="1:56" x14ac:dyDescent="0.3">
      <c r="A35288" t="s">
        <v>56</v>
      </c>
      <c r="B35288" t="s">
        <v>215</v>
      </c>
      <c r="C35288" t="s">
        <v>244</v>
      </c>
      <c r="D35288" t="s">
        <v>59</v>
      </c>
      <c r="E35288" t="s">
        <v>93</v>
      </c>
      <c r="F35288" t="s">
        <v>61</v>
      </c>
      <c r="G35288" t="s">
        <v>238</v>
      </c>
      <c r="H35288" t="s">
        <v>71</v>
      </c>
      <c r="I35288" t="s">
        <v>232</v>
      </c>
      <c r="J35288" t="s">
        <v>61</v>
      </c>
      <c r="K35288" t="s">
        <v>229</v>
      </c>
      <c r="L35288" t="s">
        <v>61</v>
      </c>
      <c r="M35288" t="s">
        <v>61</v>
      </c>
      <c r="N35288" t="s">
        <v>61</v>
      </c>
      <c r="O35288" t="s">
        <v>61</v>
      </c>
      <c r="P35288" t="s">
        <v>61</v>
      </c>
      <c r="Q35288" t="s">
        <v>61</v>
      </c>
      <c r="R35288" t="s">
        <v>61</v>
      </c>
      <c r="S35288" t="s">
        <v>61</v>
      </c>
      <c r="T35288" t="s">
        <v>61</v>
      </c>
      <c r="U35288" t="s">
        <v>61</v>
      </c>
      <c r="V35288" t="s">
        <v>61</v>
      </c>
      <c r="W35288" t="s">
        <v>61</v>
      </c>
      <c r="X35288" t="s">
        <v>61</v>
      </c>
      <c r="Y35288" t="s">
        <v>61</v>
      </c>
      <c r="Z35288" t="s">
        <v>61</v>
      </c>
      <c r="AA35288" t="s">
        <v>61</v>
      </c>
      <c r="AB35288" t="s">
        <v>61</v>
      </c>
      <c r="AC35288" t="s">
        <v>61</v>
      </c>
      <c r="AD35288" t="s">
        <v>61</v>
      </c>
      <c r="AE35288" t="s">
        <v>61</v>
      </c>
      <c r="AF35288" t="s">
        <v>61</v>
      </c>
      <c r="AG35288" t="s">
        <v>61</v>
      </c>
      <c r="AH35288" t="s">
        <v>61</v>
      </c>
      <c r="AI35288" t="s">
        <v>61</v>
      </c>
      <c r="AJ35288" t="s">
        <v>61</v>
      </c>
      <c r="AL35288" t="s">
        <v>245</v>
      </c>
      <c r="AN35288" t="s">
        <v>220</v>
      </c>
      <c r="AO35288" t="s">
        <v>221</v>
      </c>
      <c r="AP35288" t="s">
        <v>222</v>
      </c>
      <c r="AR35288" t="s">
        <v>68</v>
      </c>
      <c r="AS35288">
        <v>2023</v>
      </c>
      <c r="AT35288">
        <v>2020</v>
      </c>
      <c r="AU35288" s="13">
        <v>522913</v>
      </c>
      <c r="AV35288" t="s">
        <v>61</v>
      </c>
      <c r="AX35288" t="s">
        <v>246</v>
      </c>
      <c r="AY35288" t="s">
        <v>70</v>
      </c>
      <c r="AZ35288" t="s">
        <v>70</v>
      </c>
      <c r="BA35288" t="s">
        <v>70</v>
      </c>
      <c r="BB35288" t="s">
        <v>70</v>
      </c>
      <c r="BC35288" t="s">
        <v>70</v>
      </c>
      <c r="BD35288" t="s">
        <v>70</v>
      </c>
    </row>
    <row r="35289" spans="1:56" x14ac:dyDescent="0.3">
      <c r="A35289" t="s">
        <v>56</v>
      </c>
      <c r="B35289" t="s">
        <v>215</v>
      </c>
      <c r="C35289" t="s">
        <v>244</v>
      </c>
      <c r="D35289" t="s">
        <v>59</v>
      </c>
      <c r="E35289" t="s">
        <v>93</v>
      </c>
      <c r="F35289" t="s">
        <v>61</v>
      </c>
      <c r="G35289" t="s">
        <v>238</v>
      </c>
      <c r="H35289" t="s">
        <v>62</v>
      </c>
      <c r="I35289" t="s">
        <v>233</v>
      </c>
      <c r="J35289" t="s">
        <v>61</v>
      </c>
      <c r="K35289" t="s">
        <v>219</v>
      </c>
      <c r="L35289" t="s">
        <v>61</v>
      </c>
      <c r="M35289" t="s">
        <v>61</v>
      </c>
      <c r="N35289" t="s">
        <v>61</v>
      </c>
      <c r="O35289" t="s">
        <v>61</v>
      </c>
      <c r="P35289" t="s">
        <v>61</v>
      </c>
      <c r="Q35289" t="s">
        <v>61</v>
      </c>
      <c r="R35289" t="s">
        <v>61</v>
      </c>
      <c r="S35289" t="s">
        <v>61</v>
      </c>
      <c r="T35289" t="s">
        <v>61</v>
      </c>
      <c r="U35289" t="s">
        <v>61</v>
      </c>
      <c r="V35289" t="s">
        <v>61</v>
      </c>
      <c r="W35289" t="s">
        <v>61</v>
      </c>
      <c r="X35289" t="s">
        <v>61</v>
      </c>
      <c r="Y35289" t="s">
        <v>61</v>
      </c>
      <c r="Z35289" t="s">
        <v>61</v>
      </c>
      <c r="AA35289" t="s">
        <v>61</v>
      </c>
      <c r="AB35289" t="s">
        <v>61</v>
      </c>
      <c r="AC35289" t="s">
        <v>61</v>
      </c>
      <c r="AD35289" t="s">
        <v>61</v>
      </c>
      <c r="AE35289" t="s">
        <v>61</v>
      </c>
      <c r="AF35289" t="s">
        <v>61</v>
      </c>
      <c r="AG35289" t="s">
        <v>61</v>
      </c>
      <c r="AH35289" t="s">
        <v>61</v>
      </c>
      <c r="AI35289" t="s">
        <v>61</v>
      </c>
      <c r="AJ35289" t="s">
        <v>61</v>
      </c>
      <c r="AL35289" t="s">
        <v>245</v>
      </c>
      <c r="AN35289" t="s">
        <v>220</v>
      </c>
      <c r="AO35289" t="s">
        <v>221</v>
      </c>
      <c r="AP35289" t="s">
        <v>222</v>
      </c>
      <c r="AR35289" t="s">
        <v>68</v>
      </c>
      <c r="AS35289">
        <v>2023</v>
      </c>
      <c r="AT35289">
        <v>2020</v>
      </c>
      <c r="AU35289" s="13">
        <v>2005132</v>
      </c>
      <c r="AV35289" t="s">
        <v>61</v>
      </c>
      <c r="AX35289" t="s">
        <v>246</v>
      </c>
      <c r="AY35289" t="s">
        <v>70</v>
      </c>
      <c r="AZ35289" t="s">
        <v>70</v>
      </c>
      <c r="BA35289" t="s">
        <v>70</v>
      </c>
      <c r="BB35289" t="s">
        <v>70</v>
      </c>
      <c r="BC35289" t="s">
        <v>70</v>
      </c>
      <c r="BD35289" t="s">
        <v>70</v>
      </c>
    </row>
    <row r="35290" spans="1:56" x14ac:dyDescent="0.3">
      <c r="A35290" t="s">
        <v>56</v>
      </c>
      <c r="B35290" t="s">
        <v>215</v>
      </c>
      <c r="C35290" t="s">
        <v>244</v>
      </c>
      <c r="D35290" t="s">
        <v>59</v>
      </c>
      <c r="E35290" t="s">
        <v>93</v>
      </c>
      <c r="F35290" t="s">
        <v>61</v>
      </c>
      <c r="G35290" t="s">
        <v>238</v>
      </c>
      <c r="H35290" t="s">
        <v>62</v>
      </c>
      <c r="I35290" t="s">
        <v>233</v>
      </c>
      <c r="J35290" t="s">
        <v>61</v>
      </c>
      <c r="K35290" t="s">
        <v>225</v>
      </c>
      <c r="L35290" t="s">
        <v>61</v>
      </c>
      <c r="M35290" t="s">
        <v>61</v>
      </c>
      <c r="N35290" t="s">
        <v>61</v>
      </c>
      <c r="O35290" t="s">
        <v>61</v>
      </c>
      <c r="P35290" t="s">
        <v>61</v>
      </c>
      <c r="Q35290" t="s">
        <v>61</v>
      </c>
      <c r="R35290" t="s">
        <v>61</v>
      </c>
      <c r="S35290" t="s">
        <v>61</v>
      </c>
      <c r="T35290" t="s">
        <v>61</v>
      </c>
      <c r="U35290" t="s">
        <v>61</v>
      </c>
      <c r="V35290" t="s">
        <v>61</v>
      </c>
      <c r="W35290" t="s">
        <v>61</v>
      </c>
      <c r="X35290" t="s">
        <v>61</v>
      </c>
      <c r="Y35290" t="s">
        <v>61</v>
      </c>
      <c r="Z35290" t="s">
        <v>61</v>
      </c>
      <c r="AA35290" t="s">
        <v>61</v>
      </c>
      <c r="AB35290" t="s">
        <v>61</v>
      </c>
      <c r="AC35290" t="s">
        <v>61</v>
      </c>
      <c r="AD35290" t="s">
        <v>61</v>
      </c>
      <c r="AE35290" t="s">
        <v>61</v>
      </c>
      <c r="AF35290" t="s">
        <v>61</v>
      </c>
      <c r="AG35290" t="s">
        <v>61</v>
      </c>
      <c r="AH35290" t="s">
        <v>61</v>
      </c>
      <c r="AI35290" t="s">
        <v>61</v>
      </c>
      <c r="AJ35290" t="s">
        <v>61</v>
      </c>
      <c r="AL35290" t="s">
        <v>245</v>
      </c>
      <c r="AN35290" t="s">
        <v>220</v>
      </c>
      <c r="AO35290" t="s">
        <v>221</v>
      </c>
      <c r="AP35290" t="s">
        <v>222</v>
      </c>
      <c r="AR35290" t="s">
        <v>68</v>
      </c>
      <c r="AS35290">
        <v>2023</v>
      </c>
      <c r="AT35290">
        <v>2020</v>
      </c>
      <c r="AU35290" s="13">
        <v>568267</v>
      </c>
      <c r="AV35290" t="s">
        <v>61</v>
      </c>
      <c r="AX35290" t="s">
        <v>246</v>
      </c>
      <c r="AY35290" t="s">
        <v>70</v>
      </c>
      <c r="AZ35290" t="s">
        <v>70</v>
      </c>
      <c r="BA35290" t="s">
        <v>70</v>
      </c>
      <c r="BB35290" t="s">
        <v>70</v>
      </c>
      <c r="BC35290" t="s">
        <v>70</v>
      </c>
      <c r="BD35290" t="s">
        <v>70</v>
      </c>
    </row>
    <row r="35291" spans="1:56" x14ac:dyDescent="0.3">
      <c r="A35291" t="s">
        <v>56</v>
      </c>
      <c r="B35291" t="s">
        <v>215</v>
      </c>
      <c r="C35291" t="s">
        <v>244</v>
      </c>
      <c r="D35291" t="s">
        <v>59</v>
      </c>
      <c r="E35291" t="s">
        <v>93</v>
      </c>
      <c r="F35291" t="s">
        <v>61</v>
      </c>
      <c r="G35291" t="s">
        <v>238</v>
      </c>
      <c r="H35291" t="s">
        <v>62</v>
      </c>
      <c r="I35291" t="s">
        <v>233</v>
      </c>
      <c r="J35291" t="s">
        <v>61</v>
      </c>
      <c r="K35291" t="s">
        <v>61</v>
      </c>
      <c r="L35291" t="s">
        <v>226</v>
      </c>
      <c r="M35291" t="s">
        <v>227</v>
      </c>
      <c r="N35291" t="s">
        <v>61</v>
      </c>
      <c r="O35291" t="s">
        <v>61</v>
      </c>
      <c r="P35291" t="s">
        <v>61</v>
      </c>
      <c r="Q35291" t="s">
        <v>61</v>
      </c>
      <c r="R35291" t="s">
        <v>61</v>
      </c>
      <c r="S35291" t="s">
        <v>61</v>
      </c>
      <c r="T35291" t="s">
        <v>61</v>
      </c>
      <c r="U35291" t="s">
        <v>61</v>
      </c>
      <c r="V35291" t="s">
        <v>61</v>
      </c>
      <c r="W35291" t="s">
        <v>61</v>
      </c>
      <c r="X35291" t="s">
        <v>61</v>
      </c>
      <c r="Y35291" t="s">
        <v>61</v>
      </c>
      <c r="Z35291" t="s">
        <v>61</v>
      </c>
      <c r="AA35291" t="s">
        <v>61</v>
      </c>
      <c r="AB35291" t="s">
        <v>61</v>
      </c>
      <c r="AC35291" t="s">
        <v>61</v>
      </c>
      <c r="AD35291" t="s">
        <v>61</v>
      </c>
      <c r="AE35291" t="s">
        <v>61</v>
      </c>
      <c r="AF35291" t="s">
        <v>61</v>
      </c>
      <c r="AG35291" t="s">
        <v>61</v>
      </c>
      <c r="AH35291" t="s">
        <v>61</v>
      </c>
      <c r="AI35291" t="s">
        <v>61</v>
      </c>
      <c r="AJ35291" t="s">
        <v>61</v>
      </c>
      <c r="AL35291" t="s">
        <v>245</v>
      </c>
      <c r="AN35291" t="s">
        <v>220</v>
      </c>
      <c r="AO35291" t="s">
        <v>221</v>
      </c>
      <c r="AP35291" t="s">
        <v>222</v>
      </c>
      <c r="AR35291" t="s">
        <v>68</v>
      </c>
      <c r="AS35291">
        <v>2023</v>
      </c>
      <c r="AT35291">
        <v>2020</v>
      </c>
      <c r="AU35291" s="13">
        <v>2205350</v>
      </c>
      <c r="AV35291" t="s">
        <v>61</v>
      </c>
      <c r="AX35291" t="s">
        <v>246</v>
      </c>
      <c r="AY35291" t="s">
        <v>70</v>
      </c>
      <c r="AZ35291" t="s">
        <v>70</v>
      </c>
      <c r="BA35291" t="s">
        <v>70</v>
      </c>
      <c r="BB35291" t="s">
        <v>70</v>
      </c>
      <c r="BC35291" t="s">
        <v>70</v>
      </c>
      <c r="BD35291" t="s">
        <v>70</v>
      </c>
    </row>
    <row r="35292" spans="1:56" x14ac:dyDescent="0.3">
      <c r="A35292" t="s">
        <v>56</v>
      </c>
      <c r="B35292" t="s">
        <v>215</v>
      </c>
      <c r="C35292" t="s">
        <v>244</v>
      </c>
      <c r="D35292" t="s">
        <v>59</v>
      </c>
      <c r="E35292" t="s">
        <v>93</v>
      </c>
      <c r="F35292" t="s">
        <v>61</v>
      </c>
      <c r="G35292" t="s">
        <v>238</v>
      </c>
      <c r="H35292" t="s">
        <v>62</v>
      </c>
      <c r="I35292" t="s">
        <v>233</v>
      </c>
      <c r="J35292" t="s">
        <v>61</v>
      </c>
      <c r="K35292" t="s">
        <v>61</v>
      </c>
      <c r="L35292" t="s">
        <v>228</v>
      </c>
      <c r="M35292" t="s">
        <v>227</v>
      </c>
      <c r="N35292" t="s">
        <v>61</v>
      </c>
      <c r="O35292" t="s">
        <v>61</v>
      </c>
      <c r="P35292" t="s">
        <v>61</v>
      </c>
      <c r="Q35292" t="s">
        <v>61</v>
      </c>
      <c r="R35292" t="s">
        <v>61</v>
      </c>
      <c r="S35292" t="s">
        <v>61</v>
      </c>
      <c r="T35292" t="s">
        <v>61</v>
      </c>
      <c r="U35292" t="s">
        <v>61</v>
      </c>
      <c r="V35292" t="s">
        <v>61</v>
      </c>
      <c r="W35292" t="s">
        <v>61</v>
      </c>
      <c r="X35292" t="s">
        <v>61</v>
      </c>
      <c r="Y35292" t="s">
        <v>61</v>
      </c>
      <c r="Z35292" t="s">
        <v>61</v>
      </c>
      <c r="AA35292" t="s">
        <v>61</v>
      </c>
      <c r="AB35292" t="s">
        <v>61</v>
      </c>
      <c r="AC35292" t="s">
        <v>61</v>
      </c>
      <c r="AD35292" t="s">
        <v>61</v>
      </c>
      <c r="AE35292" t="s">
        <v>61</v>
      </c>
      <c r="AF35292" t="s">
        <v>61</v>
      </c>
      <c r="AG35292" t="s">
        <v>61</v>
      </c>
      <c r="AH35292" t="s">
        <v>61</v>
      </c>
      <c r="AI35292" t="s">
        <v>61</v>
      </c>
      <c r="AJ35292" t="s">
        <v>61</v>
      </c>
      <c r="AL35292" t="s">
        <v>245</v>
      </c>
      <c r="AN35292" t="s">
        <v>220</v>
      </c>
      <c r="AO35292" t="s">
        <v>221</v>
      </c>
      <c r="AP35292" t="s">
        <v>222</v>
      </c>
      <c r="AR35292" t="s">
        <v>68</v>
      </c>
      <c r="AS35292">
        <v>2023</v>
      </c>
      <c r="AT35292">
        <v>2020</v>
      </c>
      <c r="AU35292" s="13">
        <v>365105</v>
      </c>
      <c r="AV35292" t="s">
        <v>61</v>
      </c>
      <c r="AX35292" t="s">
        <v>246</v>
      </c>
      <c r="AY35292" t="s">
        <v>70</v>
      </c>
      <c r="AZ35292" t="s">
        <v>70</v>
      </c>
      <c r="BA35292" t="s">
        <v>70</v>
      </c>
      <c r="BB35292" t="s">
        <v>70</v>
      </c>
      <c r="BC35292" t="s">
        <v>70</v>
      </c>
      <c r="BD35292" t="s">
        <v>70</v>
      </c>
    </row>
    <row r="35293" spans="1:56" x14ac:dyDescent="0.3">
      <c r="A35293" t="s">
        <v>56</v>
      </c>
      <c r="B35293" t="s">
        <v>215</v>
      </c>
      <c r="C35293" t="s">
        <v>244</v>
      </c>
      <c r="D35293" t="s">
        <v>59</v>
      </c>
      <c r="E35293" t="s">
        <v>93</v>
      </c>
      <c r="F35293" t="s">
        <v>61</v>
      </c>
      <c r="G35293" t="s">
        <v>238</v>
      </c>
      <c r="H35293" t="s">
        <v>62</v>
      </c>
      <c r="I35293" t="s">
        <v>233</v>
      </c>
      <c r="J35293" t="s">
        <v>61</v>
      </c>
      <c r="K35293" t="s">
        <v>61</v>
      </c>
      <c r="L35293" t="s">
        <v>228</v>
      </c>
      <c r="M35293" t="s">
        <v>12</v>
      </c>
      <c r="N35293" t="s">
        <v>61</v>
      </c>
      <c r="O35293" t="s">
        <v>61</v>
      </c>
      <c r="P35293" t="s">
        <v>61</v>
      </c>
      <c r="Q35293" t="s">
        <v>61</v>
      </c>
      <c r="R35293" t="s">
        <v>61</v>
      </c>
      <c r="S35293" t="s">
        <v>61</v>
      </c>
      <c r="T35293" t="s">
        <v>61</v>
      </c>
      <c r="U35293" t="s">
        <v>61</v>
      </c>
      <c r="V35293" t="s">
        <v>61</v>
      </c>
      <c r="W35293" t="s">
        <v>61</v>
      </c>
      <c r="X35293" t="s">
        <v>61</v>
      </c>
      <c r="Y35293" t="s">
        <v>61</v>
      </c>
      <c r="Z35293" t="s">
        <v>61</v>
      </c>
      <c r="AA35293" t="s">
        <v>61</v>
      </c>
      <c r="AB35293" t="s">
        <v>61</v>
      </c>
      <c r="AC35293" t="s">
        <v>61</v>
      </c>
      <c r="AD35293" t="s">
        <v>61</v>
      </c>
      <c r="AE35293" t="s">
        <v>61</v>
      </c>
      <c r="AF35293" t="s">
        <v>61</v>
      </c>
      <c r="AG35293" t="s">
        <v>61</v>
      </c>
      <c r="AH35293" t="s">
        <v>61</v>
      </c>
      <c r="AI35293" t="s">
        <v>61</v>
      </c>
      <c r="AJ35293" t="s">
        <v>61</v>
      </c>
      <c r="AL35293" t="s">
        <v>245</v>
      </c>
      <c r="AN35293" t="s">
        <v>220</v>
      </c>
      <c r="AO35293" t="s">
        <v>221</v>
      </c>
      <c r="AP35293" t="s">
        <v>222</v>
      </c>
      <c r="AR35293" t="s">
        <v>68</v>
      </c>
      <c r="AS35293">
        <v>2023</v>
      </c>
      <c r="AT35293">
        <v>2020</v>
      </c>
      <c r="AU35293" s="13">
        <v>373938</v>
      </c>
      <c r="AV35293" t="s">
        <v>61</v>
      </c>
      <c r="AX35293" t="s">
        <v>246</v>
      </c>
      <c r="AY35293" t="s">
        <v>70</v>
      </c>
      <c r="AZ35293" t="s">
        <v>70</v>
      </c>
      <c r="BA35293" t="s">
        <v>70</v>
      </c>
      <c r="BB35293" t="s">
        <v>70</v>
      </c>
      <c r="BC35293" t="s">
        <v>70</v>
      </c>
      <c r="BD35293" t="s">
        <v>70</v>
      </c>
    </row>
    <row r="35294" spans="1:56" x14ac:dyDescent="0.3">
      <c r="A35294" t="s">
        <v>56</v>
      </c>
      <c r="B35294" t="s">
        <v>215</v>
      </c>
      <c r="C35294" t="s">
        <v>244</v>
      </c>
      <c r="D35294" t="s">
        <v>59</v>
      </c>
      <c r="E35294" t="s">
        <v>93</v>
      </c>
      <c r="F35294" t="s">
        <v>61</v>
      </c>
      <c r="G35294" t="s">
        <v>238</v>
      </c>
      <c r="H35294" t="s">
        <v>62</v>
      </c>
      <c r="I35294" t="s">
        <v>233</v>
      </c>
      <c r="J35294" t="s">
        <v>61</v>
      </c>
      <c r="K35294" t="s">
        <v>229</v>
      </c>
      <c r="L35294" t="s">
        <v>61</v>
      </c>
      <c r="M35294" t="s">
        <v>61</v>
      </c>
      <c r="N35294" t="s">
        <v>61</v>
      </c>
      <c r="O35294" t="s">
        <v>61</v>
      </c>
      <c r="P35294" t="s">
        <v>61</v>
      </c>
      <c r="Q35294" t="s">
        <v>61</v>
      </c>
      <c r="R35294" t="s">
        <v>61</v>
      </c>
      <c r="S35294" t="s">
        <v>61</v>
      </c>
      <c r="T35294" t="s">
        <v>61</v>
      </c>
      <c r="U35294" t="s">
        <v>61</v>
      </c>
      <c r="V35294" t="s">
        <v>61</v>
      </c>
      <c r="W35294" t="s">
        <v>61</v>
      </c>
      <c r="X35294" t="s">
        <v>61</v>
      </c>
      <c r="Y35294" t="s">
        <v>61</v>
      </c>
      <c r="Z35294" t="s">
        <v>61</v>
      </c>
      <c r="AA35294" t="s">
        <v>61</v>
      </c>
      <c r="AB35294" t="s">
        <v>61</v>
      </c>
      <c r="AC35294" t="s">
        <v>61</v>
      </c>
      <c r="AD35294" t="s">
        <v>61</v>
      </c>
      <c r="AE35294" t="s">
        <v>61</v>
      </c>
      <c r="AF35294" t="s">
        <v>61</v>
      </c>
      <c r="AG35294" t="s">
        <v>61</v>
      </c>
      <c r="AH35294" t="s">
        <v>61</v>
      </c>
      <c r="AI35294" t="s">
        <v>61</v>
      </c>
      <c r="AJ35294" t="s">
        <v>61</v>
      </c>
      <c r="AL35294" t="s">
        <v>245</v>
      </c>
      <c r="AN35294" t="s">
        <v>220</v>
      </c>
      <c r="AO35294" t="s">
        <v>221</v>
      </c>
      <c r="AP35294" t="s">
        <v>222</v>
      </c>
      <c r="AR35294" t="s">
        <v>68</v>
      </c>
      <c r="AS35294">
        <v>2023</v>
      </c>
      <c r="AT35294">
        <v>2020</v>
      </c>
      <c r="AU35294" s="13">
        <v>370994</v>
      </c>
      <c r="AV35294" t="s">
        <v>61</v>
      </c>
      <c r="AX35294" t="s">
        <v>246</v>
      </c>
      <c r="AY35294" t="s">
        <v>70</v>
      </c>
      <c r="AZ35294" t="s">
        <v>70</v>
      </c>
      <c r="BA35294" t="s">
        <v>70</v>
      </c>
      <c r="BB35294" t="s">
        <v>70</v>
      </c>
      <c r="BC35294" t="s">
        <v>70</v>
      </c>
      <c r="BD35294" t="s">
        <v>70</v>
      </c>
    </row>
    <row r="35295" spans="1:56" x14ac:dyDescent="0.3">
      <c r="A35295" t="s">
        <v>56</v>
      </c>
      <c r="B35295" t="s">
        <v>215</v>
      </c>
      <c r="C35295" t="s">
        <v>244</v>
      </c>
      <c r="D35295" t="s">
        <v>59</v>
      </c>
      <c r="E35295" t="s">
        <v>93</v>
      </c>
      <c r="F35295" t="s">
        <v>61</v>
      </c>
      <c r="G35295" t="s">
        <v>238</v>
      </c>
      <c r="H35295" t="s">
        <v>71</v>
      </c>
      <c r="I35295" t="s">
        <v>234</v>
      </c>
      <c r="J35295" t="s">
        <v>61</v>
      </c>
      <c r="K35295" t="s">
        <v>219</v>
      </c>
      <c r="L35295" t="s">
        <v>61</v>
      </c>
      <c r="M35295" t="s">
        <v>61</v>
      </c>
      <c r="N35295" t="s">
        <v>61</v>
      </c>
      <c r="O35295" t="s">
        <v>61</v>
      </c>
      <c r="P35295" t="s">
        <v>61</v>
      </c>
      <c r="Q35295" t="s">
        <v>61</v>
      </c>
      <c r="R35295" t="s">
        <v>61</v>
      </c>
      <c r="S35295" t="s">
        <v>61</v>
      </c>
      <c r="T35295" t="s">
        <v>61</v>
      </c>
      <c r="U35295" t="s">
        <v>61</v>
      </c>
      <c r="V35295" t="s">
        <v>61</v>
      </c>
      <c r="W35295" t="s">
        <v>61</v>
      </c>
      <c r="X35295" t="s">
        <v>61</v>
      </c>
      <c r="Y35295" t="s">
        <v>61</v>
      </c>
      <c r="Z35295" t="s">
        <v>61</v>
      </c>
      <c r="AA35295" t="s">
        <v>61</v>
      </c>
      <c r="AB35295" t="s">
        <v>61</v>
      </c>
      <c r="AC35295" t="s">
        <v>61</v>
      </c>
      <c r="AD35295" t="s">
        <v>61</v>
      </c>
      <c r="AE35295" t="s">
        <v>61</v>
      </c>
      <c r="AF35295" t="s">
        <v>61</v>
      </c>
      <c r="AG35295" t="s">
        <v>61</v>
      </c>
      <c r="AH35295" t="s">
        <v>61</v>
      </c>
      <c r="AI35295" t="s">
        <v>61</v>
      </c>
      <c r="AJ35295" t="s">
        <v>61</v>
      </c>
      <c r="AL35295" t="s">
        <v>245</v>
      </c>
      <c r="AN35295" t="s">
        <v>220</v>
      </c>
      <c r="AO35295" t="s">
        <v>221</v>
      </c>
      <c r="AP35295" t="s">
        <v>222</v>
      </c>
      <c r="AR35295" t="s">
        <v>68</v>
      </c>
      <c r="AS35295">
        <v>2023</v>
      </c>
      <c r="AT35295">
        <v>2020</v>
      </c>
      <c r="AU35295" s="13">
        <v>1207418</v>
      </c>
      <c r="AV35295" t="s">
        <v>61</v>
      </c>
      <c r="AX35295" t="s">
        <v>246</v>
      </c>
      <c r="AY35295" t="s">
        <v>70</v>
      </c>
      <c r="AZ35295" t="s">
        <v>70</v>
      </c>
      <c r="BA35295" t="s">
        <v>70</v>
      </c>
      <c r="BB35295" t="s">
        <v>70</v>
      </c>
      <c r="BC35295" t="s">
        <v>70</v>
      </c>
      <c r="BD35295" t="s">
        <v>70</v>
      </c>
    </row>
    <row r="35296" spans="1:56" x14ac:dyDescent="0.3">
      <c r="A35296" t="s">
        <v>56</v>
      </c>
      <c r="B35296" t="s">
        <v>215</v>
      </c>
      <c r="C35296" t="s">
        <v>244</v>
      </c>
      <c r="D35296" t="s">
        <v>59</v>
      </c>
      <c r="E35296" t="s">
        <v>93</v>
      </c>
      <c r="F35296" t="s">
        <v>61</v>
      </c>
      <c r="G35296" t="s">
        <v>238</v>
      </c>
      <c r="H35296" t="s">
        <v>71</v>
      </c>
      <c r="I35296" t="s">
        <v>234</v>
      </c>
      <c r="J35296" t="s">
        <v>61</v>
      </c>
      <c r="K35296" t="s">
        <v>61</v>
      </c>
      <c r="L35296" t="s">
        <v>226</v>
      </c>
      <c r="M35296" t="s">
        <v>227</v>
      </c>
      <c r="N35296" t="s">
        <v>61</v>
      </c>
      <c r="O35296" t="s">
        <v>61</v>
      </c>
      <c r="P35296" t="s">
        <v>61</v>
      </c>
      <c r="Q35296" t="s">
        <v>61</v>
      </c>
      <c r="R35296" t="s">
        <v>61</v>
      </c>
      <c r="S35296" t="s">
        <v>61</v>
      </c>
      <c r="T35296" t="s">
        <v>61</v>
      </c>
      <c r="U35296" t="s">
        <v>61</v>
      </c>
      <c r="V35296" t="s">
        <v>61</v>
      </c>
      <c r="W35296" t="s">
        <v>61</v>
      </c>
      <c r="X35296" t="s">
        <v>61</v>
      </c>
      <c r="Y35296" t="s">
        <v>61</v>
      </c>
      <c r="Z35296" t="s">
        <v>61</v>
      </c>
      <c r="AA35296" t="s">
        <v>61</v>
      </c>
      <c r="AB35296" t="s">
        <v>61</v>
      </c>
      <c r="AC35296" t="s">
        <v>61</v>
      </c>
      <c r="AD35296" t="s">
        <v>61</v>
      </c>
      <c r="AE35296" t="s">
        <v>61</v>
      </c>
      <c r="AF35296" t="s">
        <v>61</v>
      </c>
      <c r="AG35296" t="s">
        <v>61</v>
      </c>
      <c r="AH35296" t="s">
        <v>61</v>
      </c>
      <c r="AI35296" t="s">
        <v>61</v>
      </c>
      <c r="AJ35296" t="s">
        <v>61</v>
      </c>
      <c r="AL35296" t="s">
        <v>245</v>
      </c>
      <c r="AN35296" t="s">
        <v>220</v>
      </c>
      <c r="AO35296" t="s">
        <v>221</v>
      </c>
      <c r="AP35296" t="s">
        <v>222</v>
      </c>
      <c r="AR35296" t="s">
        <v>68</v>
      </c>
      <c r="AS35296">
        <v>2023</v>
      </c>
      <c r="AT35296">
        <v>2020</v>
      </c>
      <c r="AU35296" s="13">
        <v>657783</v>
      </c>
      <c r="AV35296" t="s">
        <v>61</v>
      </c>
      <c r="AX35296" t="s">
        <v>246</v>
      </c>
      <c r="AY35296" t="s">
        <v>70</v>
      </c>
      <c r="AZ35296" t="s">
        <v>70</v>
      </c>
      <c r="BA35296" t="s">
        <v>70</v>
      </c>
      <c r="BB35296" t="s">
        <v>70</v>
      </c>
      <c r="BC35296" t="s">
        <v>70</v>
      </c>
      <c r="BD35296" t="s">
        <v>70</v>
      </c>
    </row>
    <row r="35297" spans="1:56" x14ac:dyDescent="0.3">
      <c r="A35297" t="s">
        <v>56</v>
      </c>
      <c r="B35297" t="s">
        <v>215</v>
      </c>
      <c r="C35297" t="s">
        <v>244</v>
      </c>
      <c r="D35297" t="s">
        <v>59</v>
      </c>
      <c r="E35297" t="s">
        <v>93</v>
      </c>
      <c r="F35297" t="s">
        <v>61</v>
      </c>
      <c r="G35297" t="s">
        <v>238</v>
      </c>
      <c r="H35297" t="s">
        <v>71</v>
      </c>
      <c r="I35297" t="s">
        <v>234</v>
      </c>
      <c r="J35297" t="s">
        <v>61</v>
      </c>
      <c r="K35297" t="s">
        <v>61</v>
      </c>
      <c r="L35297" t="s">
        <v>228</v>
      </c>
      <c r="M35297" t="s">
        <v>227</v>
      </c>
      <c r="N35297" t="s">
        <v>61</v>
      </c>
      <c r="O35297" t="s">
        <v>61</v>
      </c>
      <c r="P35297" t="s">
        <v>61</v>
      </c>
      <c r="Q35297" t="s">
        <v>61</v>
      </c>
      <c r="R35297" t="s">
        <v>61</v>
      </c>
      <c r="S35297" t="s">
        <v>61</v>
      </c>
      <c r="T35297" t="s">
        <v>61</v>
      </c>
      <c r="U35297" t="s">
        <v>61</v>
      </c>
      <c r="V35297" t="s">
        <v>61</v>
      </c>
      <c r="W35297" t="s">
        <v>61</v>
      </c>
      <c r="X35297" t="s">
        <v>61</v>
      </c>
      <c r="Y35297" t="s">
        <v>61</v>
      </c>
      <c r="Z35297" t="s">
        <v>61</v>
      </c>
      <c r="AA35297" t="s">
        <v>61</v>
      </c>
      <c r="AB35297" t="s">
        <v>61</v>
      </c>
      <c r="AC35297" t="s">
        <v>61</v>
      </c>
      <c r="AD35297" t="s">
        <v>61</v>
      </c>
      <c r="AE35297" t="s">
        <v>61</v>
      </c>
      <c r="AF35297" t="s">
        <v>61</v>
      </c>
      <c r="AG35297" t="s">
        <v>61</v>
      </c>
      <c r="AH35297" t="s">
        <v>61</v>
      </c>
      <c r="AI35297" t="s">
        <v>61</v>
      </c>
      <c r="AJ35297" t="s">
        <v>61</v>
      </c>
      <c r="AL35297" t="s">
        <v>245</v>
      </c>
      <c r="AN35297" t="s">
        <v>220</v>
      </c>
      <c r="AO35297" t="s">
        <v>221</v>
      </c>
      <c r="AP35297" t="s">
        <v>222</v>
      </c>
      <c r="AR35297" t="s">
        <v>68</v>
      </c>
      <c r="AS35297">
        <v>2023</v>
      </c>
      <c r="AT35297">
        <v>2020</v>
      </c>
      <c r="AU35297" s="13">
        <v>689030</v>
      </c>
      <c r="AV35297" t="s">
        <v>61</v>
      </c>
      <c r="AX35297" t="s">
        <v>246</v>
      </c>
      <c r="AY35297" t="s">
        <v>70</v>
      </c>
      <c r="AZ35297" t="s">
        <v>70</v>
      </c>
      <c r="BA35297" t="s">
        <v>70</v>
      </c>
      <c r="BB35297" t="s">
        <v>70</v>
      </c>
      <c r="BC35297" t="s">
        <v>70</v>
      </c>
      <c r="BD35297" t="s">
        <v>70</v>
      </c>
    </row>
    <row r="35298" spans="1:56" x14ac:dyDescent="0.3">
      <c r="A35298" t="s">
        <v>56</v>
      </c>
      <c r="B35298" t="s">
        <v>215</v>
      </c>
      <c r="C35298" t="s">
        <v>244</v>
      </c>
      <c r="D35298" t="s">
        <v>59</v>
      </c>
      <c r="E35298" t="s">
        <v>93</v>
      </c>
      <c r="F35298" t="s">
        <v>61</v>
      </c>
      <c r="G35298" t="s">
        <v>238</v>
      </c>
      <c r="H35298" t="s">
        <v>71</v>
      </c>
      <c r="I35298" t="s">
        <v>234</v>
      </c>
      <c r="J35298" t="s">
        <v>61</v>
      </c>
      <c r="K35298" t="s">
        <v>61</v>
      </c>
      <c r="L35298" t="s">
        <v>102</v>
      </c>
      <c r="M35298" t="s">
        <v>102</v>
      </c>
      <c r="N35298" t="s">
        <v>61</v>
      </c>
      <c r="O35298" t="s">
        <v>61</v>
      </c>
      <c r="P35298" t="s">
        <v>61</v>
      </c>
      <c r="Q35298" t="s">
        <v>61</v>
      </c>
      <c r="R35298" t="s">
        <v>61</v>
      </c>
      <c r="S35298" t="s">
        <v>61</v>
      </c>
      <c r="T35298" t="s">
        <v>61</v>
      </c>
      <c r="U35298" t="s">
        <v>61</v>
      </c>
      <c r="V35298" t="s">
        <v>61</v>
      </c>
      <c r="W35298" t="s">
        <v>61</v>
      </c>
      <c r="X35298" t="s">
        <v>61</v>
      </c>
      <c r="Y35298" t="s">
        <v>61</v>
      </c>
      <c r="Z35298" t="s">
        <v>61</v>
      </c>
      <c r="AA35298" t="s">
        <v>61</v>
      </c>
      <c r="AB35298" t="s">
        <v>61</v>
      </c>
      <c r="AC35298" t="s">
        <v>61</v>
      </c>
      <c r="AD35298" t="s">
        <v>61</v>
      </c>
      <c r="AE35298" t="s">
        <v>61</v>
      </c>
      <c r="AF35298" t="s">
        <v>61</v>
      </c>
      <c r="AG35298" t="s">
        <v>61</v>
      </c>
      <c r="AH35298" t="s">
        <v>61</v>
      </c>
      <c r="AI35298" t="s">
        <v>61</v>
      </c>
      <c r="AJ35298" t="s">
        <v>61</v>
      </c>
      <c r="AL35298" t="s">
        <v>245</v>
      </c>
      <c r="AN35298" t="s">
        <v>220</v>
      </c>
      <c r="AO35298" t="s">
        <v>221</v>
      </c>
      <c r="AP35298" t="s">
        <v>222</v>
      </c>
      <c r="AR35298" t="s">
        <v>68</v>
      </c>
      <c r="AS35298">
        <v>2023</v>
      </c>
      <c r="AT35298">
        <v>2020</v>
      </c>
      <c r="AU35298" s="13">
        <v>0</v>
      </c>
      <c r="AV35298" t="s">
        <v>61</v>
      </c>
      <c r="AX35298" t="s">
        <v>246</v>
      </c>
      <c r="AY35298" t="s">
        <v>70</v>
      </c>
      <c r="AZ35298" t="s">
        <v>70</v>
      </c>
      <c r="BA35298" t="s">
        <v>70</v>
      </c>
      <c r="BB35298" t="s">
        <v>70</v>
      </c>
      <c r="BC35298" t="s">
        <v>70</v>
      </c>
      <c r="BD35298" t="s">
        <v>70</v>
      </c>
    </row>
    <row r="35299" spans="1:56" x14ac:dyDescent="0.3">
      <c r="A35299" t="s">
        <v>56</v>
      </c>
      <c r="B35299" t="s">
        <v>215</v>
      </c>
      <c r="C35299" t="s">
        <v>244</v>
      </c>
      <c r="D35299" t="s">
        <v>59</v>
      </c>
      <c r="E35299" t="s">
        <v>93</v>
      </c>
      <c r="F35299" t="s">
        <v>61</v>
      </c>
      <c r="G35299" t="s">
        <v>238</v>
      </c>
      <c r="H35299" t="s">
        <v>71</v>
      </c>
      <c r="I35299" t="s">
        <v>234</v>
      </c>
      <c r="J35299" t="s">
        <v>61</v>
      </c>
      <c r="K35299" t="s">
        <v>229</v>
      </c>
      <c r="L35299" t="s">
        <v>61</v>
      </c>
      <c r="M35299" t="s">
        <v>61</v>
      </c>
      <c r="N35299" t="s">
        <v>61</v>
      </c>
      <c r="O35299" t="s">
        <v>61</v>
      </c>
      <c r="P35299" t="s">
        <v>61</v>
      </c>
      <c r="Q35299" t="s">
        <v>61</v>
      </c>
      <c r="R35299" t="s">
        <v>61</v>
      </c>
      <c r="S35299" t="s">
        <v>61</v>
      </c>
      <c r="T35299" t="s">
        <v>61</v>
      </c>
      <c r="U35299" t="s">
        <v>61</v>
      </c>
      <c r="V35299" t="s">
        <v>61</v>
      </c>
      <c r="W35299" t="s">
        <v>61</v>
      </c>
      <c r="X35299" t="s">
        <v>61</v>
      </c>
      <c r="Y35299" t="s">
        <v>61</v>
      </c>
      <c r="Z35299" t="s">
        <v>61</v>
      </c>
      <c r="AA35299" t="s">
        <v>61</v>
      </c>
      <c r="AB35299" t="s">
        <v>61</v>
      </c>
      <c r="AC35299" t="s">
        <v>61</v>
      </c>
      <c r="AD35299" t="s">
        <v>61</v>
      </c>
      <c r="AE35299" t="s">
        <v>61</v>
      </c>
      <c r="AF35299" t="s">
        <v>61</v>
      </c>
      <c r="AG35299" t="s">
        <v>61</v>
      </c>
      <c r="AH35299" t="s">
        <v>61</v>
      </c>
      <c r="AI35299" t="s">
        <v>61</v>
      </c>
      <c r="AJ35299" t="s">
        <v>61</v>
      </c>
      <c r="AL35299" t="s">
        <v>245</v>
      </c>
      <c r="AN35299" t="s">
        <v>220</v>
      </c>
      <c r="AO35299" t="s">
        <v>221</v>
      </c>
      <c r="AP35299" t="s">
        <v>222</v>
      </c>
      <c r="AR35299" t="s">
        <v>68</v>
      </c>
      <c r="AS35299">
        <v>2023</v>
      </c>
      <c r="AT35299">
        <v>2020</v>
      </c>
      <c r="AU35299" s="13">
        <v>139395</v>
      </c>
      <c r="AV35299" t="s">
        <v>61</v>
      </c>
      <c r="AX35299" t="s">
        <v>246</v>
      </c>
      <c r="AY35299" t="s">
        <v>70</v>
      </c>
      <c r="AZ35299" t="s">
        <v>70</v>
      </c>
      <c r="BA35299" t="s">
        <v>70</v>
      </c>
      <c r="BB35299" t="s">
        <v>70</v>
      </c>
      <c r="BC35299" t="s">
        <v>70</v>
      </c>
      <c r="BD35299" t="s">
        <v>70</v>
      </c>
    </row>
    <row r="35300" spans="1:56" x14ac:dyDescent="0.3">
      <c r="A35300" t="s">
        <v>56</v>
      </c>
      <c r="B35300" t="s">
        <v>215</v>
      </c>
      <c r="C35300" t="s">
        <v>244</v>
      </c>
      <c r="D35300" t="s">
        <v>59</v>
      </c>
      <c r="E35300" t="s">
        <v>93</v>
      </c>
      <c r="F35300" t="s">
        <v>61</v>
      </c>
      <c r="G35300" t="s">
        <v>238</v>
      </c>
      <c r="H35300" t="s">
        <v>71</v>
      </c>
      <c r="I35300" t="s">
        <v>235</v>
      </c>
      <c r="J35300" t="s">
        <v>61</v>
      </c>
      <c r="K35300" t="s">
        <v>219</v>
      </c>
      <c r="L35300" t="s">
        <v>61</v>
      </c>
      <c r="M35300" t="s">
        <v>61</v>
      </c>
      <c r="N35300" t="s">
        <v>61</v>
      </c>
      <c r="O35300" t="s">
        <v>61</v>
      </c>
      <c r="P35300" t="s">
        <v>61</v>
      </c>
      <c r="Q35300" t="s">
        <v>61</v>
      </c>
      <c r="R35300" t="s">
        <v>61</v>
      </c>
      <c r="S35300" t="s">
        <v>61</v>
      </c>
      <c r="T35300" t="s">
        <v>61</v>
      </c>
      <c r="U35300" t="s">
        <v>61</v>
      </c>
      <c r="V35300" t="s">
        <v>61</v>
      </c>
      <c r="W35300" t="s">
        <v>61</v>
      </c>
      <c r="X35300" t="s">
        <v>61</v>
      </c>
      <c r="Y35300" t="s">
        <v>61</v>
      </c>
      <c r="Z35300" t="s">
        <v>61</v>
      </c>
      <c r="AA35300" t="s">
        <v>61</v>
      </c>
      <c r="AB35300" t="s">
        <v>61</v>
      </c>
      <c r="AC35300" t="s">
        <v>61</v>
      </c>
      <c r="AD35300" t="s">
        <v>61</v>
      </c>
      <c r="AE35300" t="s">
        <v>61</v>
      </c>
      <c r="AF35300" t="s">
        <v>61</v>
      </c>
      <c r="AG35300" t="s">
        <v>61</v>
      </c>
      <c r="AH35300" t="s">
        <v>61</v>
      </c>
      <c r="AI35300" t="s">
        <v>61</v>
      </c>
      <c r="AJ35300" t="s">
        <v>61</v>
      </c>
      <c r="AL35300" t="s">
        <v>245</v>
      </c>
      <c r="AN35300" t="s">
        <v>220</v>
      </c>
      <c r="AO35300" t="s">
        <v>221</v>
      </c>
      <c r="AP35300" t="s">
        <v>222</v>
      </c>
      <c r="AR35300" t="s">
        <v>68</v>
      </c>
      <c r="AS35300">
        <v>2023</v>
      </c>
      <c r="AT35300">
        <v>2020</v>
      </c>
      <c r="AU35300" s="13">
        <v>3050143</v>
      </c>
      <c r="AV35300" t="s">
        <v>61</v>
      </c>
      <c r="AX35300" t="s">
        <v>246</v>
      </c>
      <c r="AY35300" t="s">
        <v>70</v>
      </c>
      <c r="AZ35300" t="s">
        <v>70</v>
      </c>
      <c r="BA35300" t="s">
        <v>70</v>
      </c>
      <c r="BB35300" t="s">
        <v>70</v>
      </c>
      <c r="BC35300" t="s">
        <v>70</v>
      </c>
      <c r="BD35300" t="s">
        <v>70</v>
      </c>
    </row>
    <row r="35301" spans="1:56" x14ac:dyDescent="0.3">
      <c r="A35301" t="s">
        <v>56</v>
      </c>
      <c r="B35301" t="s">
        <v>215</v>
      </c>
      <c r="C35301" t="s">
        <v>244</v>
      </c>
      <c r="D35301" t="s">
        <v>59</v>
      </c>
      <c r="E35301" t="s">
        <v>93</v>
      </c>
      <c r="F35301" t="s">
        <v>61</v>
      </c>
      <c r="G35301" t="s">
        <v>238</v>
      </c>
      <c r="H35301" t="s">
        <v>71</v>
      </c>
      <c r="I35301" t="s">
        <v>235</v>
      </c>
      <c r="J35301" t="s">
        <v>61</v>
      </c>
      <c r="K35301" t="s">
        <v>61</v>
      </c>
      <c r="L35301" t="s">
        <v>226</v>
      </c>
      <c r="M35301" t="s">
        <v>227</v>
      </c>
      <c r="N35301" t="s">
        <v>61</v>
      </c>
      <c r="O35301" t="s">
        <v>61</v>
      </c>
      <c r="P35301" t="s">
        <v>61</v>
      </c>
      <c r="Q35301" t="s">
        <v>61</v>
      </c>
      <c r="R35301" t="s">
        <v>61</v>
      </c>
      <c r="S35301" t="s">
        <v>61</v>
      </c>
      <c r="T35301" t="s">
        <v>61</v>
      </c>
      <c r="U35301" t="s">
        <v>61</v>
      </c>
      <c r="V35301" t="s">
        <v>61</v>
      </c>
      <c r="W35301" t="s">
        <v>61</v>
      </c>
      <c r="X35301" t="s">
        <v>61</v>
      </c>
      <c r="Y35301" t="s">
        <v>61</v>
      </c>
      <c r="Z35301" t="s">
        <v>61</v>
      </c>
      <c r="AA35301" t="s">
        <v>61</v>
      </c>
      <c r="AB35301" t="s">
        <v>61</v>
      </c>
      <c r="AC35301" t="s">
        <v>61</v>
      </c>
      <c r="AD35301" t="s">
        <v>61</v>
      </c>
      <c r="AE35301" t="s">
        <v>61</v>
      </c>
      <c r="AF35301" t="s">
        <v>61</v>
      </c>
      <c r="AG35301" t="s">
        <v>61</v>
      </c>
      <c r="AH35301" t="s">
        <v>61</v>
      </c>
      <c r="AI35301" t="s">
        <v>61</v>
      </c>
      <c r="AJ35301" t="s">
        <v>61</v>
      </c>
      <c r="AL35301" t="s">
        <v>245</v>
      </c>
      <c r="AN35301" t="s">
        <v>220</v>
      </c>
      <c r="AO35301" t="s">
        <v>221</v>
      </c>
      <c r="AP35301" t="s">
        <v>222</v>
      </c>
      <c r="AR35301" t="s">
        <v>68</v>
      </c>
      <c r="AS35301">
        <v>2023</v>
      </c>
      <c r="AT35301">
        <v>2020</v>
      </c>
      <c r="AU35301" s="13">
        <v>1462898</v>
      </c>
      <c r="AV35301" t="s">
        <v>61</v>
      </c>
      <c r="AX35301" t="s">
        <v>246</v>
      </c>
      <c r="AY35301" t="s">
        <v>70</v>
      </c>
      <c r="AZ35301" t="s">
        <v>70</v>
      </c>
      <c r="BA35301" t="s">
        <v>70</v>
      </c>
      <c r="BB35301" t="s">
        <v>70</v>
      </c>
      <c r="BC35301" t="s">
        <v>70</v>
      </c>
      <c r="BD35301" t="s">
        <v>70</v>
      </c>
    </row>
    <row r="35302" spans="1:56" x14ac:dyDescent="0.3">
      <c r="A35302" t="s">
        <v>56</v>
      </c>
      <c r="B35302" t="s">
        <v>215</v>
      </c>
      <c r="C35302" t="s">
        <v>244</v>
      </c>
      <c r="D35302" t="s">
        <v>59</v>
      </c>
      <c r="E35302" t="s">
        <v>93</v>
      </c>
      <c r="F35302" t="s">
        <v>61</v>
      </c>
      <c r="G35302" t="s">
        <v>238</v>
      </c>
      <c r="H35302" t="s">
        <v>71</v>
      </c>
      <c r="I35302" t="s">
        <v>235</v>
      </c>
      <c r="J35302" t="s">
        <v>61</v>
      </c>
      <c r="K35302" t="s">
        <v>61</v>
      </c>
      <c r="L35302" t="s">
        <v>228</v>
      </c>
      <c r="M35302" t="s">
        <v>227</v>
      </c>
      <c r="N35302" t="s">
        <v>61</v>
      </c>
      <c r="O35302" t="s">
        <v>61</v>
      </c>
      <c r="P35302" t="s">
        <v>61</v>
      </c>
      <c r="Q35302" t="s">
        <v>61</v>
      </c>
      <c r="R35302" t="s">
        <v>61</v>
      </c>
      <c r="S35302" t="s">
        <v>61</v>
      </c>
      <c r="T35302" t="s">
        <v>61</v>
      </c>
      <c r="U35302" t="s">
        <v>61</v>
      </c>
      <c r="V35302" t="s">
        <v>61</v>
      </c>
      <c r="W35302" t="s">
        <v>61</v>
      </c>
      <c r="X35302" t="s">
        <v>61</v>
      </c>
      <c r="Y35302" t="s">
        <v>61</v>
      </c>
      <c r="Z35302" t="s">
        <v>61</v>
      </c>
      <c r="AA35302" t="s">
        <v>61</v>
      </c>
      <c r="AB35302" t="s">
        <v>61</v>
      </c>
      <c r="AC35302" t="s">
        <v>61</v>
      </c>
      <c r="AD35302" t="s">
        <v>61</v>
      </c>
      <c r="AE35302" t="s">
        <v>61</v>
      </c>
      <c r="AF35302" t="s">
        <v>61</v>
      </c>
      <c r="AG35302" t="s">
        <v>61</v>
      </c>
      <c r="AH35302" t="s">
        <v>61</v>
      </c>
      <c r="AI35302" t="s">
        <v>61</v>
      </c>
      <c r="AJ35302" t="s">
        <v>61</v>
      </c>
      <c r="AL35302" t="s">
        <v>245</v>
      </c>
      <c r="AN35302" t="s">
        <v>220</v>
      </c>
      <c r="AO35302" t="s">
        <v>221</v>
      </c>
      <c r="AP35302" t="s">
        <v>222</v>
      </c>
      <c r="AR35302" t="s">
        <v>68</v>
      </c>
      <c r="AS35302">
        <v>2023</v>
      </c>
      <c r="AT35302">
        <v>2020</v>
      </c>
      <c r="AU35302" s="13">
        <v>2194348</v>
      </c>
      <c r="AV35302" t="s">
        <v>61</v>
      </c>
      <c r="AX35302" t="s">
        <v>246</v>
      </c>
      <c r="AY35302" t="s">
        <v>70</v>
      </c>
      <c r="AZ35302" t="s">
        <v>70</v>
      </c>
      <c r="BA35302" t="s">
        <v>70</v>
      </c>
      <c r="BB35302" t="s">
        <v>70</v>
      </c>
      <c r="BC35302" t="s">
        <v>70</v>
      </c>
      <c r="BD35302" t="s">
        <v>70</v>
      </c>
    </row>
    <row r="35303" spans="1:56" x14ac:dyDescent="0.3">
      <c r="A35303" t="s">
        <v>56</v>
      </c>
      <c r="B35303" t="s">
        <v>215</v>
      </c>
      <c r="C35303" t="s">
        <v>244</v>
      </c>
      <c r="D35303" t="s">
        <v>59</v>
      </c>
      <c r="E35303" t="s">
        <v>93</v>
      </c>
      <c r="F35303" t="s">
        <v>61</v>
      </c>
      <c r="G35303" t="s">
        <v>238</v>
      </c>
      <c r="H35303" t="s">
        <v>71</v>
      </c>
      <c r="I35303" t="s">
        <v>235</v>
      </c>
      <c r="J35303" t="s">
        <v>61</v>
      </c>
      <c r="K35303" t="s">
        <v>61</v>
      </c>
      <c r="L35303" t="s">
        <v>102</v>
      </c>
      <c r="M35303" t="s">
        <v>102</v>
      </c>
      <c r="N35303" t="s">
        <v>61</v>
      </c>
      <c r="O35303" t="s">
        <v>61</v>
      </c>
      <c r="P35303" t="s">
        <v>61</v>
      </c>
      <c r="Q35303" t="s">
        <v>61</v>
      </c>
      <c r="R35303" t="s">
        <v>61</v>
      </c>
      <c r="S35303" t="s">
        <v>61</v>
      </c>
      <c r="T35303" t="s">
        <v>61</v>
      </c>
      <c r="U35303" t="s">
        <v>61</v>
      </c>
      <c r="V35303" t="s">
        <v>61</v>
      </c>
      <c r="W35303" t="s">
        <v>61</v>
      </c>
      <c r="X35303" t="s">
        <v>61</v>
      </c>
      <c r="Y35303" t="s">
        <v>61</v>
      </c>
      <c r="Z35303" t="s">
        <v>61</v>
      </c>
      <c r="AA35303" t="s">
        <v>61</v>
      </c>
      <c r="AB35303" t="s">
        <v>61</v>
      </c>
      <c r="AC35303" t="s">
        <v>61</v>
      </c>
      <c r="AD35303" t="s">
        <v>61</v>
      </c>
      <c r="AE35303" t="s">
        <v>61</v>
      </c>
      <c r="AF35303" t="s">
        <v>61</v>
      </c>
      <c r="AG35303" t="s">
        <v>61</v>
      </c>
      <c r="AH35303" t="s">
        <v>61</v>
      </c>
      <c r="AI35303" t="s">
        <v>61</v>
      </c>
      <c r="AJ35303" t="s">
        <v>61</v>
      </c>
      <c r="AL35303" t="s">
        <v>245</v>
      </c>
      <c r="AN35303" t="s">
        <v>220</v>
      </c>
      <c r="AO35303" t="s">
        <v>221</v>
      </c>
      <c r="AP35303" t="s">
        <v>222</v>
      </c>
      <c r="AR35303" t="s">
        <v>68</v>
      </c>
      <c r="AS35303">
        <v>2023</v>
      </c>
      <c r="AT35303">
        <v>2020</v>
      </c>
      <c r="AU35303" s="13">
        <v>0</v>
      </c>
      <c r="AV35303" t="s">
        <v>61</v>
      </c>
      <c r="AX35303" t="s">
        <v>246</v>
      </c>
      <c r="AY35303" t="s">
        <v>70</v>
      </c>
      <c r="AZ35303" t="s">
        <v>70</v>
      </c>
      <c r="BA35303" t="s">
        <v>70</v>
      </c>
      <c r="BB35303" t="s">
        <v>70</v>
      </c>
      <c r="BC35303" t="s">
        <v>70</v>
      </c>
      <c r="BD35303" t="s">
        <v>70</v>
      </c>
    </row>
    <row r="35304" spans="1:56" x14ac:dyDescent="0.3">
      <c r="A35304" t="s">
        <v>56</v>
      </c>
      <c r="B35304" t="s">
        <v>215</v>
      </c>
      <c r="C35304" t="s">
        <v>244</v>
      </c>
      <c r="D35304" t="s">
        <v>59</v>
      </c>
      <c r="E35304" t="s">
        <v>93</v>
      </c>
      <c r="F35304" t="s">
        <v>61</v>
      </c>
      <c r="G35304" t="s">
        <v>238</v>
      </c>
      <c r="H35304" t="s">
        <v>71</v>
      </c>
      <c r="I35304" t="s">
        <v>235</v>
      </c>
      <c r="J35304" t="s">
        <v>61</v>
      </c>
      <c r="K35304" t="s">
        <v>229</v>
      </c>
      <c r="L35304" t="s">
        <v>61</v>
      </c>
      <c r="M35304" t="s">
        <v>61</v>
      </c>
      <c r="N35304" t="s">
        <v>61</v>
      </c>
      <c r="O35304" t="s">
        <v>61</v>
      </c>
      <c r="P35304" t="s">
        <v>61</v>
      </c>
      <c r="Q35304" t="s">
        <v>61</v>
      </c>
      <c r="R35304" t="s">
        <v>61</v>
      </c>
      <c r="S35304" t="s">
        <v>61</v>
      </c>
      <c r="T35304" t="s">
        <v>61</v>
      </c>
      <c r="U35304" t="s">
        <v>61</v>
      </c>
      <c r="V35304" t="s">
        <v>61</v>
      </c>
      <c r="W35304" t="s">
        <v>61</v>
      </c>
      <c r="X35304" t="s">
        <v>61</v>
      </c>
      <c r="Y35304" t="s">
        <v>61</v>
      </c>
      <c r="Z35304" t="s">
        <v>61</v>
      </c>
      <c r="AA35304" t="s">
        <v>61</v>
      </c>
      <c r="AB35304" t="s">
        <v>61</v>
      </c>
      <c r="AC35304" t="s">
        <v>61</v>
      </c>
      <c r="AD35304" t="s">
        <v>61</v>
      </c>
      <c r="AE35304" t="s">
        <v>61</v>
      </c>
      <c r="AF35304" t="s">
        <v>61</v>
      </c>
      <c r="AG35304" t="s">
        <v>61</v>
      </c>
      <c r="AH35304" t="s">
        <v>61</v>
      </c>
      <c r="AI35304" t="s">
        <v>61</v>
      </c>
      <c r="AJ35304" t="s">
        <v>61</v>
      </c>
      <c r="AL35304" t="s">
        <v>245</v>
      </c>
      <c r="AN35304" t="s">
        <v>220</v>
      </c>
      <c r="AO35304" t="s">
        <v>221</v>
      </c>
      <c r="AP35304" t="s">
        <v>222</v>
      </c>
      <c r="AR35304" t="s">
        <v>68</v>
      </c>
      <c r="AS35304">
        <v>2023</v>
      </c>
      <c r="AT35304">
        <v>2020</v>
      </c>
      <c r="AU35304" s="13">
        <v>607103</v>
      </c>
      <c r="AV35304" t="s">
        <v>61</v>
      </c>
      <c r="AX35304" t="s">
        <v>246</v>
      </c>
      <c r="AY35304" t="s">
        <v>70</v>
      </c>
      <c r="AZ35304" t="s">
        <v>70</v>
      </c>
      <c r="BA35304" t="s">
        <v>70</v>
      </c>
      <c r="BB35304" t="s">
        <v>70</v>
      </c>
      <c r="BC35304" t="s">
        <v>70</v>
      </c>
      <c r="BD35304" t="s">
        <v>70</v>
      </c>
    </row>
    <row r="35305" spans="1:56" x14ac:dyDescent="0.3">
      <c r="A35305" t="s">
        <v>56</v>
      </c>
      <c r="B35305" t="s">
        <v>215</v>
      </c>
      <c r="C35305" t="s">
        <v>244</v>
      </c>
      <c r="D35305" t="s">
        <v>59</v>
      </c>
      <c r="E35305" t="s">
        <v>93</v>
      </c>
      <c r="F35305" t="s">
        <v>61</v>
      </c>
      <c r="G35305" t="s">
        <v>238</v>
      </c>
      <c r="H35305" t="s">
        <v>62</v>
      </c>
      <c r="I35305" t="s">
        <v>236</v>
      </c>
      <c r="J35305" t="s">
        <v>61</v>
      </c>
      <c r="K35305" t="s">
        <v>219</v>
      </c>
      <c r="L35305" t="s">
        <v>61</v>
      </c>
      <c r="M35305" t="s">
        <v>61</v>
      </c>
      <c r="N35305" t="s">
        <v>61</v>
      </c>
      <c r="O35305" t="s">
        <v>61</v>
      </c>
      <c r="P35305" t="s">
        <v>61</v>
      </c>
      <c r="Q35305" t="s">
        <v>61</v>
      </c>
      <c r="R35305" t="s">
        <v>61</v>
      </c>
      <c r="S35305" t="s">
        <v>61</v>
      </c>
      <c r="T35305" t="s">
        <v>61</v>
      </c>
      <c r="U35305" t="s">
        <v>61</v>
      </c>
      <c r="V35305" t="s">
        <v>61</v>
      </c>
      <c r="W35305" t="s">
        <v>61</v>
      </c>
      <c r="X35305" t="s">
        <v>61</v>
      </c>
      <c r="Y35305" t="s">
        <v>61</v>
      </c>
      <c r="Z35305" t="s">
        <v>61</v>
      </c>
      <c r="AA35305" t="s">
        <v>61</v>
      </c>
      <c r="AB35305" t="s">
        <v>61</v>
      </c>
      <c r="AC35305" t="s">
        <v>61</v>
      </c>
      <c r="AD35305" t="s">
        <v>61</v>
      </c>
      <c r="AE35305" t="s">
        <v>61</v>
      </c>
      <c r="AF35305" t="s">
        <v>61</v>
      </c>
      <c r="AG35305" t="s">
        <v>61</v>
      </c>
      <c r="AH35305" t="s">
        <v>61</v>
      </c>
      <c r="AI35305" t="s">
        <v>61</v>
      </c>
      <c r="AJ35305" t="s">
        <v>61</v>
      </c>
      <c r="AL35305" t="s">
        <v>245</v>
      </c>
      <c r="AN35305" t="s">
        <v>220</v>
      </c>
      <c r="AO35305" t="s">
        <v>221</v>
      </c>
      <c r="AP35305" t="s">
        <v>222</v>
      </c>
      <c r="AR35305" t="s">
        <v>68</v>
      </c>
      <c r="AS35305">
        <v>2023</v>
      </c>
      <c r="AT35305">
        <v>2020</v>
      </c>
      <c r="AU35305" s="13">
        <v>35075409</v>
      </c>
      <c r="AV35305" t="s">
        <v>61</v>
      </c>
      <c r="AX35305" t="s">
        <v>246</v>
      </c>
      <c r="AY35305" t="s">
        <v>70</v>
      </c>
      <c r="AZ35305" t="s">
        <v>70</v>
      </c>
      <c r="BA35305" t="s">
        <v>70</v>
      </c>
      <c r="BB35305" t="s">
        <v>70</v>
      </c>
      <c r="BC35305" t="s">
        <v>70</v>
      </c>
      <c r="BD35305" t="s">
        <v>70</v>
      </c>
    </row>
    <row r="35306" spans="1:56" x14ac:dyDescent="0.3">
      <c r="A35306" t="s">
        <v>56</v>
      </c>
      <c r="B35306" t="s">
        <v>215</v>
      </c>
      <c r="C35306" t="s">
        <v>244</v>
      </c>
      <c r="D35306" t="s">
        <v>59</v>
      </c>
      <c r="E35306" t="s">
        <v>93</v>
      </c>
      <c r="F35306" t="s">
        <v>61</v>
      </c>
      <c r="G35306" t="s">
        <v>238</v>
      </c>
      <c r="H35306" t="s">
        <v>62</v>
      </c>
      <c r="I35306" t="s">
        <v>236</v>
      </c>
      <c r="J35306" t="s">
        <v>61</v>
      </c>
      <c r="K35306" t="s">
        <v>225</v>
      </c>
      <c r="L35306" t="s">
        <v>61</v>
      </c>
      <c r="M35306" t="s">
        <v>61</v>
      </c>
      <c r="N35306" t="s">
        <v>61</v>
      </c>
      <c r="O35306" t="s">
        <v>61</v>
      </c>
      <c r="P35306" t="s">
        <v>61</v>
      </c>
      <c r="Q35306" t="s">
        <v>61</v>
      </c>
      <c r="R35306" t="s">
        <v>61</v>
      </c>
      <c r="S35306" t="s">
        <v>61</v>
      </c>
      <c r="T35306" t="s">
        <v>61</v>
      </c>
      <c r="U35306" t="s">
        <v>61</v>
      </c>
      <c r="V35306" t="s">
        <v>61</v>
      </c>
      <c r="W35306" t="s">
        <v>61</v>
      </c>
      <c r="X35306" t="s">
        <v>61</v>
      </c>
      <c r="Y35306" t="s">
        <v>61</v>
      </c>
      <c r="Z35306" t="s">
        <v>61</v>
      </c>
      <c r="AA35306" t="s">
        <v>61</v>
      </c>
      <c r="AB35306" t="s">
        <v>61</v>
      </c>
      <c r="AC35306" t="s">
        <v>61</v>
      </c>
      <c r="AD35306" t="s">
        <v>61</v>
      </c>
      <c r="AE35306" t="s">
        <v>61</v>
      </c>
      <c r="AF35306" t="s">
        <v>61</v>
      </c>
      <c r="AG35306" t="s">
        <v>61</v>
      </c>
      <c r="AH35306" t="s">
        <v>61</v>
      </c>
      <c r="AI35306" t="s">
        <v>61</v>
      </c>
      <c r="AJ35306" t="s">
        <v>61</v>
      </c>
      <c r="AL35306" t="s">
        <v>245</v>
      </c>
      <c r="AN35306" t="s">
        <v>220</v>
      </c>
      <c r="AO35306" t="s">
        <v>221</v>
      </c>
      <c r="AP35306" t="s">
        <v>222</v>
      </c>
      <c r="AR35306" t="s">
        <v>68</v>
      </c>
      <c r="AS35306">
        <v>2023</v>
      </c>
      <c r="AT35306">
        <v>2020</v>
      </c>
      <c r="AU35306" s="13">
        <v>9940608</v>
      </c>
      <c r="AV35306" t="s">
        <v>61</v>
      </c>
      <c r="AX35306" t="s">
        <v>246</v>
      </c>
      <c r="AY35306" t="s">
        <v>70</v>
      </c>
      <c r="AZ35306" t="s">
        <v>70</v>
      </c>
      <c r="BA35306" t="s">
        <v>70</v>
      </c>
      <c r="BB35306" t="s">
        <v>70</v>
      </c>
      <c r="BC35306" t="s">
        <v>70</v>
      </c>
      <c r="BD35306" t="s">
        <v>70</v>
      </c>
    </row>
    <row r="35307" spans="1:56" x14ac:dyDescent="0.3">
      <c r="A35307" t="s">
        <v>56</v>
      </c>
      <c r="B35307" t="s">
        <v>215</v>
      </c>
      <c r="C35307" t="s">
        <v>244</v>
      </c>
      <c r="D35307" t="s">
        <v>59</v>
      </c>
      <c r="E35307" t="s">
        <v>93</v>
      </c>
      <c r="F35307" t="s">
        <v>61</v>
      </c>
      <c r="G35307" t="s">
        <v>238</v>
      </c>
      <c r="H35307" t="s">
        <v>62</v>
      </c>
      <c r="I35307" t="s">
        <v>236</v>
      </c>
      <c r="J35307" t="s">
        <v>61</v>
      </c>
      <c r="K35307" t="s">
        <v>61</v>
      </c>
      <c r="L35307" t="s">
        <v>226</v>
      </c>
      <c r="M35307" t="s">
        <v>227</v>
      </c>
      <c r="N35307" t="s">
        <v>61</v>
      </c>
      <c r="O35307" t="s">
        <v>61</v>
      </c>
      <c r="P35307" t="s">
        <v>61</v>
      </c>
      <c r="Q35307" t="s">
        <v>61</v>
      </c>
      <c r="R35307" t="s">
        <v>61</v>
      </c>
      <c r="S35307" t="s">
        <v>61</v>
      </c>
      <c r="T35307" t="s">
        <v>61</v>
      </c>
      <c r="U35307" t="s">
        <v>61</v>
      </c>
      <c r="V35307" t="s">
        <v>61</v>
      </c>
      <c r="W35307" t="s">
        <v>61</v>
      </c>
      <c r="X35307" t="s">
        <v>61</v>
      </c>
      <c r="Y35307" t="s">
        <v>61</v>
      </c>
      <c r="Z35307" t="s">
        <v>61</v>
      </c>
      <c r="AA35307" t="s">
        <v>61</v>
      </c>
      <c r="AB35307" t="s">
        <v>61</v>
      </c>
      <c r="AC35307" t="s">
        <v>61</v>
      </c>
      <c r="AD35307" t="s">
        <v>61</v>
      </c>
      <c r="AE35307" t="s">
        <v>61</v>
      </c>
      <c r="AF35307" t="s">
        <v>61</v>
      </c>
      <c r="AG35307" t="s">
        <v>61</v>
      </c>
      <c r="AH35307" t="s">
        <v>61</v>
      </c>
      <c r="AI35307" t="s">
        <v>61</v>
      </c>
      <c r="AJ35307" t="s">
        <v>61</v>
      </c>
      <c r="AL35307" t="s">
        <v>245</v>
      </c>
      <c r="AN35307" t="s">
        <v>220</v>
      </c>
      <c r="AO35307" t="s">
        <v>221</v>
      </c>
      <c r="AP35307" t="s">
        <v>222</v>
      </c>
      <c r="AR35307" t="s">
        <v>68</v>
      </c>
      <c r="AS35307">
        <v>2023</v>
      </c>
      <c r="AT35307">
        <v>2020</v>
      </c>
      <c r="AU35307" s="13">
        <v>38577799</v>
      </c>
      <c r="AV35307" t="s">
        <v>61</v>
      </c>
      <c r="AX35307" t="s">
        <v>246</v>
      </c>
      <c r="AY35307" t="s">
        <v>70</v>
      </c>
      <c r="AZ35307" t="s">
        <v>70</v>
      </c>
      <c r="BA35307" t="s">
        <v>70</v>
      </c>
      <c r="BB35307" t="s">
        <v>70</v>
      </c>
      <c r="BC35307" t="s">
        <v>70</v>
      </c>
      <c r="BD35307" t="s">
        <v>70</v>
      </c>
    </row>
    <row r="35308" spans="1:56" x14ac:dyDescent="0.3">
      <c r="A35308" t="s">
        <v>56</v>
      </c>
      <c r="B35308" t="s">
        <v>215</v>
      </c>
      <c r="C35308" t="s">
        <v>244</v>
      </c>
      <c r="D35308" t="s">
        <v>59</v>
      </c>
      <c r="E35308" t="s">
        <v>93</v>
      </c>
      <c r="F35308" t="s">
        <v>61</v>
      </c>
      <c r="G35308" t="s">
        <v>238</v>
      </c>
      <c r="H35308" t="s">
        <v>62</v>
      </c>
      <c r="I35308" t="s">
        <v>236</v>
      </c>
      <c r="J35308" t="s">
        <v>61</v>
      </c>
      <c r="K35308" t="s">
        <v>61</v>
      </c>
      <c r="L35308" t="s">
        <v>228</v>
      </c>
      <c r="M35308" t="s">
        <v>227</v>
      </c>
      <c r="N35308" t="s">
        <v>61</v>
      </c>
      <c r="O35308" t="s">
        <v>61</v>
      </c>
      <c r="P35308" t="s">
        <v>61</v>
      </c>
      <c r="Q35308" t="s">
        <v>61</v>
      </c>
      <c r="R35308" t="s">
        <v>61</v>
      </c>
      <c r="S35308" t="s">
        <v>61</v>
      </c>
      <c r="T35308" t="s">
        <v>61</v>
      </c>
      <c r="U35308" t="s">
        <v>61</v>
      </c>
      <c r="V35308" t="s">
        <v>61</v>
      </c>
      <c r="W35308" t="s">
        <v>61</v>
      </c>
      <c r="X35308" t="s">
        <v>61</v>
      </c>
      <c r="Y35308" t="s">
        <v>61</v>
      </c>
      <c r="Z35308" t="s">
        <v>61</v>
      </c>
      <c r="AA35308" t="s">
        <v>61</v>
      </c>
      <c r="AB35308" t="s">
        <v>61</v>
      </c>
      <c r="AC35308" t="s">
        <v>61</v>
      </c>
      <c r="AD35308" t="s">
        <v>61</v>
      </c>
      <c r="AE35308" t="s">
        <v>61</v>
      </c>
      <c r="AF35308" t="s">
        <v>61</v>
      </c>
      <c r="AG35308" t="s">
        <v>61</v>
      </c>
      <c r="AH35308" t="s">
        <v>61</v>
      </c>
      <c r="AI35308" t="s">
        <v>61</v>
      </c>
      <c r="AJ35308" t="s">
        <v>61</v>
      </c>
      <c r="AL35308" t="s">
        <v>245</v>
      </c>
      <c r="AN35308" t="s">
        <v>220</v>
      </c>
      <c r="AO35308" t="s">
        <v>221</v>
      </c>
      <c r="AP35308" t="s">
        <v>222</v>
      </c>
      <c r="AR35308" t="s">
        <v>68</v>
      </c>
      <c r="AS35308">
        <v>2023</v>
      </c>
      <c r="AT35308">
        <v>2020</v>
      </c>
      <c r="AU35308" s="13">
        <v>6386712</v>
      </c>
      <c r="AV35308" t="s">
        <v>61</v>
      </c>
      <c r="AX35308" t="s">
        <v>246</v>
      </c>
      <c r="AY35308" t="s">
        <v>70</v>
      </c>
      <c r="AZ35308" t="s">
        <v>70</v>
      </c>
      <c r="BA35308" t="s">
        <v>70</v>
      </c>
      <c r="BB35308" t="s">
        <v>70</v>
      </c>
      <c r="BC35308" t="s">
        <v>70</v>
      </c>
      <c r="BD35308" t="s">
        <v>70</v>
      </c>
    </row>
    <row r="35309" spans="1:56" x14ac:dyDescent="0.3">
      <c r="A35309" t="s">
        <v>56</v>
      </c>
      <c r="B35309" t="s">
        <v>215</v>
      </c>
      <c r="C35309" t="s">
        <v>244</v>
      </c>
      <c r="D35309" t="s">
        <v>59</v>
      </c>
      <c r="E35309" t="s">
        <v>93</v>
      </c>
      <c r="F35309" t="s">
        <v>61</v>
      </c>
      <c r="G35309" t="s">
        <v>238</v>
      </c>
      <c r="H35309" t="s">
        <v>62</v>
      </c>
      <c r="I35309" t="s">
        <v>236</v>
      </c>
      <c r="J35309" t="s">
        <v>61</v>
      </c>
      <c r="K35309" t="s">
        <v>61</v>
      </c>
      <c r="L35309" t="s">
        <v>228</v>
      </c>
      <c r="M35309" t="s">
        <v>12</v>
      </c>
      <c r="N35309" t="s">
        <v>61</v>
      </c>
      <c r="O35309" t="s">
        <v>61</v>
      </c>
      <c r="P35309" t="s">
        <v>61</v>
      </c>
      <c r="Q35309" t="s">
        <v>61</v>
      </c>
      <c r="R35309" t="s">
        <v>61</v>
      </c>
      <c r="S35309" t="s">
        <v>61</v>
      </c>
      <c r="T35309" t="s">
        <v>61</v>
      </c>
      <c r="U35309" t="s">
        <v>61</v>
      </c>
      <c r="V35309" t="s">
        <v>61</v>
      </c>
      <c r="W35309" t="s">
        <v>61</v>
      </c>
      <c r="X35309" t="s">
        <v>61</v>
      </c>
      <c r="Y35309" t="s">
        <v>61</v>
      </c>
      <c r="Z35309" t="s">
        <v>61</v>
      </c>
      <c r="AA35309" t="s">
        <v>61</v>
      </c>
      <c r="AB35309" t="s">
        <v>61</v>
      </c>
      <c r="AC35309" t="s">
        <v>61</v>
      </c>
      <c r="AD35309" t="s">
        <v>61</v>
      </c>
      <c r="AE35309" t="s">
        <v>61</v>
      </c>
      <c r="AF35309" t="s">
        <v>61</v>
      </c>
      <c r="AG35309" t="s">
        <v>61</v>
      </c>
      <c r="AH35309" t="s">
        <v>61</v>
      </c>
      <c r="AI35309" t="s">
        <v>61</v>
      </c>
      <c r="AJ35309" t="s">
        <v>61</v>
      </c>
      <c r="AL35309" t="s">
        <v>245</v>
      </c>
      <c r="AN35309" t="s">
        <v>220</v>
      </c>
      <c r="AO35309" t="s">
        <v>221</v>
      </c>
      <c r="AP35309" t="s">
        <v>222</v>
      </c>
      <c r="AR35309" t="s">
        <v>68</v>
      </c>
      <c r="AS35309">
        <v>2023</v>
      </c>
      <c r="AT35309">
        <v>2020</v>
      </c>
      <c r="AU35309" s="13">
        <v>6541229</v>
      </c>
      <c r="AV35309" t="s">
        <v>61</v>
      </c>
      <c r="AX35309" t="s">
        <v>246</v>
      </c>
      <c r="AY35309" t="s">
        <v>70</v>
      </c>
      <c r="AZ35309" t="s">
        <v>70</v>
      </c>
      <c r="BA35309" t="s">
        <v>70</v>
      </c>
      <c r="BB35309" t="s">
        <v>70</v>
      </c>
      <c r="BC35309" t="s">
        <v>70</v>
      </c>
      <c r="BD35309" t="s">
        <v>70</v>
      </c>
    </row>
    <row r="35310" spans="1:56" x14ac:dyDescent="0.3">
      <c r="A35310" t="s">
        <v>56</v>
      </c>
      <c r="B35310" t="s">
        <v>215</v>
      </c>
      <c r="C35310" t="s">
        <v>244</v>
      </c>
      <c r="D35310" t="s">
        <v>59</v>
      </c>
      <c r="E35310" t="s">
        <v>93</v>
      </c>
      <c r="F35310" t="s">
        <v>61</v>
      </c>
      <c r="G35310" t="s">
        <v>238</v>
      </c>
      <c r="H35310" t="s">
        <v>62</v>
      </c>
      <c r="I35310" t="s">
        <v>236</v>
      </c>
      <c r="J35310" t="s">
        <v>61</v>
      </c>
      <c r="K35310" t="s">
        <v>229</v>
      </c>
      <c r="L35310" t="s">
        <v>61</v>
      </c>
      <c r="M35310" t="s">
        <v>61</v>
      </c>
      <c r="N35310" t="s">
        <v>61</v>
      </c>
      <c r="O35310" t="s">
        <v>61</v>
      </c>
      <c r="P35310" t="s">
        <v>61</v>
      </c>
      <c r="Q35310" t="s">
        <v>61</v>
      </c>
      <c r="R35310" t="s">
        <v>61</v>
      </c>
      <c r="S35310" t="s">
        <v>61</v>
      </c>
      <c r="T35310" t="s">
        <v>61</v>
      </c>
      <c r="U35310" t="s">
        <v>61</v>
      </c>
      <c r="V35310" t="s">
        <v>61</v>
      </c>
      <c r="W35310" t="s">
        <v>61</v>
      </c>
      <c r="X35310" t="s">
        <v>61</v>
      </c>
      <c r="Y35310" t="s">
        <v>61</v>
      </c>
      <c r="Z35310" t="s">
        <v>61</v>
      </c>
      <c r="AA35310" t="s">
        <v>61</v>
      </c>
      <c r="AB35310" t="s">
        <v>61</v>
      </c>
      <c r="AC35310" t="s">
        <v>61</v>
      </c>
      <c r="AD35310" t="s">
        <v>61</v>
      </c>
      <c r="AE35310" t="s">
        <v>61</v>
      </c>
      <c r="AF35310" t="s">
        <v>61</v>
      </c>
      <c r="AG35310" t="s">
        <v>61</v>
      </c>
      <c r="AH35310" t="s">
        <v>61</v>
      </c>
      <c r="AI35310" t="s">
        <v>61</v>
      </c>
      <c r="AJ35310" t="s">
        <v>61</v>
      </c>
      <c r="AL35310" t="s">
        <v>245</v>
      </c>
      <c r="AN35310" t="s">
        <v>220</v>
      </c>
      <c r="AO35310" t="s">
        <v>221</v>
      </c>
      <c r="AP35310" t="s">
        <v>222</v>
      </c>
      <c r="AR35310" t="s">
        <v>68</v>
      </c>
      <c r="AS35310">
        <v>2023</v>
      </c>
      <c r="AT35310">
        <v>2020</v>
      </c>
      <c r="AU35310" s="13">
        <v>6489723</v>
      </c>
      <c r="AV35310" t="s">
        <v>61</v>
      </c>
      <c r="AX35310" t="s">
        <v>246</v>
      </c>
      <c r="AY35310" t="s">
        <v>70</v>
      </c>
      <c r="AZ35310" t="s">
        <v>70</v>
      </c>
      <c r="BA35310" t="s">
        <v>70</v>
      </c>
      <c r="BB35310" t="s">
        <v>70</v>
      </c>
      <c r="BC35310" t="s">
        <v>70</v>
      </c>
      <c r="BD35310" t="s">
        <v>70</v>
      </c>
    </row>
    <row r="35311" spans="1:56" x14ac:dyDescent="0.3">
      <c r="A35311" t="s">
        <v>56</v>
      </c>
      <c r="B35311" t="s">
        <v>215</v>
      </c>
      <c r="C35311" t="s">
        <v>244</v>
      </c>
      <c r="D35311" t="s">
        <v>59</v>
      </c>
      <c r="E35311" t="s">
        <v>93</v>
      </c>
      <c r="F35311" t="s">
        <v>61</v>
      </c>
      <c r="G35311" t="s">
        <v>238</v>
      </c>
      <c r="H35311" t="s">
        <v>71</v>
      </c>
      <c r="I35311" t="s">
        <v>237</v>
      </c>
      <c r="J35311" t="s">
        <v>61</v>
      </c>
      <c r="K35311" t="s">
        <v>219</v>
      </c>
      <c r="L35311" t="s">
        <v>61</v>
      </c>
      <c r="M35311" t="s">
        <v>61</v>
      </c>
      <c r="N35311" t="s">
        <v>61</v>
      </c>
      <c r="O35311" t="s">
        <v>61</v>
      </c>
      <c r="P35311" t="s">
        <v>61</v>
      </c>
      <c r="Q35311" t="s">
        <v>61</v>
      </c>
      <c r="R35311" t="s">
        <v>61</v>
      </c>
      <c r="S35311" t="s">
        <v>61</v>
      </c>
      <c r="T35311" t="s">
        <v>61</v>
      </c>
      <c r="U35311" t="s">
        <v>61</v>
      </c>
      <c r="V35311" t="s">
        <v>61</v>
      </c>
      <c r="W35311" t="s">
        <v>61</v>
      </c>
      <c r="X35311" t="s">
        <v>61</v>
      </c>
      <c r="Y35311" t="s">
        <v>61</v>
      </c>
      <c r="Z35311" t="s">
        <v>61</v>
      </c>
      <c r="AA35311" t="s">
        <v>61</v>
      </c>
      <c r="AB35311" t="s">
        <v>61</v>
      </c>
      <c r="AC35311" t="s">
        <v>61</v>
      </c>
      <c r="AD35311" t="s">
        <v>61</v>
      </c>
      <c r="AE35311" t="s">
        <v>61</v>
      </c>
      <c r="AF35311" t="s">
        <v>61</v>
      </c>
      <c r="AG35311" t="s">
        <v>61</v>
      </c>
      <c r="AH35311" t="s">
        <v>61</v>
      </c>
      <c r="AI35311" t="s">
        <v>61</v>
      </c>
      <c r="AJ35311" t="s">
        <v>61</v>
      </c>
      <c r="AL35311" t="s">
        <v>245</v>
      </c>
      <c r="AN35311" t="s">
        <v>220</v>
      </c>
      <c r="AO35311" t="s">
        <v>221</v>
      </c>
      <c r="AP35311" t="s">
        <v>222</v>
      </c>
      <c r="AR35311" t="s">
        <v>68</v>
      </c>
      <c r="AS35311">
        <v>2023</v>
      </c>
      <c r="AT35311">
        <v>2020</v>
      </c>
      <c r="AU35311" s="13">
        <v>4664848</v>
      </c>
      <c r="AV35311" t="s">
        <v>61</v>
      </c>
      <c r="AX35311" t="s">
        <v>246</v>
      </c>
      <c r="AY35311" t="s">
        <v>70</v>
      </c>
      <c r="AZ35311" t="s">
        <v>70</v>
      </c>
      <c r="BA35311" t="s">
        <v>70</v>
      </c>
      <c r="BB35311" t="s">
        <v>70</v>
      </c>
      <c r="BC35311" t="s">
        <v>70</v>
      </c>
      <c r="BD35311" t="s">
        <v>70</v>
      </c>
    </row>
    <row r="35312" spans="1:56" x14ac:dyDescent="0.3">
      <c r="A35312" t="s">
        <v>56</v>
      </c>
      <c r="B35312" t="s">
        <v>215</v>
      </c>
      <c r="C35312" t="s">
        <v>244</v>
      </c>
      <c r="D35312" t="s">
        <v>59</v>
      </c>
      <c r="E35312" t="s">
        <v>93</v>
      </c>
      <c r="F35312" t="s">
        <v>61</v>
      </c>
      <c r="G35312" t="s">
        <v>238</v>
      </c>
      <c r="H35312" t="s">
        <v>71</v>
      </c>
      <c r="I35312" t="s">
        <v>237</v>
      </c>
      <c r="J35312" t="s">
        <v>61</v>
      </c>
      <c r="K35312" t="s">
        <v>61</v>
      </c>
      <c r="L35312" t="s">
        <v>226</v>
      </c>
      <c r="M35312" t="s">
        <v>227</v>
      </c>
      <c r="N35312" t="s">
        <v>61</v>
      </c>
      <c r="O35312" t="s">
        <v>61</v>
      </c>
      <c r="P35312" t="s">
        <v>61</v>
      </c>
      <c r="Q35312" t="s">
        <v>61</v>
      </c>
      <c r="R35312" t="s">
        <v>61</v>
      </c>
      <c r="S35312" t="s">
        <v>61</v>
      </c>
      <c r="T35312" t="s">
        <v>61</v>
      </c>
      <c r="U35312" t="s">
        <v>61</v>
      </c>
      <c r="V35312" t="s">
        <v>61</v>
      </c>
      <c r="W35312" t="s">
        <v>61</v>
      </c>
      <c r="X35312" t="s">
        <v>61</v>
      </c>
      <c r="Y35312" t="s">
        <v>61</v>
      </c>
      <c r="Z35312" t="s">
        <v>61</v>
      </c>
      <c r="AA35312" t="s">
        <v>61</v>
      </c>
      <c r="AB35312" t="s">
        <v>61</v>
      </c>
      <c r="AC35312" t="s">
        <v>61</v>
      </c>
      <c r="AD35312" t="s">
        <v>61</v>
      </c>
      <c r="AE35312" t="s">
        <v>61</v>
      </c>
      <c r="AF35312" t="s">
        <v>61</v>
      </c>
      <c r="AG35312" t="s">
        <v>61</v>
      </c>
      <c r="AH35312" t="s">
        <v>61</v>
      </c>
      <c r="AI35312" t="s">
        <v>61</v>
      </c>
      <c r="AJ35312" t="s">
        <v>61</v>
      </c>
      <c r="AL35312" t="s">
        <v>245</v>
      </c>
      <c r="AN35312" t="s">
        <v>220</v>
      </c>
      <c r="AO35312" t="s">
        <v>221</v>
      </c>
      <c r="AP35312" t="s">
        <v>222</v>
      </c>
      <c r="AR35312" t="s">
        <v>68</v>
      </c>
      <c r="AS35312">
        <v>2023</v>
      </c>
      <c r="AT35312">
        <v>2020</v>
      </c>
      <c r="AU35312" s="13">
        <v>2386043</v>
      </c>
      <c r="AV35312" t="s">
        <v>61</v>
      </c>
      <c r="AX35312" t="s">
        <v>246</v>
      </c>
      <c r="AY35312" t="s">
        <v>70</v>
      </c>
      <c r="AZ35312" t="s">
        <v>70</v>
      </c>
      <c r="BA35312" t="s">
        <v>70</v>
      </c>
      <c r="BB35312" t="s">
        <v>70</v>
      </c>
      <c r="BC35312" t="s">
        <v>70</v>
      </c>
      <c r="BD35312" t="s">
        <v>70</v>
      </c>
    </row>
    <row r="35313" spans="1:56" x14ac:dyDescent="0.3">
      <c r="A35313" t="s">
        <v>56</v>
      </c>
      <c r="B35313" t="s">
        <v>215</v>
      </c>
      <c r="C35313" t="s">
        <v>244</v>
      </c>
      <c r="D35313" t="s">
        <v>59</v>
      </c>
      <c r="E35313" t="s">
        <v>93</v>
      </c>
      <c r="F35313" t="s">
        <v>61</v>
      </c>
      <c r="G35313" t="s">
        <v>238</v>
      </c>
      <c r="H35313" t="s">
        <v>71</v>
      </c>
      <c r="I35313" t="s">
        <v>237</v>
      </c>
      <c r="J35313" t="s">
        <v>61</v>
      </c>
      <c r="K35313" t="s">
        <v>61</v>
      </c>
      <c r="L35313" t="s">
        <v>228</v>
      </c>
      <c r="M35313" t="s">
        <v>227</v>
      </c>
      <c r="N35313" t="s">
        <v>61</v>
      </c>
      <c r="O35313" t="s">
        <v>61</v>
      </c>
      <c r="P35313" t="s">
        <v>61</v>
      </c>
      <c r="Q35313" t="s">
        <v>61</v>
      </c>
      <c r="R35313" t="s">
        <v>61</v>
      </c>
      <c r="S35313" t="s">
        <v>61</v>
      </c>
      <c r="T35313" t="s">
        <v>61</v>
      </c>
      <c r="U35313" t="s">
        <v>61</v>
      </c>
      <c r="V35313" t="s">
        <v>61</v>
      </c>
      <c r="W35313" t="s">
        <v>61</v>
      </c>
      <c r="X35313" t="s">
        <v>61</v>
      </c>
      <c r="Y35313" t="s">
        <v>61</v>
      </c>
      <c r="Z35313" t="s">
        <v>61</v>
      </c>
      <c r="AA35313" t="s">
        <v>61</v>
      </c>
      <c r="AB35313" t="s">
        <v>61</v>
      </c>
      <c r="AC35313" t="s">
        <v>61</v>
      </c>
      <c r="AD35313" t="s">
        <v>61</v>
      </c>
      <c r="AE35313" t="s">
        <v>61</v>
      </c>
      <c r="AF35313" t="s">
        <v>61</v>
      </c>
      <c r="AG35313" t="s">
        <v>61</v>
      </c>
      <c r="AH35313" t="s">
        <v>61</v>
      </c>
      <c r="AI35313" t="s">
        <v>61</v>
      </c>
      <c r="AJ35313" t="s">
        <v>61</v>
      </c>
      <c r="AL35313" t="s">
        <v>245</v>
      </c>
      <c r="AN35313" t="s">
        <v>220</v>
      </c>
      <c r="AO35313" t="s">
        <v>221</v>
      </c>
      <c r="AP35313" t="s">
        <v>222</v>
      </c>
      <c r="AR35313" t="s">
        <v>68</v>
      </c>
      <c r="AS35313">
        <v>2023</v>
      </c>
      <c r="AT35313">
        <v>2020</v>
      </c>
      <c r="AU35313" s="13">
        <v>2975851</v>
      </c>
      <c r="AV35313" t="s">
        <v>61</v>
      </c>
      <c r="AX35313" t="s">
        <v>246</v>
      </c>
      <c r="AY35313" t="s">
        <v>70</v>
      </c>
      <c r="AZ35313" t="s">
        <v>70</v>
      </c>
      <c r="BA35313" t="s">
        <v>70</v>
      </c>
      <c r="BB35313" t="s">
        <v>70</v>
      </c>
      <c r="BC35313" t="s">
        <v>70</v>
      </c>
      <c r="BD35313" t="s">
        <v>70</v>
      </c>
    </row>
    <row r="35314" spans="1:56" x14ac:dyDescent="0.3">
      <c r="A35314" t="s">
        <v>56</v>
      </c>
      <c r="B35314" t="s">
        <v>215</v>
      </c>
      <c r="C35314" t="s">
        <v>244</v>
      </c>
      <c r="D35314" t="s">
        <v>59</v>
      </c>
      <c r="E35314" t="s">
        <v>93</v>
      </c>
      <c r="F35314" t="s">
        <v>61</v>
      </c>
      <c r="G35314" t="s">
        <v>238</v>
      </c>
      <c r="H35314" t="s">
        <v>71</v>
      </c>
      <c r="I35314" t="s">
        <v>237</v>
      </c>
      <c r="J35314" t="s">
        <v>61</v>
      </c>
      <c r="K35314" t="s">
        <v>61</v>
      </c>
      <c r="L35314" t="s">
        <v>102</v>
      </c>
      <c r="M35314" t="s">
        <v>102</v>
      </c>
      <c r="N35314" t="s">
        <v>61</v>
      </c>
      <c r="O35314" t="s">
        <v>61</v>
      </c>
      <c r="P35314" t="s">
        <v>61</v>
      </c>
      <c r="Q35314" t="s">
        <v>61</v>
      </c>
      <c r="R35314" t="s">
        <v>61</v>
      </c>
      <c r="S35314" t="s">
        <v>61</v>
      </c>
      <c r="T35314" t="s">
        <v>61</v>
      </c>
      <c r="U35314" t="s">
        <v>61</v>
      </c>
      <c r="V35314" t="s">
        <v>61</v>
      </c>
      <c r="W35314" t="s">
        <v>61</v>
      </c>
      <c r="X35314" t="s">
        <v>61</v>
      </c>
      <c r="Y35314" t="s">
        <v>61</v>
      </c>
      <c r="Z35314" t="s">
        <v>61</v>
      </c>
      <c r="AA35314" t="s">
        <v>61</v>
      </c>
      <c r="AB35314" t="s">
        <v>61</v>
      </c>
      <c r="AC35314" t="s">
        <v>61</v>
      </c>
      <c r="AD35314" t="s">
        <v>61</v>
      </c>
      <c r="AE35314" t="s">
        <v>61</v>
      </c>
      <c r="AF35314" t="s">
        <v>61</v>
      </c>
      <c r="AG35314" t="s">
        <v>61</v>
      </c>
      <c r="AH35314" t="s">
        <v>61</v>
      </c>
      <c r="AI35314" t="s">
        <v>61</v>
      </c>
      <c r="AJ35314" t="s">
        <v>61</v>
      </c>
      <c r="AL35314" t="s">
        <v>245</v>
      </c>
      <c r="AN35314" t="s">
        <v>220</v>
      </c>
      <c r="AO35314" t="s">
        <v>221</v>
      </c>
      <c r="AP35314" t="s">
        <v>222</v>
      </c>
      <c r="AR35314" t="s">
        <v>68</v>
      </c>
      <c r="AS35314">
        <v>2023</v>
      </c>
      <c r="AT35314">
        <v>2020</v>
      </c>
      <c r="AU35314" s="13">
        <v>0</v>
      </c>
      <c r="AV35314" t="s">
        <v>61</v>
      </c>
      <c r="AX35314" t="s">
        <v>246</v>
      </c>
      <c r="AY35314" t="s">
        <v>70</v>
      </c>
      <c r="AZ35314" t="s">
        <v>70</v>
      </c>
      <c r="BA35314" t="s">
        <v>70</v>
      </c>
      <c r="BB35314" t="s">
        <v>70</v>
      </c>
      <c r="BC35314" t="s">
        <v>70</v>
      </c>
      <c r="BD35314" t="s">
        <v>70</v>
      </c>
    </row>
    <row r="35315" spans="1:56" x14ac:dyDescent="0.3">
      <c r="A35315" t="s">
        <v>56</v>
      </c>
      <c r="B35315" t="s">
        <v>215</v>
      </c>
      <c r="C35315" t="s">
        <v>244</v>
      </c>
      <c r="D35315" t="s">
        <v>59</v>
      </c>
      <c r="E35315" t="s">
        <v>93</v>
      </c>
      <c r="F35315" t="s">
        <v>61</v>
      </c>
      <c r="G35315" t="s">
        <v>238</v>
      </c>
      <c r="H35315" t="s">
        <v>71</v>
      </c>
      <c r="I35315" t="s">
        <v>237</v>
      </c>
      <c r="J35315" t="s">
        <v>61</v>
      </c>
      <c r="K35315" t="s">
        <v>229</v>
      </c>
      <c r="L35315" t="s">
        <v>61</v>
      </c>
      <c r="M35315" t="s">
        <v>61</v>
      </c>
      <c r="N35315" t="s">
        <v>61</v>
      </c>
      <c r="O35315" t="s">
        <v>61</v>
      </c>
      <c r="P35315" t="s">
        <v>61</v>
      </c>
      <c r="Q35315" t="s">
        <v>61</v>
      </c>
      <c r="R35315" t="s">
        <v>61</v>
      </c>
      <c r="S35315" t="s">
        <v>61</v>
      </c>
      <c r="T35315" t="s">
        <v>61</v>
      </c>
      <c r="U35315" t="s">
        <v>61</v>
      </c>
      <c r="V35315" t="s">
        <v>61</v>
      </c>
      <c r="W35315" t="s">
        <v>61</v>
      </c>
      <c r="X35315" t="s">
        <v>61</v>
      </c>
      <c r="Y35315" t="s">
        <v>61</v>
      </c>
      <c r="Z35315" t="s">
        <v>61</v>
      </c>
      <c r="AA35315" t="s">
        <v>61</v>
      </c>
      <c r="AB35315" t="s">
        <v>61</v>
      </c>
      <c r="AC35315" t="s">
        <v>61</v>
      </c>
      <c r="AD35315" t="s">
        <v>61</v>
      </c>
      <c r="AE35315" t="s">
        <v>61</v>
      </c>
      <c r="AF35315" t="s">
        <v>61</v>
      </c>
      <c r="AG35315" t="s">
        <v>61</v>
      </c>
      <c r="AH35315" t="s">
        <v>61</v>
      </c>
      <c r="AI35315" t="s">
        <v>61</v>
      </c>
      <c r="AJ35315" t="s">
        <v>61</v>
      </c>
      <c r="AL35315" t="s">
        <v>245</v>
      </c>
      <c r="AN35315" t="s">
        <v>220</v>
      </c>
      <c r="AO35315" t="s">
        <v>221</v>
      </c>
      <c r="AP35315" t="s">
        <v>222</v>
      </c>
      <c r="AR35315" t="s">
        <v>68</v>
      </c>
      <c r="AS35315">
        <v>2023</v>
      </c>
      <c r="AT35315">
        <v>2020</v>
      </c>
      <c r="AU35315" s="13">
        <v>697046</v>
      </c>
      <c r="AV35315" t="s">
        <v>61</v>
      </c>
      <c r="AX35315" t="s">
        <v>246</v>
      </c>
      <c r="AY35315" t="s">
        <v>70</v>
      </c>
      <c r="AZ35315" t="s">
        <v>70</v>
      </c>
      <c r="BA35315" t="s">
        <v>70</v>
      </c>
      <c r="BB35315" t="s">
        <v>70</v>
      </c>
      <c r="BC35315" t="s">
        <v>70</v>
      </c>
      <c r="BD35315" t="s">
        <v>70</v>
      </c>
    </row>
    <row r="35316" spans="1:56" x14ac:dyDescent="0.3">
      <c r="A35316" t="s">
        <v>56</v>
      </c>
      <c r="B35316" t="s">
        <v>215</v>
      </c>
      <c r="C35316" t="s">
        <v>244</v>
      </c>
      <c r="D35316" t="s">
        <v>59</v>
      </c>
      <c r="E35316" t="s">
        <v>93</v>
      </c>
      <c r="F35316" t="s">
        <v>61</v>
      </c>
      <c r="G35316" t="s">
        <v>239</v>
      </c>
      <c r="H35316" t="s">
        <v>62</v>
      </c>
      <c r="I35316" t="s">
        <v>218</v>
      </c>
      <c r="J35316" t="s">
        <v>61</v>
      </c>
      <c r="K35316" t="s">
        <v>219</v>
      </c>
      <c r="L35316" t="s">
        <v>61</v>
      </c>
      <c r="M35316" t="s">
        <v>61</v>
      </c>
      <c r="N35316" t="s">
        <v>61</v>
      </c>
      <c r="O35316" t="s">
        <v>61</v>
      </c>
      <c r="P35316" t="s">
        <v>61</v>
      </c>
      <c r="Q35316" t="s">
        <v>61</v>
      </c>
      <c r="R35316" t="s">
        <v>61</v>
      </c>
      <c r="S35316" t="s">
        <v>61</v>
      </c>
      <c r="T35316" t="s">
        <v>61</v>
      </c>
      <c r="U35316" t="s">
        <v>61</v>
      </c>
      <c r="V35316" t="s">
        <v>61</v>
      </c>
      <c r="W35316" t="s">
        <v>61</v>
      </c>
      <c r="X35316" t="s">
        <v>61</v>
      </c>
      <c r="Y35316" t="s">
        <v>61</v>
      </c>
      <c r="Z35316" t="s">
        <v>61</v>
      </c>
      <c r="AA35316" t="s">
        <v>61</v>
      </c>
      <c r="AB35316" t="s">
        <v>61</v>
      </c>
      <c r="AC35316" t="s">
        <v>61</v>
      </c>
      <c r="AD35316" t="s">
        <v>61</v>
      </c>
      <c r="AE35316" t="s">
        <v>61</v>
      </c>
      <c r="AF35316" t="s">
        <v>61</v>
      </c>
      <c r="AG35316" t="s">
        <v>61</v>
      </c>
      <c r="AH35316" t="s">
        <v>61</v>
      </c>
      <c r="AI35316" t="s">
        <v>61</v>
      </c>
      <c r="AJ35316" t="s">
        <v>61</v>
      </c>
      <c r="AL35316" t="s">
        <v>245</v>
      </c>
      <c r="AN35316" t="s">
        <v>220</v>
      </c>
      <c r="AO35316" t="s">
        <v>221</v>
      </c>
      <c r="AP35316" t="s">
        <v>222</v>
      </c>
      <c r="AR35316" t="s">
        <v>68</v>
      </c>
      <c r="AS35316">
        <v>2023</v>
      </c>
      <c r="AT35316">
        <v>2020</v>
      </c>
      <c r="AU35316" s="13">
        <v>22478579</v>
      </c>
      <c r="AV35316" t="s">
        <v>61</v>
      </c>
      <c r="AX35316" t="s">
        <v>246</v>
      </c>
      <c r="AY35316" t="s">
        <v>70</v>
      </c>
      <c r="AZ35316" t="s">
        <v>70</v>
      </c>
      <c r="BA35316" t="s">
        <v>70</v>
      </c>
      <c r="BB35316" t="s">
        <v>70</v>
      </c>
      <c r="BC35316" t="s">
        <v>70</v>
      </c>
      <c r="BD35316" t="s">
        <v>70</v>
      </c>
    </row>
    <row r="35317" spans="1:56" x14ac:dyDescent="0.3">
      <c r="A35317" t="s">
        <v>56</v>
      </c>
      <c r="B35317" t="s">
        <v>215</v>
      </c>
      <c r="C35317" t="s">
        <v>244</v>
      </c>
      <c r="D35317" t="s">
        <v>59</v>
      </c>
      <c r="E35317" t="s">
        <v>93</v>
      </c>
      <c r="F35317" t="s">
        <v>61</v>
      </c>
      <c r="G35317" t="s">
        <v>239</v>
      </c>
      <c r="H35317" t="s">
        <v>62</v>
      </c>
      <c r="I35317" t="s">
        <v>218</v>
      </c>
      <c r="J35317" t="s">
        <v>61</v>
      </c>
      <c r="K35317" t="s">
        <v>225</v>
      </c>
      <c r="L35317" t="s">
        <v>61</v>
      </c>
      <c r="M35317" t="s">
        <v>61</v>
      </c>
      <c r="N35317" t="s">
        <v>61</v>
      </c>
      <c r="O35317" t="s">
        <v>61</v>
      </c>
      <c r="P35317" t="s">
        <v>61</v>
      </c>
      <c r="Q35317" t="s">
        <v>61</v>
      </c>
      <c r="R35317" t="s">
        <v>61</v>
      </c>
      <c r="S35317" t="s">
        <v>61</v>
      </c>
      <c r="T35317" t="s">
        <v>61</v>
      </c>
      <c r="U35317" t="s">
        <v>61</v>
      </c>
      <c r="V35317" t="s">
        <v>61</v>
      </c>
      <c r="W35317" t="s">
        <v>61</v>
      </c>
      <c r="X35317" t="s">
        <v>61</v>
      </c>
      <c r="Y35317" t="s">
        <v>61</v>
      </c>
      <c r="Z35317" t="s">
        <v>61</v>
      </c>
      <c r="AA35317" t="s">
        <v>61</v>
      </c>
      <c r="AB35317" t="s">
        <v>61</v>
      </c>
      <c r="AC35317" t="s">
        <v>61</v>
      </c>
      <c r="AD35317" t="s">
        <v>61</v>
      </c>
      <c r="AE35317" t="s">
        <v>61</v>
      </c>
      <c r="AF35317" t="s">
        <v>61</v>
      </c>
      <c r="AG35317" t="s">
        <v>61</v>
      </c>
      <c r="AH35317" t="s">
        <v>61</v>
      </c>
      <c r="AI35317" t="s">
        <v>61</v>
      </c>
      <c r="AJ35317" t="s">
        <v>61</v>
      </c>
      <c r="AL35317" t="s">
        <v>245</v>
      </c>
      <c r="AN35317" t="s">
        <v>220</v>
      </c>
      <c r="AO35317" t="s">
        <v>221</v>
      </c>
      <c r="AP35317" t="s">
        <v>222</v>
      </c>
      <c r="AR35317" t="s">
        <v>68</v>
      </c>
      <c r="AS35317">
        <v>2023</v>
      </c>
      <c r="AT35317">
        <v>2020</v>
      </c>
      <c r="AU35317" s="13">
        <v>6370581</v>
      </c>
      <c r="AV35317" t="s">
        <v>61</v>
      </c>
      <c r="AX35317" t="s">
        <v>246</v>
      </c>
      <c r="AY35317" t="s">
        <v>70</v>
      </c>
      <c r="AZ35317" t="s">
        <v>70</v>
      </c>
      <c r="BA35317" t="s">
        <v>70</v>
      </c>
      <c r="BB35317" t="s">
        <v>70</v>
      </c>
      <c r="BC35317" t="s">
        <v>70</v>
      </c>
      <c r="BD35317" t="s">
        <v>70</v>
      </c>
    </row>
    <row r="35318" spans="1:56" x14ac:dyDescent="0.3">
      <c r="A35318" t="s">
        <v>56</v>
      </c>
      <c r="B35318" t="s">
        <v>215</v>
      </c>
      <c r="C35318" t="s">
        <v>244</v>
      </c>
      <c r="D35318" t="s">
        <v>59</v>
      </c>
      <c r="E35318" t="s">
        <v>93</v>
      </c>
      <c r="F35318" t="s">
        <v>61</v>
      </c>
      <c r="G35318" t="s">
        <v>239</v>
      </c>
      <c r="H35318" t="s">
        <v>62</v>
      </c>
      <c r="I35318" t="s">
        <v>218</v>
      </c>
      <c r="J35318" t="s">
        <v>61</v>
      </c>
      <c r="K35318" t="s">
        <v>61</v>
      </c>
      <c r="L35318" t="s">
        <v>226</v>
      </c>
      <c r="M35318" t="s">
        <v>227</v>
      </c>
      <c r="N35318" t="s">
        <v>61</v>
      </c>
      <c r="O35318" t="s">
        <v>61</v>
      </c>
      <c r="P35318" t="s">
        <v>61</v>
      </c>
      <c r="Q35318" t="s">
        <v>61</v>
      </c>
      <c r="R35318" t="s">
        <v>61</v>
      </c>
      <c r="S35318" t="s">
        <v>61</v>
      </c>
      <c r="T35318" t="s">
        <v>61</v>
      </c>
      <c r="U35318" t="s">
        <v>61</v>
      </c>
      <c r="V35318" t="s">
        <v>61</v>
      </c>
      <c r="W35318" t="s">
        <v>61</v>
      </c>
      <c r="X35318" t="s">
        <v>61</v>
      </c>
      <c r="Y35318" t="s">
        <v>61</v>
      </c>
      <c r="Z35318" t="s">
        <v>61</v>
      </c>
      <c r="AA35318" t="s">
        <v>61</v>
      </c>
      <c r="AB35318" t="s">
        <v>61</v>
      </c>
      <c r="AC35318" t="s">
        <v>61</v>
      </c>
      <c r="AD35318" t="s">
        <v>61</v>
      </c>
      <c r="AE35318" t="s">
        <v>61</v>
      </c>
      <c r="AF35318" t="s">
        <v>61</v>
      </c>
      <c r="AG35318" t="s">
        <v>61</v>
      </c>
      <c r="AH35318" t="s">
        <v>61</v>
      </c>
      <c r="AI35318" t="s">
        <v>61</v>
      </c>
      <c r="AJ35318" t="s">
        <v>61</v>
      </c>
      <c r="AL35318" t="s">
        <v>245</v>
      </c>
      <c r="AN35318" t="s">
        <v>220</v>
      </c>
      <c r="AO35318" t="s">
        <v>221</v>
      </c>
      <c r="AP35318" t="s">
        <v>222</v>
      </c>
      <c r="AR35318" t="s">
        <v>68</v>
      </c>
      <c r="AS35318">
        <v>2023</v>
      </c>
      <c r="AT35318">
        <v>2020</v>
      </c>
      <c r="AU35318" s="13">
        <v>24723136</v>
      </c>
      <c r="AV35318" t="s">
        <v>61</v>
      </c>
      <c r="AX35318" t="s">
        <v>246</v>
      </c>
      <c r="AY35318" t="s">
        <v>70</v>
      </c>
      <c r="AZ35318" t="s">
        <v>70</v>
      </c>
      <c r="BA35318" t="s">
        <v>70</v>
      </c>
      <c r="BB35318" t="s">
        <v>70</v>
      </c>
      <c r="BC35318" t="s">
        <v>70</v>
      </c>
      <c r="BD35318" t="s">
        <v>70</v>
      </c>
    </row>
    <row r="35319" spans="1:56" x14ac:dyDescent="0.3">
      <c r="A35319" t="s">
        <v>56</v>
      </c>
      <c r="B35319" t="s">
        <v>215</v>
      </c>
      <c r="C35319" t="s">
        <v>244</v>
      </c>
      <c r="D35319" t="s">
        <v>59</v>
      </c>
      <c r="E35319" t="s">
        <v>93</v>
      </c>
      <c r="F35319" t="s">
        <v>61</v>
      </c>
      <c r="G35319" t="s">
        <v>239</v>
      </c>
      <c r="H35319" t="s">
        <v>62</v>
      </c>
      <c r="I35319" t="s">
        <v>218</v>
      </c>
      <c r="J35319" t="s">
        <v>61</v>
      </c>
      <c r="K35319" t="s">
        <v>61</v>
      </c>
      <c r="L35319" t="s">
        <v>228</v>
      </c>
      <c r="M35319" t="s">
        <v>227</v>
      </c>
      <c r="N35319" t="s">
        <v>61</v>
      </c>
      <c r="O35319" t="s">
        <v>61</v>
      </c>
      <c r="P35319" t="s">
        <v>61</v>
      </c>
      <c r="Q35319" t="s">
        <v>61</v>
      </c>
      <c r="R35319" t="s">
        <v>61</v>
      </c>
      <c r="S35319" t="s">
        <v>61</v>
      </c>
      <c r="T35319" t="s">
        <v>61</v>
      </c>
      <c r="U35319" t="s">
        <v>61</v>
      </c>
      <c r="V35319" t="s">
        <v>61</v>
      </c>
      <c r="W35319" t="s">
        <v>61</v>
      </c>
      <c r="X35319" t="s">
        <v>61</v>
      </c>
      <c r="Y35319" t="s">
        <v>61</v>
      </c>
      <c r="Z35319" t="s">
        <v>61</v>
      </c>
      <c r="AA35319" t="s">
        <v>61</v>
      </c>
      <c r="AB35319" t="s">
        <v>61</v>
      </c>
      <c r="AC35319" t="s">
        <v>61</v>
      </c>
      <c r="AD35319" t="s">
        <v>61</v>
      </c>
      <c r="AE35319" t="s">
        <v>61</v>
      </c>
      <c r="AF35319" t="s">
        <v>61</v>
      </c>
      <c r="AG35319" t="s">
        <v>61</v>
      </c>
      <c r="AH35319" t="s">
        <v>61</v>
      </c>
      <c r="AI35319" t="s">
        <v>61</v>
      </c>
      <c r="AJ35319" t="s">
        <v>61</v>
      </c>
      <c r="AL35319" t="s">
        <v>245</v>
      </c>
      <c r="AN35319" t="s">
        <v>220</v>
      </c>
      <c r="AO35319" t="s">
        <v>221</v>
      </c>
      <c r="AP35319" t="s">
        <v>222</v>
      </c>
      <c r="AR35319" t="s">
        <v>68</v>
      </c>
      <c r="AS35319">
        <v>2023</v>
      </c>
      <c r="AT35319">
        <v>2020</v>
      </c>
      <c r="AU35319" s="13">
        <v>4093016</v>
      </c>
      <c r="AV35319" t="s">
        <v>61</v>
      </c>
      <c r="AX35319" t="s">
        <v>246</v>
      </c>
      <c r="AY35319" t="s">
        <v>70</v>
      </c>
      <c r="AZ35319" t="s">
        <v>70</v>
      </c>
      <c r="BA35319" t="s">
        <v>70</v>
      </c>
      <c r="BB35319" t="s">
        <v>70</v>
      </c>
      <c r="BC35319" t="s">
        <v>70</v>
      </c>
      <c r="BD35319" t="s">
        <v>70</v>
      </c>
    </row>
    <row r="35320" spans="1:56" x14ac:dyDescent="0.3">
      <c r="A35320" t="s">
        <v>56</v>
      </c>
      <c r="B35320" t="s">
        <v>215</v>
      </c>
      <c r="C35320" t="s">
        <v>244</v>
      </c>
      <c r="D35320" t="s">
        <v>59</v>
      </c>
      <c r="E35320" t="s">
        <v>93</v>
      </c>
      <c r="F35320" t="s">
        <v>61</v>
      </c>
      <c r="G35320" t="s">
        <v>239</v>
      </c>
      <c r="H35320" t="s">
        <v>62</v>
      </c>
      <c r="I35320" t="s">
        <v>218</v>
      </c>
      <c r="J35320" t="s">
        <v>61</v>
      </c>
      <c r="K35320" t="s">
        <v>61</v>
      </c>
      <c r="L35320" t="s">
        <v>228</v>
      </c>
      <c r="M35320" t="s">
        <v>12</v>
      </c>
      <c r="N35320" t="s">
        <v>61</v>
      </c>
      <c r="O35320" t="s">
        <v>61</v>
      </c>
      <c r="P35320" t="s">
        <v>61</v>
      </c>
      <c r="Q35320" t="s">
        <v>61</v>
      </c>
      <c r="R35320" t="s">
        <v>61</v>
      </c>
      <c r="S35320" t="s">
        <v>61</v>
      </c>
      <c r="T35320" t="s">
        <v>61</v>
      </c>
      <c r="U35320" t="s">
        <v>61</v>
      </c>
      <c r="V35320" t="s">
        <v>61</v>
      </c>
      <c r="W35320" t="s">
        <v>61</v>
      </c>
      <c r="X35320" t="s">
        <v>61</v>
      </c>
      <c r="Y35320" t="s">
        <v>61</v>
      </c>
      <c r="Z35320" t="s">
        <v>61</v>
      </c>
      <c r="AA35320" t="s">
        <v>61</v>
      </c>
      <c r="AB35320" t="s">
        <v>61</v>
      </c>
      <c r="AC35320" t="s">
        <v>61</v>
      </c>
      <c r="AD35320" t="s">
        <v>61</v>
      </c>
      <c r="AE35320" t="s">
        <v>61</v>
      </c>
      <c r="AF35320" t="s">
        <v>61</v>
      </c>
      <c r="AG35320" t="s">
        <v>61</v>
      </c>
      <c r="AH35320" t="s">
        <v>61</v>
      </c>
      <c r="AI35320" t="s">
        <v>61</v>
      </c>
      <c r="AJ35320" t="s">
        <v>61</v>
      </c>
      <c r="AL35320" t="s">
        <v>245</v>
      </c>
      <c r="AN35320" t="s">
        <v>220</v>
      </c>
      <c r="AO35320" t="s">
        <v>221</v>
      </c>
      <c r="AP35320" t="s">
        <v>222</v>
      </c>
      <c r="AR35320" t="s">
        <v>68</v>
      </c>
      <c r="AS35320">
        <v>2023</v>
      </c>
      <c r="AT35320">
        <v>2020</v>
      </c>
      <c r="AU35320" s="13">
        <v>4192040</v>
      </c>
      <c r="AV35320" t="s">
        <v>61</v>
      </c>
      <c r="AX35320" t="s">
        <v>246</v>
      </c>
      <c r="AY35320" t="s">
        <v>70</v>
      </c>
      <c r="AZ35320" t="s">
        <v>70</v>
      </c>
      <c r="BA35320" t="s">
        <v>70</v>
      </c>
      <c r="BB35320" t="s">
        <v>70</v>
      </c>
      <c r="BC35320" t="s">
        <v>70</v>
      </c>
      <c r="BD35320" t="s">
        <v>70</v>
      </c>
    </row>
    <row r="35321" spans="1:56" x14ac:dyDescent="0.3">
      <c r="A35321" t="s">
        <v>56</v>
      </c>
      <c r="B35321" t="s">
        <v>215</v>
      </c>
      <c r="C35321" t="s">
        <v>244</v>
      </c>
      <c r="D35321" t="s">
        <v>59</v>
      </c>
      <c r="E35321" t="s">
        <v>93</v>
      </c>
      <c r="F35321" t="s">
        <v>61</v>
      </c>
      <c r="G35321" t="s">
        <v>239</v>
      </c>
      <c r="H35321" t="s">
        <v>62</v>
      </c>
      <c r="I35321" t="s">
        <v>218</v>
      </c>
      <c r="J35321" t="s">
        <v>61</v>
      </c>
      <c r="K35321" t="s">
        <v>229</v>
      </c>
      <c r="L35321" t="s">
        <v>61</v>
      </c>
      <c r="M35321" t="s">
        <v>61</v>
      </c>
      <c r="N35321" t="s">
        <v>61</v>
      </c>
      <c r="O35321" t="s">
        <v>61</v>
      </c>
      <c r="P35321" t="s">
        <v>61</v>
      </c>
      <c r="Q35321" t="s">
        <v>61</v>
      </c>
      <c r="R35321" t="s">
        <v>61</v>
      </c>
      <c r="S35321" t="s">
        <v>61</v>
      </c>
      <c r="T35321" t="s">
        <v>61</v>
      </c>
      <c r="U35321" t="s">
        <v>61</v>
      </c>
      <c r="V35321" t="s">
        <v>61</v>
      </c>
      <c r="W35321" t="s">
        <v>61</v>
      </c>
      <c r="X35321" t="s">
        <v>61</v>
      </c>
      <c r="Y35321" t="s">
        <v>61</v>
      </c>
      <c r="Z35321" t="s">
        <v>61</v>
      </c>
      <c r="AA35321" t="s">
        <v>61</v>
      </c>
      <c r="AB35321" t="s">
        <v>61</v>
      </c>
      <c r="AC35321" t="s">
        <v>61</v>
      </c>
      <c r="AD35321" t="s">
        <v>61</v>
      </c>
      <c r="AE35321" t="s">
        <v>61</v>
      </c>
      <c r="AF35321" t="s">
        <v>61</v>
      </c>
      <c r="AG35321" t="s">
        <v>61</v>
      </c>
      <c r="AH35321" t="s">
        <v>61</v>
      </c>
      <c r="AI35321" t="s">
        <v>61</v>
      </c>
      <c r="AJ35321" t="s">
        <v>61</v>
      </c>
      <c r="AL35321" t="s">
        <v>245</v>
      </c>
      <c r="AN35321" t="s">
        <v>220</v>
      </c>
      <c r="AO35321" t="s">
        <v>221</v>
      </c>
      <c r="AP35321" t="s">
        <v>222</v>
      </c>
      <c r="AR35321" t="s">
        <v>68</v>
      </c>
      <c r="AS35321">
        <v>2023</v>
      </c>
      <c r="AT35321">
        <v>2020</v>
      </c>
      <c r="AU35321" s="13">
        <v>4159032</v>
      </c>
      <c r="AV35321" t="s">
        <v>61</v>
      </c>
      <c r="AX35321" t="s">
        <v>246</v>
      </c>
      <c r="AY35321" t="s">
        <v>70</v>
      </c>
      <c r="AZ35321" t="s">
        <v>70</v>
      </c>
      <c r="BA35321" t="s">
        <v>70</v>
      </c>
      <c r="BB35321" t="s">
        <v>70</v>
      </c>
      <c r="BC35321" t="s">
        <v>70</v>
      </c>
      <c r="BD35321" t="s">
        <v>70</v>
      </c>
    </row>
    <row r="35322" spans="1:56" x14ac:dyDescent="0.3">
      <c r="A35322" t="s">
        <v>56</v>
      </c>
      <c r="B35322" t="s">
        <v>215</v>
      </c>
      <c r="C35322" t="s">
        <v>244</v>
      </c>
      <c r="D35322" t="s">
        <v>59</v>
      </c>
      <c r="E35322" t="s">
        <v>93</v>
      </c>
      <c r="F35322" t="s">
        <v>61</v>
      </c>
      <c r="G35322" t="s">
        <v>239</v>
      </c>
      <c r="H35322" t="s">
        <v>71</v>
      </c>
      <c r="I35322" t="s">
        <v>230</v>
      </c>
      <c r="J35322" t="s">
        <v>61</v>
      </c>
      <c r="K35322" t="s">
        <v>219</v>
      </c>
      <c r="L35322" t="s">
        <v>61</v>
      </c>
      <c r="M35322" t="s">
        <v>61</v>
      </c>
      <c r="N35322" t="s">
        <v>61</v>
      </c>
      <c r="O35322" t="s">
        <v>61</v>
      </c>
      <c r="P35322" t="s">
        <v>61</v>
      </c>
      <c r="Q35322" t="s">
        <v>61</v>
      </c>
      <c r="R35322" t="s">
        <v>61</v>
      </c>
      <c r="S35322" t="s">
        <v>61</v>
      </c>
      <c r="T35322" t="s">
        <v>61</v>
      </c>
      <c r="U35322" t="s">
        <v>61</v>
      </c>
      <c r="V35322" t="s">
        <v>61</v>
      </c>
      <c r="W35322" t="s">
        <v>61</v>
      </c>
      <c r="X35322" t="s">
        <v>61</v>
      </c>
      <c r="Y35322" t="s">
        <v>61</v>
      </c>
      <c r="Z35322" t="s">
        <v>61</v>
      </c>
      <c r="AA35322" t="s">
        <v>61</v>
      </c>
      <c r="AB35322" t="s">
        <v>61</v>
      </c>
      <c r="AC35322" t="s">
        <v>61</v>
      </c>
      <c r="AD35322" t="s">
        <v>61</v>
      </c>
      <c r="AE35322" t="s">
        <v>61</v>
      </c>
      <c r="AF35322" t="s">
        <v>61</v>
      </c>
      <c r="AG35322" t="s">
        <v>61</v>
      </c>
      <c r="AH35322" t="s">
        <v>61</v>
      </c>
      <c r="AI35322" t="s">
        <v>61</v>
      </c>
      <c r="AJ35322" t="s">
        <v>61</v>
      </c>
      <c r="AL35322" t="s">
        <v>245</v>
      </c>
      <c r="AN35322" t="s">
        <v>220</v>
      </c>
      <c r="AO35322" t="s">
        <v>221</v>
      </c>
      <c r="AP35322" t="s">
        <v>222</v>
      </c>
      <c r="AR35322" t="s">
        <v>68</v>
      </c>
      <c r="AS35322">
        <v>2023</v>
      </c>
      <c r="AT35322">
        <v>2020</v>
      </c>
      <c r="AU35322" s="13">
        <v>1745960</v>
      </c>
      <c r="AV35322" t="s">
        <v>61</v>
      </c>
      <c r="AX35322" t="s">
        <v>246</v>
      </c>
      <c r="AY35322" t="s">
        <v>70</v>
      </c>
      <c r="AZ35322" t="s">
        <v>70</v>
      </c>
      <c r="BA35322" t="s">
        <v>70</v>
      </c>
      <c r="BB35322" t="s">
        <v>70</v>
      </c>
      <c r="BC35322" t="s">
        <v>70</v>
      </c>
      <c r="BD35322" t="s">
        <v>70</v>
      </c>
    </row>
    <row r="35323" spans="1:56" x14ac:dyDescent="0.3">
      <c r="A35323" t="s">
        <v>56</v>
      </c>
      <c r="B35323" t="s">
        <v>215</v>
      </c>
      <c r="C35323" t="s">
        <v>244</v>
      </c>
      <c r="D35323" t="s">
        <v>59</v>
      </c>
      <c r="E35323" t="s">
        <v>93</v>
      </c>
      <c r="F35323" t="s">
        <v>61</v>
      </c>
      <c r="G35323" t="s">
        <v>239</v>
      </c>
      <c r="H35323" t="s">
        <v>71</v>
      </c>
      <c r="I35323" t="s">
        <v>230</v>
      </c>
      <c r="J35323" t="s">
        <v>61</v>
      </c>
      <c r="K35323" t="s">
        <v>61</v>
      </c>
      <c r="L35323" t="s">
        <v>226</v>
      </c>
      <c r="M35323" t="s">
        <v>227</v>
      </c>
      <c r="N35323" t="s">
        <v>61</v>
      </c>
      <c r="O35323" t="s">
        <v>61</v>
      </c>
      <c r="P35323" t="s">
        <v>61</v>
      </c>
      <c r="Q35323" t="s">
        <v>61</v>
      </c>
      <c r="R35323" t="s">
        <v>61</v>
      </c>
      <c r="S35323" t="s">
        <v>61</v>
      </c>
      <c r="T35323" t="s">
        <v>61</v>
      </c>
      <c r="U35323" t="s">
        <v>61</v>
      </c>
      <c r="V35323" t="s">
        <v>61</v>
      </c>
      <c r="W35323" t="s">
        <v>61</v>
      </c>
      <c r="X35323" t="s">
        <v>61</v>
      </c>
      <c r="Y35323" t="s">
        <v>61</v>
      </c>
      <c r="Z35323" t="s">
        <v>61</v>
      </c>
      <c r="AA35323" t="s">
        <v>61</v>
      </c>
      <c r="AB35323" t="s">
        <v>61</v>
      </c>
      <c r="AC35323" t="s">
        <v>61</v>
      </c>
      <c r="AD35323" t="s">
        <v>61</v>
      </c>
      <c r="AE35323" t="s">
        <v>61</v>
      </c>
      <c r="AF35323" t="s">
        <v>61</v>
      </c>
      <c r="AG35323" t="s">
        <v>61</v>
      </c>
      <c r="AH35323" t="s">
        <v>61</v>
      </c>
      <c r="AI35323" t="s">
        <v>61</v>
      </c>
      <c r="AJ35323" t="s">
        <v>61</v>
      </c>
      <c r="AL35323" t="s">
        <v>245</v>
      </c>
      <c r="AN35323" t="s">
        <v>220</v>
      </c>
      <c r="AO35323" t="s">
        <v>221</v>
      </c>
      <c r="AP35323" t="s">
        <v>222</v>
      </c>
      <c r="AR35323" t="s">
        <v>68</v>
      </c>
      <c r="AS35323">
        <v>2023</v>
      </c>
      <c r="AT35323">
        <v>2020</v>
      </c>
      <c r="AU35323" s="13">
        <v>1588530</v>
      </c>
      <c r="AV35323" t="s">
        <v>61</v>
      </c>
      <c r="AX35323" t="s">
        <v>246</v>
      </c>
      <c r="AY35323" t="s">
        <v>70</v>
      </c>
      <c r="AZ35323" t="s">
        <v>70</v>
      </c>
      <c r="BA35323" t="s">
        <v>70</v>
      </c>
      <c r="BB35323" t="s">
        <v>70</v>
      </c>
      <c r="BC35323" t="s">
        <v>70</v>
      </c>
      <c r="BD35323" t="s">
        <v>70</v>
      </c>
    </row>
    <row r="35324" spans="1:56" x14ac:dyDescent="0.3">
      <c r="A35324" t="s">
        <v>56</v>
      </c>
      <c r="B35324" t="s">
        <v>215</v>
      </c>
      <c r="C35324" t="s">
        <v>244</v>
      </c>
      <c r="D35324" t="s">
        <v>59</v>
      </c>
      <c r="E35324" t="s">
        <v>93</v>
      </c>
      <c r="F35324" t="s">
        <v>61</v>
      </c>
      <c r="G35324" t="s">
        <v>239</v>
      </c>
      <c r="H35324" t="s">
        <v>71</v>
      </c>
      <c r="I35324" t="s">
        <v>230</v>
      </c>
      <c r="J35324" t="s">
        <v>61</v>
      </c>
      <c r="K35324" t="s">
        <v>61</v>
      </c>
      <c r="L35324" t="s">
        <v>228</v>
      </c>
      <c r="M35324" t="s">
        <v>227</v>
      </c>
      <c r="N35324" t="s">
        <v>61</v>
      </c>
      <c r="O35324" t="s">
        <v>61</v>
      </c>
      <c r="P35324" t="s">
        <v>61</v>
      </c>
      <c r="Q35324" t="s">
        <v>61</v>
      </c>
      <c r="R35324" t="s">
        <v>61</v>
      </c>
      <c r="S35324" t="s">
        <v>61</v>
      </c>
      <c r="T35324" t="s">
        <v>61</v>
      </c>
      <c r="U35324" t="s">
        <v>61</v>
      </c>
      <c r="V35324" t="s">
        <v>61</v>
      </c>
      <c r="W35324" t="s">
        <v>61</v>
      </c>
      <c r="X35324" t="s">
        <v>61</v>
      </c>
      <c r="Y35324" t="s">
        <v>61</v>
      </c>
      <c r="Z35324" t="s">
        <v>61</v>
      </c>
      <c r="AA35324" t="s">
        <v>61</v>
      </c>
      <c r="AB35324" t="s">
        <v>61</v>
      </c>
      <c r="AC35324" t="s">
        <v>61</v>
      </c>
      <c r="AD35324" t="s">
        <v>61</v>
      </c>
      <c r="AE35324" t="s">
        <v>61</v>
      </c>
      <c r="AF35324" t="s">
        <v>61</v>
      </c>
      <c r="AG35324" t="s">
        <v>61</v>
      </c>
      <c r="AH35324" t="s">
        <v>61</v>
      </c>
      <c r="AI35324" t="s">
        <v>61</v>
      </c>
      <c r="AJ35324" t="s">
        <v>61</v>
      </c>
      <c r="AL35324" t="s">
        <v>245</v>
      </c>
      <c r="AN35324" t="s">
        <v>220</v>
      </c>
      <c r="AO35324" t="s">
        <v>221</v>
      </c>
      <c r="AP35324" t="s">
        <v>222</v>
      </c>
      <c r="AR35324" t="s">
        <v>68</v>
      </c>
      <c r="AS35324">
        <v>2023</v>
      </c>
      <c r="AT35324">
        <v>2020</v>
      </c>
      <c r="AU35324" s="13">
        <v>0</v>
      </c>
      <c r="AV35324" t="s">
        <v>61</v>
      </c>
      <c r="AX35324" t="s">
        <v>246</v>
      </c>
      <c r="AY35324" t="s">
        <v>70</v>
      </c>
      <c r="AZ35324" t="s">
        <v>70</v>
      </c>
      <c r="BA35324" t="s">
        <v>70</v>
      </c>
      <c r="BB35324" t="s">
        <v>70</v>
      </c>
      <c r="BC35324" t="s">
        <v>70</v>
      </c>
      <c r="BD35324" t="s">
        <v>70</v>
      </c>
    </row>
    <row r="35325" spans="1:56" x14ac:dyDescent="0.3">
      <c r="A35325" t="s">
        <v>56</v>
      </c>
      <c r="B35325" t="s">
        <v>215</v>
      </c>
      <c r="C35325" t="s">
        <v>244</v>
      </c>
      <c r="D35325" t="s">
        <v>59</v>
      </c>
      <c r="E35325" t="s">
        <v>93</v>
      </c>
      <c r="F35325" t="s">
        <v>61</v>
      </c>
      <c r="G35325" t="s">
        <v>239</v>
      </c>
      <c r="H35325" t="s">
        <v>71</v>
      </c>
      <c r="I35325" t="s">
        <v>230</v>
      </c>
      <c r="J35325" t="s">
        <v>61</v>
      </c>
      <c r="K35325" t="s">
        <v>61</v>
      </c>
      <c r="L35325" t="s">
        <v>102</v>
      </c>
      <c r="M35325" t="s">
        <v>102</v>
      </c>
      <c r="N35325" t="s">
        <v>61</v>
      </c>
      <c r="O35325" t="s">
        <v>61</v>
      </c>
      <c r="P35325" t="s">
        <v>61</v>
      </c>
      <c r="Q35325" t="s">
        <v>61</v>
      </c>
      <c r="R35325" t="s">
        <v>61</v>
      </c>
      <c r="S35325" t="s">
        <v>61</v>
      </c>
      <c r="T35325" t="s">
        <v>61</v>
      </c>
      <c r="U35325" t="s">
        <v>61</v>
      </c>
      <c r="V35325" t="s">
        <v>61</v>
      </c>
      <c r="W35325" t="s">
        <v>61</v>
      </c>
      <c r="X35325" t="s">
        <v>61</v>
      </c>
      <c r="Y35325" t="s">
        <v>61</v>
      </c>
      <c r="Z35325" t="s">
        <v>61</v>
      </c>
      <c r="AA35325" t="s">
        <v>61</v>
      </c>
      <c r="AB35325" t="s">
        <v>61</v>
      </c>
      <c r="AC35325" t="s">
        <v>61</v>
      </c>
      <c r="AD35325" t="s">
        <v>61</v>
      </c>
      <c r="AE35325" t="s">
        <v>61</v>
      </c>
      <c r="AF35325" t="s">
        <v>61</v>
      </c>
      <c r="AG35325" t="s">
        <v>61</v>
      </c>
      <c r="AH35325" t="s">
        <v>61</v>
      </c>
      <c r="AI35325" t="s">
        <v>61</v>
      </c>
      <c r="AJ35325" t="s">
        <v>61</v>
      </c>
      <c r="AL35325" t="s">
        <v>245</v>
      </c>
      <c r="AN35325" t="s">
        <v>220</v>
      </c>
      <c r="AO35325" t="s">
        <v>221</v>
      </c>
      <c r="AP35325" t="s">
        <v>222</v>
      </c>
      <c r="AR35325" t="s">
        <v>68</v>
      </c>
      <c r="AS35325">
        <v>2023</v>
      </c>
      <c r="AT35325">
        <v>2020</v>
      </c>
      <c r="AU35325" s="13">
        <v>504947</v>
      </c>
      <c r="AV35325" t="s">
        <v>61</v>
      </c>
      <c r="AX35325" t="s">
        <v>246</v>
      </c>
      <c r="AY35325" t="s">
        <v>70</v>
      </c>
      <c r="AZ35325" t="s">
        <v>70</v>
      </c>
      <c r="BA35325" t="s">
        <v>70</v>
      </c>
      <c r="BB35325" t="s">
        <v>70</v>
      </c>
      <c r="BC35325" t="s">
        <v>70</v>
      </c>
      <c r="BD35325" t="s">
        <v>70</v>
      </c>
    </row>
    <row r="35326" spans="1:56" x14ac:dyDescent="0.3">
      <c r="A35326" t="s">
        <v>56</v>
      </c>
      <c r="B35326" t="s">
        <v>215</v>
      </c>
      <c r="C35326" t="s">
        <v>244</v>
      </c>
      <c r="D35326" t="s">
        <v>59</v>
      </c>
      <c r="E35326" t="s">
        <v>93</v>
      </c>
      <c r="F35326" t="s">
        <v>61</v>
      </c>
      <c r="G35326" t="s">
        <v>239</v>
      </c>
      <c r="H35326" t="s">
        <v>71</v>
      </c>
      <c r="I35326" t="s">
        <v>230</v>
      </c>
      <c r="J35326" t="s">
        <v>61</v>
      </c>
      <c r="K35326" t="s">
        <v>229</v>
      </c>
      <c r="L35326" t="s">
        <v>61</v>
      </c>
      <c r="M35326" t="s">
        <v>61</v>
      </c>
      <c r="N35326" t="s">
        <v>61</v>
      </c>
      <c r="O35326" t="s">
        <v>61</v>
      </c>
      <c r="P35326" t="s">
        <v>61</v>
      </c>
      <c r="Q35326" t="s">
        <v>61</v>
      </c>
      <c r="R35326" t="s">
        <v>61</v>
      </c>
      <c r="S35326" t="s">
        <v>61</v>
      </c>
      <c r="T35326" t="s">
        <v>61</v>
      </c>
      <c r="U35326" t="s">
        <v>61</v>
      </c>
      <c r="V35326" t="s">
        <v>61</v>
      </c>
      <c r="W35326" t="s">
        <v>61</v>
      </c>
      <c r="X35326" t="s">
        <v>61</v>
      </c>
      <c r="Y35326" t="s">
        <v>61</v>
      </c>
      <c r="Z35326" t="s">
        <v>61</v>
      </c>
      <c r="AA35326" t="s">
        <v>61</v>
      </c>
      <c r="AB35326" t="s">
        <v>61</v>
      </c>
      <c r="AC35326" t="s">
        <v>61</v>
      </c>
      <c r="AD35326" t="s">
        <v>61</v>
      </c>
      <c r="AE35326" t="s">
        <v>61</v>
      </c>
      <c r="AF35326" t="s">
        <v>61</v>
      </c>
      <c r="AG35326" t="s">
        <v>61</v>
      </c>
      <c r="AH35326" t="s">
        <v>61</v>
      </c>
      <c r="AI35326" t="s">
        <v>61</v>
      </c>
      <c r="AJ35326" t="s">
        <v>61</v>
      </c>
      <c r="AL35326" t="s">
        <v>245</v>
      </c>
      <c r="AN35326" t="s">
        <v>220</v>
      </c>
      <c r="AO35326" t="s">
        <v>221</v>
      </c>
      <c r="AP35326" t="s">
        <v>222</v>
      </c>
      <c r="AR35326" t="s">
        <v>68</v>
      </c>
      <c r="AS35326">
        <v>2023</v>
      </c>
      <c r="AT35326">
        <v>2020</v>
      </c>
      <c r="AU35326" s="13">
        <v>347517</v>
      </c>
      <c r="AV35326" t="s">
        <v>61</v>
      </c>
      <c r="AX35326" t="s">
        <v>246</v>
      </c>
      <c r="AY35326" t="s">
        <v>70</v>
      </c>
      <c r="AZ35326" t="s">
        <v>70</v>
      </c>
      <c r="BA35326" t="s">
        <v>70</v>
      </c>
      <c r="BB35326" t="s">
        <v>70</v>
      </c>
      <c r="BC35326" t="s">
        <v>70</v>
      </c>
      <c r="BD35326" t="s">
        <v>70</v>
      </c>
    </row>
    <row r="35327" spans="1:56" x14ac:dyDescent="0.3">
      <c r="A35327" t="s">
        <v>56</v>
      </c>
      <c r="B35327" t="s">
        <v>215</v>
      </c>
      <c r="C35327" t="s">
        <v>244</v>
      </c>
      <c r="D35327" t="s">
        <v>59</v>
      </c>
      <c r="E35327" t="s">
        <v>93</v>
      </c>
      <c r="F35327" t="s">
        <v>61</v>
      </c>
      <c r="G35327" t="s">
        <v>239</v>
      </c>
      <c r="H35327" t="s">
        <v>71</v>
      </c>
      <c r="I35327" t="s">
        <v>231</v>
      </c>
      <c r="J35327" t="s">
        <v>61</v>
      </c>
      <c r="K35327" t="s">
        <v>219</v>
      </c>
      <c r="L35327" t="s">
        <v>61</v>
      </c>
      <c r="M35327" t="s">
        <v>61</v>
      </c>
      <c r="N35327" t="s">
        <v>61</v>
      </c>
      <c r="O35327" t="s">
        <v>61</v>
      </c>
      <c r="P35327" t="s">
        <v>61</v>
      </c>
      <c r="Q35327" t="s">
        <v>61</v>
      </c>
      <c r="R35327" t="s">
        <v>61</v>
      </c>
      <c r="S35327" t="s">
        <v>61</v>
      </c>
      <c r="T35327" t="s">
        <v>61</v>
      </c>
      <c r="U35327" t="s">
        <v>61</v>
      </c>
      <c r="V35327" t="s">
        <v>61</v>
      </c>
      <c r="W35327" t="s">
        <v>61</v>
      </c>
      <c r="X35327" t="s">
        <v>61</v>
      </c>
      <c r="Y35327" t="s">
        <v>61</v>
      </c>
      <c r="Z35327" t="s">
        <v>61</v>
      </c>
      <c r="AA35327" t="s">
        <v>61</v>
      </c>
      <c r="AB35327" t="s">
        <v>61</v>
      </c>
      <c r="AC35327" t="s">
        <v>61</v>
      </c>
      <c r="AD35327" t="s">
        <v>61</v>
      </c>
      <c r="AE35327" t="s">
        <v>61</v>
      </c>
      <c r="AF35327" t="s">
        <v>61</v>
      </c>
      <c r="AG35327" t="s">
        <v>61</v>
      </c>
      <c r="AH35327" t="s">
        <v>61</v>
      </c>
      <c r="AI35327" t="s">
        <v>61</v>
      </c>
      <c r="AJ35327" t="s">
        <v>61</v>
      </c>
      <c r="AL35327" t="s">
        <v>245</v>
      </c>
      <c r="AN35327" t="s">
        <v>220</v>
      </c>
      <c r="AO35327" t="s">
        <v>221</v>
      </c>
      <c r="AP35327" t="s">
        <v>222</v>
      </c>
      <c r="AR35327" t="s">
        <v>68</v>
      </c>
      <c r="AS35327">
        <v>2023</v>
      </c>
      <c r="AT35327">
        <v>2020</v>
      </c>
      <c r="AU35327" s="13">
        <v>571021</v>
      </c>
      <c r="AV35327" t="s">
        <v>61</v>
      </c>
      <c r="AX35327" t="s">
        <v>246</v>
      </c>
      <c r="AY35327" t="s">
        <v>70</v>
      </c>
      <c r="AZ35327" t="s">
        <v>70</v>
      </c>
      <c r="BA35327" t="s">
        <v>70</v>
      </c>
      <c r="BB35327" t="s">
        <v>70</v>
      </c>
      <c r="BC35327" t="s">
        <v>70</v>
      </c>
      <c r="BD35327" t="s">
        <v>70</v>
      </c>
    </row>
    <row r="35328" spans="1:56" x14ac:dyDescent="0.3">
      <c r="A35328" t="s">
        <v>56</v>
      </c>
      <c r="B35328" t="s">
        <v>215</v>
      </c>
      <c r="C35328" t="s">
        <v>244</v>
      </c>
      <c r="D35328" t="s">
        <v>59</v>
      </c>
      <c r="E35328" t="s">
        <v>93</v>
      </c>
      <c r="F35328" t="s">
        <v>61</v>
      </c>
      <c r="G35328" t="s">
        <v>239</v>
      </c>
      <c r="H35328" t="s">
        <v>71</v>
      </c>
      <c r="I35328" t="s">
        <v>231</v>
      </c>
      <c r="J35328" t="s">
        <v>61</v>
      </c>
      <c r="K35328" t="s">
        <v>61</v>
      </c>
      <c r="L35328" t="s">
        <v>226</v>
      </c>
      <c r="M35328" t="s">
        <v>227</v>
      </c>
      <c r="N35328" t="s">
        <v>61</v>
      </c>
      <c r="O35328" t="s">
        <v>61</v>
      </c>
      <c r="P35328" t="s">
        <v>61</v>
      </c>
      <c r="Q35328" t="s">
        <v>61</v>
      </c>
      <c r="R35328" t="s">
        <v>61</v>
      </c>
      <c r="S35328" t="s">
        <v>61</v>
      </c>
      <c r="T35328" t="s">
        <v>61</v>
      </c>
      <c r="U35328" t="s">
        <v>61</v>
      </c>
      <c r="V35328" t="s">
        <v>61</v>
      </c>
      <c r="W35328" t="s">
        <v>61</v>
      </c>
      <c r="X35328" t="s">
        <v>61</v>
      </c>
      <c r="Y35328" t="s">
        <v>61</v>
      </c>
      <c r="Z35328" t="s">
        <v>61</v>
      </c>
      <c r="AA35328" t="s">
        <v>61</v>
      </c>
      <c r="AB35328" t="s">
        <v>61</v>
      </c>
      <c r="AC35328" t="s">
        <v>61</v>
      </c>
      <c r="AD35328" t="s">
        <v>61</v>
      </c>
      <c r="AE35328" t="s">
        <v>61</v>
      </c>
      <c r="AF35328" t="s">
        <v>61</v>
      </c>
      <c r="AG35328" t="s">
        <v>61</v>
      </c>
      <c r="AH35328" t="s">
        <v>61</v>
      </c>
      <c r="AI35328" t="s">
        <v>61</v>
      </c>
      <c r="AJ35328" t="s">
        <v>61</v>
      </c>
      <c r="AL35328" t="s">
        <v>245</v>
      </c>
      <c r="AN35328" t="s">
        <v>220</v>
      </c>
      <c r="AO35328" t="s">
        <v>221</v>
      </c>
      <c r="AP35328" t="s">
        <v>222</v>
      </c>
      <c r="AR35328" t="s">
        <v>68</v>
      </c>
      <c r="AS35328">
        <v>2023</v>
      </c>
      <c r="AT35328">
        <v>2020</v>
      </c>
      <c r="AU35328" s="13">
        <v>358908</v>
      </c>
      <c r="AV35328" t="s">
        <v>61</v>
      </c>
      <c r="AX35328" t="s">
        <v>246</v>
      </c>
      <c r="AY35328" t="s">
        <v>70</v>
      </c>
      <c r="AZ35328" t="s">
        <v>70</v>
      </c>
      <c r="BA35328" t="s">
        <v>70</v>
      </c>
      <c r="BB35328" t="s">
        <v>70</v>
      </c>
      <c r="BC35328" t="s">
        <v>70</v>
      </c>
      <c r="BD35328" t="s">
        <v>70</v>
      </c>
    </row>
    <row r="35329" spans="1:56" x14ac:dyDescent="0.3">
      <c r="A35329" t="s">
        <v>56</v>
      </c>
      <c r="B35329" t="s">
        <v>215</v>
      </c>
      <c r="C35329" t="s">
        <v>244</v>
      </c>
      <c r="D35329" t="s">
        <v>59</v>
      </c>
      <c r="E35329" t="s">
        <v>93</v>
      </c>
      <c r="F35329" t="s">
        <v>61</v>
      </c>
      <c r="G35329" t="s">
        <v>239</v>
      </c>
      <c r="H35329" t="s">
        <v>71</v>
      </c>
      <c r="I35329" t="s">
        <v>231</v>
      </c>
      <c r="J35329" t="s">
        <v>61</v>
      </c>
      <c r="K35329" t="s">
        <v>61</v>
      </c>
      <c r="L35329" t="s">
        <v>228</v>
      </c>
      <c r="M35329" t="s">
        <v>227</v>
      </c>
      <c r="N35329" t="s">
        <v>61</v>
      </c>
      <c r="O35329" t="s">
        <v>61</v>
      </c>
      <c r="P35329" t="s">
        <v>61</v>
      </c>
      <c r="Q35329" t="s">
        <v>61</v>
      </c>
      <c r="R35329" t="s">
        <v>61</v>
      </c>
      <c r="S35329" t="s">
        <v>61</v>
      </c>
      <c r="T35329" t="s">
        <v>61</v>
      </c>
      <c r="U35329" t="s">
        <v>61</v>
      </c>
      <c r="V35329" t="s">
        <v>61</v>
      </c>
      <c r="W35329" t="s">
        <v>61</v>
      </c>
      <c r="X35329" t="s">
        <v>61</v>
      </c>
      <c r="Y35329" t="s">
        <v>61</v>
      </c>
      <c r="Z35329" t="s">
        <v>61</v>
      </c>
      <c r="AA35329" t="s">
        <v>61</v>
      </c>
      <c r="AB35329" t="s">
        <v>61</v>
      </c>
      <c r="AC35329" t="s">
        <v>61</v>
      </c>
      <c r="AD35329" t="s">
        <v>61</v>
      </c>
      <c r="AE35329" t="s">
        <v>61</v>
      </c>
      <c r="AF35329" t="s">
        <v>61</v>
      </c>
      <c r="AG35329" t="s">
        <v>61</v>
      </c>
      <c r="AH35329" t="s">
        <v>61</v>
      </c>
      <c r="AI35329" t="s">
        <v>61</v>
      </c>
      <c r="AJ35329" t="s">
        <v>61</v>
      </c>
      <c r="AL35329" t="s">
        <v>245</v>
      </c>
      <c r="AN35329" t="s">
        <v>220</v>
      </c>
      <c r="AO35329" t="s">
        <v>221</v>
      </c>
      <c r="AP35329" t="s">
        <v>222</v>
      </c>
      <c r="AR35329" t="s">
        <v>68</v>
      </c>
      <c r="AS35329">
        <v>2023</v>
      </c>
      <c r="AT35329">
        <v>2020</v>
      </c>
      <c r="AU35329" s="13">
        <v>325769</v>
      </c>
      <c r="AV35329" t="s">
        <v>61</v>
      </c>
      <c r="AX35329" t="s">
        <v>246</v>
      </c>
      <c r="AY35329" t="s">
        <v>70</v>
      </c>
      <c r="AZ35329" t="s">
        <v>70</v>
      </c>
      <c r="BA35329" t="s">
        <v>70</v>
      </c>
      <c r="BB35329" t="s">
        <v>70</v>
      </c>
      <c r="BC35329" t="s">
        <v>70</v>
      </c>
      <c r="BD35329" t="s">
        <v>70</v>
      </c>
    </row>
    <row r="35330" spans="1:56" x14ac:dyDescent="0.3">
      <c r="A35330" t="s">
        <v>56</v>
      </c>
      <c r="B35330" t="s">
        <v>215</v>
      </c>
      <c r="C35330" t="s">
        <v>244</v>
      </c>
      <c r="D35330" t="s">
        <v>59</v>
      </c>
      <c r="E35330" t="s">
        <v>93</v>
      </c>
      <c r="F35330" t="s">
        <v>61</v>
      </c>
      <c r="G35330" t="s">
        <v>239</v>
      </c>
      <c r="H35330" t="s">
        <v>71</v>
      </c>
      <c r="I35330" t="s">
        <v>231</v>
      </c>
      <c r="J35330" t="s">
        <v>61</v>
      </c>
      <c r="K35330" t="s">
        <v>61</v>
      </c>
      <c r="L35330" t="s">
        <v>102</v>
      </c>
      <c r="M35330" t="s">
        <v>102</v>
      </c>
      <c r="N35330" t="s">
        <v>61</v>
      </c>
      <c r="O35330" t="s">
        <v>61</v>
      </c>
      <c r="P35330" t="s">
        <v>61</v>
      </c>
      <c r="Q35330" t="s">
        <v>61</v>
      </c>
      <c r="R35330" t="s">
        <v>61</v>
      </c>
      <c r="S35330" t="s">
        <v>61</v>
      </c>
      <c r="T35330" t="s">
        <v>61</v>
      </c>
      <c r="U35330" t="s">
        <v>61</v>
      </c>
      <c r="V35330" t="s">
        <v>61</v>
      </c>
      <c r="W35330" t="s">
        <v>61</v>
      </c>
      <c r="X35330" t="s">
        <v>61</v>
      </c>
      <c r="Y35330" t="s">
        <v>61</v>
      </c>
      <c r="Z35330" t="s">
        <v>61</v>
      </c>
      <c r="AA35330" t="s">
        <v>61</v>
      </c>
      <c r="AB35330" t="s">
        <v>61</v>
      </c>
      <c r="AC35330" t="s">
        <v>61</v>
      </c>
      <c r="AD35330" t="s">
        <v>61</v>
      </c>
      <c r="AE35330" t="s">
        <v>61</v>
      </c>
      <c r="AF35330" t="s">
        <v>61</v>
      </c>
      <c r="AG35330" t="s">
        <v>61</v>
      </c>
      <c r="AH35330" t="s">
        <v>61</v>
      </c>
      <c r="AI35330" t="s">
        <v>61</v>
      </c>
      <c r="AJ35330" t="s">
        <v>61</v>
      </c>
      <c r="AL35330" t="s">
        <v>245</v>
      </c>
      <c r="AN35330" t="s">
        <v>220</v>
      </c>
      <c r="AO35330" t="s">
        <v>221</v>
      </c>
      <c r="AP35330" t="s">
        <v>222</v>
      </c>
      <c r="AR35330" t="s">
        <v>68</v>
      </c>
      <c r="AS35330">
        <v>2023</v>
      </c>
      <c r="AT35330">
        <v>2020</v>
      </c>
      <c r="AU35330" s="13">
        <v>0</v>
      </c>
      <c r="AV35330" t="s">
        <v>61</v>
      </c>
      <c r="AX35330" t="s">
        <v>246</v>
      </c>
      <c r="AY35330" t="s">
        <v>70</v>
      </c>
      <c r="AZ35330" t="s">
        <v>70</v>
      </c>
      <c r="BA35330" t="s">
        <v>70</v>
      </c>
      <c r="BB35330" t="s">
        <v>70</v>
      </c>
      <c r="BC35330" t="s">
        <v>70</v>
      </c>
      <c r="BD35330" t="s">
        <v>70</v>
      </c>
    </row>
    <row r="35331" spans="1:56" x14ac:dyDescent="0.3">
      <c r="A35331" t="s">
        <v>56</v>
      </c>
      <c r="B35331" t="s">
        <v>215</v>
      </c>
      <c r="C35331" t="s">
        <v>244</v>
      </c>
      <c r="D35331" t="s">
        <v>59</v>
      </c>
      <c r="E35331" t="s">
        <v>93</v>
      </c>
      <c r="F35331" t="s">
        <v>61</v>
      </c>
      <c r="G35331" t="s">
        <v>239</v>
      </c>
      <c r="H35331" t="s">
        <v>71</v>
      </c>
      <c r="I35331" t="s">
        <v>231</v>
      </c>
      <c r="J35331" t="s">
        <v>61</v>
      </c>
      <c r="K35331" t="s">
        <v>229</v>
      </c>
      <c r="L35331" t="s">
        <v>61</v>
      </c>
      <c r="M35331" t="s">
        <v>61</v>
      </c>
      <c r="N35331" t="s">
        <v>61</v>
      </c>
      <c r="O35331" t="s">
        <v>61</v>
      </c>
      <c r="P35331" t="s">
        <v>61</v>
      </c>
      <c r="Q35331" t="s">
        <v>61</v>
      </c>
      <c r="R35331" t="s">
        <v>61</v>
      </c>
      <c r="S35331" t="s">
        <v>61</v>
      </c>
      <c r="T35331" t="s">
        <v>61</v>
      </c>
      <c r="U35331" t="s">
        <v>61</v>
      </c>
      <c r="V35331" t="s">
        <v>61</v>
      </c>
      <c r="W35331" t="s">
        <v>61</v>
      </c>
      <c r="X35331" t="s">
        <v>61</v>
      </c>
      <c r="Y35331" t="s">
        <v>61</v>
      </c>
      <c r="Z35331" t="s">
        <v>61</v>
      </c>
      <c r="AA35331" t="s">
        <v>61</v>
      </c>
      <c r="AB35331" t="s">
        <v>61</v>
      </c>
      <c r="AC35331" t="s">
        <v>61</v>
      </c>
      <c r="AD35331" t="s">
        <v>61</v>
      </c>
      <c r="AE35331" t="s">
        <v>61</v>
      </c>
      <c r="AF35331" t="s">
        <v>61</v>
      </c>
      <c r="AG35331" t="s">
        <v>61</v>
      </c>
      <c r="AH35331" t="s">
        <v>61</v>
      </c>
      <c r="AI35331" t="s">
        <v>61</v>
      </c>
      <c r="AJ35331" t="s">
        <v>61</v>
      </c>
      <c r="AL35331" t="s">
        <v>245</v>
      </c>
      <c r="AN35331" t="s">
        <v>220</v>
      </c>
      <c r="AO35331" t="s">
        <v>221</v>
      </c>
      <c r="AP35331" t="s">
        <v>222</v>
      </c>
      <c r="AR35331" t="s">
        <v>68</v>
      </c>
      <c r="AS35331">
        <v>2023</v>
      </c>
      <c r="AT35331">
        <v>2020</v>
      </c>
      <c r="AU35331" s="13">
        <v>113656</v>
      </c>
      <c r="AV35331" t="s">
        <v>61</v>
      </c>
      <c r="AX35331" t="s">
        <v>246</v>
      </c>
      <c r="AY35331" t="s">
        <v>70</v>
      </c>
      <c r="AZ35331" t="s">
        <v>70</v>
      </c>
      <c r="BA35331" t="s">
        <v>70</v>
      </c>
      <c r="BB35331" t="s">
        <v>70</v>
      </c>
      <c r="BC35331" t="s">
        <v>70</v>
      </c>
      <c r="BD35331" t="s">
        <v>70</v>
      </c>
    </row>
    <row r="35332" spans="1:56" x14ac:dyDescent="0.3">
      <c r="A35332" t="s">
        <v>56</v>
      </c>
      <c r="B35332" t="s">
        <v>215</v>
      </c>
      <c r="C35332" t="s">
        <v>244</v>
      </c>
      <c r="D35332" t="s">
        <v>59</v>
      </c>
      <c r="E35332" t="s">
        <v>93</v>
      </c>
      <c r="F35332" t="s">
        <v>61</v>
      </c>
      <c r="G35332" t="s">
        <v>239</v>
      </c>
      <c r="H35332" t="s">
        <v>71</v>
      </c>
      <c r="I35332" t="s">
        <v>232</v>
      </c>
      <c r="J35332" t="s">
        <v>61</v>
      </c>
      <c r="K35332" t="s">
        <v>219</v>
      </c>
      <c r="L35332" t="s">
        <v>61</v>
      </c>
      <c r="M35332" t="s">
        <v>61</v>
      </c>
      <c r="N35332" t="s">
        <v>61</v>
      </c>
      <c r="O35332" t="s">
        <v>61</v>
      </c>
      <c r="P35332" t="s">
        <v>61</v>
      </c>
      <c r="Q35332" t="s">
        <v>61</v>
      </c>
      <c r="R35332" t="s">
        <v>61</v>
      </c>
      <c r="S35332" t="s">
        <v>61</v>
      </c>
      <c r="T35332" t="s">
        <v>61</v>
      </c>
      <c r="U35332" t="s">
        <v>61</v>
      </c>
      <c r="V35332" t="s">
        <v>61</v>
      </c>
      <c r="W35332" t="s">
        <v>61</v>
      </c>
      <c r="X35332" t="s">
        <v>61</v>
      </c>
      <c r="Y35332" t="s">
        <v>61</v>
      </c>
      <c r="Z35332" t="s">
        <v>61</v>
      </c>
      <c r="AA35332" t="s">
        <v>61</v>
      </c>
      <c r="AB35332" t="s">
        <v>61</v>
      </c>
      <c r="AC35332" t="s">
        <v>61</v>
      </c>
      <c r="AD35332" t="s">
        <v>61</v>
      </c>
      <c r="AE35332" t="s">
        <v>61</v>
      </c>
      <c r="AF35332" t="s">
        <v>61</v>
      </c>
      <c r="AG35332" t="s">
        <v>61</v>
      </c>
      <c r="AH35332" t="s">
        <v>61</v>
      </c>
      <c r="AI35332" t="s">
        <v>61</v>
      </c>
      <c r="AJ35332" t="s">
        <v>61</v>
      </c>
      <c r="AL35332" t="s">
        <v>245</v>
      </c>
      <c r="AN35332" t="s">
        <v>220</v>
      </c>
      <c r="AO35332" t="s">
        <v>221</v>
      </c>
      <c r="AP35332" t="s">
        <v>222</v>
      </c>
      <c r="AR35332" t="s">
        <v>68</v>
      </c>
      <c r="AS35332">
        <v>2023</v>
      </c>
      <c r="AT35332">
        <v>2020</v>
      </c>
      <c r="AU35332" s="13">
        <v>1052746</v>
      </c>
      <c r="AV35332" t="s">
        <v>61</v>
      </c>
      <c r="AX35332" t="s">
        <v>246</v>
      </c>
      <c r="AY35332" t="s">
        <v>70</v>
      </c>
      <c r="AZ35332" t="s">
        <v>70</v>
      </c>
      <c r="BA35332" t="s">
        <v>70</v>
      </c>
      <c r="BB35332" t="s">
        <v>70</v>
      </c>
      <c r="BC35332" t="s">
        <v>70</v>
      </c>
      <c r="BD35332" t="s">
        <v>70</v>
      </c>
    </row>
    <row r="35333" spans="1:56" x14ac:dyDescent="0.3">
      <c r="A35333" t="s">
        <v>56</v>
      </c>
      <c r="B35333" t="s">
        <v>215</v>
      </c>
      <c r="C35333" t="s">
        <v>244</v>
      </c>
      <c r="D35333" t="s">
        <v>59</v>
      </c>
      <c r="E35333" t="s">
        <v>93</v>
      </c>
      <c r="F35333" t="s">
        <v>61</v>
      </c>
      <c r="G35333" t="s">
        <v>239</v>
      </c>
      <c r="H35333" t="s">
        <v>71</v>
      </c>
      <c r="I35333" t="s">
        <v>232</v>
      </c>
      <c r="J35333" t="s">
        <v>61</v>
      </c>
      <c r="K35333" t="s">
        <v>61</v>
      </c>
      <c r="L35333" t="s">
        <v>226</v>
      </c>
      <c r="M35333" t="s">
        <v>227</v>
      </c>
      <c r="N35333" t="s">
        <v>61</v>
      </c>
      <c r="O35333" t="s">
        <v>61</v>
      </c>
      <c r="P35333" t="s">
        <v>61</v>
      </c>
      <c r="Q35333" t="s">
        <v>61</v>
      </c>
      <c r="R35333" t="s">
        <v>61</v>
      </c>
      <c r="S35333" t="s">
        <v>61</v>
      </c>
      <c r="T35333" t="s">
        <v>61</v>
      </c>
      <c r="U35333" t="s">
        <v>61</v>
      </c>
      <c r="V35333" t="s">
        <v>61</v>
      </c>
      <c r="W35333" t="s">
        <v>61</v>
      </c>
      <c r="X35333" t="s">
        <v>61</v>
      </c>
      <c r="Y35333" t="s">
        <v>61</v>
      </c>
      <c r="Z35333" t="s">
        <v>61</v>
      </c>
      <c r="AA35333" t="s">
        <v>61</v>
      </c>
      <c r="AB35333" t="s">
        <v>61</v>
      </c>
      <c r="AC35333" t="s">
        <v>61</v>
      </c>
      <c r="AD35333" t="s">
        <v>61</v>
      </c>
      <c r="AE35333" t="s">
        <v>61</v>
      </c>
      <c r="AF35333" t="s">
        <v>61</v>
      </c>
      <c r="AG35333" t="s">
        <v>61</v>
      </c>
      <c r="AH35333" t="s">
        <v>61</v>
      </c>
      <c r="AI35333" t="s">
        <v>61</v>
      </c>
      <c r="AJ35333" t="s">
        <v>61</v>
      </c>
      <c r="AL35333" t="s">
        <v>245</v>
      </c>
      <c r="AN35333" t="s">
        <v>220</v>
      </c>
      <c r="AO35333" t="s">
        <v>221</v>
      </c>
      <c r="AP35333" t="s">
        <v>222</v>
      </c>
      <c r="AR35333" t="s">
        <v>68</v>
      </c>
      <c r="AS35333">
        <v>2023</v>
      </c>
      <c r="AT35333">
        <v>2020</v>
      </c>
      <c r="AU35333" s="13">
        <v>603751</v>
      </c>
      <c r="AV35333" t="s">
        <v>61</v>
      </c>
      <c r="AX35333" t="s">
        <v>246</v>
      </c>
      <c r="AY35333" t="s">
        <v>70</v>
      </c>
      <c r="AZ35333" t="s">
        <v>70</v>
      </c>
      <c r="BA35333" t="s">
        <v>70</v>
      </c>
      <c r="BB35333" t="s">
        <v>70</v>
      </c>
      <c r="BC35333" t="s">
        <v>70</v>
      </c>
      <c r="BD35333" t="s">
        <v>70</v>
      </c>
    </row>
    <row r="35334" spans="1:56" x14ac:dyDescent="0.3">
      <c r="A35334" t="s">
        <v>56</v>
      </c>
      <c r="B35334" t="s">
        <v>215</v>
      </c>
      <c r="C35334" t="s">
        <v>244</v>
      </c>
      <c r="D35334" t="s">
        <v>59</v>
      </c>
      <c r="E35334" t="s">
        <v>93</v>
      </c>
      <c r="F35334" t="s">
        <v>61</v>
      </c>
      <c r="G35334" t="s">
        <v>239</v>
      </c>
      <c r="H35334" t="s">
        <v>71</v>
      </c>
      <c r="I35334" t="s">
        <v>232</v>
      </c>
      <c r="J35334" t="s">
        <v>61</v>
      </c>
      <c r="K35334" t="s">
        <v>61</v>
      </c>
      <c r="L35334" t="s">
        <v>228</v>
      </c>
      <c r="M35334" t="s">
        <v>227</v>
      </c>
      <c r="N35334" t="s">
        <v>61</v>
      </c>
      <c r="O35334" t="s">
        <v>61</v>
      </c>
      <c r="P35334" t="s">
        <v>61</v>
      </c>
      <c r="Q35334" t="s">
        <v>61</v>
      </c>
      <c r="R35334" t="s">
        <v>61</v>
      </c>
      <c r="S35334" t="s">
        <v>61</v>
      </c>
      <c r="T35334" t="s">
        <v>61</v>
      </c>
      <c r="U35334" t="s">
        <v>61</v>
      </c>
      <c r="V35334" t="s">
        <v>61</v>
      </c>
      <c r="W35334" t="s">
        <v>61</v>
      </c>
      <c r="X35334" t="s">
        <v>61</v>
      </c>
      <c r="Y35334" t="s">
        <v>61</v>
      </c>
      <c r="Z35334" t="s">
        <v>61</v>
      </c>
      <c r="AA35334" t="s">
        <v>61</v>
      </c>
      <c r="AB35334" t="s">
        <v>61</v>
      </c>
      <c r="AC35334" t="s">
        <v>61</v>
      </c>
      <c r="AD35334" t="s">
        <v>61</v>
      </c>
      <c r="AE35334" t="s">
        <v>61</v>
      </c>
      <c r="AF35334" t="s">
        <v>61</v>
      </c>
      <c r="AG35334" t="s">
        <v>61</v>
      </c>
      <c r="AH35334" t="s">
        <v>61</v>
      </c>
      <c r="AI35334" t="s">
        <v>61</v>
      </c>
      <c r="AJ35334" t="s">
        <v>61</v>
      </c>
      <c r="AL35334" t="s">
        <v>245</v>
      </c>
      <c r="AN35334" t="s">
        <v>220</v>
      </c>
      <c r="AO35334" t="s">
        <v>221</v>
      </c>
      <c r="AP35334" t="s">
        <v>222</v>
      </c>
      <c r="AR35334" t="s">
        <v>68</v>
      </c>
      <c r="AS35334">
        <v>2023</v>
      </c>
      <c r="AT35334">
        <v>2020</v>
      </c>
      <c r="AU35334" s="13">
        <v>658534</v>
      </c>
      <c r="AV35334" t="s">
        <v>61</v>
      </c>
      <c r="AX35334" t="s">
        <v>246</v>
      </c>
      <c r="AY35334" t="s">
        <v>70</v>
      </c>
      <c r="AZ35334" t="s">
        <v>70</v>
      </c>
      <c r="BA35334" t="s">
        <v>70</v>
      </c>
      <c r="BB35334" t="s">
        <v>70</v>
      </c>
      <c r="BC35334" t="s">
        <v>70</v>
      </c>
      <c r="BD35334" t="s">
        <v>70</v>
      </c>
    </row>
    <row r="35335" spans="1:56" x14ac:dyDescent="0.3">
      <c r="A35335" t="s">
        <v>56</v>
      </c>
      <c r="B35335" t="s">
        <v>215</v>
      </c>
      <c r="C35335" t="s">
        <v>244</v>
      </c>
      <c r="D35335" t="s">
        <v>59</v>
      </c>
      <c r="E35335" t="s">
        <v>93</v>
      </c>
      <c r="F35335" t="s">
        <v>61</v>
      </c>
      <c r="G35335" t="s">
        <v>239</v>
      </c>
      <c r="H35335" t="s">
        <v>71</v>
      </c>
      <c r="I35335" t="s">
        <v>232</v>
      </c>
      <c r="J35335" t="s">
        <v>61</v>
      </c>
      <c r="K35335" t="s">
        <v>61</v>
      </c>
      <c r="L35335" t="s">
        <v>102</v>
      </c>
      <c r="M35335" t="s">
        <v>102</v>
      </c>
      <c r="N35335" t="s">
        <v>61</v>
      </c>
      <c r="O35335" t="s">
        <v>61</v>
      </c>
      <c r="P35335" t="s">
        <v>61</v>
      </c>
      <c r="Q35335" t="s">
        <v>61</v>
      </c>
      <c r="R35335" t="s">
        <v>61</v>
      </c>
      <c r="S35335" t="s">
        <v>61</v>
      </c>
      <c r="T35335" t="s">
        <v>61</v>
      </c>
      <c r="U35335" t="s">
        <v>61</v>
      </c>
      <c r="V35335" t="s">
        <v>61</v>
      </c>
      <c r="W35335" t="s">
        <v>61</v>
      </c>
      <c r="X35335" t="s">
        <v>61</v>
      </c>
      <c r="Y35335" t="s">
        <v>61</v>
      </c>
      <c r="Z35335" t="s">
        <v>61</v>
      </c>
      <c r="AA35335" t="s">
        <v>61</v>
      </c>
      <c r="AB35335" t="s">
        <v>61</v>
      </c>
      <c r="AC35335" t="s">
        <v>61</v>
      </c>
      <c r="AD35335" t="s">
        <v>61</v>
      </c>
      <c r="AE35335" t="s">
        <v>61</v>
      </c>
      <c r="AF35335" t="s">
        <v>61</v>
      </c>
      <c r="AG35335" t="s">
        <v>61</v>
      </c>
      <c r="AH35335" t="s">
        <v>61</v>
      </c>
      <c r="AI35335" t="s">
        <v>61</v>
      </c>
      <c r="AJ35335" t="s">
        <v>61</v>
      </c>
      <c r="AL35335" t="s">
        <v>245</v>
      </c>
      <c r="AN35335" t="s">
        <v>220</v>
      </c>
      <c r="AO35335" t="s">
        <v>221</v>
      </c>
      <c r="AP35335" t="s">
        <v>222</v>
      </c>
      <c r="AR35335" t="s">
        <v>68</v>
      </c>
      <c r="AS35335">
        <v>2023</v>
      </c>
      <c r="AT35335">
        <v>2020</v>
      </c>
      <c r="AU35335" s="13">
        <v>0</v>
      </c>
      <c r="AV35335" t="s">
        <v>61</v>
      </c>
      <c r="AX35335" t="s">
        <v>246</v>
      </c>
      <c r="AY35335" t="s">
        <v>70</v>
      </c>
      <c r="AZ35335" t="s">
        <v>70</v>
      </c>
      <c r="BA35335" t="s">
        <v>70</v>
      </c>
      <c r="BB35335" t="s">
        <v>70</v>
      </c>
      <c r="BC35335" t="s">
        <v>70</v>
      </c>
      <c r="BD35335" t="s">
        <v>70</v>
      </c>
    </row>
    <row r="35336" spans="1:56" x14ac:dyDescent="0.3">
      <c r="A35336" t="s">
        <v>56</v>
      </c>
      <c r="B35336" t="s">
        <v>215</v>
      </c>
      <c r="C35336" t="s">
        <v>244</v>
      </c>
      <c r="D35336" t="s">
        <v>59</v>
      </c>
      <c r="E35336" t="s">
        <v>93</v>
      </c>
      <c r="F35336" t="s">
        <v>61</v>
      </c>
      <c r="G35336" t="s">
        <v>239</v>
      </c>
      <c r="H35336" t="s">
        <v>71</v>
      </c>
      <c r="I35336" t="s">
        <v>232</v>
      </c>
      <c r="J35336" t="s">
        <v>61</v>
      </c>
      <c r="K35336" t="s">
        <v>229</v>
      </c>
      <c r="L35336" t="s">
        <v>61</v>
      </c>
      <c r="M35336" t="s">
        <v>61</v>
      </c>
      <c r="N35336" t="s">
        <v>61</v>
      </c>
      <c r="O35336" t="s">
        <v>61</v>
      </c>
      <c r="P35336" t="s">
        <v>61</v>
      </c>
      <c r="Q35336" t="s">
        <v>61</v>
      </c>
      <c r="R35336" t="s">
        <v>61</v>
      </c>
      <c r="S35336" t="s">
        <v>61</v>
      </c>
      <c r="T35336" t="s">
        <v>61</v>
      </c>
      <c r="U35336" t="s">
        <v>61</v>
      </c>
      <c r="V35336" t="s">
        <v>61</v>
      </c>
      <c r="W35336" t="s">
        <v>61</v>
      </c>
      <c r="X35336" t="s">
        <v>61</v>
      </c>
      <c r="Y35336" t="s">
        <v>61</v>
      </c>
      <c r="Z35336" t="s">
        <v>61</v>
      </c>
      <c r="AA35336" t="s">
        <v>61</v>
      </c>
      <c r="AB35336" t="s">
        <v>61</v>
      </c>
      <c r="AC35336" t="s">
        <v>61</v>
      </c>
      <c r="AD35336" t="s">
        <v>61</v>
      </c>
      <c r="AE35336" t="s">
        <v>61</v>
      </c>
      <c r="AF35336" t="s">
        <v>61</v>
      </c>
      <c r="AG35336" t="s">
        <v>61</v>
      </c>
      <c r="AH35336" t="s">
        <v>61</v>
      </c>
      <c r="AI35336" t="s">
        <v>61</v>
      </c>
      <c r="AJ35336" t="s">
        <v>61</v>
      </c>
      <c r="AL35336" t="s">
        <v>245</v>
      </c>
      <c r="AN35336" t="s">
        <v>220</v>
      </c>
      <c r="AO35336" t="s">
        <v>221</v>
      </c>
      <c r="AP35336" t="s">
        <v>222</v>
      </c>
      <c r="AR35336" t="s">
        <v>68</v>
      </c>
      <c r="AS35336">
        <v>2023</v>
      </c>
      <c r="AT35336">
        <v>2020</v>
      </c>
      <c r="AU35336" s="13">
        <v>209539</v>
      </c>
      <c r="AV35336" t="s">
        <v>61</v>
      </c>
      <c r="AX35336" t="s">
        <v>246</v>
      </c>
      <c r="AY35336" t="s">
        <v>70</v>
      </c>
      <c r="AZ35336" t="s">
        <v>70</v>
      </c>
      <c r="BA35336" t="s">
        <v>70</v>
      </c>
      <c r="BB35336" t="s">
        <v>70</v>
      </c>
      <c r="BC35336" t="s">
        <v>70</v>
      </c>
      <c r="BD35336" t="s">
        <v>70</v>
      </c>
    </row>
    <row r="35337" spans="1:56" x14ac:dyDescent="0.3">
      <c r="A35337" t="s">
        <v>56</v>
      </c>
      <c r="B35337" t="s">
        <v>215</v>
      </c>
      <c r="C35337" t="s">
        <v>244</v>
      </c>
      <c r="D35337" t="s">
        <v>59</v>
      </c>
      <c r="E35337" t="s">
        <v>93</v>
      </c>
      <c r="F35337" t="s">
        <v>61</v>
      </c>
      <c r="G35337" t="s">
        <v>239</v>
      </c>
      <c r="H35337" t="s">
        <v>62</v>
      </c>
      <c r="I35337" t="s">
        <v>233</v>
      </c>
      <c r="J35337" t="s">
        <v>61</v>
      </c>
      <c r="K35337" t="s">
        <v>219</v>
      </c>
      <c r="L35337" t="s">
        <v>61</v>
      </c>
      <c r="M35337" t="s">
        <v>61</v>
      </c>
      <c r="N35337" t="s">
        <v>61</v>
      </c>
      <c r="O35337" t="s">
        <v>61</v>
      </c>
      <c r="P35337" t="s">
        <v>61</v>
      </c>
      <c r="Q35337" t="s">
        <v>61</v>
      </c>
      <c r="R35337" t="s">
        <v>61</v>
      </c>
      <c r="S35337" t="s">
        <v>61</v>
      </c>
      <c r="T35337" t="s">
        <v>61</v>
      </c>
      <c r="U35337" t="s">
        <v>61</v>
      </c>
      <c r="V35337" t="s">
        <v>61</v>
      </c>
      <c r="W35337" t="s">
        <v>61</v>
      </c>
      <c r="X35337" t="s">
        <v>61</v>
      </c>
      <c r="Y35337" t="s">
        <v>61</v>
      </c>
      <c r="Z35337" t="s">
        <v>61</v>
      </c>
      <c r="AA35337" t="s">
        <v>61</v>
      </c>
      <c r="AB35337" t="s">
        <v>61</v>
      </c>
      <c r="AC35337" t="s">
        <v>61</v>
      </c>
      <c r="AD35337" t="s">
        <v>61</v>
      </c>
      <c r="AE35337" t="s">
        <v>61</v>
      </c>
      <c r="AF35337" t="s">
        <v>61</v>
      </c>
      <c r="AG35337" t="s">
        <v>61</v>
      </c>
      <c r="AH35337" t="s">
        <v>61</v>
      </c>
      <c r="AI35337" t="s">
        <v>61</v>
      </c>
      <c r="AJ35337" t="s">
        <v>61</v>
      </c>
      <c r="AL35337" t="s">
        <v>245</v>
      </c>
      <c r="AN35337" t="s">
        <v>220</v>
      </c>
      <c r="AO35337" t="s">
        <v>221</v>
      </c>
      <c r="AP35337" t="s">
        <v>222</v>
      </c>
      <c r="AR35337" t="s">
        <v>68</v>
      </c>
      <c r="AS35337">
        <v>2023</v>
      </c>
      <c r="AT35337">
        <v>2020</v>
      </c>
      <c r="AU35337" s="13">
        <v>2456046</v>
      </c>
      <c r="AV35337" t="s">
        <v>61</v>
      </c>
      <c r="AX35337" t="s">
        <v>246</v>
      </c>
      <c r="AY35337" t="s">
        <v>70</v>
      </c>
      <c r="AZ35337" t="s">
        <v>70</v>
      </c>
      <c r="BA35337" t="s">
        <v>70</v>
      </c>
      <c r="BB35337" t="s">
        <v>70</v>
      </c>
      <c r="BC35337" t="s">
        <v>70</v>
      </c>
      <c r="BD35337" t="s">
        <v>70</v>
      </c>
    </row>
    <row r="35338" spans="1:56" x14ac:dyDescent="0.3">
      <c r="A35338" t="s">
        <v>56</v>
      </c>
      <c r="B35338" t="s">
        <v>215</v>
      </c>
      <c r="C35338" t="s">
        <v>244</v>
      </c>
      <c r="D35338" t="s">
        <v>59</v>
      </c>
      <c r="E35338" t="s">
        <v>93</v>
      </c>
      <c r="F35338" t="s">
        <v>61</v>
      </c>
      <c r="G35338" t="s">
        <v>239</v>
      </c>
      <c r="H35338" t="s">
        <v>62</v>
      </c>
      <c r="I35338" t="s">
        <v>233</v>
      </c>
      <c r="J35338" t="s">
        <v>61</v>
      </c>
      <c r="K35338" t="s">
        <v>225</v>
      </c>
      <c r="L35338" t="s">
        <v>61</v>
      </c>
      <c r="M35338" t="s">
        <v>61</v>
      </c>
      <c r="N35338" t="s">
        <v>61</v>
      </c>
      <c r="O35338" t="s">
        <v>61</v>
      </c>
      <c r="P35338" t="s">
        <v>61</v>
      </c>
      <c r="Q35338" t="s">
        <v>61</v>
      </c>
      <c r="R35338" t="s">
        <v>61</v>
      </c>
      <c r="S35338" t="s">
        <v>61</v>
      </c>
      <c r="T35338" t="s">
        <v>61</v>
      </c>
      <c r="U35338" t="s">
        <v>61</v>
      </c>
      <c r="V35338" t="s">
        <v>61</v>
      </c>
      <c r="W35338" t="s">
        <v>61</v>
      </c>
      <c r="X35338" t="s">
        <v>61</v>
      </c>
      <c r="Y35338" t="s">
        <v>61</v>
      </c>
      <c r="Z35338" t="s">
        <v>61</v>
      </c>
      <c r="AA35338" t="s">
        <v>61</v>
      </c>
      <c r="AB35338" t="s">
        <v>61</v>
      </c>
      <c r="AC35338" t="s">
        <v>61</v>
      </c>
      <c r="AD35338" t="s">
        <v>61</v>
      </c>
      <c r="AE35338" t="s">
        <v>61</v>
      </c>
      <c r="AF35338" t="s">
        <v>61</v>
      </c>
      <c r="AG35338" t="s">
        <v>61</v>
      </c>
      <c r="AH35338" t="s">
        <v>61</v>
      </c>
      <c r="AI35338" t="s">
        <v>61</v>
      </c>
      <c r="AJ35338" t="s">
        <v>61</v>
      </c>
      <c r="AL35338" t="s">
        <v>245</v>
      </c>
      <c r="AN35338" t="s">
        <v>220</v>
      </c>
      <c r="AO35338" t="s">
        <v>221</v>
      </c>
      <c r="AP35338" t="s">
        <v>222</v>
      </c>
      <c r="AR35338" t="s">
        <v>68</v>
      </c>
      <c r="AS35338">
        <v>2023</v>
      </c>
      <c r="AT35338">
        <v>2020</v>
      </c>
      <c r="AU35338" s="13">
        <v>696060</v>
      </c>
      <c r="AV35338" t="s">
        <v>61</v>
      </c>
      <c r="AX35338" t="s">
        <v>246</v>
      </c>
      <c r="AY35338" t="s">
        <v>70</v>
      </c>
      <c r="AZ35338" t="s">
        <v>70</v>
      </c>
      <c r="BA35338" t="s">
        <v>70</v>
      </c>
      <c r="BB35338" t="s">
        <v>70</v>
      </c>
      <c r="BC35338" t="s">
        <v>70</v>
      </c>
      <c r="BD35338" t="s">
        <v>70</v>
      </c>
    </row>
    <row r="35339" spans="1:56" x14ac:dyDescent="0.3">
      <c r="A35339" t="s">
        <v>56</v>
      </c>
      <c r="B35339" t="s">
        <v>215</v>
      </c>
      <c r="C35339" t="s">
        <v>244</v>
      </c>
      <c r="D35339" t="s">
        <v>59</v>
      </c>
      <c r="E35339" t="s">
        <v>93</v>
      </c>
      <c r="F35339" t="s">
        <v>61</v>
      </c>
      <c r="G35339" t="s">
        <v>239</v>
      </c>
      <c r="H35339" t="s">
        <v>62</v>
      </c>
      <c r="I35339" t="s">
        <v>233</v>
      </c>
      <c r="J35339" t="s">
        <v>61</v>
      </c>
      <c r="K35339" t="s">
        <v>61</v>
      </c>
      <c r="L35339" t="s">
        <v>226</v>
      </c>
      <c r="M35339" t="s">
        <v>227</v>
      </c>
      <c r="N35339" t="s">
        <v>61</v>
      </c>
      <c r="O35339" t="s">
        <v>61</v>
      </c>
      <c r="P35339" t="s">
        <v>61</v>
      </c>
      <c r="Q35339" t="s">
        <v>61</v>
      </c>
      <c r="R35339" t="s">
        <v>61</v>
      </c>
      <c r="S35339" t="s">
        <v>61</v>
      </c>
      <c r="T35339" t="s">
        <v>61</v>
      </c>
      <c r="U35339" t="s">
        <v>61</v>
      </c>
      <c r="V35339" t="s">
        <v>61</v>
      </c>
      <c r="W35339" t="s">
        <v>61</v>
      </c>
      <c r="X35339" t="s">
        <v>61</v>
      </c>
      <c r="Y35339" t="s">
        <v>61</v>
      </c>
      <c r="Z35339" t="s">
        <v>61</v>
      </c>
      <c r="AA35339" t="s">
        <v>61</v>
      </c>
      <c r="AB35339" t="s">
        <v>61</v>
      </c>
      <c r="AC35339" t="s">
        <v>61</v>
      </c>
      <c r="AD35339" t="s">
        <v>61</v>
      </c>
      <c r="AE35339" t="s">
        <v>61</v>
      </c>
      <c r="AF35339" t="s">
        <v>61</v>
      </c>
      <c r="AG35339" t="s">
        <v>61</v>
      </c>
      <c r="AH35339" t="s">
        <v>61</v>
      </c>
      <c r="AI35339" t="s">
        <v>61</v>
      </c>
      <c r="AJ35339" t="s">
        <v>61</v>
      </c>
      <c r="AL35339" t="s">
        <v>245</v>
      </c>
      <c r="AN35339" t="s">
        <v>220</v>
      </c>
      <c r="AO35339" t="s">
        <v>221</v>
      </c>
      <c r="AP35339" t="s">
        <v>222</v>
      </c>
      <c r="AR35339" t="s">
        <v>68</v>
      </c>
      <c r="AS35339">
        <v>2023</v>
      </c>
      <c r="AT35339">
        <v>2020</v>
      </c>
      <c r="AU35339" s="13">
        <v>2701290</v>
      </c>
      <c r="AV35339" t="s">
        <v>61</v>
      </c>
      <c r="AX35339" t="s">
        <v>246</v>
      </c>
      <c r="AY35339" t="s">
        <v>70</v>
      </c>
      <c r="AZ35339" t="s">
        <v>70</v>
      </c>
      <c r="BA35339" t="s">
        <v>70</v>
      </c>
      <c r="BB35339" t="s">
        <v>70</v>
      </c>
      <c r="BC35339" t="s">
        <v>70</v>
      </c>
      <c r="BD35339" t="s">
        <v>70</v>
      </c>
    </row>
    <row r="35340" spans="1:56" x14ac:dyDescent="0.3">
      <c r="A35340" t="s">
        <v>56</v>
      </c>
      <c r="B35340" t="s">
        <v>215</v>
      </c>
      <c r="C35340" t="s">
        <v>244</v>
      </c>
      <c r="D35340" t="s">
        <v>59</v>
      </c>
      <c r="E35340" t="s">
        <v>93</v>
      </c>
      <c r="F35340" t="s">
        <v>61</v>
      </c>
      <c r="G35340" t="s">
        <v>239</v>
      </c>
      <c r="H35340" t="s">
        <v>62</v>
      </c>
      <c r="I35340" t="s">
        <v>233</v>
      </c>
      <c r="J35340" t="s">
        <v>61</v>
      </c>
      <c r="K35340" t="s">
        <v>61</v>
      </c>
      <c r="L35340" t="s">
        <v>228</v>
      </c>
      <c r="M35340" t="s">
        <v>227</v>
      </c>
      <c r="N35340" t="s">
        <v>61</v>
      </c>
      <c r="O35340" t="s">
        <v>61</v>
      </c>
      <c r="P35340" t="s">
        <v>61</v>
      </c>
      <c r="Q35340" t="s">
        <v>61</v>
      </c>
      <c r="R35340" t="s">
        <v>61</v>
      </c>
      <c r="S35340" t="s">
        <v>61</v>
      </c>
      <c r="T35340" t="s">
        <v>61</v>
      </c>
      <c r="U35340" t="s">
        <v>61</v>
      </c>
      <c r="V35340" t="s">
        <v>61</v>
      </c>
      <c r="W35340" t="s">
        <v>61</v>
      </c>
      <c r="X35340" t="s">
        <v>61</v>
      </c>
      <c r="Y35340" t="s">
        <v>61</v>
      </c>
      <c r="Z35340" t="s">
        <v>61</v>
      </c>
      <c r="AA35340" t="s">
        <v>61</v>
      </c>
      <c r="AB35340" t="s">
        <v>61</v>
      </c>
      <c r="AC35340" t="s">
        <v>61</v>
      </c>
      <c r="AD35340" t="s">
        <v>61</v>
      </c>
      <c r="AE35340" t="s">
        <v>61</v>
      </c>
      <c r="AF35340" t="s">
        <v>61</v>
      </c>
      <c r="AG35340" t="s">
        <v>61</v>
      </c>
      <c r="AH35340" t="s">
        <v>61</v>
      </c>
      <c r="AI35340" t="s">
        <v>61</v>
      </c>
      <c r="AJ35340" t="s">
        <v>61</v>
      </c>
      <c r="AL35340" t="s">
        <v>245</v>
      </c>
      <c r="AN35340" t="s">
        <v>220</v>
      </c>
      <c r="AO35340" t="s">
        <v>221</v>
      </c>
      <c r="AP35340" t="s">
        <v>222</v>
      </c>
      <c r="AR35340" t="s">
        <v>68</v>
      </c>
      <c r="AS35340">
        <v>2023</v>
      </c>
      <c r="AT35340">
        <v>2020</v>
      </c>
      <c r="AU35340" s="13">
        <v>447210</v>
      </c>
      <c r="AV35340" t="s">
        <v>61</v>
      </c>
      <c r="AX35340" t="s">
        <v>246</v>
      </c>
      <c r="AY35340" t="s">
        <v>70</v>
      </c>
      <c r="AZ35340" t="s">
        <v>70</v>
      </c>
      <c r="BA35340" t="s">
        <v>70</v>
      </c>
      <c r="BB35340" t="s">
        <v>70</v>
      </c>
      <c r="BC35340" t="s">
        <v>70</v>
      </c>
      <c r="BD35340" t="s">
        <v>70</v>
      </c>
    </row>
    <row r="35341" spans="1:56" x14ac:dyDescent="0.3">
      <c r="A35341" t="s">
        <v>56</v>
      </c>
      <c r="B35341" t="s">
        <v>215</v>
      </c>
      <c r="C35341" t="s">
        <v>244</v>
      </c>
      <c r="D35341" t="s">
        <v>59</v>
      </c>
      <c r="E35341" t="s">
        <v>93</v>
      </c>
      <c r="F35341" t="s">
        <v>61</v>
      </c>
      <c r="G35341" t="s">
        <v>239</v>
      </c>
      <c r="H35341" t="s">
        <v>62</v>
      </c>
      <c r="I35341" t="s">
        <v>233</v>
      </c>
      <c r="J35341" t="s">
        <v>61</v>
      </c>
      <c r="K35341" t="s">
        <v>61</v>
      </c>
      <c r="L35341" t="s">
        <v>228</v>
      </c>
      <c r="M35341" t="s">
        <v>12</v>
      </c>
      <c r="N35341" t="s">
        <v>61</v>
      </c>
      <c r="O35341" t="s">
        <v>61</v>
      </c>
      <c r="P35341" t="s">
        <v>61</v>
      </c>
      <c r="Q35341" t="s">
        <v>61</v>
      </c>
      <c r="R35341" t="s">
        <v>61</v>
      </c>
      <c r="S35341" t="s">
        <v>61</v>
      </c>
      <c r="T35341" t="s">
        <v>61</v>
      </c>
      <c r="U35341" t="s">
        <v>61</v>
      </c>
      <c r="V35341" t="s">
        <v>61</v>
      </c>
      <c r="W35341" t="s">
        <v>61</v>
      </c>
      <c r="X35341" t="s">
        <v>61</v>
      </c>
      <c r="Y35341" t="s">
        <v>61</v>
      </c>
      <c r="Z35341" t="s">
        <v>61</v>
      </c>
      <c r="AA35341" t="s">
        <v>61</v>
      </c>
      <c r="AB35341" t="s">
        <v>61</v>
      </c>
      <c r="AC35341" t="s">
        <v>61</v>
      </c>
      <c r="AD35341" t="s">
        <v>61</v>
      </c>
      <c r="AE35341" t="s">
        <v>61</v>
      </c>
      <c r="AF35341" t="s">
        <v>61</v>
      </c>
      <c r="AG35341" t="s">
        <v>61</v>
      </c>
      <c r="AH35341" t="s">
        <v>61</v>
      </c>
      <c r="AI35341" t="s">
        <v>61</v>
      </c>
      <c r="AJ35341" t="s">
        <v>61</v>
      </c>
      <c r="AL35341" t="s">
        <v>245</v>
      </c>
      <c r="AN35341" t="s">
        <v>220</v>
      </c>
      <c r="AO35341" t="s">
        <v>221</v>
      </c>
      <c r="AP35341" t="s">
        <v>222</v>
      </c>
      <c r="AR35341" t="s">
        <v>68</v>
      </c>
      <c r="AS35341">
        <v>2023</v>
      </c>
      <c r="AT35341">
        <v>2020</v>
      </c>
      <c r="AU35341" s="13">
        <v>458029</v>
      </c>
      <c r="AV35341" t="s">
        <v>61</v>
      </c>
      <c r="AX35341" t="s">
        <v>246</v>
      </c>
      <c r="AY35341" t="s">
        <v>70</v>
      </c>
      <c r="AZ35341" t="s">
        <v>70</v>
      </c>
      <c r="BA35341" t="s">
        <v>70</v>
      </c>
      <c r="BB35341" t="s">
        <v>70</v>
      </c>
      <c r="BC35341" t="s">
        <v>70</v>
      </c>
      <c r="BD35341" t="s">
        <v>70</v>
      </c>
    </row>
    <row r="35342" spans="1:56" x14ac:dyDescent="0.3">
      <c r="A35342" t="s">
        <v>56</v>
      </c>
      <c r="B35342" t="s">
        <v>215</v>
      </c>
      <c r="C35342" t="s">
        <v>244</v>
      </c>
      <c r="D35342" t="s">
        <v>59</v>
      </c>
      <c r="E35342" t="s">
        <v>93</v>
      </c>
      <c r="F35342" t="s">
        <v>61</v>
      </c>
      <c r="G35342" t="s">
        <v>239</v>
      </c>
      <c r="H35342" t="s">
        <v>62</v>
      </c>
      <c r="I35342" t="s">
        <v>233</v>
      </c>
      <c r="J35342" t="s">
        <v>61</v>
      </c>
      <c r="K35342" t="s">
        <v>229</v>
      </c>
      <c r="L35342" t="s">
        <v>61</v>
      </c>
      <c r="M35342" t="s">
        <v>61</v>
      </c>
      <c r="N35342" t="s">
        <v>61</v>
      </c>
      <c r="O35342" t="s">
        <v>61</v>
      </c>
      <c r="P35342" t="s">
        <v>61</v>
      </c>
      <c r="Q35342" t="s">
        <v>61</v>
      </c>
      <c r="R35342" t="s">
        <v>61</v>
      </c>
      <c r="S35342" t="s">
        <v>61</v>
      </c>
      <c r="T35342" t="s">
        <v>61</v>
      </c>
      <c r="U35342" t="s">
        <v>61</v>
      </c>
      <c r="V35342" t="s">
        <v>61</v>
      </c>
      <c r="W35342" t="s">
        <v>61</v>
      </c>
      <c r="X35342" t="s">
        <v>61</v>
      </c>
      <c r="Y35342" t="s">
        <v>61</v>
      </c>
      <c r="Z35342" t="s">
        <v>61</v>
      </c>
      <c r="AA35342" t="s">
        <v>61</v>
      </c>
      <c r="AB35342" t="s">
        <v>61</v>
      </c>
      <c r="AC35342" t="s">
        <v>61</v>
      </c>
      <c r="AD35342" t="s">
        <v>61</v>
      </c>
      <c r="AE35342" t="s">
        <v>61</v>
      </c>
      <c r="AF35342" t="s">
        <v>61</v>
      </c>
      <c r="AG35342" t="s">
        <v>61</v>
      </c>
      <c r="AH35342" t="s">
        <v>61</v>
      </c>
      <c r="AI35342" t="s">
        <v>61</v>
      </c>
      <c r="AJ35342" t="s">
        <v>61</v>
      </c>
      <c r="AL35342" t="s">
        <v>245</v>
      </c>
      <c r="AN35342" t="s">
        <v>220</v>
      </c>
      <c r="AO35342" t="s">
        <v>221</v>
      </c>
      <c r="AP35342" t="s">
        <v>222</v>
      </c>
      <c r="AR35342" t="s">
        <v>68</v>
      </c>
      <c r="AS35342">
        <v>2023</v>
      </c>
      <c r="AT35342">
        <v>2020</v>
      </c>
      <c r="AU35342" s="13">
        <v>454423</v>
      </c>
      <c r="AV35342" t="s">
        <v>61</v>
      </c>
      <c r="AX35342" t="s">
        <v>246</v>
      </c>
      <c r="AY35342" t="s">
        <v>70</v>
      </c>
      <c r="AZ35342" t="s">
        <v>70</v>
      </c>
      <c r="BA35342" t="s">
        <v>70</v>
      </c>
      <c r="BB35342" t="s">
        <v>70</v>
      </c>
      <c r="BC35342" t="s">
        <v>70</v>
      </c>
      <c r="BD35342" t="s">
        <v>70</v>
      </c>
    </row>
    <row r="35343" spans="1:56" x14ac:dyDescent="0.3">
      <c r="A35343" t="s">
        <v>56</v>
      </c>
      <c r="B35343" t="s">
        <v>215</v>
      </c>
      <c r="C35343" t="s">
        <v>244</v>
      </c>
      <c r="D35343" t="s">
        <v>59</v>
      </c>
      <c r="E35343" t="s">
        <v>93</v>
      </c>
      <c r="F35343" t="s">
        <v>61</v>
      </c>
      <c r="G35343" t="s">
        <v>239</v>
      </c>
      <c r="H35343" t="s">
        <v>71</v>
      </c>
      <c r="I35343" t="s">
        <v>234</v>
      </c>
      <c r="J35343" t="s">
        <v>61</v>
      </c>
      <c r="K35343" t="s">
        <v>219</v>
      </c>
      <c r="L35343" t="s">
        <v>61</v>
      </c>
      <c r="M35343" t="s">
        <v>61</v>
      </c>
      <c r="N35343" t="s">
        <v>61</v>
      </c>
      <c r="O35343" t="s">
        <v>61</v>
      </c>
      <c r="P35343" t="s">
        <v>61</v>
      </c>
      <c r="Q35343" t="s">
        <v>61</v>
      </c>
      <c r="R35343" t="s">
        <v>61</v>
      </c>
      <c r="S35343" t="s">
        <v>61</v>
      </c>
      <c r="T35343" t="s">
        <v>61</v>
      </c>
      <c r="U35343" t="s">
        <v>61</v>
      </c>
      <c r="V35343" t="s">
        <v>61</v>
      </c>
      <c r="W35343" t="s">
        <v>61</v>
      </c>
      <c r="X35343" t="s">
        <v>61</v>
      </c>
      <c r="Y35343" t="s">
        <v>61</v>
      </c>
      <c r="Z35343" t="s">
        <v>61</v>
      </c>
      <c r="AA35343" t="s">
        <v>61</v>
      </c>
      <c r="AB35343" t="s">
        <v>61</v>
      </c>
      <c r="AC35343" t="s">
        <v>61</v>
      </c>
      <c r="AD35343" t="s">
        <v>61</v>
      </c>
      <c r="AE35343" t="s">
        <v>61</v>
      </c>
      <c r="AF35343" t="s">
        <v>61</v>
      </c>
      <c r="AG35343" t="s">
        <v>61</v>
      </c>
      <c r="AH35343" t="s">
        <v>61</v>
      </c>
      <c r="AI35343" t="s">
        <v>61</v>
      </c>
      <c r="AJ35343" t="s">
        <v>61</v>
      </c>
      <c r="AL35343" t="s">
        <v>245</v>
      </c>
      <c r="AN35343" t="s">
        <v>220</v>
      </c>
      <c r="AO35343" t="s">
        <v>221</v>
      </c>
      <c r="AP35343" t="s">
        <v>222</v>
      </c>
      <c r="AR35343" t="s">
        <v>68</v>
      </c>
      <c r="AS35343">
        <v>2023</v>
      </c>
      <c r="AT35343">
        <v>2020</v>
      </c>
      <c r="AU35343" s="13">
        <v>2432517</v>
      </c>
      <c r="AV35343" t="s">
        <v>61</v>
      </c>
      <c r="AX35343" t="s">
        <v>246</v>
      </c>
      <c r="AY35343" t="s">
        <v>70</v>
      </c>
      <c r="AZ35343" t="s">
        <v>70</v>
      </c>
      <c r="BA35343" t="s">
        <v>70</v>
      </c>
      <c r="BB35343" t="s">
        <v>70</v>
      </c>
      <c r="BC35343" t="s">
        <v>70</v>
      </c>
      <c r="BD35343" t="s">
        <v>70</v>
      </c>
    </row>
    <row r="35344" spans="1:56" x14ac:dyDescent="0.3">
      <c r="A35344" t="s">
        <v>56</v>
      </c>
      <c r="B35344" t="s">
        <v>215</v>
      </c>
      <c r="C35344" t="s">
        <v>244</v>
      </c>
      <c r="D35344" t="s">
        <v>59</v>
      </c>
      <c r="E35344" t="s">
        <v>93</v>
      </c>
      <c r="F35344" t="s">
        <v>61</v>
      </c>
      <c r="G35344" t="s">
        <v>239</v>
      </c>
      <c r="H35344" t="s">
        <v>71</v>
      </c>
      <c r="I35344" t="s">
        <v>234</v>
      </c>
      <c r="J35344" t="s">
        <v>61</v>
      </c>
      <c r="K35344" t="s">
        <v>61</v>
      </c>
      <c r="L35344" t="s">
        <v>226</v>
      </c>
      <c r="M35344" t="s">
        <v>227</v>
      </c>
      <c r="N35344" t="s">
        <v>61</v>
      </c>
      <c r="O35344" t="s">
        <v>61</v>
      </c>
      <c r="P35344" t="s">
        <v>61</v>
      </c>
      <c r="Q35344" t="s">
        <v>61</v>
      </c>
      <c r="R35344" t="s">
        <v>61</v>
      </c>
      <c r="S35344" t="s">
        <v>61</v>
      </c>
      <c r="T35344" t="s">
        <v>61</v>
      </c>
      <c r="U35344" t="s">
        <v>61</v>
      </c>
      <c r="V35344" t="s">
        <v>61</v>
      </c>
      <c r="W35344" t="s">
        <v>61</v>
      </c>
      <c r="X35344" t="s">
        <v>61</v>
      </c>
      <c r="Y35344" t="s">
        <v>61</v>
      </c>
      <c r="Z35344" t="s">
        <v>61</v>
      </c>
      <c r="AA35344" t="s">
        <v>61</v>
      </c>
      <c r="AB35344" t="s">
        <v>61</v>
      </c>
      <c r="AC35344" t="s">
        <v>61</v>
      </c>
      <c r="AD35344" t="s">
        <v>61</v>
      </c>
      <c r="AE35344" t="s">
        <v>61</v>
      </c>
      <c r="AF35344" t="s">
        <v>61</v>
      </c>
      <c r="AG35344" t="s">
        <v>61</v>
      </c>
      <c r="AH35344" t="s">
        <v>61</v>
      </c>
      <c r="AI35344" t="s">
        <v>61</v>
      </c>
      <c r="AJ35344" t="s">
        <v>61</v>
      </c>
      <c r="AL35344" t="s">
        <v>245</v>
      </c>
      <c r="AN35344" t="s">
        <v>220</v>
      </c>
      <c r="AO35344" t="s">
        <v>221</v>
      </c>
      <c r="AP35344" t="s">
        <v>222</v>
      </c>
      <c r="AR35344" t="s">
        <v>68</v>
      </c>
      <c r="AS35344">
        <v>2023</v>
      </c>
      <c r="AT35344">
        <v>2020</v>
      </c>
      <c r="AU35344" s="13">
        <v>1325200</v>
      </c>
      <c r="AV35344" t="s">
        <v>61</v>
      </c>
      <c r="AX35344" t="s">
        <v>246</v>
      </c>
      <c r="AY35344" t="s">
        <v>70</v>
      </c>
      <c r="AZ35344" t="s">
        <v>70</v>
      </c>
      <c r="BA35344" t="s">
        <v>70</v>
      </c>
      <c r="BB35344" t="s">
        <v>70</v>
      </c>
      <c r="BC35344" t="s">
        <v>70</v>
      </c>
      <c r="BD35344" t="s">
        <v>70</v>
      </c>
    </row>
    <row r="35345" spans="1:56" x14ac:dyDescent="0.3">
      <c r="A35345" t="s">
        <v>56</v>
      </c>
      <c r="B35345" t="s">
        <v>215</v>
      </c>
      <c r="C35345" t="s">
        <v>244</v>
      </c>
      <c r="D35345" t="s">
        <v>59</v>
      </c>
      <c r="E35345" t="s">
        <v>93</v>
      </c>
      <c r="F35345" t="s">
        <v>61</v>
      </c>
      <c r="G35345" t="s">
        <v>239</v>
      </c>
      <c r="H35345" t="s">
        <v>71</v>
      </c>
      <c r="I35345" t="s">
        <v>234</v>
      </c>
      <c r="J35345" t="s">
        <v>61</v>
      </c>
      <c r="K35345" t="s">
        <v>61</v>
      </c>
      <c r="L35345" t="s">
        <v>228</v>
      </c>
      <c r="M35345" t="s">
        <v>227</v>
      </c>
      <c r="N35345" t="s">
        <v>61</v>
      </c>
      <c r="O35345" t="s">
        <v>61</v>
      </c>
      <c r="P35345" t="s">
        <v>61</v>
      </c>
      <c r="Q35345" t="s">
        <v>61</v>
      </c>
      <c r="R35345" t="s">
        <v>61</v>
      </c>
      <c r="S35345" t="s">
        <v>61</v>
      </c>
      <c r="T35345" t="s">
        <v>61</v>
      </c>
      <c r="U35345" t="s">
        <v>61</v>
      </c>
      <c r="V35345" t="s">
        <v>61</v>
      </c>
      <c r="W35345" t="s">
        <v>61</v>
      </c>
      <c r="X35345" t="s">
        <v>61</v>
      </c>
      <c r="Y35345" t="s">
        <v>61</v>
      </c>
      <c r="Z35345" t="s">
        <v>61</v>
      </c>
      <c r="AA35345" t="s">
        <v>61</v>
      </c>
      <c r="AB35345" t="s">
        <v>61</v>
      </c>
      <c r="AC35345" t="s">
        <v>61</v>
      </c>
      <c r="AD35345" t="s">
        <v>61</v>
      </c>
      <c r="AE35345" t="s">
        <v>61</v>
      </c>
      <c r="AF35345" t="s">
        <v>61</v>
      </c>
      <c r="AG35345" t="s">
        <v>61</v>
      </c>
      <c r="AH35345" t="s">
        <v>61</v>
      </c>
      <c r="AI35345" t="s">
        <v>61</v>
      </c>
      <c r="AJ35345" t="s">
        <v>61</v>
      </c>
      <c r="AL35345" t="s">
        <v>245</v>
      </c>
      <c r="AN35345" t="s">
        <v>220</v>
      </c>
      <c r="AO35345" t="s">
        <v>221</v>
      </c>
      <c r="AP35345" t="s">
        <v>222</v>
      </c>
      <c r="AR35345" t="s">
        <v>68</v>
      </c>
      <c r="AS35345">
        <v>2023</v>
      </c>
      <c r="AT35345">
        <v>2020</v>
      </c>
      <c r="AU35345" s="13">
        <v>1388149</v>
      </c>
      <c r="AV35345" t="s">
        <v>61</v>
      </c>
      <c r="AX35345" t="s">
        <v>246</v>
      </c>
      <c r="AY35345" t="s">
        <v>70</v>
      </c>
      <c r="AZ35345" t="s">
        <v>70</v>
      </c>
      <c r="BA35345" t="s">
        <v>70</v>
      </c>
      <c r="BB35345" t="s">
        <v>70</v>
      </c>
      <c r="BC35345" t="s">
        <v>70</v>
      </c>
      <c r="BD35345" t="s">
        <v>70</v>
      </c>
    </row>
    <row r="35346" spans="1:56" x14ac:dyDescent="0.3">
      <c r="A35346" t="s">
        <v>56</v>
      </c>
      <c r="B35346" t="s">
        <v>215</v>
      </c>
      <c r="C35346" t="s">
        <v>244</v>
      </c>
      <c r="D35346" t="s">
        <v>59</v>
      </c>
      <c r="E35346" t="s">
        <v>93</v>
      </c>
      <c r="F35346" t="s">
        <v>61</v>
      </c>
      <c r="G35346" t="s">
        <v>239</v>
      </c>
      <c r="H35346" t="s">
        <v>71</v>
      </c>
      <c r="I35346" t="s">
        <v>234</v>
      </c>
      <c r="J35346" t="s">
        <v>61</v>
      </c>
      <c r="K35346" t="s">
        <v>61</v>
      </c>
      <c r="L35346" t="s">
        <v>102</v>
      </c>
      <c r="M35346" t="s">
        <v>102</v>
      </c>
      <c r="N35346" t="s">
        <v>61</v>
      </c>
      <c r="O35346" t="s">
        <v>61</v>
      </c>
      <c r="P35346" t="s">
        <v>61</v>
      </c>
      <c r="Q35346" t="s">
        <v>61</v>
      </c>
      <c r="R35346" t="s">
        <v>61</v>
      </c>
      <c r="S35346" t="s">
        <v>61</v>
      </c>
      <c r="T35346" t="s">
        <v>61</v>
      </c>
      <c r="U35346" t="s">
        <v>61</v>
      </c>
      <c r="V35346" t="s">
        <v>61</v>
      </c>
      <c r="W35346" t="s">
        <v>61</v>
      </c>
      <c r="X35346" t="s">
        <v>61</v>
      </c>
      <c r="Y35346" t="s">
        <v>61</v>
      </c>
      <c r="Z35346" t="s">
        <v>61</v>
      </c>
      <c r="AA35346" t="s">
        <v>61</v>
      </c>
      <c r="AB35346" t="s">
        <v>61</v>
      </c>
      <c r="AC35346" t="s">
        <v>61</v>
      </c>
      <c r="AD35346" t="s">
        <v>61</v>
      </c>
      <c r="AE35346" t="s">
        <v>61</v>
      </c>
      <c r="AF35346" t="s">
        <v>61</v>
      </c>
      <c r="AG35346" t="s">
        <v>61</v>
      </c>
      <c r="AH35346" t="s">
        <v>61</v>
      </c>
      <c r="AI35346" t="s">
        <v>61</v>
      </c>
      <c r="AJ35346" t="s">
        <v>61</v>
      </c>
      <c r="AL35346" t="s">
        <v>245</v>
      </c>
      <c r="AN35346" t="s">
        <v>220</v>
      </c>
      <c r="AO35346" t="s">
        <v>221</v>
      </c>
      <c r="AP35346" t="s">
        <v>222</v>
      </c>
      <c r="AR35346" t="s">
        <v>68</v>
      </c>
      <c r="AS35346">
        <v>2023</v>
      </c>
      <c r="AT35346">
        <v>2020</v>
      </c>
      <c r="AU35346" s="13">
        <v>0</v>
      </c>
      <c r="AV35346" t="s">
        <v>61</v>
      </c>
      <c r="AX35346" t="s">
        <v>246</v>
      </c>
      <c r="AY35346" t="s">
        <v>70</v>
      </c>
      <c r="AZ35346" t="s">
        <v>70</v>
      </c>
      <c r="BA35346" t="s">
        <v>70</v>
      </c>
      <c r="BB35346" t="s">
        <v>70</v>
      </c>
      <c r="BC35346" t="s">
        <v>70</v>
      </c>
      <c r="BD35346" t="s">
        <v>70</v>
      </c>
    </row>
    <row r="35347" spans="1:56" x14ac:dyDescent="0.3">
      <c r="A35347" t="s">
        <v>56</v>
      </c>
      <c r="B35347" t="s">
        <v>215</v>
      </c>
      <c r="C35347" t="s">
        <v>244</v>
      </c>
      <c r="D35347" t="s">
        <v>59</v>
      </c>
      <c r="E35347" t="s">
        <v>93</v>
      </c>
      <c r="F35347" t="s">
        <v>61</v>
      </c>
      <c r="G35347" t="s">
        <v>239</v>
      </c>
      <c r="H35347" t="s">
        <v>71</v>
      </c>
      <c r="I35347" t="s">
        <v>234</v>
      </c>
      <c r="J35347" t="s">
        <v>61</v>
      </c>
      <c r="K35347" t="s">
        <v>229</v>
      </c>
      <c r="L35347" t="s">
        <v>61</v>
      </c>
      <c r="M35347" t="s">
        <v>61</v>
      </c>
      <c r="N35347" t="s">
        <v>61</v>
      </c>
      <c r="O35347" t="s">
        <v>61</v>
      </c>
      <c r="P35347" t="s">
        <v>61</v>
      </c>
      <c r="Q35347" t="s">
        <v>61</v>
      </c>
      <c r="R35347" t="s">
        <v>61</v>
      </c>
      <c r="S35347" t="s">
        <v>61</v>
      </c>
      <c r="T35347" t="s">
        <v>61</v>
      </c>
      <c r="U35347" t="s">
        <v>61</v>
      </c>
      <c r="V35347" t="s">
        <v>61</v>
      </c>
      <c r="W35347" t="s">
        <v>61</v>
      </c>
      <c r="X35347" t="s">
        <v>61</v>
      </c>
      <c r="Y35347" t="s">
        <v>61</v>
      </c>
      <c r="Z35347" t="s">
        <v>61</v>
      </c>
      <c r="AA35347" t="s">
        <v>61</v>
      </c>
      <c r="AB35347" t="s">
        <v>61</v>
      </c>
      <c r="AC35347" t="s">
        <v>61</v>
      </c>
      <c r="AD35347" t="s">
        <v>61</v>
      </c>
      <c r="AE35347" t="s">
        <v>61</v>
      </c>
      <c r="AF35347" t="s">
        <v>61</v>
      </c>
      <c r="AG35347" t="s">
        <v>61</v>
      </c>
      <c r="AH35347" t="s">
        <v>61</v>
      </c>
      <c r="AI35347" t="s">
        <v>61</v>
      </c>
      <c r="AJ35347" t="s">
        <v>61</v>
      </c>
      <c r="AL35347" t="s">
        <v>245</v>
      </c>
      <c r="AN35347" t="s">
        <v>220</v>
      </c>
      <c r="AO35347" t="s">
        <v>221</v>
      </c>
      <c r="AP35347" t="s">
        <v>222</v>
      </c>
      <c r="AR35347" t="s">
        <v>68</v>
      </c>
      <c r="AS35347">
        <v>2023</v>
      </c>
      <c r="AT35347">
        <v>2020</v>
      </c>
      <c r="AU35347" s="13">
        <v>280832</v>
      </c>
      <c r="AV35347" t="s">
        <v>61</v>
      </c>
      <c r="AX35347" t="s">
        <v>246</v>
      </c>
      <c r="AY35347" t="s">
        <v>70</v>
      </c>
      <c r="AZ35347" t="s">
        <v>70</v>
      </c>
      <c r="BA35347" t="s">
        <v>70</v>
      </c>
      <c r="BB35347" t="s">
        <v>70</v>
      </c>
      <c r="BC35347" t="s">
        <v>70</v>
      </c>
      <c r="BD35347" t="s">
        <v>70</v>
      </c>
    </row>
    <row r="35348" spans="1:56" x14ac:dyDescent="0.3">
      <c r="A35348" t="s">
        <v>56</v>
      </c>
      <c r="B35348" t="s">
        <v>215</v>
      </c>
      <c r="C35348" t="s">
        <v>244</v>
      </c>
      <c r="D35348" t="s">
        <v>59</v>
      </c>
      <c r="E35348" t="s">
        <v>93</v>
      </c>
      <c r="F35348" t="s">
        <v>61</v>
      </c>
      <c r="G35348" t="s">
        <v>239</v>
      </c>
      <c r="H35348" t="s">
        <v>71</v>
      </c>
      <c r="I35348" t="s">
        <v>235</v>
      </c>
      <c r="J35348" t="s">
        <v>61</v>
      </c>
      <c r="K35348" t="s">
        <v>219</v>
      </c>
      <c r="L35348" t="s">
        <v>61</v>
      </c>
      <c r="M35348" t="s">
        <v>61</v>
      </c>
      <c r="N35348" t="s">
        <v>61</v>
      </c>
      <c r="O35348" t="s">
        <v>61</v>
      </c>
      <c r="P35348" t="s">
        <v>61</v>
      </c>
      <c r="Q35348" t="s">
        <v>61</v>
      </c>
      <c r="R35348" t="s">
        <v>61</v>
      </c>
      <c r="S35348" t="s">
        <v>61</v>
      </c>
      <c r="T35348" t="s">
        <v>61</v>
      </c>
      <c r="U35348" t="s">
        <v>61</v>
      </c>
      <c r="V35348" t="s">
        <v>61</v>
      </c>
      <c r="W35348" t="s">
        <v>61</v>
      </c>
      <c r="X35348" t="s">
        <v>61</v>
      </c>
      <c r="Y35348" t="s">
        <v>61</v>
      </c>
      <c r="Z35348" t="s">
        <v>61</v>
      </c>
      <c r="AA35348" t="s">
        <v>61</v>
      </c>
      <c r="AB35348" t="s">
        <v>61</v>
      </c>
      <c r="AC35348" t="s">
        <v>61</v>
      </c>
      <c r="AD35348" t="s">
        <v>61</v>
      </c>
      <c r="AE35348" t="s">
        <v>61</v>
      </c>
      <c r="AF35348" t="s">
        <v>61</v>
      </c>
      <c r="AG35348" t="s">
        <v>61</v>
      </c>
      <c r="AH35348" t="s">
        <v>61</v>
      </c>
      <c r="AI35348" t="s">
        <v>61</v>
      </c>
      <c r="AJ35348" t="s">
        <v>61</v>
      </c>
      <c r="AL35348" t="s">
        <v>245</v>
      </c>
      <c r="AN35348" t="s">
        <v>220</v>
      </c>
      <c r="AO35348" t="s">
        <v>221</v>
      </c>
      <c r="AP35348" t="s">
        <v>222</v>
      </c>
      <c r="AR35348" t="s">
        <v>68</v>
      </c>
      <c r="AS35348">
        <v>2023</v>
      </c>
      <c r="AT35348">
        <v>2020</v>
      </c>
      <c r="AU35348" s="13">
        <v>1217237</v>
      </c>
      <c r="AV35348" t="s">
        <v>61</v>
      </c>
      <c r="AX35348" t="s">
        <v>246</v>
      </c>
      <c r="AY35348" t="s">
        <v>70</v>
      </c>
      <c r="AZ35348" t="s">
        <v>70</v>
      </c>
      <c r="BA35348" t="s">
        <v>70</v>
      </c>
      <c r="BB35348" t="s">
        <v>70</v>
      </c>
      <c r="BC35348" t="s">
        <v>70</v>
      </c>
      <c r="BD35348" t="s">
        <v>70</v>
      </c>
    </row>
    <row r="35349" spans="1:56" x14ac:dyDescent="0.3">
      <c r="A35349" t="s">
        <v>56</v>
      </c>
      <c r="B35349" t="s">
        <v>215</v>
      </c>
      <c r="C35349" t="s">
        <v>244</v>
      </c>
      <c r="D35349" t="s">
        <v>59</v>
      </c>
      <c r="E35349" t="s">
        <v>93</v>
      </c>
      <c r="F35349" t="s">
        <v>61</v>
      </c>
      <c r="G35349" t="s">
        <v>239</v>
      </c>
      <c r="H35349" t="s">
        <v>71</v>
      </c>
      <c r="I35349" t="s">
        <v>235</v>
      </c>
      <c r="J35349" t="s">
        <v>61</v>
      </c>
      <c r="K35349" t="s">
        <v>61</v>
      </c>
      <c r="L35349" t="s">
        <v>226</v>
      </c>
      <c r="M35349" t="s">
        <v>227</v>
      </c>
      <c r="N35349" t="s">
        <v>61</v>
      </c>
      <c r="O35349" t="s">
        <v>61</v>
      </c>
      <c r="P35349" t="s">
        <v>61</v>
      </c>
      <c r="Q35349" t="s">
        <v>61</v>
      </c>
      <c r="R35349" t="s">
        <v>61</v>
      </c>
      <c r="S35349" t="s">
        <v>61</v>
      </c>
      <c r="T35349" t="s">
        <v>61</v>
      </c>
      <c r="U35349" t="s">
        <v>61</v>
      </c>
      <c r="V35349" t="s">
        <v>61</v>
      </c>
      <c r="W35349" t="s">
        <v>61</v>
      </c>
      <c r="X35349" t="s">
        <v>61</v>
      </c>
      <c r="Y35349" t="s">
        <v>61</v>
      </c>
      <c r="Z35349" t="s">
        <v>61</v>
      </c>
      <c r="AA35349" t="s">
        <v>61</v>
      </c>
      <c r="AB35349" t="s">
        <v>61</v>
      </c>
      <c r="AC35349" t="s">
        <v>61</v>
      </c>
      <c r="AD35349" t="s">
        <v>61</v>
      </c>
      <c r="AE35349" t="s">
        <v>61</v>
      </c>
      <c r="AF35349" t="s">
        <v>61</v>
      </c>
      <c r="AG35349" t="s">
        <v>61</v>
      </c>
      <c r="AH35349" t="s">
        <v>61</v>
      </c>
      <c r="AI35349" t="s">
        <v>61</v>
      </c>
      <c r="AJ35349" t="s">
        <v>61</v>
      </c>
      <c r="AL35349" t="s">
        <v>245</v>
      </c>
      <c r="AN35349" t="s">
        <v>220</v>
      </c>
      <c r="AO35349" t="s">
        <v>221</v>
      </c>
      <c r="AP35349" t="s">
        <v>222</v>
      </c>
      <c r="AR35349" t="s">
        <v>68</v>
      </c>
      <c r="AS35349">
        <v>2023</v>
      </c>
      <c r="AT35349">
        <v>2020</v>
      </c>
      <c r="AU35349" s="13">
        <v>583807</v>
      </c>
      <c r="AV35349" t="s">
        <v>61</v>
      </c>
      <c r="AX35349" t="s">
        <v>246</v>
      </c>
      <c r="AY35349" t="s">
        <v>70</v>
      </c>
      <c r="AZ35349" t="s">
        <v>70</v>
      </c>
      <c r="BA35349" t="s">
        <v>70</v>
      </c>
      <c r="BB35349" t="s">
        <v>70</v>
      </c>
      <c r="BC35349" t="s">
        <v>70</v>
      </c>
      <c r="BD35349" t="s">
        <v>70</v>
      </c>
    </row>
    <row r="35350" spans="1:56" x14ac:dyDescent="0.3">
      <c r="A35350" t="s">
        <v>56</v>
      </c>
      <c r="B35350" t="s">
        <v>215</v>
      </c>
      <c r="C35350" t="s">
        <v>244</v>
      </c>
      <c r="D35350" t="s">
        <v>59</v>
      </c>
      <c r="E35350" t="s">
        <v>93</v>
      </c>
      <c r="F35350" t="s">
        <v>61</v>
      </c>
      <c r="G35350" t="s">
        <v>239</v>
      </c>
      <c r="H35350" t="s">
        <v>71</v>
      </c>
      <c r="I35350" t="s">
        <v>235</v>
      </c>
      <c r="J35350" t="s">
        <v>61</v>
      </c>
      <c r="K35350" t="s">
        <v>61</v>
      </c>
      <c r="L35350" t="s">
        <v>228</v>
      </c>
      <c r="M35350" t="s">
        <v>227</v>
      </c>
      <c r="N35350" t="s">
        <v>61</v>
      </c>
      <c r="O35350" t="s">
        <v>61</v>
      </c>
      <c r="P35350" t="s">
        <v>61</v>
      </c>
      <c r="Q35350" t="s">
        <v>61</v>
      </c>
      <c r="R35350" t="s">
        <v>61</v>
      </c>
      <c r="S35350" t="s">
        <v>61</v>
      </c>
      <c r="T35350" t="s">
        <v>61</v>
      </c>
      <c r="U35350" t="s">
        <v>61</v>
      </c>
      <c r="V35350" t="s">
        <v>61</v>
      </c>
      <c r="W35350" t="s">
        <v>61</v>
      </c>
      <c r="X35350" t="s">
        <v>61</v>
      </c>
      <c r="Y35350" t="s">
        <v>61</v>
      </c>
      <c r="Z35350" t="s">
        <v>61</v>
      </c>
      <c r="AA35350" t="s">
        <v>61</v>
      </c>
      <c r="AB35350" t="s">
        <v>61</v>
      </c>
      <c r="AC35350" t="s">
        <v>61</v>
      </c>
      <c r="AD35350" t="s">
        <v>61</v>
      </c>
      <c r="AE35350" t="s">
        <v>61</v>
      </c>
      <c r="AF35350" t="s">
        <v>61</v>
      </c>
      <c r="AG35350" t="s">
        <v>61</v>
      </c>
      <c r="AH35350" t="s">
        <v>61</v>
      </c>
      <c r="AI35350" t="s">
        <v>61</v>
      </c>
      <c r="AJ35350" t="s">
        <v>61</v>
      </c>
      <c r="AL35350" t="s">
        <v>245</v>
      </c>
      <c r="AN35350" t="s">
        <v>220</v>
      </c>
      <c r="AO35350" t="s">
        <v>221</v>
      </c>
      <c r="AP35350" t="s">
        <v>222</v>
      </c>
      <c r="AR35350" t="s">
        <v>68</v>
      </c>
      <c r="AS35350">
        <v>2023</v>
      </c>
      <c r="AT35350">
        <v>2020</v>
      </c>
      <c r="AU35350" s="13">
        <v>875710</v>
      </c>
      <c r="AV35350" t="s">
        <v>61</v>
      </c>
      <c r="AX35350" t="s">
        <v>246</v>
      </c>
      <c r="AY35350" t="s">
        <v>70</v>
      </c>
      <c r="AZ35350" t="s">
        <v>70</v>
      </c>
      <c r="BA35350" t="s">
        <v>70</v>
      </c>
      <c r="BB35350" t="s">
        <v>70</v>
      </c>
      <c r="BC35350" t="s">
        <v>70</v>
      </c>
      <c r="BD35350" t="s">
        <v>70</v>
      </c>
    </row>
    <row r="35351" spans="1:56" x14ac:dyDescent="0.3">
      <c r="A35351" t="s">
        <v>56</v>
      </c>
      <c r="B35351" t="s">
        <v>215</v>
      </c>
      <c r="C35351" t="s">
        <v>244</v>
      </c>
      <c r="D35351" t="s">
        <v>59</v>
      </c>
      <c r="E35351" t="s">
        <v>93</v>
      </c>
      <c r="F35351" t="s">
        <v>61</v>
      </c>
      <c r="G35351" t="s">
        <v>239</v>
      </c>
      <c r="H35351" t="s">
        <v>71</v>
      </c>
      <c r="I35351" t="s">
        <v>235</v>
      </c>
      <c r="J35351" t="s">
        <v>61</v>
      </c>
      <c r="K35351" t="s">
        <v>61</v>
      </c>
      <c r="L35351" t="s">
        <v>102</v>
      </c>
      <c r="M35351" t="s">
        <v>102</v>
      </c>
      <c r="N35351" t="s">
        <v>61</v>
      </c>
      <c r="O35351" t="s">
        <v>61</v>
      </c>
      <c r="P35351" t="s">
        <v>61</v>
      </c>
      <c r="Q35351" t="s">
        <v>61</v>
      </c>
      <c r="R35351" t="s">
        <v>61</v>
      </c>
      <c r="S35351" t="s">
        <v>61</v>
      </c>
      <c r="T35351" t="s">
        <v>61</v>
      </c>
      <c r="U35351" t="s">
        <v>61</v>
      </c>
      <c r="V35351" t="s">
        <v>61</v>
      </c>
      <c r="W35351" t="s">
        <v>61</v>
      </c>
      <c r="X35351" t="s">
        <v>61</v>
      </c>
      <c r="Y35351" t="s">
        <v>61</v>
      </c>
      <c r="Z35351" t="s">
        <v>61</v>
      </c>
      <c r="AA35351" t="s">
        <v>61</v>
      </c>
      <c r="AB35351" t="s">
        <v>61</v>
      </c>
      <c r="AC35351" t="s">
        <v>61</v>
      </c>
      <c r="AD35351" t="s">
        <v>61</v>
      </c>
      <c r="AE35351" t="s">
        <v>61</v>
      </c>
      <c r="AF35351" t="s">
        <v>61</v>
      </c>
      <c r="AG35351" t="s">
        <v>61</v>
      </c>
      <c r="AH35351" t="s">
        <v>61</v>
      </c>
      <c r="AI35351" t="s">
        <v>61</v>
      </c>
      <c r="AJ35351" t="s">
        <v>61</v>
      </c>
      <c r="AL35351" t="s">
        <v>245</v>
      </c>
      <c r="AN35351" t="s">
        <v>220</v>
      </c>
      <c r="AO35351" t="s">
        <v>221</v>
      </c>
      <c r="AP35351" t="s">
        <v>222</v>
      </c>
      <c r="AR35351" t="s">
        <v>68</v>
      </c>
      <c r="AS35351">
        <v>2023</v>
      </c>
      <c r="AT35351">
        <v>2020</v>
      </c>
      <c r="AU35351" s="13">
        <v>0</v>
      </c>
      <c r="AV35351" t="s">
        <v>61</v>
      </c>
      <c r="AX35351" t="s">
        <v>246</v>
      </c>
      <c r="AY35351" t="s">
        <v>70</v>
      </c>
      <c r="AZ35351" t="s">
        <v>70</v>
      </c>
      <c r="BA35351" t="s">
        <v>70</v>
      </c>
      <c r="BB35351" t="s">
        <v>70</v>
      </c>
      <c r="BC35351" t="s">
        <v>70</v>
      </c>
      <c r="BD35351" t="s">
        <v>70</v>
      </c>
    </row>
    <row r="35352" spans="1:56" x14ac:dyDescent="0.3">
      <c r="A35352" t="s">
        <v>56</v>
      </c>
      <c r="B35352" t="s">
        <v>215</v>
      </c>
      <c r="C35352" t="s">
        <v>244</v>
      </c>
      <c r="D35352" t="s">
        <v>59</v>
      </c>
      <c r="E35352" t="s">
        <v>93</v>
      </c>
      <c r="F35352" t="s">
        <v>61</v>
      </c>
      <c r="G35352" t="s">
        <v>239</v>
      </c>
      <c r="H35352" t="s">
        <v>71</v>
      </c>
      <c r="I35352" t="s">
        <v>235</v>
      </c>
      <c r="J35352" t="s">
        <v>61</v>
      </c>
      <c r="K35352" t="s">
        <v>229</v>
      </c>
      <c r="L35352" t="s">
        <v>61</v>
      </c>
      <c r="M35352" t="s">
        <v>61</v>
      </c>
      <c r="N35352" t="s">
        <v>61</v>
      </c>
      <c r="O35352" t="s">
        <v>61</v>
      </c>
      <c r="P35352" t="s">
        <v>61</v>
      </c>
      <c r="Q35352" t="s">
        <v>61</v>
      </c>
      <c r="R35352" t="s">
        <v>61</v>
      </c>
      <c r="S35352" t="s">
        <v>61</v>
      </c>
      <c r="T35352" t="s">
        <v>61</v>
      </c>
      <c r="U35352" t="s">
        <v>61</v>
      </c>
      <c r="V35352" t="s">
        <v>61</v>
      </c>
      <c r="W35352" t="s">
        <v>61</v>
      </c>
      <c r="X35352" t="s">
        <v>61</v>
      </c>
      <c r="Y35352" t="s">
        <v>61</v>
      </c>
      <c r="Z35352" t="s">
        <v>61</v>
      </c>
      <c r="AA35352" t="s">
        <v>61</v>
      </c>
      <c r="AB35352" t="s">
        <v>61</v>
      </c>
      <c r="AC35352" t="s">
        <v>61</v>
      </c>
      <c r="AD35352" t="s">
        <v>61</v>
      </c>
      <c r="AE35352" t="s">
        <v>61</v>
      </c>
      <c r="AF35352" t="s">
        <v>61</v>
      </c>
      <c r="AG35352" t="s">
        <v>61</v>
      </c>
      <c r="AH35352" t="s">
        <v>61</v>
      </c>
      <c r="AI35352" t="s">
        <v>61</v>
      </c>
      <c r="AJ35352" t="s">
        <v>61</v>
      </c>
      <c r="AL35352" t="s">
        <v>245</v>
      </c>
      <c r="AN35352" t="s">
        <v>220</v>
      </c>
      <c r="AO35352" t="s">
        <v>221</v>
      </c>
      <c r="AP35352" t="s">
        <v>222</v>
      </c>
      <c r="AR35352" t="s">
        <v>68</v>
      </c>
      <c r="AS35352">
        <v>2023</v>
      </c>
      <c r="AT35352">
        <v>2020</v>
      </c>
      <c r="AU35352" s="13">
        <v>242280</v>
      </c>
      <c r="AV35352" t="s">
        <v>61</v>
      </c>
      <c r="AX35352" t="s">
        <v>246</v>
      </c>
      <c r="AY35352" t="s">
        <v>70</v>
      </c>
      <c r="AZ35352" t="s">
        <v>70</v>
      </c>
      <c r="BA35352" t="s">
        <v>70</v>
      </c>
      <c r="BB35352" t="s">
        <v>70</v>
      </c>
      <c r="BC35352" t="s">
        <v>70</v>
      </c>
      <c r="BD35352" t="s">
        <v>70</v>
      </c>
    </row>
    <row r="35353" spans="1:56" x14ac:dyDescent="0.3">
      <c r="A35353" t="s">
        <v>56</v>
      </c>
      <c r="B35353" t="s">
        <v>215</v>
      </c>
      <c r="C35353" t="s">
        <v>244</v>
      </c>
      <c r="D35353" t="s">
        <v>59</v>
      </c>
      <c r="E35353" t="s">
        <v>93</v>
      </c>
      <c r="F35353" t="s">
        <v>61</v>
      </c>
      <c r="G35353" t="s">
        <v>239</v>
      </c>
      <c r="H35353" t="s">
        <v>62</v>
      </c>
      <c r="I35353" t="s">
        <v>236</v>
      </c>
      <c r="J35353" t="s">
        <v>61</v>
      </c>
      <c r="K35353" t="s">
        <v>219</v>
      </c>
      <c r="L35353" t="s">
        <v>61</v>
      </c>
      <c r="M35353" t="s">
        <v>61</v>
      </c>
      <c r="N35353" t="s">
        <v>61</v>
      </c>
      <c r="O35353" t="s">
        <v>61</v>
      </c>
      <c r="P35353" t="s">
        <v>61</v>
      </c>
      <c r="Q35353" t="s">
        <v>61</v>
      </c>
      <c r="R35353" t="s">
        <v>61</v>
      </c>
      <c r="S35353" t="s">
        <v>61</v>
      </c>
      <c r="T35353" t="s">
        <v>61</v>
      </c>
      <c r="U35353" t="s">
        <v>61</v>
      </c>
      <c r="V35353" t="s">
        <v>61</v>
      </c>
      <c r="W35353" t="s">
        <v>61</v>
      </c>
      <c r="X35353" t="s">
        <v>61</v>
      </c>
      <c r="Y35353" t="s">
        <v>61</v>
      </c>
      <c r="Z35353" t="s">
        <v>61</v>
      </c>
      <c r="AA35353" t="s">
        <v>61</v>
      </c>
      <c r="AB35353" t="s">
        <v>61</v>
      </c>
      <c r="AC35353" t="s">
        <v>61</v>
      </c>
      <c r="AD35353" t="s">
        <v>61</v>
      </c>
      <c r="AE35353" t="s">
        <v>61</v>
      </c>
      <c r="AF35353" t="s">
        <v>61</v>
      </c>
      <c r="AG35353" t="s">
        <v>61</v>
      </c>
      <c r="AH35353" t="s">
        <v>61</v>
      </c>
      <c r="AI35353" t="s">
        <v>61</v>
      </c>
      <c r="AJ35353" t="s">
        <v>61</v>
      </c>
      <c r="AL35353" t="s">
        <v>245</v>
      </c>
      <c r="AN35353" t="s">
        <v>220</v>
      </c>
      <c r="AO35353" t="s">
        <v>221</v>
      </c>
      <c r="AP35353" t="s">
        <v>222</v>
      </c>
      <c r="AR35353" t="s">
        <v>68</v>
      </c>
      <c r="AS35353">
        <v>2023</v>
      </c>
      <c r="AT35353">
        <v>2020</v>
      </c>
      <c r="AU35353" s="13">
        <v>42088572</v>
      </c>
      <c r="AV35353" t="s">
        <v>61</v>
      </c>
      <c r="AX35353" t="s">
        <v>246</v>
      </c>
      <c r="AY35353" t="s">
        <v>70</v>
      </c>
      <c r="AZ35353" t="s">
        <v>70</v>
      </c>
      <c r="BA35353" t="s">
        <v>70</v>
      </c>
      <c r="BB35353" t="s">
        <v>70</v>
      </c>
      <c r="BC35353" t="s">
        <v>70</v>
      </c>
      <c r="BD35353" t="s">
        <v>70</v>
      </c>
    </row>
    <row r="35354" spans="1:56" x14ac:dyDescent="0.3">
      <c r="A35354" t="s">
        <v>56</v>
      </c>
      <c r="B35354" t="s">
        <v>215</v>
      </c>
      <c r="C35354" t="s">
        <v>244</v>
      </c>
      <c r="D35354" t="s">
        <v>59</v>
      </c>
      <c r="E35354" t="s">
        <v>93</v>
      </c>
      <c r="F35354" t="s">
        <v>61</v>
      </c>
      <c r="G35354" t="s">
        <v>239</v>
      </c>
      <c r="H35354" t="s">
        <v>62</v>
      </c>
      <c r="I35354" t="s">
        <v>236</v>
      </c>
      <c r="J35354" t="s">
        <v>61</v>
      </c>
      <c r="K35354" t="s">
        <v>225</v>
      </c>
      <c r="L35354" t="s">
        <v>61</v>
      </c>
      <c r="M35354" t="s">
        <v>61</v>
      </c>
      <c r="N35354" t="s">
        <v>61</v>
      </c>
      <c r="O35354" t="s">
        <v>61</v>
      </c>
      <c r="P35354" t="s">
        <v>61</v>
      </c>
      <c r="Q35354" t="s">
        <v>61</v>
      </c>
      <c r="R35354" t="s">
        <v>61</v>
      </c>
      <c r="S35354" t="s">
        <v>61</v>
      </c>
      <c r="T35354" t="s">
        <v>61</v>
      </c>
      <c r="U35354" t="s">
        <v>61</v>
      </c>
      <c r="V35354" t="s">
        <v>61</v>
      </c>
      <c r="W35354" t="s">
        <v>61</v>
      </c>
      <c r="X35354" t="s">
        <v>61</v>
      </c>
      <c r="Y35354" t="s">
        <v>61</v>
      </c>
      <c r="Z35354" t="s">
        <v>61</v>
      </c>
      <c r="AA35354" t="s">
        <v>61</v>
      </c>
      <c r="AB35354" t="s">
        <v>61</v>
      </c>
      <c r="AC35354" t="s">
        <v>61</v>
      </c>
      <c r="AD35354" t="s">
        <v>61</v>
      </c>
      <c r="AE35354" t="s">
        <v>61</v>
      </c>
      <c r="AF35354" t="s">
        <v>61</v>
      </c>
      <c r="AG35354" t="s">
        <v>61</v>
      </c>
      <c r="AH35354" t="s">
        <v>61</v>
      </c>
      <c r="AI35354" t="s">
        <v>61</v>
      </c>
      <c r="AJ35354" t="s">
        <v>61</v>
      </c>
      <c r="AL35354" t="s">
        <v>245</v>
      </c>
      <c r="AN35354" t="s">
        <v>220</v>
      </c>
      <c r="AO35354" t="s">
        <v>221</v>
      </c>
      <c r="AP35354" t="s">
        <v>222</v>
      </c>
      <c r="AR35354" t="s">
        <v>68</v>
      </c>
      <c r="AS35354">
        <v>2023</v>
      </c>
      <c r="AT35354">
        <v>2020</v>
      </c>
      <c r="AU35354" s="13">
        <v>11928186</v>
      </c>
      <c r="AV35354" t="s">
        <v>61</v>
      </c>
      <c r="AX35354" t="s">
        <v>246</v>
      </c>
      <c r="AY35354" t="s">
        <v>70</v>
      </c>
      <c r="AZ35354" t="s">
        <v>70</v>
      </c>
      <c r="BA35354" t="s">
        <v>70</v>
      </c>
      <c r="BB35354" t="s">
        <v>70</v>
      </c>
      <c r="BC35354" t="s">
        <v>70</v>
      </c>
      <c r="BD35354" t="s">
        <v>70</v>
      </c>
    </row>
    <row r="35355" spans="1:56" x14ac:dyDescent="0.3">
      <c r="A35355" t="s">
        <v>56</v>
      </c>
      <c r="B35355" t="s">
        <v>215</v>
      </c>
      <c r="C35355" t="s">
        <v>244</v>
      </c>
      <c r="D35355" t="s">
        <v>59</v>
      </c>
      <c r="E35355" t="s">
        <v>93</v>
      </c>
      <c r="F35355" t="s">
        <v>61</v>
      </c>
      <c r="G35355" t="s">
        <v>239</v>
      </c>
      <c r="H35355" t="s">
        <v>62</v>
      </c>
      <c r="I35355" t="s">
        <v>236</v>
      </c>
      <c r="J35355" t="s">
        <v>61</v>
      </c>
      <c r="K35355" t="s">
        <v>61</v>
      </c>
      <c r="L35355" t="s">
        <v>226</v>
      </c>
      <c r="M35355" t="s">
        <v>227</v>
      </c>
      <c r="N35355" t="s">
        <v>61</v>
      </c>
      <c r="O35355" t="s">
        <v>61</v>
      </c>
      <c r="P35355" t="s">
        <v>61</v>
      </c>
      <c r="Q35355" t="s">
        <v>61</v>
      </c>
      <c r="R35355" t="s">
        <v>61</v>
      </c>
      <c r="S35355" t="s">
        <v>61</v>
      </c>
      <c r="T35355" t="s">
        <v>61</v>
      </c>
      <c r="U35355" t="s">
        <v>61</v>
      </c>
      <c r="V35355" t="s">
        <v>61</v>
      </c>
      <c r="W35355" t="s">
        <v>61</v>
      </c>
      <c r="X35355" t="s">
        <v>61</v>
      </c>
      <c r="Y35355" t="s">
        <v>61</v>
      </c>
      <c r="Z35355" t="s">
        <v>61</v>
      </c>
      <c r="AA35355" t="s">
        <v>61</v>
      </c>
      <c r="AB35355" t="s">
        <v>61</v>
      </c>
      <c r="AC35355" t="s">
        <v>61</v>
      </c>
      <c r="AD35355" t="s">
        <v>61</v>
      </c>
      <c r="AE35355" t="s">
        <v>61</v>
      </c>
      <c r="AF35355" t="s">
        <v>61</v>
      </c>
      <c r="AG35355" t="s">
        <v>61</v>
      </c>
      <c r="AH35355" t="s">
        <v>61</v>
      </c>
      <c r="AI35355" t="s">
        <v>61</v>
      </c>
      <c r="AJ35355" t="s">
        <v>61</v>
      </c>
      <c r="AL35355" t="s">
        <v>245</v>
      </c>
      <c r="AN35355" t="s">
        <v>220</v>
      </c>
      <c r="AO35355" t="s">
        <v>221</v>
      </c>
      <c r="AP35355" t="s">
        <v>222</v>
      </c>
      <c r="AR35355" t="s">
        <v>68</v>
      </c>
      <c r="AS35355">
        <v>2023</v>
      </c>
      <c r="AT35355">
        <v>2020</v>
      </c>
      <c r="AU35355" s="13">
        <v>46291249</v>
      </c>
      <c r="AV35355" t="s">
        <v>61</v>
      </c>
      <c r="AX35355" t="s">
        <v>246</v>
      </c>
      <c r="AY35355" t="s">
        <v>70</v>
      </c>
      <c r="AZ35355" t="s">
        <v>70</v>
      </c>
      <c r="BA35355" t="s">
        <v>70</v>
      </c>
      <c r="BB35355" t="s">
        <v>70</v>
      </c>
      <c r="BC35355" t="s">
        <v>70</v>
      </c>
      <c r="BD35355" t="s">
        <v>70</v>
      </c>
    </row>
    <row r="35356" spans="1:56" x14ac:dyDescent="0.3">
      <c r="A35356" t="s">
        <v>56</v>
      </c>
      <c r="B35356" t="s">
        <v>215</v>
      </c>
      <c r="C35356" t="s">
        <v>244</v>
      </c>
      <c r="D35356" t="s">
        <v>59</v>
      </c>
      <c r="E35356" t="s">
        <v>93</v>
      </c>
      <c r="F35356" t="s">
        <v>61</v>
      </c>
      <c r="G35356" t="s">
        <v>239</v>
      </c>
      <c r="H35356" t="s">
        <v>62</v>
      </c>
      <c r="I35356" t="s">
        <v>236</v>
      </c>
      <c r="J35356" t="s">
        <v>61</v>
      </c>
      <c r="K35356" t="s">
        <v>61</v>
      </c>
      <c r="L35356" t="s">
        <v>228</v>
      </c>
      <c r="M35356" t="s">
        <v>227</v>
      </c>
      <c r="N35356" t="s">
        <v>61</v>
      </c>
      <c r="O35356" t="s">
        <v>61</v>
      </c>
      <c r="P35356" t="s">
        <v>61</v>
      </c>
      <c r="Q35356" t="s">
        <v>61</v>
      </c>
      <c r="R35356" t="s">
        <v>61</v>
      </c>
      <c r="S35356" t="s">
        <v>61</v>
      </c>
      <c r="T35356" t="s">
        <v>61</v>
      </c>
      <c r="U35356" t="s">
        <v>61</v>
      </c>
      <c r="V35356" t="s">
        <v>61</v>
      </c>
      <c r="W35356" t="s">
        <v>61</v>
      </c>
      <c r="X35356" t="s">
        <v>61</v>
      </c>
      <c r="Y35356" t="s">
        <v>61</v>
      </c>
      <c r="Z35356" t="s">
        <v>61</v>
      </c>
      <c r="AA35356" t="s">
        <v>61</v>
      </c>
      <c r="AB35356" t="s">
        <v>61</v>
      </c>
      <c r="AC35356" t="s">
        <v>61</v>
      </c>
      <c r="AD35356" t="s">
        <v>61</v>
      </c>
      <c r="AE35356" t="s">
        <v>61</v>
      </c>
      <c r="AF35356" t="s">
        <v>61</v>
      </c>
      <c r="AG35356" t="s">
        <v>61</v>
      </c>
      <c r="AH35356" t="s">
        <v>61</v>
      </c>
      <c r="AI35356" t="s">
        <v>61</v>
      </c>
      <c r="AJ35356" t="s">
        <v>61</v>
      </c>
      <c r="AL35356" t="s">
        <v>245</v>
      </c>
      <c r="AN35356" t="s">
        <v>220</v>
      </c>
      <c r="AO35356" t="s">
        <v>221</v>
      </c>
      <c r="AP35356" t="s">
        <v>222</v>
      </c>
      <c r="AR35356" t="s">
        <v>68</v>
      </c>
      <c r="AS35356">
        <v>2023</v>
      </c>
      <c r="AT35356">
        <v>2020</v>
      </c>
      <c r="AU35356" s="13">
        <v>7663705</v>
      </c>
      <c r="AV35356" t="s">
        <v>61</v>
      </c>
      <c r="AX35356" t="s">
        <v>246</v>
      </c>
      <c r="AY35356" t="s">
        <v>70</v>
      </c>
      <c r="AZ35356" t="s">
        <v>70</v>
      </c>
      <c r="BA35356" t="s">
        <v>70</v>
      </c>
      <c r="BB35356" t="s">
        <v>70</v>
      </c>
      <c r="BC35356" t="s">
        <v>70</v>
      </c>
      <c r="BD35356" t="s">
        <v>70</v>
      </c>
    </row>
    <row r="35357" spans="1:56" x14ac:dyDescent="0.3">
      <c r="A35357" t="s">
        <v>56</v>
      </c>
      <c r="B35357" t="s">
        <v>215</v>
      </c>
      <c r="C35357" t="s">
        <v>244</v>
      </c>
      <c r="D35357" t="s">
        <v>59</v>
      </c>
      <c r="E35357" t="s">
        <v>93</v>
      </c>
      <c r="F35357" t="s">
        <v>61</v>
      </c>
      <c r="G35357" t="s">
        <v>239</v>
      </c>
      <c r="H35357" t="s">
        <v>62</v>
      </c>
      <c r="I35357" t="s">
        <v>236</v>
      </c>
      <c r="J35357" t="s">
        <v>61</v>
      </c>
      <c r="K35357" t="s">
        <v>61</v>
      </c>
      <c r="L35357" t="s">
        <v>228</v>
      </c>
      <c r="M35357" t="s">
        <v>12</v>
      </c>
      <c r="N35357" t="s">
        <v>61</v>
      </c>
      <c r="O35357" t="s">
        <v>61</v>
      </c>
      <c r="P35357" t="s">
        <v>61</v>
      </c>
      <c r="Q35357" t="s">
        <v>61</v>
      </c>
      <c r="R35357" t="s">
        <v>61</v>
      </c>
      <c r="S35357" t="s">
        <v>61</v>
      </c>
      <c r="T35357" t="s">
        <v>61</v>
      </c>
      <c r="U35357" t="s">
        <v>61</v>
      </c>
      <c r="V35357" t="s">
        <v>61</v>
      </c>
      <c r="W35357" t="s">
        <v>61</v>
      </c>
      <c r="X35357" t="s">
        <v>61</v>
      </c>
      <c r="Y35357" t="s">
        <v>61</v>
      </c>
      <c r="Z35357" t="s">
        <v>61</v>
      </c>
      <c r="AA35357" t="s">
        <v>61</v>
      </c>
      <c r="AB35357" t="s">
        <v>61</v>
      </c>
      <c r="AC35357" t="s">
        <v>61</v>
      </c>
      <c r="AD35357" t="s">
        <v>61</v>
      </c>
      <c r="AE35357" t="s">
        <v>61</v>
      </c>
      <c r="AF35357" t="s">
        <v>61</v>
      </c>
      <c r="AG35357" t="s">
        <v>61</v>
      </c>
      <c r="AH35357" t="s">
        <v>61</v>
      </c>
      <c r="AI35357" t="s">
        <v>61</v>
      </c>
      <c r="AJ35357" t="s">
        <v>61</v>
      </c>
      <c r="AL35357" t="s">
        <v>245</v>
      </c>
      <c r="AN35357" t="s">
        <v>220</v>
      </c>
      <c r="AO35357" t="s">
        <v>221</v>
      </c>
      <c r="AP35357" t="s">
        <v>222</v>
      </c>
      <c r="AR35357" t="s">
        <v>68</v>
      </c>
      <c r="AS35357">
        <v>2023</v>
      </c>
      <c r="AT35357">
        <v>2020</v>
      </c>
      <c r="AU35357" s="13">
        <v>7849117</v>
      </c>
      <c r="AV35357" t="s">
        <v>61</v>
      </c>
      <c r="AX35357" t="s">
        <v>246</v>
      </c>
      <c r="AY35357" t="s">
        <v>70</v>
      </c>
      <c r="AZ35357" t="s">
        <v>70</v>
      </c>
      <c r="BA35357" t="s">
        <v>70</v>
      </c>
      <c r="BB35357" t="s">
        <v>70</v>
      </c>
      <c r="BC35357" t="s">
        <v>70</v>
      </c>
      <c r="BD35357" t="s">
        <v>70</v>
      </c>
    </row>
    <row r="35358" spans="1:56" x14ac:dyDescent="0.3">
      <c r="A35358" t="s">
        <v>56</v>
      </c>
      <c r="B35358" t="s">
        <v>215</v>
      </c>
      <c r="C35358" t="s">
        <v>244</v>
      </c>
      <c r="D35358" t="s">
        <v>59</v>
      </c>
      <c r="E35358" t="s">
        <v>93</v>
      </c>
      <c r="F35358" t="s">
        <v>61</v>
      </c>
      <c r="G35358" t="s">
        <v>239</v>
      </c>
      <c r="H35358" t="s">
        <v>62</v>
      </c>
      <c r="I35358" t="s">
        <v>236</v>
      </c>
      <c r="J35358" t="s">
        <v>61</v>
      </c>
      <c r="K35358" t="s">
        <v>229</v>
      </c>
      <c r="L35358" t="s">
        <v>61</v>
      </c>
      <c r="M35358" t="s">
        <v>61</v>
      </c>
      <c r="N35358" t="s">
        <v>61</v>
      </c>
      <c r="O35358" t="s">
        <v>61</v>
      </c>
      <c r="P35358" t="s">
        <v>61</v>
      </c>
      <c r="Q35358" t="s">
        <v>61</v>
      </c>
      <c r="R35358" t="s">
        <v>61</v>
      </c>
      <c r="S35358" t="s">
        <v>61</v>
      </c>
      <c r="T35358" t="s">
        <v>61</v>
      </c>
      <c r="U35358" t="s">
        <v>61</v>
      </c>
      <c r="V35358" t="s">
        <v>61</v>
      </c>
      <c r="W35358" t="s">
        <v>61</v>
      </c>
      <c r="X35358" t="s">
        <v>61</v>
      </c>
      <c r="Y35358" t="s">
        <v>61</v>
      </c>
      <c r="Z35358" t="s">
        <v>61</v>
      </c>
      <c r="AA35358" t="s">
        <v>61</v>
      </c>
      <c r="AB35358" t="s">
        <v>61</v>
      </c>
      <c r="AC35358" t="s">
        <v>61</v>
      </c>
      <c r="AD35358" t="s">
        <v>61</v>
      </c>
      <c r="AE35358" t="s">
        <v>61</v>
      </c>
      <c r="AF35358" t="s">
        <v>61</v>
      </c>
      <c r="AG35358" t="s">
        <v>61</v>
      </c>
      <c r="AH35358" t="s">
        <v>61</v>
      </c>
      <c r="AI35358" t="s">
        <v>61</v>
      </c>
      <c r="AJ35358" t="s">
        <v>61</v>
      </c>
      <c r="AL35358" t="s">
        <v>245</v>
      </c>
      <c r="AN35358" t="s">
        <v>220</v>
      </c>
      <c r="AO35358" t="s">
        <v>221</v>
      </c>
      <c r="AP35358" t="s">
        <v>222</v>
      </c>
      <c r="AR35358" t="s">
        <v>68</v>
      </c>
      <c r="AS35358">
        <v>2023</v>
      </c>
      <c r="AT35358">
        <v>2020</v>
      </c>
      <c r="AU35358" s="13">
        <v>7787313</v>
      </c>
      <c r="AV35358" t="s">
        <v>61</v>
      </c>
      <c r="AX35358" t="s">
        <v>246</v>
      </c>
      <c r="AY35358" t="s">
        <v>70</v>
      </c>
      <c r="AZ35358" t="s">
        <v>70</v>
      </c>
      <c r="BA35358" t="s">
        <v>70</v>
      </c>
      <c r="BB35358" t="s">
        <v>70</v>
      </c>
      <c r="BC35358" t="s">
        <v>70</v>
      </c>
      <c r="BD35358" t="s">
        <v>70</v>
      </c>
    </row>
    <row r="35359" spans="1:56" x14ac:dyDescent="0.3">
      <c r="A35359" t="s">
        <v>56</v>
      </c>
      <c r="B35359" t="s">
        <v>215</v>
      </c>
      <c r="C35359" t="s">
        <v>244</v>
      </c>
      <c r="D35359" t="s">
        <v>59</v>
      </c>
      <c r="E35359" t="s">
        <v>93</v>
      </c>
      <c r="F35359" t="s">
        <v>61</v>
      </c>
      <c r="G35359" t="s">
        <v>239</v>
      </c>
      <c r="H35359" t="s">
        <v>71</v>
      </c>
      <c r="I35359" t="s">
        <v>237</v>
      </c>
      <c r="J35359" t="s">
        <v>61</v>
      </c>
      <c r="K35359" t="s">
        <v>219</v>
      </c>
      <c r="L35359" t="s">
        <v>61</v>
      </c>
      <c r="M35359" t="s">
        <v>61</v>
      </c>
      <c r="N35359" t="s">
        <v>61</v>
      </c>
      <c r="O35359" t="s">
        <v>61</v>
      </c>
      <c r="P35359" t="s">
        <v>61</v>
      </c>
      <c r="Q35359" t="s">
        <v>61</v>
      </c>
      <c r="R35359" t="s">
        <v>61</v>
      </c>
      <c r="S35359" t="s">
        <v>61</v>
      </c>
      <c r="T35359" t="s">
        <v>61</v>
      </c>
      <c r="U35359" t="s">
        <v>61</v>
      </c>
      <c r="V35359" t="s">
        <v>61</v>
      </c>
      <c r="W35359" t="s">
        <v>61</v>
      </c>
      <c r="X35359" t="s">
        <v>61</v>
      </c>
      <c r="Y35359" t="s">
        <v>61</v>
      </c>
      <c r="Z35359" t="s">
        <v>61</v>
      </c>
      <c r="AA35359" t="s">
        <v>61</v>
      </c>
      <c r="AB35359" t="s">
        <v>61</v>
      </c>
      <c r="AC35359" t="s">
        <v>61</v>
      </c>
      <c r="AD35359" t="s">
        <v>61</v>
      </c>
      <c r="AE35359" t="s">
        <v>61</v>
      </c>
      <c r="AF35359" t="s">
        <v>61</v>
      </c>
      <c r="AG35359" t="s">
        <v>61</v>
      </c>
      <c r="AH35359" t="s">
        <v>61</v>
      </c>
      <c r="AI35359" t="s">
        <v>61</v>
      </c>
      <c r="AJ35359" t="s">
        <v>61</v>
      </c>
      <c r="AL35359" t="s">
        <v>245</v>
      </c>
      <c r="AN35359" t="s">
        <v>220</v>
      </c>
      <c r="AO35359" t="s">
        <v>221</v>
      </c>
      <c r="AP35359" t="s">
        <v>222</v>
      </c>
      <c r="AR35359" t="s">
        <v>68</v>
      </c>
      <c r="AS35359">
        <v>2023</v>
      </c>
      <c r="AT35359">
        <v>2020</v>
      </c>
      <c r="AU35359" s="13">
        <v>1858095</v>
      </c>
      <c r="AV35359" t="s">
        <v>61</v>
      </c>
      <c r="AX35359" t="s">
        <v>246</v>
      </c>
      <c r="AY35359" t="s">
        <v>70</v>
      </c>
      <c r="AZ35359" t="s">
        <v>70</v>
      </c>
      <c r="BA35359" t="s">
        <v>70</v>
      </c>
      <c r="BB35359" t="s">
        <v>70</v>
      </c>
      <c r="BC35359" t="s">
        <v>70</v>
      </c>
      <c r="BD35359" t="s">
        <v>70</v>
      </c>
    </row>
    <row r="35360" spans="1:56" x14ac:dyDescent="0.3">
      <c r="A35360" t="s">
        <v>56</v>
      </c>
      <c r="B35360" t="s">
        <v>215</v>
      </c>
      <c r="C35360" t="s">
        <v>244</v>
      </c>
      <c r="D35360" t="s">
        <v>59</v>
      </c>
      <c r="E35360" t="s">
        <v>93</v>
      </c>
      <c r="F35360" t="s">
        <v>61</v>
      </c>
      <c r="G35360" t="s">
        <v>239</v>
      </c>
      <c r="H35360" t="s">
        <v>71</v>
      </c>
      <c r="I35360" t="s">
        <v>237</v>
      </c>
      <c r="J35360" t="s">
        <v>61</v>
      </c>
      <c r="K35360" t="s">
        <v>61</v>
      </c>
      <c r="L35360" t="s">
        <v>226</v>
      </c>
      <c r="M35360" t="s">
        <v>227</v>
      </c>
      <c r="N35360" t="s">
        <v>61</v>
      </c>
      <c r="O35360" t="s">
        <v>61</v>
      </c>
      <c r="P35360" t="s">
        <v>61</v>
      </c>
      <c r="Q35360" t="s">
        <v>61</v>
      </c>
      <c r="R35360" t="s">
        <v>61</v>
      </c>
      <c r="S35360" t="s">
        <v>61</v>
      </c>
      <c r="T35360" t="s">
        <v>61</v>
      </c>
      <c r="U35360" t="s">
        <v>61</v>
      </c>
      <c r="V35360" t="s">
        <v>61</v>
      </c>
      <c r="W35360" t="s">
        <v>61</v>
      </c>
      <c r="X35360" t="s">
        <v>61</v>
      </c>
      <c r="Y35360" t="s">
        <v>61</v>
      </c>
      <c r="Z35360" t="s">
        <v>61</v>
      </c>
      <c r="AA35360" t="s">
        <v>61</v>
      </c>
      <c r="AB35360" t="s">
        <v>61</v>
      </c>
      <c r="AC35360" t="s">
        <v>61</v>
      </c>
      <c r="AD35360" t="s">
        <v>61</v>
      </c>
      <c r="AE35360" t="s">
        <v>61</v>
      </c>
      <c r="AF35360" t="s">
        <v>61</v>
      </c>
      <c r="AG35360" t="s">
        <v>61</v>
      </c>
      <c r="AH35360" t="s">
        <v>61</v>
      </c>
      <c r="AI35360" t="s">
        <v>61</v>
      </c>
      <c r="AJ35360" t="s">
        <v>61</v>
      </c>
      <c r="AL35360" t="s">
        <v>245</v>
      </c>
      <c r="AN35360" t="s">
        <v>220</v>
      </c>
      <c r="AO35360" t="s">
        <v>221</v>
      </c>
      <c r="AP35360" t="s">
        <v>222</v>
      </c>
      <c r="AR35360" t="s">
        <v>68</v>
      </c>
      <c r="AS35360">
        <v>2023</v>
      </c>
      <c r="AT35360">
        <v>2020</v>
      </c>
      <c r="AU35360" s="13">
        <v>950405</v>
      </c>
      <c r="AV35360" t="s">
        <v>61</v>
      </c>
      <c r="AX35360" t="s">
        <v>246</v>
      </c>
      <c r="AY35360" t="s">
        <v>70</v>
      </c>
      <c r="AZ35360" t="s">
        <v>70</v>
      </c>
      <c r="BA35360" t="s">
        <v>70</v>
      </c>
      <c r="BB35360" t="s">
        <v>70</v>
      </c>
      <c r="BC35360" t="s">
        <v>70</v>
      </c>
      <c r="BD35360" t="s">
        <v>70</v>
      </c>
    </row>
    <row r="35361" spans="1:56" x14ac:dyDescent="0.3">
      <c r="A35361" t="s">
        <v>56</v>
      </c>
      <c r="B35361" t="s">
        <v>215</v>
      </c>
      <c r="C35361" t="s">
        <v>244</v>
      </c>
      <c r="D35361" t="s">
        <v>59</v>
      </c>
      <c r="E35361" t="s">
        <v>93</v>
      </c>
      <c r="F35361" t="s">
        <v>61</v>
      </c>
      <c r="G35361" t="s">
        <v>239</v>
      </c>
      <c r="H35361" t="s">
        <v>71</v>
      </c>
      <c r="I35361" t="s">
        <v>237</v>
      </c>
      <c r="J35361" t="s">
        <v>61</v>
      </c>
      <c r="K35361" t="s">
        <v>61</v>
      </c>
      <c r="L35361" t="s">
        <v>228</v>
      </c>
      <c r="M35361" t="s">
        <v>227</v>
      </c>
      <c r="N35361" t="s">
        <v>61</v>
      </c>
      <c r="O35361" t="s">
        <v>61</v>
      </c>
      <c r="P35361" t="s">
        <v>61</v>
      </c>
      <c r="Q35361" t="s">
        <v>61</v>
      </c>
      <c r="R35361" t="s">
        <v>61</v>
      </c>
      <c r="S35361" t="s">
        <v>61</v>
      </c>
      <c r="T35361" t="s">
        <v>61</v>
      </c>
      <c r="U35361" t="s">
        <v>61</v>
      </c>
      <c r="V35361" t="s">
        <v>61</v>
      </c>
      <c r="W35361" t="s">
        <v>61</v>
      </c>
      <c r="X35361" t="s">
        <v>61</v>
      </c>
      <c r="Y35361" t="s">
        <v>61</v>
      </c>
      <c r="Z35361" t="s">
        <v>61</v>
      </c>
      <c r="AA35361" t="s">
        <v>61</v>
      </c>
      <c r="AB35361" t="s">
        <v>61</v>
      </c>
      <c r="AC35361" t="s">
        <v>61</v>
      </c>
      <c r="AD35361" t="s">
        <v>61</v>
      </c>
      <c r="AE35361" t="s">
        <v>61</v>
      </c>
      <c r="AF35361" t="s">
        <v>61</v>
      </c>
      <c r="AG35361" t="s">
        <v>61</v>
      </c>
      <c r="AH35361" t="s">
        <v>61</v>
      </c>
      <c r="AI35361" t="s">
        <v>61</v>
      </c>
      <c r="AJ35361" t="s">
        <v>61</v>
      </c>
      <c r="AL35361" t="s">
        <v>245</v>
      </c>
      <c r="AN35361" t="s">
        <v>220</v>
      </c>
      <c r="AO35361" t="s">
        <v>221</v>
      </c>
      <c r="AP35361" t="s">
        <v>222</v>
      </c>
      <c r="AR35361" t="s">
        <v>68</v>
      </c>
      <c r="AS35361">
        <v>2023</v>
      </c>
      <c r="AT35361">
        <v>2020</v>
      </c>
      <c r="AU35361" s="13">
        <v>1185336</v>
      </c>
      <c r="AV35361" t="s">
        <v>61</v>
      </c>
      <c r="AX35361" t="s">
        <v>246</v>
      </c>
      <c r="AY35361" t="s">
        <v>70</v>
      </c>
      <c r="AZ35361" t="s">
        <v>70</v>
      </c>
      <c r="BA35361" t="s">
        <v>70</v>
      </c>
      <c r="BB35361" t="s">
        <v>70</v>
      </c>
      <c r="BC35361" t="s">
        <v>70</v>
      </c>
      <c r="BD35361" t="s">
        <v>70</v>
      </c>
    </row>
    <row r="35362" spans="1:56" x14ac:dyDescent="0.3">
      <c r="A35362" t="s">
        <v>56</v>
      </c>
      <c r="B35362" t="s">
        <v>215</v>
      </c>
      <c r="C35362" t="s">
        <v>244</v>
      </c>
      <c r="D35362" t="s">
        <v>59</v>
      </c>
      <c r="E35362" t="s">
        <v>93</v>
      </c>
      <c r="F35362" t="s">
        <v>61</v>
      </c>
      <c r="G35362" t="s">
        <v>239</v>
      </c>
      <c r="H35362" t="s">
        <v>71</v>
      </c>
      <c r="I35362" t="s">
        <v>237</v>
      </c>
      <c r="J35362" t="s">
        <v>61</v>
      </c>
      <c r="K35362" t="s">
        <v>61</v>
      </c>
      <c r="L35362" t="s">
        <v>102</v>
      </c>
      <c r="M35362" t="s">
        <v>102</v>
      </c>
      <c r="N35362" t="s">
        <v>61</v>
      </c>
      <c r="O35362" t="s">
        <v>61</v>
      </c>
      <c r="P35362" t="s">
        <v>61</v>
      </c>
      <c r="Q35362" t="s">
        <v>61</v>
      </c>
      <c r="R35362" t="s">
        <v>61</v>
      </c>
      <c r="S35362" t="s">
        <v>61</v>
      </c>
      <c r="T35362" t="s">
        <v>61</v>
      </c>
      <c r="U35362" t="s">
        <v>61</v>
      </c>
      <c r="V35362" t="s">
        <v>61</v>
      </c>
      <c r="W35362" t="s">
        <v>61</v>
      </c>
      <c r="X35362" t="s">
        <v>61</v>
      </c>
      <c r="Y35362" t="s">
        <v>61</v>
      </c>
      <c r="Z35362" t="s">
        <v>61</v>
      </c>
      <c r="AA35362" t="s">
        <v>61</v>
      </c>
      <c r="AB35362" t="s">
        <v>61</v>
      </c>
      <c r="AC35362" t="s">
        <v>61</v>
      </c>
      <c r="AD35362" t="s">
        <v>61</v>
      </c>
      <c r="AE35362" t="s">
        <v>61</v>
      </c>
      <c r="AF35362" t="s">
        <v>61</v>
      </c>
      <c r="AG35362" t="s">
        <v>61</v>
      </c>
      <c r="AH35362" t="s">
        <v>61</v>
      </c>
      <c r="AI35362" t="s">
        <v>61</v>
      </c>
      <c r="AJ35362" t="s">
        <v>61</v>
      </c>
      <c r="AL35362" t="s">
        <v>245</v>
      </c>
      <c r="AN35362" t="s">
        <v>220</v>
      </c>
      <c r="AO35362" t="s">
        <v>221</v>
      </c>
      <c r="AP35362" t="s">
        <v>222</v>
      </c>
      <c r="AR35362" t="s">
        <v>68</v>
      </c>
      <c r="AS35362">
        <v>2023</v>
      </c>
      <c r="AT35362">
        <v>2020</v>
      </c>
      <c r="AU35362" s="13">
        <v>0</v>
      </c>
      <c r="AV35362" t="s">
        <v>61</v>
      </c>
      <c r="AX35362" t="s">
        <v>246</v>
      </c>
      <c r="AY35362" t="s">
        <v>70</v>
      </c>
      <c r="AZ35362" t="s">
        <v>70</v>
      </c>
      <c r="BA35362" t="s">
        <v>70</v>
      </c>
      <c r="BB35362" t="s">
        <v>70</v>
      </c>
      <c r="BC35362" t="s">
        <v>70</v>
      </c>
      <c r="BD35362" t="s">
        <v>70</v>
      </c>
    </row>
    <row r="35363" spans="1:56" x14ac:dyDescent="0.3">
      <c r="A35363" t="s">
        <v>56</v>
      </c>
      <c r="B35363" t="s">
        <v>215</v>
      </c>
      <c r="C35363" t="s">
        <v>244</v>
      </c>
      <c r="D35363" t="s">
        <v>59</v>
      </c>
      <c r="E35363" t="s">
        <v>93</v>
      </c>
      <c r="F35363" t="s">
        <v>61</v>
      </c>
      <c r="G35363" t="s">
        <v>239</v>
      </c>
      <c r="H35363" t="s">
        <v>71</v>
      </c>
      <c r="I35363" t="s">
        <v>237</v>
      </c>
      <c r="J35363" t="s">
        <v>61</v>
      </c>
      <c r="K35363" t="s">
        <v>229</v>
      </c>
      <c r="L35363" t="s">
        <v>61</v>
      </c>
      <c r="M35363" t="s">
        <v>61</v>
      </c>
      <c r="N35363" t="s">
        <v>61</v>
      </c>
      <c r="O35363" t="s">
        <v>61</v>
      </c>
      <c r="P35363" t="s">
        <v>61</v>
      </c>
      <c r="Q35363" t="s">
        <v>61</v>
      </c>
      <c r="R35363" t="s">
        <v>61</v>
      </c>
      <c r="S35363" t="s">
        <v>61</v>
      </c>
      <c r="T35363" t="s">
        <v>61</v>
      </c>
      <c r="U35363" t="s">
        <v>61</v>
      </c>
      <c r="V35363" t="s">
        <v>61</v>
      </c>
      <c r="W35363" t="s">
        <v>61</v>
      </c>
      <c r="X35363" t="s">
        <v>61</v>
      </c>
      <c r="Y35363" t="s">
        <v>61</v>
      </c>
      <c r="Z35363" t="s">
        <v>61</v>
      </c>
      <c r="AA35363" t="s">
        <v>61</v>
      </c>
      <c r="AB35363" t="s">
        <v>61</v>
      </c>
      <c r="AC35363" t="s">
        <v>61</v>
      </c>
      <c r="AD35363" t="s">
        <v>61</v>
      </c>
      <c r="AE35363" t="s">
        <v>61</v>
      </c>
      <c r="AF35363" t="s">
        <v>61</v>
      </c>
      <c r="AG35363" t="s">
        <v>61</v>
      </c>
      <c r="AH35363" t="s">
        <v>61</v>
      </c>
      <c r="AI35363" t="s">
        <v>61</v>
      </c>
      <c r="AJ35363" t="s">
        <v>61</v>
      </c>
      <c r="AL35363" t="s">
        <v>245</v>
      </c>
      <c r="AN35363" t="s">
        <v>220</v>
      </c>
      <c r="AO35363" t="s">
        <v>221</v>
      </c>
      <c r="AP35363" t="s">
        <v>222</v>
      </c>
      <c r="AR35363" t="s">
        <v>68</v>
      </c>
      <c r="AS35363">
        <v>2023</v>
      </c>
      <c r="AT35363">
        <v>2020</v>
      </c>
      <c r="AU35363" s="13">
        <v>277646</v>
      </c>
      <c r="AV35363" t="s">
        <v>61</v>
      </c>
      <c r="AX35363" t="s">
        <v>246</v>
      </c>
      <c r="AY35363" t="s">
        <v>70</v>
      </c>
      <c r="AZ35363" t="s">
        <v>70</v>
      </c>
      <c r="BA35363" t="s">
        <v>70</v>
      </c>
      <c r="BB35363" t="s">
        <v>70</v>
      </c>
      <c r="BC35363" t="s">
        <v>70</v>
      </c>
      <c r="BD35363" t="s">
        <v>70</v>
      </c>
    </row>
    <row r="35364" spans="1:56" x14ac:dyDescent="0.3">
      <c r="A35364" t="s">
        <v>56</v>
      </c>
      <c r="B35364" t="s">
        <v>215</v>
      </c>
      <c r="C35364" t="s">
        <v>244</v>
      </c>
      <c r="D35364" t="s">
        <v>59</v>
      </c>
      <c r="E35364" t="s">
        <v>93</v>
      </c>
      <c r="F35364" t="s">
        <v>61</v>
      </c>
      <c r="G35364" t="s">
        <v>240</v>
      </c>
      <c r="H35364" t="s">
        <v>62</v>
      </c>
      <c r="I35364" t="s">
        <v>218</v>
      </c>
      <c r="J35364" t="s">
        <v>61</v>
      </c>
      <c r="K35364" t="s">
        <v>219</v>
      </c>
      <c r="L35364" t="s">
        <v>61</v>
      </c>
      <c r="M35364" t="s">
        <v>61</v>
      </c>
      <c r="N35364" t="s">
        <v>61</v>
      </c>
      <c r="O35364" t="s">
        <v>61</v>
      </c>
      <c r="P35364" t="s">
        <v>61</v>
      </c>
      <c r="Q35364" t="s">
        <v>61</v>
      </c>
      <c r="R35364" t="s">
        <v>61</v>
      </c>
      <c r="S35364" t="s">
        <v>61</v>
      </c>
      <c r="T35364" t="s">
        <v>61</v>
      </c>
      <c r="U35364" t="s">
        <v>61</v>
      </c>
      <c r="V35364" t="s">
        <v>61</v>
      </c>
      <c r="W35364" t="s">
        <v>61</v>
      </c>
      <c r="X35364" t="s">
        <v>61</v>
      </c>
      <c r="Y35364" t="s">
        <v>61</v>
      </c>
      <c r="Z35364" t="s">
        <v>61</v>
      </c>
      <c r="AA35364" t="s">
        <v>61</v>
      </c>
      <c r="AB35364" t="s">
        <v>61</v>
      </c>
      <c r="AC35364" t="s">
        <v>61</v>
      </c>
      <c r="AD35364" t="s">
        <v>61</v>
      </c>
      <c r="AE35364" t="s">
        <v>61</v>
      </c>
      <c r="AF35364" t="s">
        <v>61</v>
      </c>
      <c r="AG35364" t="s">
        <v>61</v>
      </c>
      <c r="AH35364" t="s">
        <v>61</v>
      </c>
      <c r="AI35364" t="s">
        <v>61</v>
      </c>
      <c r="AJ35364" t="s">
        <v>61</v>
      </c>
      <c r="AL35364" t="s">
        <v>245</v>
      </c>
      <c r="AN35364" t="s">
        <v>220</v>
      </c>
      <c r="AO35364" t="s">
        <v>221</v>
      </c>
      <c r="AP35364" t="s">
        <v>222</v>
      </c>
      <c r="AR35364" t="s">
        <v>68</v>
      </c>
      <c r="AS35364">
        <v>2023</v>
      </c>
      <c r="AT35364">
        <v>2020</v>
      </c>
      <c r="AU35364" s="13">
        <v>22133197</v>
      </c>
      <c r="AV35364" t="s">
        <v>61</v>
      </c>
      <c r="AX35364" t="s">
        <v>246</v>
      </c>
      <c r="AY35364" t="s">
        <v>70</v>
      </c>
      <c r="AZ35364" t="s">
        <v>70</v>
      </c>
      <c r="BA35364" t="s">
        <v>70</v>
      </c>
      <c r="BB35364" t="s">
        <v>70</v>
      </c>
      <c r="BC35364" t="s">
        <v>70</v>
      </c>
      <c r="BD35364" t="s">
        <v>70</v>
      </c>
    </row>
    <row r="35365" spans="1:56" x14ac:dyDescent="0.3">
      <c r="A35365" t="s">
        <v>56</v>
      </c>
      <c r="B35365" t="s">
        <v>215</v>
      </c>
      <c r="C35365" t="s">
        <v>244</v>
      </c>
      <c r="D35365" t="s">
        <v>59</v>
      </c>
      <c r="E35365" t="s">
        <v>93</v>
      </c>
      <c r="F35365" t="s">
        <v>61</v>
      </c>
      <c r="G35365" t="s">
        <v>240</v>
      </c>
      <c r="H35365" t="s">
        <v>62</v>
      </c>
      <c r="I35365" t="s">
        <v>218</v>
      </c>
      <c r="J35365" t="s">
        <v>61</v>
      </c>
      <c r="K35365" t="s">
        <v>225</v>
      </c>
      <c r="L35365" t="s">
        <v>61</v>
      </c>
      <c r="M35365" t="s">
        <v>61</v>
      </c>
      <c r="N35365" t="s">
        <v>61</v>
      </c>
      <c r="O35365" t="s">
        <v>61</v>
      </c>
      <c r="P35365" t="s">
        <v>61</v>
      </c>
      <c r="Q35365" t="s">
        <v>61</v>
      </c>
      <c r="R35365" t="s">
        <v>61</v>
      </c>
      <c r="S35365" t="s">
        <v>61</v>
      </c>
      <c r="T35365" t="s">
        <v>61</v>
      </c>
      <c r="U35365" t="s">
        <v>61</v>
      </c>
      <c r="V35365" t="s">
        <v>61</v>
      </c>
      <c r="W35365" t="s">
        <v>61</v>
      </c>
      <c r="X35365" t="s">
        <v>61</v>
      </c>
      <c r="Y35365" t="s">
        <v>61</v>
      </c>
      <c r="Z35365" t="s">
        <v>61</v>
      </c>
      <c r="AA35365" t="s">
        <v>61</v>
      </c>
      <c r="AB35365" t="s">
        <v>61</v>
      </c>
      <c r="AC35365" t="s">
        <v>61</v>
      </c>
      <c r="AD35365" t="s">
        <v>61</v>
      </c>
      <c r="AE35365" t="s">
        <v>61</v>
      </c>
      <c r="AF35365" t="s">
        <v>61</v>
      </c>
      <c r="AG35365" t="s">
        <v>61</v>
      </c>
      <c r="AH35365" t="s">
        <v>61</v>
      </c>
      <c r="AI35365" t="s">
        <v>61</v>
      </c>
      <c r="AJ35365" t="s">
        <v>61</v>
      </c>
      <c r="AL35365" t="s">
        <v>245</v>
      </c>
      <c r="AN35365" t="s">
        <v>220</v>
      </c>
      <c r="AO35365" t="s">
        <v>221</v>
      </c>
      <c r="AP35365" t="s">
        <v>222</v>
      </c>
      <c r="AR35365" t="s">
        <v>68</v>
      </c>
      <c r="AS35365">
        <v>2023</v>
      </c>
      <c r="AT35365">
        <v>2020</v>
      </c>
      <c r="AU35365" s="13">
        <v>6272698</v>
      </c>
      <c r="AV35365" t="s">
        <v>61</v>
      </c>
      <c r="AX35365" t="s">
        <v>246</v>
      </c>
      <c r="AY35365" t="s">
        <v>70</v>
      </c>
      <c r="AZ35365" t="s">
        <v>70</v>
      </c>
      <c r="BA35365" t="s">
        <v>70</v>
      </c>
      <c r="BB35365" t="s">
        <v>70</v>
      </c>
      <c r="BC35365" t="s">
        <v>70</v>
      </c>
      <c r="BD35365" t="s">
        <v>70</v>
      </c>
    </row>
    <row r="35366" spans="1:56" x14ac:dyDescent="0.3">
      <c r="A35366" t="s">
        <v>56</v>
      </c>
      <c r="B35366" t="s">
        <v>215</v>
      </c>
      <c r="C35366" t="s">
        <v>244</v>
      </c>
      <c r="D35366" t="s">
        <v>59</v>
      </c>
      <c r="E35366" t="s">
        <v>93</v>
      </c>
      <c r="F35366" t="s">
        <v>61</v>
      </c>
      <c r="G35366" t="s">
        <v>240</v>
      </c>
      <c r="H35366" t="s">
        <v>62</v>
      </c>
      <c r="I35366" t="s">
        <v>218</v>
      </c>
      <c r="J35366" t="s">
        <v>61</v>
      </c>
      <c r="K35366" t="s">
        <v>61</v>
      </c>
      <c r="L35366" t="s">
        <v>226</v>
      </c>
      <c r="M35366" t="s">
        <v>227</v>
      </c>
      <c r="N35366" t="s">
        <v>61</v>
      </c>
      <c r="O35366" t="s">
        <v>61</v>
      </c>
      <c r="P35366" t="s">
        <v>61</v>
      </c>
      <c r="Q35366" t="s">
        <v>61</v>
      </c>
      <c r="R35366" t="s">
        <v>61</v>
      </c>
      <c r="S35366" t="s">
        <v>61</v>
      </c>
      <c r="T35366" t="s">
        <v>61</v>
      </c>
      <c r="U35366" t="s">
        <v>61</v>
      </c>
      <c r="V35366" t="s">
        <v>61</v>
      </c>
      <c r="W35366" t="s">
        <v>61</v>
      </c>
      <c r="X35366" t="s">
        <v>61</v>
      </c>
      <c r="Y35366" t="s">
        <v>61</v>
      </c>
      <c r="Z35366" t="s">
        <v>61</v>
      </c>
      <c r="AA35366" t="s">
        <v>61</v>
      </c>
      <c r="AB35366" t="s">
        <v>61</v>
      </c>
      <c r="AC35366" t="s">
        <v>61</v>
      </c>
      <c r="AD35366" t="s">
        <v>61</v>
      </c>
      <c r="AE35366" t="s">
        <v>61</v>
      </c>
      <c r="AF35366" t="s">
        <v>61</v>
      </c>
      <c r="AG35366" t="s">
        <v>61</v>
      </c>
      <c r="AH35366" t="s">
        <v>61</v>
      </c>
      <c r="AI35366" t="s">
        <v>61</v>
      </c>
      <c r="AJ35366" t="s">
        <v>61</v>
      </c>
      <c r="AL35366" t="s">
        <v>245</v>
      </c>
      <c r="AN35366" t="s">
        <v>220</v>
      </c>
      <c r="AO35366" t="s">
        <v>221</v>
      </c>
      <c r="AP35366" t="s">
        <v>222</v>
      </c>
      <c r="AR35366" t="s">
        <v>68</v>
      </c>
      <c r="AS35366">
        <v>2023</v>
      </c>
      <c r="AT35366">
        <v>2020</v>
      </c>
      <c r="AU35366" s="13">
        <v>24343267</v>
      </c>
      <c r="AV35366" t="s">
        <v>61</v>
      </c>
      <c r="AX35366" t="s">
        <v>246</v>
      </c>
      <c r="AY35366" t="s">
        <v>70</v>
      </c>
      <c r="AZ35366" t="s">
        <v>70</v>
      </c>
      <c r="BA35366" t="s">
        <v>70</v>
      </c>
      <c r="BB35366" t="s">
        <v>70</v>
      </c>
      <c r="BC35366" t="s">
        <v>70</v>
      </c>
      <c r="BD35366" t="s">
        <v>70</v>
      </c>
    </row>
    <row r="35367" spans="1:56" x14ac:dyDescent="0.3">
      <c r="A35367" t="s">
        <v>56</v>
      </c>
      <c r="B35367" t="s">
        <v>215</v>
      </c>
      <c r="C35367" t="s">
        <v>244</v>
      </c>
      <c r="D35367" t="s">
        <v>59</v>
      </c>
      <c r="E35367" t="s">
        <v>93</v>
      </c>
      <c r="F35367" t="s">
        <v>61</v>
      </c>
      <c r="G35367" t="s">
        <v>240</v>
      </c>
      <c r="H35367" t="s">
        <v>62</v>
      </c>
      <c r="I35367" t="s">
        <v>218</v>
      </c>
      <c r="J35367" t="s">
        <v>61</v>
      </c>
      <c r="K35367" t="s">
        <v>61</v>
      </c>
      <c r="L35367" t="s">
        <v>228</v>
      </c>
      <c r="M35367" t="s">
        <v>227</v>
      </c>
      <c r="N35367" t="s">
        <v>61</v>
      </c>
      <c r="O35367" t="s">
        <v>61</v>
      </c>
      <c r="P35367" t="s">
        <v>61</v>
      </c>
      <c r="Q35367" t="s">
        <v>61</v>
      </c>
      <c r="R35367" t="s">
        <v>61</v>
      </c>
      <c r="S35367" t="s">
        <v>61</v>
      </c>
      <c r="T35367" t="s">
        <v>61</v>
      </c>
      <c r="U35367" t="s">
        <v>61</v>
      </c>
      <c r="V35367" t="s">
        <v>61</v>
      </c>
      <c r="W35367" t="s">
        <v>61</v>
      </c>
      <c r="X35367" t="s">
        <v>61</v>
      </c>
      <c r="Y35367" t="s">
        <v>61</v>
      </c>
      <c r="Z35367" t="s">
        <v>61</v>
      </c>
      <c r="AA35367" t="s">
        <v>61</v>
      </c>
      <c r="AB35367" t="s">
        <v>61</v>
      </c>
      <c r="AC35367" t="s">
        <v>61</v>
      </c>
      <c r="AD35367" t="s">
        <v>61</v>
      </c>
      <c r="AE35367" t="s">
        <v>61</v>
      </c>
      <c r="AF35367" t="s">
        <v>61</v>
      </c>
      <c r="AG35367" t="s">
        <v>61</v>
      </c>
      <c r="AH35367" t="s">
        <v>61</v>
      </c>
      <c r="AI35367" t="s">
        <v>61</v>
      </c>
      <c r="AJ35367" t="s">
        <v>61</v>
      </c>
      <c r="AL35367" t="s">
        <v>245</v>
      </c>
      <c r="AN35367" t="s">
        <v>220</v>
      </c>
      <c r="AO35367" t="s">
        <v>221</v>
      </c>
      <c r="AP35367" t="s">
        <v>222</v>
      </c>
      <c r="AR35367" t="s">
        <v>68</v>
      </c>
      <c r="AS35367">
        <v>2023</v>
      </c>
      <c r="AT35367">
        <v>2020</v>
      </c>
      <c r="AU35367" s="13">
        <v>4030127</v>
      </c>
      <c r="AV35367" t="s">
        <v>61</v>
      </c>
      <c r="AX35367" t="s">
        <v>246</v>
      </c>
      <c r="AY35367" t="s">
        <v>70</v>
      </c>
      <c r="AZ35367" t="s">
        <v>70</v>
      </c>
      <c r="BA35367" t="s">
        <v>70</v>
      </c>
      <c r="BB35367" t="s">
        <v>70</v>
      </c>
      <c r="BC35367" t="s">
        <v>70</v>
      </c>
      <c r="BD35367" t="s">
        <v>70</v>
      </c>
    </row>
    <row r="35368" spans="1:56" x14ac:dyDescent="0.3">
      <c r="A35368" t="s">
        <v>56</v>
      </c>
      <c r="B35368" t="s">
        <v>215</v>
      </c>
      <c r="C35368" t="s">
        <v>244</v>
      </c>
      <c r="D35368" t="s">
        <v>59</v>
      </c>
      <c r="E35368" t="s">
        <v>93</v>
      </c>
      <c r="F35368" t="s">
        <v>61</v>
      </c>
      <c r="G35368" t="s">
        <v>240</v>
      </c>
      <c r="H35368" t="s">
        <v>62</v>
      </c>
      <c r="I35368" t="s">
        <v>218</v>
      </c>
      <c r="J35368" t="s">
        <v>61</v>
      </c>
      <c r="K35368" t="s">
        <v>61</v>
      </c>
      <c r="L35368" t="s">
        <v>228</v>
      </c>
      <c r="M35368" t="s">
        <v>12</v>
      </c>
      <c r="N35368" t="s">
        <v>61</v>
      </c>
      <c r="O35368" t="s">
        <v>61</v>
      </c>
      <c r="P35368" t="s">
        <v>61</v>
      </c>
      <c r="Q35368" t="s">
        <v>61</v>
      </c>
      <c r="R35368" t="s">
        <v>61</v>
      </c>
      <c r="S35368" t="s">
        <v>61</v>
      </c>
      <c r="T35368" t="s">
        <v>61</v>
      </c>
      <c r="U35368" t="s">
        <v>61</v>
      </c>
      <c r="V35368" t="s">
        <v>61</v>
      </c>
      <c r="W35368" t="s">
        <v>61</v>
      </c>
      <c r="X35368" t="s">
        <v>61</v>
      </c>
      <c r="Y35368" t="s">
        <v>61</v>
      </c>
      <c r="Z35368" t="s">
        <v>61</v>
      </c>
      <c r="AA35368" t="s">
        <v>61</v>
      </c>
      <c r="AB35368" t="s">
        <v>61</v>
      </c>
      <c r="AC35368" t="s">
        <v>61</v>
      </c>
      <c r="AD35368" t="s">
        <v>61</v>
      </c>
      <c r="AE35368" t="s">
        <v>61</v>
      </c>
      <c r="AF35368" t="s">
        <v>61</v>
      </c>
      <c r="AG35368" t="s">
        <v>61</v>
      </c>
      <c r="AH35368" t="s">
        <v>61</v>
      </c>
      <c r="AI35368" t="s">
        <v>61</v>
      </c>
      <c r="AJ35368" t="s">
        <v>61</v>
      </c>
      <c r="AL35368" t="s">
        <v>245</v>
      </c>
      <c r="AN35368" t="s">
        <v>220</v>
      </c>
      <c r="AO35368" t="s">
        <v>221</v>
      </c>
      <c r="AP35368" t="s">
        <v>222</v>
      </c>
      <c r="AR35368" t="s">
        <v>68</v>
      </c>
      <c r="AS35368">
        <v>2023</v>
      </c>
      <c r="AT35368">
        <v>2020</v>
      </c>
      <c r="AU35368" s="13">
        <v>4127630</v>
      </c>
      <c r="AV35368" t="s">
        <v>61</v>
      </c>
      <c r="AX35368" t="s">
        <v>246</v>
      </c>
      <c r="AY35368" t="s">
        <v>70</v>
      </c>
      <c r="AZ35368" t="s">
        <v>70</v>
      </c>
      <c r="BA35368" t="s">
        <v>70</v>
      </c>
      <c r="BB35368" t="s">
        <v>70</v>
      </c>
      <c r="BC35368" t="s">
        <v>70</v>
      </c>
      <c r="BD35368" t="s">
        <v>70</v>
      </c>
    </row>
    <row r="35369" spans="1:56" x14ac:dyDescent="0.3">
      <c r="A35369" t="s">
        <v>56</v>
      </c>
      <c r="B35369" t="s">
        <v>215</v>
      </c>
      <c r="C35369" t="s">
        <v>244</v>
      </c>
      <c r="D35369" t="s">
        <v>59</v>
      </c>
      <c r="E35369" t="s">
        <v>93</v>
      </c>
      <c r="F35369" t="s">
        <v>61</v>
      </c>
      <c r="G35369" t="s">
        <v>240</v>
      </c>
      <c r="H35369" t="s">
        <v>62</v>
      </c>
      <c r="I35369" t="s">
        <v>218</v>
      </c>
      <c r="J35369" t="s">
        <v>61</v>
      </c>
      <c r="K35369" t="s">
        <v>229</v>
      </c>
      <c r="L35369" t="s">
        <v>61</v>
      </c>
      <c r="M35369" t="s">
        <v>61</v>
      </c>
      <c r="N35369" t="s">
        <v>61</v>
      </c>
      <c r="O35369" t="s">
        <v>61</v>
      </c>
      <c r="P35369" t="s">
        <v>61</v>
      </c>
      <c r="Q35369" t="s">
        <v>61</v>
      </c>
      <c r="R35369" t="s">
        <v>61</v>
      </c>
      <c r="S35369" t="s">
        <v>61</v>
      </c>
      <c r="T35369" t="s">
        <v>61</v>
      </c>
      <c r="U35369" t="s">
        <v>61</v>
      </c>
      <c r="V35369" t="s">
        <v>61</v>
      </c>
      <c r="W35369" t="s">
        <v>61</v>
      </c>
      <c r="X35369" t="s">
        <v>61</v>
      </c>
      <c r="Y35369" t="s">
        <v>61</v>
      </c>
      <c r="Z35369" t="s">
        <v>61</v>
      </c>
      <c r="AA35369" t="s">
        <v>61</v>
      </c>
      <c r="AB35369" t="s">
        <v>61</v>
      </c>
      <c r="AC35369" t="s">
        <v>61</v>
      </c>
      <c r="AD35369" t="s">
        <v>61</v>
      </c>
      <c r="AE35369" t="s">
        <v>61</v>
      </c>
      <c r="AF35369" t="s">
        <v>61</v>
      </c>
      <c r="AG35369" t="s">
        <v>61</v>
      </c>
      <c r="AH35369" t="s">
        <v>61</v>
      </c>
      <c r="AI35369" t="s">
        <v>61</v>
      </c>
      <c r="AJ35369" t="s">
        <v>61</v>
      </c>
      <c r="AL35369" t="s">
        <v>245</v>
      </c>
      <c r="AN35369" t="s">
        <v>220</v>
      </c>
      <c r="AO35369" t="s">
        <v>221</v>
      </c>
      <c r="AP35369" t="s">
        <v>222</v>
      </c>
      <c r="AR35369" t="s">
        <v>68</v>
      </c>
      <c r="AS35369">
        <v>2023</v>
      </c>
      <c r="AT35369">
        <v>2020</v>
      </c>
      <c r="AU35369" s="13">
        <v>4095129</v>
      </c>
      <c r="AV35369" t="s">
        <v>61</v>
      </c>
      <c r="AX35369" t="s">
        <v>246</v>
      </c>
      <c r="AY35369" t="s">
        <v>70</v>
      </c>
      <c r="AZ35369" t="s">
        <v>70</v>
      </c>
      <c r="BA35369" t="s">
        <v>70</v>
      </c>
      <c r="BB35369" t="s">
        <v>70</v>
      </c>
      <c r="BC35369" t="s">
        <v>70</v>
      </c>
      <c r="BD35369" t="s">
        <v>70</v>
      </c>
    </row>
    <row r="35370" spans="1:56" x14ac:dyDescent="0.3">
      <c r="A35370" t="s">
        <v>56</v>
      </c>
      <c r="B35370" t="s">
        <v>215</v>
      </c>
      <c r="C35370" t="s">
        <v>244</v>
      </c>
      <c r="D35370" t="s">
        <v>59</v>
      </c>
      <c r="E35370" t="s">
        <v>93</v>
      </c>
      <c r="F35370" t="s">
        <v>61</v>
      </c>
      <c r="G35370" t="s">
        <v>240</v>
      </c>
      <c r="H35370" t="s">
        <v>71</v>
      </c>
      <c r="I35370" t="s">
        <v>230</v>
      </c>
      <c r="J35370" t="s">
        <v>61</v>
      </c>
      <c r="K35370" t="s">
        <v>219</v>
      </c>
      <c r="L35370" t="s">
        <v>61</v>
      </c>
      <c r="M35370" t="s">
        <v>61</v>
      </c>
      <c r="N35370" t="s">
        <v>61</v>
      </c>
      <c r="O35370" t="s">
        <v>61</v>
      </c>
      <c r="P35370" t="s">
        <v>61</v>
      </c>
      <c r="Q35370" t="s">
        <v>61</v>
      </c>
      <c r="R35370" t="s">
        <v>61</v>
      </c>
      <c r="S35370" t="s">
        <v>61</v>
      </c>
      <c r="T35370" t="s">
        <v>61</v>
      </c>
      <c r="U35370" t="s">
        <v>61</v>
      </c>
      <c r="V35370" t="s">
        <v>61</v>
      </c>
      <c r="W35370" t="s">
        <v>61</v>
      </c>
      <c r="X35370" t="s">
        <v>61</v>
      </c>
      <c r="Y35370" t="s">
        <v>61</v>
      </c>
      <c r="Z35370" t="s">
        <v>61</v>
      </c>
      <c r="AA35370" t="s">
        <v>61</v>
      </c>
      <c r="AB35370" t="s">
        <v>61</v>
      </c>
      <c r="AC35370" t="s">
        <v>61</v>
      </c>
      <c r="AD35370" t="s">
        <v>61</v>
      </c>
      <c r="AE35370" t="s">
        <v>61</v>
      </c>
      <c r="AF35370" t="s">
        <v>61</v>
      </c>
      <c r="AG35370" t="s">
        <v>61</v>
      </c>
      <c r="AH35370" t="s">
        <v>61</v>
      </c>
      <c r="AI35370" t="s">
        <v>61</v>
      </c>
      <c r="AJ35370" t="s">
        <v>61</v>
      </c>
      <c r="AL35370" t="s">
        <v>245</v>
      </c>
      <c r="AN35370" t="s">
        <v>220</v>
      </c>
      <c r="AO35370" t="s">
        <v>221</v>
      </c>
      <c r="AP35370" t="s">
        <v>222</v>
      </c>
      <c r="AR35370" t="s">
        <v>68</v>
      </c>
      <c r="AS35370">
        <v>2023</v>
      </c>
      <c r="AT35370">
        <v>2020</v>
      </c>
      <c r="AU35370" s="13">
        <v>4460070</v>
      </c>
      <c r="AV35370" t="s">
        <v>61</v>
      </c>
      <c r="AX35370" t="s">
        <v>246</v>
      </c>
      <c r="AY35370" t="s">
        <v>70</v>
      </c>
      <c r="AZ35370" t="s">
        <v>70</v>
      </c>
      <c r="BA35370" t="s">
        <v>70</v>
      </c>
      <c r="BB35370" t="s">
        <v>70</v>
      </c>
      <c r="BC35370" t="s">
        <v>70</v>
      </c>
      <c r="BD35370" t="s">
        <v>70</v>
      </c>
    </row>
    <row r="35371" spans="1:56" x14ac:dyDescent="0.3">
      <c r="A35371" t="s">
        <v>56</v>
      </c>
      <c r="B35371" t="s">
        <v>215</v>
      </c>
      <c r="C35371" t="s">
        <v>244</v>
      </c>
      <c r="D35371" t="s">
        <v>59</v>
      </c>
      <c r="E35371" t="s">
        <v>93</v>
      </c>
      <c r="F35371" t="s">
        <v>61</v>
      </c>
      <c r="G35371" t="s">
        <v>240</v>
      </c>
      <c r="H35371" t="s">
        <v>71</v>
      </c>
      <c r="I35371" t="s">
        <v>230</v>
      </c>
      <c r="J35371" t="s">
        <v>61</v>
      </c>
      <c r="K35371" t="s">
        <v>61</v>
      </c>
      <c r="L35371" t="s">
        <v>226</v>
      </c>
      <c r="M35371" t="s">
        <v>227</v>
      </c>
      <c r="N35371" t="s">
        <v>61</v>
      </c>
      <c r="O35371" t="s">
        <v>61</v>
      </c>
      <c r="P35371" t="s">
        <v>61</v>
      </c>
      <c r="Q35371" t="s">
        <v>61</v>
      </c>
      <c r="R35371" t="s">
        <v>61</v>
      </c>
      <c r="S35371" t="s">
        <v>61</v>
      </c>
      <c r="T35371" t="s">
        <v>61</v>
      </c>
      <c r="U35371" t="s">
        <v>61</v>
      </c>
      <c r="V35371" t="s">
        <v>61</v>
      </c>
      <c r="W35371" t="s">
        <v>61</v>
      </c>
      <c r="X35371" t="s">
        <v>61</v>
      </c>
      <c r="Y35371" t="s">
        <v>61</v>
      </c>
      <c r="Z35371" t="s">
        <v>61</v>
      </c>
      <c r="AA35371" t="s">
        <v>61</v>
      </c>
      <c r="AB35371" t="s">
        <v>61</v>
      </c>
      <c r="AC35371" t="s">
        <v>61</v>
      </c>
      <c r="AD35371" t="s">
        <v>61</v>
      </c>
      <c r="AE35371" t="s">
        <v>61</v>
      </c>
      <c r="AF35371" t="s">
        <v>61</v>
      </c>
      <c r="AG35371" t="s">
        <v>61</v>
      </c>
      <c r="AH35371" t="s">
        <v>61</v>
      </c>
      <c r="AI35371" t="s">
        <v>61</v>
      </c>
      <c r="AJ35371" t="s">
        <v>61</v>
      </c>
      <c r="AL35371" t="s">
        <v>245</v>
      </c>
      <c r="AN35371" t="s">
        <v>220</v>
      </c>
      <c r="AO35371" t="s">
        <v>221</v>
      </c>
      <c r="AP35371" t="s">
        <v>222</v>
      </c>
      <c r="AR35371" t="s">
        <v>68</v>
      </c>
      <c r="AS35371">
        <v>2023</v>
      </c>
      <c r="AT35371">
        <v>2020</v>
      </c>
      <c r="AU35371" s="13">
        <v>4057915</v>
      </c>
      <c r="AV35371" t="s">
        <v>61</v>
      </c>
      <c r="AX35371" t="s">
        <v>246</v>
      </c>
      <c r="AY35371" t="s">
        <v>70</v>
      </c>
      <c r="AZ35371" t="s">
        <v>70</v>
      </c>
      <c r="BA35371" t="s">
        <v>70</v>
      </c>
      <c r="BB35371" t="s">
        <v>70</v>
      </c>
      <c r="BC35371" t="s">
        <v>70</v>
      </c>
      <c r="BD35371" t="s">
        <v>70</v>
      </c>
    </row>
    <row r="35372" spans="1:56" x14ac:dyDescent="0.3">
      <c r="A35372" t="s">
        <v>56</v>
      </c>
      <c r="B35372" t="s">
        <v>215</v>
      </c>
      <c r="C35372" t="s">
        <v>244</v>
      </c>
      <c r="D35372" t="s">
        <v>59</v>
      </c>
      <c r="E35372" t="s">
        <v>93</v>
      </c>
      <c r="F35372" t="s">
        <v>61</v>
      </c>
      <c r="G35372" t="s">
        <v>240</v>
      </c>
      <c r="H35372" t="s">
        <v>71</v>
      </c>
      <c r="I35372" t="s">
        <v>230</v>
      </c>
      <c r="J35372" t="s">
        <v>61</v>
      </c>
      <c r="K35372" t="s">
        <v>61</v>
      </c>
      <c r="L35372" t="s">
        <v>228</v>
      </c>
      <c r="M35372" t="s">
        <v>227</v>
      </c>
      <c r="N35372" t="s">
        <v>61</v>
      </c>
      <c r="O35372" t="s">
        <v>61</v>
      </c>
      <c r="P35372" t="s">
        <v>61</v>
      </c>
      <c r="Q35372" t="s">
        <v>61</v>
      </c>
      <c r="R35372" t="s">
        <v>61</v>
      </c>
      <c r="S35372" t="s">
        <v>61</v>
      </c>
      <c r="T35372" t="s">
        <v>61</v>
      </c>
      <c r="U35372" t="s">
        <v>61</v>
      </c>
      <c r="V35372" t="s">
        <v>61</v>
      </c>
      <c r="W35372" t="s">
        <v>61</v>
      </c>
      <c r="X35372" t="s">
        <v>61</v>
      </c>
      <c r="Y35372" t="s">
        <v>61</v>
      </c>
      <c r="Z35372" t="s">
        <v>61</v>
      </c>
      <c r="AA35372" t="s">
        <v>61</v>
      </c>
      <c r="AB35372" t="s">
        <v>61</v>
      </c>
      <c r="AC35372" t="s">
        <v>61</v>
      </c>
      <c r="AD35372" t="s">
        <v>61</v>
      </c>
      <c r="AE35372" t="s">
        <v>61</v>
      </c>
      <c r="AF35372" t="s">
        <v>61</v>
      </c>
      <c r="AG35372" t="s">
        <v>61</v>
      </c>
      <c r="AH35372" t="s">
        <v>61</v>
      </c>
      <c r="AI35372" t="s">
        <v>61</v>
      </c>
      <c r="AJ35372" t="s">
        <v>61</v>
      </c>
      <c r="AL35372" t="s">
        <v>245</v>
      </c>
      <c r="AN35372" t="s">
        <v>220</v>
      </c>
      <c r="AO35372" t="s">
        <v>221</v>
      </c>
      <c r="AP35372" t="s">
        <v>222</v>
      </c>
      <c r="AR35372" t="s">
        <v>68</v>
      </c>
      <c r="AS35372">
        <v>2023</v>
      </c>
      <c r="AT35372">
        <v>2020</v>
      </c>
      <c r="AU35372" s="13">
        <v>0</v>
      </c>
      <c r="AV35372" t="s">
        <v>61</v>
      </c>
      <c r="AX35372" t="s">
        <v>246</v>
      </c>
      <c r="AY35372" t="s">
        <v>70</v>
      </c>
      <c r="AZ35372" t="s">
        <v>70</v>
      </c>
      <c r="BA35372" t="s">
        <v>70</v>
      </c>
      <c r="BB35372" t="s">
        <v>70</v>
      </c>
      <c r="BC35372" t="s">
        <v>70</v>
      </c>
      <c r="BD35372" t="s">
        <v>70</v>
      </c>
    </row>
    <row r="35373" spans="1:56" x14ac:dyDescent="0.3">
      <c r="A35373" t="s">
        <v>56</v>
      </c>
      <c r="B35373" t="s">
        <v>215</v>
      </c>
      <c r="C35373" t="s">
        <v>244</v>
      </c>
      <c r="D35373" t="s">
        <v>59</v>
      </c>
      <c r="E35373" t="s">
        <v>93</v>
      </c>
      <c r="F35373" t="s">
        <v>61</v>
      </c>
      <c r="G35373" t="s">
        <v>240</v>
      </c>
      <c r="H35373" t="s">
        <v>71</v>
      </c>
      <c r="I35373" t="s">
        <v>230</v>
      </c>
      <c r="J35373" t="s">
        <v>61</v>
      </c>
      <c r="K35373" t="s">
        <v>61</v>
      </c>
      <c r="L35373" t="s">
        <v>102</v>
      </c>
      <c r="M35373" t="s">
        <v>102</v>
      </c>
      <c r="N35373" t="s">
        <v>61</v>
      </c>
      <c r="O35373" t="s">
        <v>61</v>
      </c>
      <c r="P35373" t="s">
        <v>61</v>
      </c>
      <c r="Q35373" t="s">
        <v>61</v>
      </c>
      <c r="R35373" t="s">
        <v>61</v>
      </c>
      <c r="S35373" t="s">
        <v>61</v>
      </c>
      <c r="T35373" t="s">
        <v>61</v>
      </c>
      <c r="U35373" t="s">
        <v>61</v>
      </c>
      <c r="V35373" t="s">
        <v>61</v>
      </c>
      <c r="W35373" t="s">
        <v>61</v>
      </c>
      <c r="X35373" t="s">
        <v>61</v>
      </c>
      <c r="Y35373" t="s">
        <v>61</v>
      </c>
      <c r="Z35373" t="s">
        <v>61</v>
      </c>
      <c r="AA35373" t="s">
        <v>61</v>
      </c>
      <c r="AB35373" t="s">
        <v>61</v>
      </c>
      <c r="AC35373" t="s">
        <v>61</v>
      </c>
      <c r="AD35373" t="s">
        <v>61</v>
      </c>
      <c r="AE35373" t="s">
        <v>61</v>
      </c>
      <c r="AF35373" t="s">
        <v>61</v>
      </c>
      <c r="AG35373" t="s">
        <v>61</v>
      </c>
      <c r="AH35373" t="s">
        <v>61</v>
      </c>
      <c r="AI35373" t="s">
        <v>61</v>
      </c>
      <c r="AJ35373" t="s">
        <v>61</v>
      </c>
      <c r="AL35373" t="s">
        <v>245</v>
      </c>
      <c r="AN35373" t="s">
        <v>220</v>
      </c>
      <c r="AO35373" t="s">
        <v>221</v>
      </c>
      <c r="AP35373" t="s">
        <v>222</v>
      </c>
      <c r="AR35373" t="s">
        <v>68</v>
      </c>
      <c r="AS35373">
        <v>2023</v>
      </c>
      <c r="AT35373">
        <v>2020</v>
      </c>
      <c r="AU35373" s="13">
        <v>1289891</v>
      </c>
      <c r="AV35373" t="s">
        <v>61</v>
      </c>
      <c r="AX35373" t="s">
        <v>246</v>
      </c>
      <c r="AY35373" t="s">
        <v>70</v>
      </c>
      <c r="AZ35373" t="s">
        <v>70</v>
      </c>
      <c r="BA35373" t="s">
        <v>70</v>
      </c>
      <c r="BB35373" t="s">
        <v>70</v>
      </c>
      <c r="BC35373" t="s">
        <v>70</v>
      </c>
      <c r="BD35373" t="s">
        <v>70</v>
      </c>
    </row>
    <row r="35374" spans="1:56" x14ac:dyDescent="0.3">
      <c r="A35374" t="s">
        <v>56</v>
      </c>
      <c r="B35374" t="s">
        <v>215</v>
      </c>
      <c r="C35374" t="s">
        <v>244</v>
      </c>
      <c r="D35374" t="s">
        <v>59</v>
      </c>
      <c r="E35374" t="s">
        <v>93</v>
      </c>
      <c r="F35374" t="s">
        <v>61</v>
      </c>
      <c r="G35374" t="s">
        <v>240</v>
      </c>
      <c r="H35374" t="s">
        <v>71</v>
      </c>
      <c r="I35374" t="s">
        <v>230</v>
      </c>
      <c r="J35374" t="s">
        <v>61</v>
      </c>
      <c r="K35374" t="s">
        <v>229</v>
      </c>
      <c r="L35374" t="s">
        <v>61</v>
      </c>
      <c r="M35374" t="s">
        <v>61</v>
      </c>
      <c r="N35374" t="s">
        <v>61</v>
      </c>
      <c r="O35374" t="s">
        <v>61</v>
      </c>
      <c r="P35374" t="s">
        <v>61</v>
      </c>
      <c r="Q35374" t="s">
        <v>61</v>
      </c>
      <c r="R35374" t="s">
        <v>61</v>
      </c>
      <c r="S35374" t="s">
        <v>61</v>
      </c>
      <c r="T35374" t="s">
        <v>61</v>
      </c>
      <c r="U35374" t="s">
        <v>61</v>
      </c>
      <c r="V35374" t="s">
        <v>61</v>
      </c>
      <c r="W35374" t="s">
        <v>61</v>
      </c>
      <c r="X35374" t="s">
        <v>61</v>
      </c>
      <c r="Y35374" t="s">
        <v>61</v>
      </c>
      <c r="Z35374" t="s">
        <v>61</v>
      </c>
      <c r="AA35374" t="s">
        <v>61</v>
      </c>
      <c r="AB35374" t="s">
        <v>61</v>
      </c>
      <c r="AC35374" t="s">
        <v>61</v>
      </c>
      <c r="AD35374" t="s">
        <v>61</v>
      </c>
      <c r="AE35374" t="s">
        <v>61</v>
      </c>
      <c r="AF35374" t="s">
        <v>61</v>
      </c>
      <c r="AG35374" t="s">
        <v>61</v>
      </c>
      <c r="AH35374" t="s">
        <v>61</v>
      </c>
      <c r="AI35374" t="s">
        <v>61</v>
      </c>
      <c r="AJ35374" t="s">
        <v>61</v>
      </c>
      <c r="AL35374" t="s">
        <v>245</v>
      </c>
      <c r="AN35374" t="s">
        <v>220</v>
      </c>
      <c r="AO35374" t="s">
        <v>221</v>
      </c>
      <c r="AP35374" t="s">
        <v>222</v>
      </c>
      <c r="AR35374" t="s">
        <v>68</v>
      </c>
      <c r="AS35374">
        <v>2023</v>
      </c>
      <c r="AT35374">
        <v>2020</v>
      </c>
      <c r="AU35374" s="13">
        <v>887736</v>
      </c>
      <c r="AV35374" t="s">
        <v>61</v>
      </c>
      <c r="AX35374" t="s">
        <v>246</v>
      </c>
      <c r="AY35374" t="s">
        <v>70</v>
      </c>
      <c r="AZ35374" t="s">
        <v>70</v>
      </c>
      <c r="BA35374" t="s">
        <v>70</v>
      </c>
      <c r="BB35374" t="s">
        <v>70</v>
      </c>
      <c r="BC35374" t="s">
        <v>70</v>
      </c>
      <c r="BD35374" t="s">
        <v>70</v>
      </c>
    </row>
    <row r="35375" spans="1:56" x14ac:dyDescent="0.3">
      <c r="A35375" t="s">
        <v>56</v>
      </c>
      <c r="B35375" t="s">
        <v>215</v>
      </c>
      <c r="C35375" t="s">
        <v>244</v>
      </c>
      <c r="D35375" t="s">
        <v>59</v>
      </c>
      <c r="E35375" t="s">
        <v>93</v>
      </c>
      <c r="F35375" t="s">
        <v>61</v>
      </c>
      <c r="G35375" t="s">
        <v>240</v>
      </c>
      <c r="H35375" t="s">
        <v>71</v>
      </c>
      <c r="I35375" t="s">
        <v>231</v>
      </c>
      <c r="J35375" t="s">
        <v>61</v>
      </c>
      <c r="K35375" t="s">
        <v>219</v>
      </c>
      <c r="L35375" t="s">
        <v>61</v>
      </c>
      <c r="M35375" t="s">
        <v>61</v>
      </c>
      <c r="N35375" t="s">
        <v>61</v>
      </c>
      <c r="O35375" t="s">
        <v>61</v>
      </c>
      <c r="P35375" t="s">
        <v>61</v>
      </c>
      <c r="Q35375" t="s">
        <v>61</v>
      </c>
      <c r="R35375" t="s">
        <v>61</v>
      </c>
      <c r="S35375" t="s">
        <v>61</v>
      </c>
      <c r="T35375" t="s">
        <v>61</v>
      </c>
      <c r="U35375" t="s">
        <v>61</v>
      </c>
      <c r="V35375" t="s">
        <v>61</v>
      </c>
      <c r="W35375" t="s">
        <v>61</v>
      </c>
      <c r="X35375" t="s">
        <v>61</v>
      </c>
      <c r="Y35375" t="s">
        <v>61</v>
      </c>
      <c r="Z35375" t="s">
        <v>61</v>
      </c>
      <c r="AA35375" t="s">
        <v>61</v>
      </c>
      <c r="AB35375" t="s">
        <v>61</v>
      </c>
      <c r="AC35375" t="s">
        <v>61</v>
      </c>
      <c r="AD35375" t="s">
        <v>61</v>
      </c>
      <c r="AE35375" t="s">
        <v>61</v>
      </c>
      <c r="AF35375" t="s">
        <v>61</v>
      </c>
      <c r="AG35375" t="s">
        <v>61</v>
      </c>
      <c r="AH35375" t="s">
        <v>61</v>
      </c>
      <c r="AI35375" t="s">
        <v>61</v>
      </c>
      <c r="AJ35375" t="s">
        <v>61</v>
      </c>
      <c r="AL35375" t="s">
        <v>245</v>
      </c>
      <c r="AN35375" t="s">
        <v>220</v>
      </c>
      <c r="AO35375" t="s">
        <v>221</v>
      </c>
      <c r="AP35375" t="s">
        <v>222</v>
      </c>
      <c r="AR35375" t="s">
        <v>68</v>
      </c>
      <c r="AS35375">
        <v>2023</v>
      </c>
      <c r="AT35375">
        <v>2020</v>
      </c>
      <c r="AU35375" s="13">
        <v>1522721</v>
      </c>
      <c r="AV35375" t="s">
        <v>61</v>
      </c>
      <c r="AX35375" t="s">
        <v>246</v>
      </c>
      <c r="AY35375" t="s">
        <v>70</v>
      </c>
      <c r="AZ35375" t="s">
        <v>70</v>
      </c>
      <c r="BA35375" t="s">
        <v>70</v>
      </c>
      <c r="BB35375" t="s">
        <v>70</v>
      </c>
      <c r="BC35375" t="s">
        <v>70</v>
      </c>
      <c r="BD35375" t="s">
        <v>70</v>
      </c>
    </row>
    <row r="35376" spans="1:56" x14ac:dyDescent="0.3">
      <c r="A35376" t="s">
        <v>56</v>
      </c>
      <c r="B35376" t="s">
        <v>215</v>
      </c>
      <c r="C35376" t="s">
        <v>244</v>
      </c>
      <c r="D35376" t="s">
        <v>59</v>
      </c>
      <c r="E35376" t="s">
        <v>93</v>
      </c>
      <c r="F35376" t="s">
        <v>61</v>
      </c>
      <c r="G35376" t="s">
        <v>240</v>
      </c>
      <c r="H35376" t="s">
        <v>71</v>
      </c>
      <c r="I35376" t="s">
        <v>231</v>
      </c>
      <c r="J35376" t="s">
        <v>61</v>
      </c>
      <c r="K35376" t="s">
        <v>61</v>
      </c>
      <c r="L35376" t="s">
        <v>226</v>
      </c>
      <c r="M35376" t="s">
        <v>227</v>
      </c>
      <c r="N35376" t="s">
        <v>61</v>
      </c>
      <c r="O35376" t="s">
        <v>61</v>
      </c>
      <c r="P35376" t="s">
        <v>61</v>
      </c>
      <c r="Q35376" t="s">
        <v>61</v>
      </c>
      <c r="R35376" t="s">
        <v>61</v>
      </c>
      <c r="S35376" t="s">
        <v>61</v>
      </c>
      <c r="T35376" t="s">
        <v>61</v>
      </c>
      <c r="U35376" t="s">
        <v>61</v>
      </c>
      <c r="V35376" t="s">
        <v>61</v>
      </c>
      <c r="W35376" t="s">
        <v>61</v>
      </c>
      <c r="X35376" t="s">
        <v>61</v>
      </c>
      <c r="Y35376" t="s">
        <v>61</v>
      </c>
      <c r="Z35376" t="s">
        <v>61</v>
      </c>
      <c r="AA35376" t="s">
        <v>61</v>
      </c>
      <c r="AB35376" t="s">
        <v>61</v>
      </c>
      <c r="AC35376" t="s">
        <v>61</v>
      </c>
      <c r="AD35376" t="s">
        <v>61</v>
      </c>
      <c r="AE35376" t="s">
        <v>61</v>
      </c>
      <c r="AF35376" t="s">
        <v>61</v>
      </c>
      <c r="AG35376" t="s">
        <v>61</v>
      </c>
      <c r="AH35376" t="s">
        <v>61</v>
      </c>
      <c r="AI35376" t="s">
        <v>61</v>
      </c>
      <c r="AJ35376" t="s">
        <v>61</v>
      </c>
      <c r="AL35376" t="s">
        <v>245</v>
      </c>
      <c r="AN35376" t="s">
        <v>220</v>
      </c>
      <c r="AO35376" t="s">
        <v>221</v>
      </c>
      <c r="AP35376" t="s">
        <v>222</v>
      </c>
      <c r="AR35376" t="s">
        <v>68</v>
      </c>
      <c r="AS35376">
        <v>2023</v>
      </c>
      <c r="AT35376">
        <v>2020</v>
      </c>
      <c r="AU35376" s="13">
        <v>957087</v>
      </c>
      <c r="AV35376" t="s">
        <v>61</v>
      </c>
      <c r="AX35376" t="s">
        <v>246</v>
      </c>
      <c r="AY35376" t="s">
        <v>70</v>
      </c>
      <c r="AZ35376" t="s">
        <v>70</v>
      </c>
      <c r="BA35376" t="s">
        <v>70</v>
      </c>
      <c r="BB35376" t="s">
        <v>70</v>
      </c>
      <c r="BC35376" t="s">
        <v>70</v>
      </c>
      <c r="BD35376" t="s">
        <v>70</v>
      </c>
    </row>
    <row r="35377" spans="1:56" x14ac:dyDescent="0.3">
      <c r="A35377" t="s">
        <v>56</v>
      </c>
      <c r="B35377" t="s">
        <v>215</v>
      </c>
      <c r="C35377" t="s">
        <v>244</v>
      </c>
      <c r="D35377" t="s">
        <v>59</v>
      </c>
      <c r="E35377" t="s">
        <v>93</v>
      </c>
      <c r="F35377" t="s">
        <v>61</v>
      </c>
      <c r="G35377" t="s">
        <v>240</v>
      </c>
      <c r="H35377" t="s">
        <v>71</v>
      </c>
      <c r="I35377" t="s">
        <v>231</v>
      </c>
      <c r="J35377" t="s">
        <v>61</v>
      </c>
      <c r="K35377" t="s">
        <v>61</v>
      </c>
      <c r="L35377" t="s">
        <v>228</v>
      </c>
      <c r="M35377" t="s">
        <v>227</v>
      </c>
      <c r="N35377" t="s">
        <v>61</v>
      </c>
      <c r="O35377" t="s">
        <v>61</v>
      </c>
      <c r="P35377" t="s">
        <v>61</v>
      </c>
      <c r="Q35377" t="s">
        <v>61</v>
      </c>
      <c r="R35377" t="s">
        <v>61</v>
      </c>
      <c r="S35377" t="s">
        <v>61</v>
      </c>
      <c r="T35377" t="s">
        <v>61</v>
      </c>
      <c r="U35377" t="s">
        <v>61</v>
      </c>
      <c r="V35377" t="s">
        <v>61</v>
      </c>
      <c r="W35377" t="s">
        <v>61</v>
      </c>
      <c r="X35377" t="s">
        <v>61</v>
      </c>
      <c r="Y35377" t="s">
        <v>61</v>
      </c>
      <c r="Z35377" t="s">
        <v>61</v>
      </c>
      <c r="AA35377" t="s">
        <v>61</v>
      </c>
      <c r="AB35377" t="s">
        <v>61</v>
      </c>
      <c r="AC35377" t="s">
        <v>61</v>
      </c>
      <c r="AD35377" t="s">
        <v>61</v>
      </c>
      <c r="AE35377" t="s">
        <v>61</v>
      </c>
      <c r="AF35377" t="s">
        <v>61</v>
      </c>
      <c r="AG35377" t="s">
        <v>61</v>
      </c>
      <c r="AH35377" t="s">
        <v>61</v>
      </c>
      <c r="AI35377" t="s">
        <v>61</v>
      </c>
      <c r="AJ35377" t="s">
        <v>61</v>
      </c>
      <c r="AL35377" t="s">
        <v>245</v>
      </c>
      <c r="AN35377" t="s">
        <v>220</v>
      </c>
      <c r="AO35377" t="s">
        <v>221</v>
      </c>
      <c r="AP35377" t="s">
        <v>222</v>
      </c>
      <c r="AR35377" t="s">
        <v>68</v>
      </c>
      <c r="AS35377">
        <v>2023</v>
      </c>
      <c r="AT35377">
        <v>2020</v>
      </c>
      <c r="AU35377" s="13">
        <v>868718</v>
      </c>
      <c r="AV35377" t="s">
        <v>61</v>
      </c>
      <c r="AX35377" t="s">
        <v>246</v>
      </c>
      <c r="AY35377" t="s">
        <v>70</v>
      </c>
      <c r="AZ35377" t="s">
        <v>70</v>
      </c>
      <c r="BA35377" t="s">
        <v>70</v>
      </c>
      <c r="BB35377" t="s">
        <v>70</v>
      </c>
      <c r="BC35377" t="s">
        <v>70</v>
      </c>
      <c r="BD35377" t="s">
        <v>70</v>
      </c>
    </row>
    <row r="35378" spans="1:56" x14ac:dyDescent="0.3">
      <c r="A35378" t="s">
        <v>56</v>
      </c>
      <c r="B35378" t="s">
        <v>215</v>
      </c>
      <c r="C35378" t="s">
        <v>244</v>
      </c>
      <c r="D35378" t="s">
        <v>59</v>
      </c>
      <c r="E35378" t="s">
        <v>93</v>
      </c>
      <c r="F35378" t="s">
        <v>61</v>
      </c>
      <c r="G35378" t="s">
        <v>240</v>
      </c>
      <c r="H35378" t="s">
        <v>71</v>
      </c>
      <c r="I35378" t="s">
        <v>231</v>
      </c>
      <c r="J35378" t="s">
        <v>61</v>
      </c>
      <c r="K35378" t="s">
        <v>61</v>
      </c>
      <c r="L35378" t="s">
        <v>102</v>
      </c>
      <c r="M35378" t="s">
        <v>102</v>
      </c>
      <c r="N35378" t="s">
        <v>61</v>
      </c>
      <c r="O35378" t="s">
        <v>61</v>
      </c>
      <c r="P35378" t="s">
        <v>61</v>
      </c>
      <c r="Q35378" t="s">
        <v>61</v>
      </c>
      <c r="R35378" t="s">
        <v>61</v>
      </c>
      <c r="S35378" t="s">
        <v>61</v>
      </c>
      <c r="T35378" t="s">
        <v>61</v>
      </c>
      <c r="U35378" t="s">
        <v>61</v>
      </c>
      <c r="V35378" t="s">
        <v>61</v>
      </c>
      <c r="W35378" t="s">
        <v>61</v>
      </c>
      <c r="X35378" t="s">
        <v>61</v>
      </c>
      <c r="Y35378" t="s">
        <v>61</v>
      </c>
      <c r="Z35378" t="s">
        <v>61</v>
      </c>
      <c r="AA35378" t="s">
        <v>61</v>
      </c>
      <c r="AB35378" t="s">
        <v>61</v>
      </c>
      <c r="AC35378" t="s">
        <v>61</v>
      </c>
      <c r="AD35378" t="s">
        <v>61</v>
      </c>
      <c r="AE35378" t="s">
        <v>61</v>
      </c>
      <c r="AF35378" t="s">
        <v>61</v>
      </c>
      <c r="AG35378" t="s">
        <v>61</v>
      </c>
      <c r="AH35378" t="s">
        <v>61</v>
      </c>
      <c r="AI35378" t="s">
        <v>61</v>
      </c>
      <c r="AJ35378" t="s">
        <v>61</v>
      </c>
      <c r="AL35378" t="s">
        <v>245</v>
      </c>
      <c r="AN35378" t="s">
        <v>220</v>
      </c>
      <c r="AO35378" t="s">
        <v>221</v>
      </c>
      <c r="AP35378" t="s">
        <v>222</v>
      </c>
      <c r="AR35378" t="s">
        <v>68</v>
      </c>
      <c r="AS35378">
        <v>2023</v>
      </c>
      <c r="AT35378">
        <v>2020</v>
      </c>
      <c r="AU35378" s="13">
        <v>0</v>
      </c>
      <c r="AV35378" t="s">
        <v>61</v>
      </c>
      <c r="AX35378" t="s">
        <v>246</v>
      </c>
      <c r="AY35378" t="s">
        <v>70</v>
      </c>
      <c r="AZ35378" t="s">
        <v>70</v>
      </c>
      <c r="BA35378" t="s">
        <v>70</v>
      </c>
      <c r="BB35378" t="s">
        <v>70</v>
      </c>
      <c r="BC35378" t="s">
        <v>70</v>
      </c>
      <c r="BD35378" t="s">
        <v>70</v>
      </c>
    </row>
    <row r="35379" spans="1:56" x14ac:dyDescent="0.3">
      <c r="A35379" t="s">
        <v>56</v>
      </c>
      <c r="B35379" t="s">
        <v>215</v>
      </c>
      <c r="C35379" t="s">
        <v>244</v>
      </c>
      <c r="D35379" t="s">
        <v>59</v>
      </c>
      <c r="E35379" t="s">
        <v>93</v>
      </c>
      <c r="F35379" t="s">
        <v>61</v>
      </c>
      <c r="G35379" t="s">
        <v>240</v>
      </c>
      <c r="H35379" t="s">
        <v>71</v>
      </c>
      <c r="I35379" t="s">
        <v>231</v>
      </c>
      <c r="J35379" t="s">
        <v>61</v>
      </c>
      <c r="K35379" t="s">
        <v>229</v>
      </c>
      <c r="L35379" t="s">
        <v>61</v>
      </c>
      <c r="M35379" t="s">
        <v>61</v>
      </c>
      <c r="N35379" t="s">
        <v>61</v>
      </c>
      <c r="O35379" t="s">
        <v>61</v>
      </c>
      <c r="P35379" t="s">
        <v>61</v>
      </c>
      <c r="Q35379" t="s">
        <v>61</v>
      </c>
      <c r="R35379" t="s">
        <v>61</v>
      </c>
      <c r="S35379" t="s">
        <v>61</v>
      </c>
      <c r="T35379" t="s">
        <v>61</v>
      </c>
      <c r="U35379" t="s">
        <v>61</v>
      </c>
      <c r="V35379" t="s">
        <v>61</v>
      </c>
      <c r="W35379" t="s">
        <v>61</v>
      </c>
      <c r="X35379" t="s">
        <v>61</v>
      </c>
      <c r="Y35379" t="s">
        <v>61</v>
      </c>
      <c r="Z35379" t="s">
        <v>61</v>
      </c>
      <c r="AA35379" t="s">
        <v>61</v>
      </c>
      <c r="AB35379" t="s">
        <v>61</v>
      </c>
      <c r="AC35379" t="s">
        <v>61</v>
      </c>
      <c r="AD35379" t="s">
        <v>61</v>
      </c>
      <c r="AE35379" t="s">
        <v>61</v>
      </c>
      <c r="AF35379" t="s">
        <v>61</v>
      </c>
      <c r="AG35379" t="s">
        <v>61</v>
      </c>
      <c r="AH35379" t="s">
        <v>61</v>
      </c>
      <c r="AI35379" t="s">
        <v>61</v>
      </c>
      <c r="AJ35379" t="s">
        <v>61</v>
      </c>
      <c r="AL35379" t="s">
        <v>245</v>
      </c>
      <c r="AN35379" t="s">
        <v>220</v>
      </c>
      <c r="AO35379" t="s">
        <v>221</v>
      </c>
      <c r="AP35379" t="s">
        <v>222</v>
      </c>
      <c r="AR35379" t="s">
        <v>68</v>
      </c>
      <c r="AS35379">
        <v>2023</v>
      </c>
      <c r="AT35379">
        <v>2020</v>
      </c>
      <c r="AU35379" s="13">
        <v>303084</v>
      </c>
      <c r="AV35379" t="s">
        <v>61</v>
      </c>
      <c r="AX35379" t="s">
        <v>246</v>
      </c>
      <c r="AY35379" t="s">
        <v>70</v>
      </c>
      <c r="AZ35379" t="s">
        <v>70</v>
      </c>
      <c r="BA35379" t="s">
        <v>70</v>
      </c>
      <c r="BB35379" t="s">
        <v>70</v>
      </c>
      <c r="BC35379" t="s">
        <v>70</v>
      </c>
      <c r="BD35379" t="s">
        <v>70</v>
      </c>
    </row>
    <row r="35380" spans="1:56" x14ac:dyDescent="0.3">
      <c r="A35380" t="s">
        <v>56</v>
      </c>
      <c r="B35380" t="s">
        <v>215</v>
      </c>
      <c r="C35380" t="s">
        <v>244</v>
      </c>
      <c r="D35380" t="s">
        <v>59</v>
      </c>
      <c r="E35380" t="s">
        <v>93</v>
      </c>
      <c r="F35380" t="s">
        <v>61</v>
      </c>
      <c r="G35380" t="s">
        <v>240</v>
      </c>
      <c r="H35380" t="s">
        <v>71</v>
      </c>
      <c r="I35380" t="s">
        <v>232</v>
      </c>
      <c r="J35380" t="s">
        <v>61</v>
      </c>
      <c r="K35380" t="s">
        <v>219</v>
      </c>
      <c r="L35380" t="s">
        <v>61</v>
      </c>
      <c r="M35380" t="s">
        <v>61</v>
      </c>
      <c r="N35380" t="s">
        <v>61</v>
      </c>
      <c r="O35380" t="s">
        <v>61</v>
      </c>
      <c r="P35380" t="s">
        <v>61</v>
      </c>
      <c r="Q35380" t="s">
        <v>61</v>
      </c>
      <c r="R35380" t="s">
        <v>61</v>
      </c>
      <c r="S35380" t="s">
        <v>61</v>
      </c>
      <c r="T35380" t="s">
        <v>61</v>
      </c>
      <c r="U35380" t="s">
        <v>61</v>
      </c>
      <c r="V35380" t="s">
        <v>61</v>
      </c>
      <c r="W35380" t="s">
        <v>61</v>
      </c>
      <c r="X35380" t="s">
        <v>61</v>
      </c>
      <c r="Y35380" t="s">
        <v>61</v>
      </c>
      <c r="Z35380" t="s">
        <v>61</v>
      </c>
      <c r="AA35380" t="s">
        <v>61</v>
      </c>
      <c r="AB35380" t="s">
        <v>61</v>
      </c>
      <c r="AC35380" t="s">
        <v>61</v>
      </c>
      <c r="AD35380" t="s">
        <v>61</v>
      </c>
      <c r="AE35380" t="s">
        <v>61</v>
      </c>
      <c r="AF35380" t="s">
        <v>61</v>
      </c>
      <c r="AG35380" t="s">
        <v>61</v>
      </c>
      <c r="AH35380" t="s">
        <v>61</v>
      </c>
      <c r="AI35380" t="s">
        <v>61</v>
      </c>
      <c r="AJ35380" t="s">
        <v>61</v>
      </c>
      <c r="AL35380" t="s">
        <v>245</v>
      </c>
      <c r="AN35380" t="s">
        <v>220</v>
      </c>
      <c r="AO35380" t="s">
        <v>221</v>
      </c>
      <c r="AP35380" t="s">
        <v>222</v>
      </c>
      <c r="AR35380" t="s">
        <v>68</v>
      </c>
      <c r="AS35380">
        <v>2023</v>
      </c>
      <c r="AT35380">
        <v>2020</v>
      </c>
      <c r="AU35380" s="13">
        <v>2345179</v>
      </c>
      <c r="AV35380" t="s">
        <v>61</v>
      </c>
      <c r="AX35380" t="s">
        <v>246</v>
      </c>
      <c r="AY35380" t="s">
        <v>70</v>
      </c>
      <c r="AZ35380" t="s">
        <v>70</v>
      </c>
      <c r="BA35380" t="s">
        <v>70</v>
      </c>
      <c r="BB35380" t="s">
        <v>70</v>
      </c>
      <c r="BC35380" t="s">
        <v>70</v>
      </c>
      <c r="BD35380" t="s">
        <v>70</v>
      </c>
    </row>
    <row r="35381" spans="1:56" x14ac:dyDescent="0.3">
      <c r="A35381" t="s">
        <v>56</v>
      </c>
      <c r="B35381" t="s">
        <v>215</v>
      </c>
      <c r="C35381" t="s">
        <v>244</v>
      </c>
      <c r="D35381" t="s">
        <v>59</v>
      </c>
      <c r="E35381" t="s">
        <v>93</v>
      </c>
      <c r="F35381" t="s">
        <v>61</v>
      </c>
      <c r="G35381" t="s">
        <v>240</v>
      </c>
      <c r="H35381" t="s">
        <v>71</v>
      </c>
      <c r="I35381" t="s">
        <v>232</v>
      </c>
      <c r="J35381" t="s">
        <v>61</v>
      </c>
      <c r="K35381" t="s">
        <v>61</v>
      </c>
      <c r="L35381" t="s">
        <v>226</v>
      </c>
      <c r="M35381" t="s">
        <v>227</v>
      </c>
      <c r="N35381" t="s">
        <v>61</v>
      </c>
      <c r="O35381" t="s">
        <v>61</v>
      </c>
      <c r="P35381" t="s">
        <v>61</v>
      </c>
      <c r="Q35381" t="s">
        <v>61</v>
      </c>
      <c r="R35381" t="s">
        <v>61</v>
      </c>
      <c r="S35381" t="s">
        <v>61</v>
      </c>
      <c r="T35381" t="s">
        <v>61</v>
      </c>
      <c r="U35381" t="s">
        <v>61</v>
      </c>
      <c r="V35381" t="s">
        <v>61</v>
      </c>
      <c r="W35381" t="s">
        <v>61</v>
      </c>
      <c r="X35381" t="s">
        <v>61</v>
      </c>
      <c r="Y35381" t="s">
        <v>61</v>
      </c>
      <c r="Z35381" t="s">
        <v>61</v>
      </c>
      <c r="AA35381" t="s">
        <v>61</v>
      </c>
      <c r="AB35381" t="s">
        <v>61</v>
      </c>
      <c r="AC35381" t="s">
        <v>61</v>
      </c>
      <c r="AD35381" t="s">
        <v>61</v>
      </c>
      <c r="AE35381" t="s">
        <v>61</v>
      </c>
      <c r="AF35381" t="s">
        <v>61</v>
      </c>
      <c r="AG35381" t="s">
        <v>61</v>
      </c>
      <c r="AH35381" t="s">
        <v>61</v>
      </c>
      <c r="AI35381" t="s">
        <v>61</v>
      </c>
      <c r="AJ35381" t="s">
        <v>61</v>
      </c>
      <c r="AL35381" t="s">
        <v>245</v>
      </c>
      <c r="AN35381" t="s">
        <v>220</v>
      </c>
      <c r="AO35381" t="s">
        <v>221</v>
      </c>
      <c r="AP35381" t="s">
        <v>222</v>
      </c>
      <c r="AR35381" t="s">
        <v>68</v>
      </c>
      <c r="AS35381">
        <v>2023</v>
      </c>
      <c r="AT35381">
        <v>2020</v>
      </c>
      <c r="AU35381" s="13">
        <v>1344963</v>
      </c>
      <c r="AV35381" t="s">
        <v>61</v>
      </c>
      <c r="AX35381" t="s">
        <v>246</v>
      </c>
      <c r="AY35381" t="s">
        <v>70</v>
      </c>
      <c r="AZ35381" t="s">
        <v>70</v>
      </c>
      <c r="BA35381" t="s">
        <v>70</v>
      </c>
      <c r="BB35381" t="s">
        <v>70</v>
      </c>
      <c r="BC35381" t="s">
        <v>70</v>
      </c>
      <c r="BD35381" t="s">
        <v>70</v>
      </c>
    </row>
    <row r="35382" spans="1:56" x14ac:dyDescent="0.3">
      <c r="A35382" t="s">
        <v>56</v>
      </c>
      <c r="B35382" t="s">
        <v>215</v>
      </c>
      <c r="C35382" t="s">
        <v>244</v>
      </c>
      <c r="D35382" t="s">
        <v>59</v>
      </c>
      <c r="E35382" t="s">
        <v>93</v>
      </c>
      <c r="F35382" t="s">
        <v>61</v>
      </c>
      <c r="G35382" t="s">
        <v>240</v>
      </c>
      <c r="H35382" t="s">
        <v>71</v>
      </c>
      <c r="I35382" t="s">
        <v>232</v>
      </c>
      <c r="J35382" t="s">
        <v>61</v>
      </c>
      <c r="K35382" t="s">
        <v>61</v>
      </c>
      <c r="L35382" t="s">
        <v>228</v>
      </c>
      <c r="M35382" t="s">
        <v>227</v>
      </c>
      <c r="N35382" t="s">
        <v>61</v>
      </c>
      <c r="O35382" t="s">
        <v>61</v>
      </c>
      <c r="P35382" t="s">
        <v>61</v>
      </c>
      <c r="Q35382" t="s">
        <v>61</v>
      </c>
      <c r="R35382" t="s">
        <v>61</v>
      </c>
      <c r="S35382" t="s">
        <v>61</v>
      </c>
      <c r="T35382" t="s">
        <v>61</v>
      </c>
      <c r="U35382" t="s">
        <v>61</v>
      </c>
      <c r="V35382" t="s">
        <v>61</v>
      </c>
      <c r="W35382" t="s">
        <v>61</v>
      </c>
      <c r="X35382" t="s">
        <v>61</v>
      </c>
      <c r="Y35382" t="s">
        <v>61</v>
      </c>
      <c r="Z35382" t="s">
        <v>61</v>
      </c>
      <c r="AA35382" t="s">
        <v>61</v>
      </c>
      <c r="AB35382" t="s">
        <v>61</v>
      </c>
      <c r="AC35382" t="s">
        <v>61</v>
      </c>
      <c r="AD35382" t="s">
        <v>61</v>
      </c>
      <c r="AE35382" t="s">
        <v>61</v>
      </c>
      <c r="AF35382" t="s">
        <v>61</v>
      </c>
      <c r="AG35382" t="s">
        <v>61</v>
      </c>
      <c r="AH35382" t="s">
        <v>61</v>
      </c>
      <c r="AI35382" t="s">
        <v>61</v>
      </c>
      <c r="AJ35382" t="s">
        <v>61</v>
      </c>
      <c r="AL35382" t="s">
        <v>245</v>
      </c>
      <c r="AN35382" t="s">
        <v>220</v>
      </c>
      <c r="AO35382" t="s">
        <v>221</v>
      </c>
      <c r="AP35382" t="s">
        <v>222</v>
      </c>
      <c r="AR35382" t="s">
        <v>68</v>
      </c>
      <c r="AS35382">
        <v>2023</v>
      </c>
      <c r="AT35382">
        <v>2020</v>
      </c>
      <c r="AU35382" s="13">
        <v>1467002</v>
      </c>
      <c r="AV35382" t="s">
        <v>61</v>
      </c>
      <c r="AX35382" t="s">
        <v>246</v>
      </c>
      <c r="AY35382" t="s">
        <v>70</v>
      </c>
      <c r="AZ35382" t="s">
        <v>70</v>
      </c>
      <c r="BA35382" t="s">
        <v>70</v>
      </c>
      <c r="BB35382" t="s">
        <v>70</v>
      </c>
      <c r="BC35382" t="s">
        <v>70</v>
      </c>
      <c r="BD35382" t="s">
        <v>70</v>
      </c>
    </row>
    <row r="35383" spans="1:56" x14ac:dyDescent="0.3">
      <c r="A35383" t="s">
        <v>56</v>
      </c>
      <c r="B35383" t="s">
        <v>215</v>
      </c>
      <c r="C35383" t="s">
        <v>244</v>
      </c>
      <c r="D35383" t="s">
        <v>59</v>
      </c>
      <c r="E35383" t="s">
        <v>93</v>
      </c>
      <c r="F35383" t="s">
        <v>61</v>
      </c>
      <c r="G35383" t="s">
        <v>240</v>
      </c>
      <c r="H35383" t="s">
        <v>71</v>
      </c>
      <c r="I35383" t="s">
        <v>232</v>
      </c>
      <c r="J35383" t="s">
        <v>61</v>
      </c>
      <c r="K35383" t="s">
        <v>61</v>
      </c>
      <c r="L35383" t="s">
        <v>102</v>
      </c>
      <c r="M35383" t="s">
        <v>102</v>
      </c>
      <c r="N35383" t="s">
        <v>61</v>
      </c>
      <c r="O35383" t="s">
        <v>61</v>
      </c>
      <c r="P35383" t="s">
        <v>61</v>
      </c>
      <c r="Q35383" t="s">
        <v>61</v>
      </c>
      <c r="R35383" t="s">
        <v>61</v>
      </c>
      <c r="S35383" t="s">
        <v>61</v>
      </c>
      <c r="T35383" t="s">
        <v>61</v>
      </c>
      <c r="U35383" t="s">
        <v>61</v>
      </c>
      <c r="V35383" t="s">
        <v>61</v>
      </c>
      <c r="W35383" t="s">
        <v>61</v>
      </c>
      <c r="X35383" t="s">
        <v>61</v>
      </c>
      <c r="Y35383" t="s">
        <v>61</v>
      </c>
      <c r="Z35383" t="s">
        <v>61</v>
      </c>
      <c r="AA35383" t="s">
        <v>61</v>
      </c>
      <c r="AB35383" t="s">
        <v>61</v>
      </c>
      <c r="AC35383" t="s">
        <v>61</v>
      </c>
      <c r="AD35383" t="s">
        <v>61</v>
      </c>
      <c r="AE35383" t="s">
        <v>61</v>
      </c>
      <c r="AF35383" t="s">
        <v>61</v>
      </c>
      <c r="AG35383" t="s">
        <v>61</v>
      </c>
      <c r="AH35383" t="s">
        <v>61</v>
      </c>
      <c r="AI35383" t="s">
        <v>61</v>
      </c>
      <c r="AJ35383" t="s">
        <v>61</v>
      </c>
      <c r="AL35383" t="s">
        <v>245</v>
      </c>
      <c r="AN35383" t="s">
        <v>220</v>
      </c>
      <c r="AO35383" t="s">
        <v>221</v>
      </c>
      <c r="AP35383" t="s">
        <v>222</v>
      </c>
      <c r="AR35383" t="s">
        <v>68</v>
      </c>
      <c r="AS35383">
        <v>2023</v>
      </c>
      <c r="AT35383">
        <v>2020</v>
      </c>
      <c r="AU35383" s="13">
        <v>0</v>
      </c>
      <c r="AV35383" t="s">
        <v>61</v>
      </c>
      <c r="AX35383" t="s">
        <v>246</v>
      </c>
      <c r="AY35383" t="s">
        <v>70</v>
      </c>
      <c r="AZ35383" t="s">
        <v>70</v>
      </c>
      <c r="BA35383" t="s">
        <v>70</v>
      </c>
      <c r="BB35383" t="s">
        <v>70</v>
      </c>
      <c r="BC35383" t="s">
        <v>70</v>
      </c>
      <c r="BD35383" t="s">
        <v>70</v>
      </c>
    </row>
    <row r="35384" spans="1:56" x14ac:dyDescent="0.3">
      <c r="A35384" t="s">
        <v>56</v>
      </c>
      <c r="B35384" t="s">
        <v>215</v>
      </c>
      <c r="C35384" t="s">
        <v>244</v>
      </c>
      <c r="D35384" t="s">
        <v>59</v>
      </c>
      <c r="E35384" t="s">
        <v>93</v>
      </c>
      <c r="F35384" t="s">
        <v>61</v>
      </c>
      <c r="G35384" t="s">
        <v>240</v>
      </c>
      <c r="H35384" t="s">
        <v>71</v>
      </c>
      <c r="I35384" t="s">
        <v>232</v>
      </c>
      <c r="J35384" t="s">
        <v>61</v>
      </c>
      <c r="K35384" t="s">
        <v>229</v>
      </c>
      <c r="L35384" t="s">
        <v>61</v>
      </c>
      <c r="M35384" t="s">
        <v>61</v>
      </c>
      <c r="N35384" t="s">
        <v>61</v>
      </c>
      <c r="O35384" t="s">
        <v>61</v>
      </c>
      <c r="P35384" t="s">
        <v>61</v>
      </c>
      <c r="Q35384" t="s">
        <v>61</v>
      </c>
      <c r="R35384" t="s">
        <v>61</v>
      </c>
      <c r="S35384" t="s">
        <v>61</v>
      </c>
      <c r="T35384" t="s">
        <v>61</v>
      </c>
      <c r="U35384" t="s">
        <v>61</v>
      </c>
      <c r="V35384" t="s">
        <v>61</v>
      </c>
      <c r="W35384" t="s">
        <v>61</v>
      </c>
      <c r="X35384" t="s">
        <v>61</v>
      </c>
      <c r="Y35384" t="s">
        <v>61</v>
      </c>
      <c r="Z35384" t="s">
        <v>61</v>
      </c>
      <c r="AA35384" t="s">
        <v>61</v>
      </c>
      <c r="AB35384" t="s">
        <v>61</v>
      </c>
      <c r="AC35384" t="s">
        <v>61</v>
      </c>
      <c r="AD35384" t="s">
        <v>61</v>
      </c>
      <c r="AE35384" t="s">
        <v>61</v>
      </c>
      <c r="AF35384" t="s">
        <v>61</v>
      </c>
      <c r="AG35384" t="s">
        <v>61</v>
      </c>
      <c r="AH35384" t="s">
        <v>61</v>
      </c>
      <c r="AI35384" t="s">
        <v>61</v>
      </c>
      <c r="AJ35384" t="s">
        <v>61</v>
      </c>
      <c r="AL35384" t="s">
        <v>245</v>
      </c>
      <c r="AN35384" t="s">
        <v>220</v>
      </c>
      <c r="AO35384" t="s">
        <v>221</v>
      </c>
      <c r="AP35384" t="s">
        <v>222</v>
      </c>
      <c r="AR35384" t="s">
        <v>68</v>
      </c>
      <c r="AS35384">
        <v>2023</v>
      </c>
      <c r="AT35384">
        <v>2020</v>
      </c>
      <c r="AU35384" s="13">
        <v>466786</v>
      </c>
      <c r="AV35384" t="s">
        <v>61</v>
      </c>
      <c r="AX35384" t="s">
        <v>246</v>
      </c>
      <c r="AY35384" t="s">
        <v>70</v>
      </c>
      <c r="AZ35384" t="s">
        <v>70</v>
      </c>
      <c r="BA35384" t="s">
        <v>70</v>
      </c>
      <c r="BB35384" t="s">
        <v>70</v>
      </c>
      <c r="BC35384" t="s">
        <v>70</v>
      </c>
      <c r="BD35384" t="s">
        <v>70</v>
      </c>
    </row>
    <row r="35385" spans="1:56" x14ac:dyDescent="0.3">
      <c r="A35385" t="s">
        <v>56</v>
      </c>
      <c r="B35385" t="s">
        <v>215</v>
      </c>
      <c r="C35385" t="s">
        <v>244</v>
      </c>
      <c r="D35385" t="s">
        <v>59</v>
      </c>
      <c r="E35385" t="s">
        <v>93</v>
      </c>
      <c r="F35385" t="s">
        <v>61</v>
      </c>
      <c r="G35385" t="s">
        <v>240</v>
      </c>
      <c r="H35385" t="s">
        <v>62</v>
      </c>
      <c r="I35385" t="s">
        <v>233</v>
      </c>
      <c r="J35385" t="s">
        <v>61</v>
      </c>
      <c r="K35385" t="s">
        <v>219</v>
      </c>
      <c r="L35385" t="s">
        <v>61</v>
      </c>
      <c r="M35385" t="s">
        <v>61</v>
      </c>
      <c r="N35385" t="s">
        <v>61</v>
      </c>
      <c r="O35385" t="s">
        <v>61</v>
      </c>
      <c r="P35385" t="s">
        <v>61</v>
      </c>
      <c r="Q35385" t="s">
        <v>61</v>
      </c>
      <c r="R35385" t="s">
        <v>61</v>
      </c>
      <c r="S35385" t="s">
        <v>61</v>
      </c>
      <c r="T35385" t="s">
        <v>61</v>
      </c>
      <c r="U35385" t="s">
        <v>61</v>
      </c>
      <c r="V35385" t="s">
        <v>61</v>
      </c>
      <c r="W35385" t="s">
        <v>61</v>
      </c>
      <c r="X35385" t="s">
        <v>61</v>
      </c>
      <c r="Y35385" t="s">
        <v>61</v>
      </c>
      <c r="Z35385" t="s">
        <v>61</v>
      </c>
      <c r="AA35385" t="s">
        <v>61</v>
      </c>
      <c r="AB35385" t="s">
        <v>61</v>
      </c>
      <c r="AC35385" t="s">
        <v>61</v>
      </c>
      <c r="AD35385" t="s">
        <v>61</v>
      </c>
      <c r="AE35385" t="s">
        <v>61</v>
      </c>
      <c r="AF35385" t="s">
        <v>61</v>
      </c>
      <c r="AG35385" t="s">
        <v>61</v>
      </c>
      <c r="AH35385" t="s">
        <v>61</v>
      </c>
      <c r="AI35385" t="s">
        <v>61</v>
      </c>
      <c r="AJ35385" t="s">
        <v>61</v>
      </c>
      <c r="AL35385" t="s">
        <v>245</v>
      </c>
      <c r="AN35385" t="s">
        <v>220</v>
      </c>
      <c r="AO35385" t="s">
        <v>221</v>
      </c>
      <c r="AP35385" t="s">
        <v>222</v>
      </c>
      <c r="AR35385" t="s">
        <v>68</v>
      </c>
      <c r="AS35385">
        <v>2023</v>
      </c>
      <c r="AT35385">
        <v>2020</v>
      </c>
      <c r="AU35385" s="13">
        <v>3760820</v>
      </c>
      <c r="AV35385" t="s">
        <v>61</v>
      </c>
      <c r="AX35385" t="s">
        <v>246</v>
      </c>
      <c r="AY35385" t="s">
        <v>70</v>
      </c>
      <c r="AZ35385" t="s">
        <v>70</v>
      </c>
      <c r="BA35385" t="s">
        <v>70</v>
      </c>
      <c r="BB35385" t="s">
        <v>70</v>
      </c>
      <c r="BC35385" t="s">
        <v>70</v>
      </c>
      <c r="BD35385" t="s">
        <v>70</v>
      </c>
    </row>
    <row r="35386" spans="1:56" x14ac:dyDescent="0.3">
      <c r="A35386" t="s">
        <v>56</v>
      </c>
      <c r="B35386" t="s">
        <v>215</v>
      </c>
      <c r="C35386" t="s">
        <v>244</v>
      </c>
      <c r="D35386" t="s">
        <v>59</v>
      </c>
      <c r="E35386" t="s">
        <v>93</v>
      </c>
      <c r="F35386" t="s">
        <v>61</v>
      </c>
      <c r="G35386" t="s">
        <v>240</v>
      </c>
      <c r="H35386" t="s">
        <v>62</v>
      </c>
      <c r="I35386" t="s">
        <v>233</v>
      </c>
      <c r="J35386" t="s">
        <v>61</v>
      </c>
      <c r="K35386" t="s">
        <v>225</v>
      </c>
      <c r="L35386" t="s">
        <v>61</v>
      </c>
      <c r="M35386" t="s">
        <v>61</v>
      </c>
      <c r="N35386" t="s">
        <v>61</v>
      </c>
      <c r="O35386" t="s">
        <v>61</v>
      </c>
      <c r="P35386" t="s">
        <v>61</v>
      </c>
      <c r="Q35386" t="s">
        <v>61</v>
      </c>
      <c r="R35386" t="s">
        <v>61</v>
      </c>
      <c r="S35386" t="s">
        <v>61</v>
      </c>
      <c r="T35386" t="s">
        <v>61</v>
      </c>
      <c r="U35386" t="s">
        <v>61</v>
      </c>
      <c r="V35386" t="s">
        <v>61</v>
      </c>
      <c r="W35386" t="s">
        <v>61</v>
      </c>
      <c r="X35386" t="s">
        <v>61</v>
      </c>
      <c r="Y35386" t="s">
        <v>61</v>
      </c>
      <c r="Z35386" t="s">
        <v>61</v>
      </c>
      <c r="AA35386" t="s">
        <v>61</v>
      </c>
      <c r="AB35386" t="s">
        <v>61</v>
      </c>
      <c r="AC35386" t="s">
        <v>61</v>
      </c>
      <c r="AD35386" t="s">
        <v>61</v>
      </c>
      <c r="AE35386" t="s">
        <v>61</v>
      </c>
      <c r="AF35386" t="s">
        <v>61</v>
      </c>
      <c r="AG35386" t="s">
        <v>61</v>
      </c>
      <c r="AH35386" t="s">
        <v>61</v>
      </c>
      <c r="AI35386" t="s">
        <v>61</v>
      </c>
      <c r="AJ35386" t="s">
        <v>61</v>
      </c>
      <c r="AL35386" t="s">
        <v>245</v>
      </c>
      <c r="AN35386" t="s">
        <v>220</v>
      </c>
      <c r="AO35386" t="s">
        <v>221</v>
      </c>
      <c r="AP35386" t="s">
        <v>222</v>
      </c>
      <c r="AR35386" t="s">
        <v>68</v>
      </c>
      <c r="AS35386">
        <v>2023</v>
      </c>
      <c r="AT35386">
        <v>2020</v>
      </c>
      <c r="AU35386" s="13">
        <v>1065842</v>
      </c>
      <c r="AV35386" t="s">
        <v>61</v>
      </c>
      <c r="AX35386" t="s">
        <v>246</v>
      </c>
      <c r="AY35386" t="s">
        <v>70</v>
      </c>
      <c r="AZ35386" t="s">
        <v>70</v>
      </c>
      <c r="BA35386" t="s">
        <v>70</v>
      </c>
      <c r="BB35386" t="s">
        <v>70</v>
      </c>
      <c r="BC35386" t="s">
        <v>70</v>
      </c>
      <c r="BD35386" t="s">
        <v>70</v>
      </c>
    </row>
    <row r="35387" spans="1:56" x14ac:dyDescent="0.3">
      <c r="A35387" t="s">
        <v>56</v>
      </c>
      <c r="B35387" t="s">
        <v>215</v>
      </c>
      <c r="C35387" t="s">
        <v>244</v>
      </c>
      <c r="D35387" t="s">
        <v>59</v>
      </c>
      <c r="E35387" t="s">
        <v>93</v>
      </c>
      <c r="F35387" t="s">
        <v>61</v>
      </c>
      <c r="G35387" t="s">
        <v>240</v>
      </c>
      <c r="H35387" t="s">
        <v>62</v>
      </c>
      <c r="I35387" t="s">
        <v>233</v>
      </c>
      <c r="J35387" t="s">
        <v>61</v>
      </c>
      <c r="K35387" t="s">
        <v>61</v>
      </c>
      <c r="L35387" t="s">
        <v>226</v>
      </c>
      <c r="M35387" t="s">
        <v>227</v>
      </c>
      <c r="N35387" t="s">
        <v>61</v>
      </c>
      <c r="O35387" t="s">
        <v>61</v>
      </c>
      <c r="P35387" t="s">
        <v>61</v>
      </c>
      <c r="Q35387" t="s">
        <v>61</v>
      </c>
      <c r="R35387" t="s">
        <v>61</v>
      </c>
      <c r="S35387" t="s">
        <v>61</v>
      </c>
      <c r="T35387" t="s">
        <v>61</v>
      </c>
      <c r="U35387" t="s">
        <v>61</v>
      </c>
      <c r="V35387" t="s">
        <v>61</v>
      </c>
      <c r="W35387" t="s">
        <v>61</v>
      </c>
      <c r="X35387" t="s">
        <v>61</v>
      </c>
      <c r="Y35387" t="s">
        <v>61</v>
      </c>
      <c r="Z35387" t="s">
        <v>61</v>
      </c>
      <c r="AA35387" t="s">
        <v>61</v>
      </c>
      <c r="AB35387" t="s">
        <v>61</v>
      </c>
      <c r="AC35387" t="s">
        <v>61</v>
      </c>
      <c r="AD35387" t="s">
        <v>61</v>
      </c>
      <c r="AE35387" t="s">
        <v>61</v>
      </c>
      <c r="AF35387" t="s">
        <v>61</v>
      </c>
      <c r="AG35387" t="s">
        <v>61</v>
      </c>
      <c r="AH35387" t="s">
        <v>61</v>
      </c>
      <c r="AI35387" t="s">
        <v>61</v>
      </c>
      <c r="AJ35387" t="s">
        <v>61</v>
      </c>
      <c r="AL35387" t="s">
        <v>245</v>
      </c>
      <c r="AN35387" t="s">
        <v>220</v>
      </c>
      <c r="AO35387" t="s">
        <v>221</v>
      </c>
      <c r="AP35387" t="s">
        <v>222</v>
      </c>
      <c r="AR35387" t="s">
        <v>68</v>
      </c>
      <c r="AS35387">
        <v>2023</v>
      </c>
      <c r="AT35387">
        <v>2020</v>
      </c>
      <c r="AU35387" s="13">
        <v>4136350</v>
      </c>
      <c r="AV35387" t="s">
        <v>61</v>
      </c>
      <c r="AX35387" t="s">
        <v>246</v>
      </c>
      <c r="AY35387" t="s">
        <v>70</v>
      </c>
      <c r="AZ35387" t="s">
        <v>70</v>
      </c>
      <c r="BA35387" t="s">
        <v>70</v>
      </c>
      <c r="BB35387" t="s">
        <v>70</v>
      </c>
      <c r="BC35387" t="s">
        <v>70</v>
      </c>
      <c r="BD35387" t="s">
        <v>70</v>
      </c>
    </row>
    <row r="35388" spans="1:56" x14ac:dyDescent="0.3">
      <c r="A35388" t="s">
        <v>56</v>
      </c>
      <c r="B35388" t="s">
        <v>215</v>
      </c>
      <c r="C35388" t="s">
        <v>244</v>
      </c>
      <c r="D35388" t="s">
        <v>59</v>
      </c>
      <c r="E35388" t="s">
        <v>93</v>
      </c>
      <c r="F35388" t="s">
        <v>61</v>
      </c>
      <c r="G35388" t="s">
        <v>240</v>
      </c>
      <c r="H35388" t="s">
        <v>62</v>
      </c>
      <c r="I35388" t="s">
        <v>233</v>
      </c>
      <c r="J35388" t="s">
        <v>61</v>
      </c>
      <c r="K35388" t="s">
        <v>61</v>
      </c>
      <c r="L35388" t="s">
        <v>228</v>
      </c>
      <c r="M35388" t="s">
        <v>227</v>
      </c>
      <c r="N35388" t="s">
        <v>61</v>
      </c>
      <c r="O35388" t="s">
        <v>61</v>
      </c>
      <c r="P35388" t="s">
        <v>61</v>
      </c>
      <c r="Q35388" t="s">
        <v>61</v>
      </c>
      <c r="R35388" t="s">
        <v>61</v>
      </c>
      <c r="S35388" t="s">
        <v>61</v>
      </c>
      <c r="T35388" t="s">
        <v>61</v>
      </c>
      <c r="U35388" t="s">
        <v>61</v>
      </c>
      <c r="V35388" t="s">
        <v>61</v>
      </c>
      <c r="W35388" t="s">
        <v>61</v>
      </c>
      <c r="X35388" t="s">
        <v>61</v>
      </c>
      <c r="Y35388" t="s">
        <v>61</v>
      </c>
      <c r="Z35388" t="s">
        <v>61</v>
      </c>
      <c r="AA35388" t="s">
        <v>61</v>
      </c>
      <c r="AB35388" t="s">
        <v>61</v>
      </c>
      <c r="AC35388" t="s">
        <v>61</v>
      </c>
      <c r="AD35388" t="s">
        <v>61</v>
      </c>
      <c r="AE35388" t="s">
        <v>61</v>
      </c>
      <c r="AF35388" t="s">
        <v>61</v>
      </c>
      <c r="AG35388" t="s">
        <v>61</v>
      </c>
      <c r="AH35388" t="s">
        <v>61</v>
      </c>
      <c r="AI35388" t="s">
        <v>61</v>
      </c>
      <c r="AJ35388" t="s">
        <v>61</v>
      </c>
      <c r="AL35388" t="s">
        <v>245</v>
      </c>
      <c r="AN35388" t="s">
        <v>220</v>
      </c>
      <c r="AO35388" t="s">
        <v>221</v>
      </c>
      <c r="AP35388" t="s">
        <v>222</v>
      </c>
      <c r="AR35388" t="s">
        <v>68</v>
      </c>
      <c r="AS35388">
        <v>2023</v>
      </c>
      <c r="AT35388">
        <v>2020</v>
      </c>
      <c r="AU35388" s="13">
        <v>684790</v>
      </c>
      <c r="AV35388" t="s">
        <v>61</v>
      </c>
      <c r="AX35388" t="s">
        <v>246</v>
      </c>
      <c r="AY35388" t="s">
        <v>70</v>
      </c>
      <c r="AZ35388" t="s">
        <v>70</v>
      </c>
      <c r="BA35388" t="s">
        <v>70</v>
      </c>
      <c r="BB35388" t="s">
        <v>70</v>
      </c>
      <c r="BC35388" t="s">
        <v>70</v>
      </c>
      <c r="BD35388" t="s">
        <v>70</v>
      </c>
    </row>
    <row r="35389" spans="1:56" x14ac:dyDescent="0.3">
      <c r="A35389" t="s">
        <v>56</v>
      </c>
      <c r="B35389" t="s">
        <v>215</v>
      </c>
      <c r="C35389" t="s">
        <v>244</v>
      </c>
      <c r="D35389" t="s">
        <v>59</v>
      </c>
      <c r="E35389" t="s">
        <v>93</v>
      </c>
      <c r="F35389" t="s">
        <v>61</v>
      </c>
      <c r="G35389" t="s">
        <v>240</v>
      </c>
      <c r="H35389" t="s">
        <v>62</v>
      </c>
      <c r="I35389" t="s">
        <v>233</v>
      </c>
      <c r="J35389" t="s">
        <v>61</v>
      </c>
      <c r="K35389" t="s">
        <v>61</v>
      </c>
      <c r="L35389" t="s">
        <v>228</v>
      </c>
      <c r="M35389" t="s">
        <v>12</v>
      </c>
      <c r="N35389" t="s">
        <v>61</v>
      </c>
      <c r="O35389" t="s">
        <v>61</v>
      </c>
      <c r="P35389" t="s">
        <v>61</v>
      </c>
      <c r="Q35389" t="s">
        <v>61</v>
      </c>
      <c r="R35389" t="s">
        <v>61</v>
      </c>
      <c r="S35389" t="s">
        <v>61</v>
      </c>
      <c r="T35389" t="s">
        <v>61</v>
      </c>
      <c r="U35389" t="s">
        <v>61</v>
      </c>
      <c r="V35389" t="s">
        <v>61</v>
      </c>
      <c r="W35389" t="s">
        <v>61</v>
      </c>
      <c r="X35389" t="s">
        <v>61</v>
      </c>
      <c r="Y35389" t="s">
        <v>61</v>
      </c>
      <c r="Z35389" t="s">
        <v>61</v>
      </c>
      <c r="AA35389" t="s">
        <v>61</v>
      </c>
      <c r="AB35389" t="s">
        <v>61</v>
      </c>
      <c r="AC35389" t="s">
        <v>61</v>
      </c>
      <c r="AD35389" t="s">
        <v>61</v>
      </c>
      <c r="AE35389" t="s">
        <v>61</v>
      </c>
      <c r="AF35389" t="s">
        <v>61</v>
      </c>
      <c r="AG35389" t="s">
        <v>61</v>
      </c>
      <c r="AH35389" t="s">
        <v>61</v>
      </c>
      <c r="AI35389" t="s">
        <v>61</v>
      </c>
      <c r="AJ35389" t="s">
        <v>61</v>
      </c>
      <c r="AL35389" t="s">
        <v>245</v>
      </c>
      <c r="AN35389" t="s">
        <v>220</v>
      </c>
      <c r="AO35389" t="s">
        <v>221</v>
      </c>
      <c r="AP35389" t="s">
        <v>222</v>
      </c>
      <c r="AR35389" t="s">
        <v>68</v>
      </c>
      <c r="AS35389">
        <v>2023</v>
      </c>
      <c r="AT35389">
        <v>2020</v>
      </c>
      <c r="AU35389" s="13">
        <v>701357</v>
      </c>
      <c r="AV35389" t="s">
        <v>61</v>
      </c>
      <c r="AX35389" t="s">
        <v>246</v>
      </c>
      <c r="AY35389" t="s">
        <v>70</v>
      </c>
      <c r="AZ35389" t="s">
        <v>70</v>
      </c>
      <c r="BA35389" t="s">
        <v>70</v>
      </c>
      <c r="BB35389" t="s">
        <v>70</v>
      </c>
      <c r="BC35389" t="s">
        <v>70</v>
      </c>
      <c r="BD35389" t="s">
        <v>70</v>
      </c>
    </row>
    <row r="35390" spans="1:56" x14ac:dyDescent="0.3">
      <c r="A35390" t="s">
        <v>56</v>
      </c>
      <c r="B35390" t="s">
        <v>215</v>
      </c>
      <c r="C35390" t="s">
        <v>244</v>
      </c>
      <c r="D35390" t="s">
        <v>59</v>
      </c>
      <c r="E35390" t="s">
        <v>93</v>
      </c>
      <c r="F35390" t="s">
        <v>61</v>
      </c>
      <c r="G35390" t="s">
        <v>240</v>
      </c>
      <c r="H35390" t="s">
        <v>62</v>
      </c>
      <c r="I35390" t="s">
        <v>233</v>
      </c>
      <c r="J35390" t="s">
        <v>61</v>
      </c>
      <c r="K35390" t="s">
        <v>229</v>
      </c>
      <c r="L35390" t="s">
        <v>61</v>
      </c>
      <c r="M35390" t="s">
        <v>61</v>
      </c>
      <c r="N35390" t="s">
        <v>61</v>
      </c>
      <c r="O35390" t="s">
        <v>61</v>
      </c>
      <c r="P35390" t="s">
        <v>61</v>
      </c>
      <c r="Q35390" t="s">
        <v>61</v>
      </c>
      <c r="R35390" t="s">
        <v>61</v>
      </c>
      <c r="S35390" t="s">
        <v>61</v>
      </c>
      <c r="T35390" t="s">
        <v>61</v>
      </c>
      <c r="U35390" t="s">
        <v>61</v>
      </c>
      <c r="V35390" t="s">
        <v>61</v>
      </c>
      <c r="W35390" t="s">
        <v>61</v>
      </c>
      <c r="X35390" t="s">
        <v>61</v>
      </c>
      <c r="Y35390" t="s">
        <v>61</v>
      </c>
      <c r="Z35390" t="s">
        <v>61</v>
      </c>
      <c r="AA35390" t="s">
        <v>61</v>
      </c>
      <c r="AB35390" t="s">
        <v>61</v>
      </c>
      <c r="AC35390" t="s">
        <v>61</v>
      </c>
      <c r="AD35390" t="s">
        <v>61</v>
      </c>
      <c r="AE35390" t="s">
        <v>61</v>
      </c>
      <c r="AF35390" t="s">
        <v>61</v>
      </c>
      <c r="AG35390" t="s">
        <v>61</v>
      </c>
      <c r="AH35390" t="s">
        <v>61</v>
      </c>
      <c r="AI35390" t="s">
        <v>61</v>
      </c>
      <c r="AJ35390" t="s">
        <v>61</v>
      </c>
      <c r="AL35390" t="s">
        <v>245</v>
      </c>
      <c r="AN35390" t="s">
        <v>220</v>
      </c>
      <c r="AO35390" t="s">
        <v>221</v>
      </c>
      <c r="AP35390" t="s">
        <v>222</v>
      </c>
      <c r="AR35390" t="s">
        <v>68</v>
      </c>
      <c r="AS35390">
        <v>2023</v>
      </c>
      <c r="AT35390">
        <v>2020</v>
      </c>
      <c r="AU35390" s="13">
        <v>695835</v>
      </c>
      <c r="AV35390" t="s">
        <v>61</v>
      </c>
      <c r="AX35390" t="s">
        <v>246</v>
      </c>
      <c r="AY35390" t="s">
        <v>70</v>
      </c>
      <c r="AZ35390" t="s">
        <v>70</v>
      </c>
      <c r="BA35390" t="s">
        <v>70</v>
      </c>
      <c r="BB35390" t="s">
        <v>70</v>
      </c>
      <c r="BC35390" t="s">
        <v>70</v>
      </c>
      <c r="BD35390" t="s">
        <v>70</v>
      </c>
    </row>
    <row r="35391" spans="1:56" x14ac:dyDescent="0.3">
      <c r="A35391" t="s">
        <v>56</v>
      </c>
      <c r="B35391" t="s">
        <v>215</v>
      </c>
      <c r="C35391" t="s">
        <v>244</v>
      </c>
      <c r="D35391" t="s">
        <v>59</v>
      </c>
      <c r="E35391" t="s">
        <v>93</v>
      </c>
      <c r="F35391" t="s">
        <v>61</v>
      </c>
      <c r="G35391" t="s">
        <v>240</v>
      </c>
      <c r="H35391" t="s">
        <v>71</v>
      </c>
      <c r="I35391" t="s">
        <v>234</v>
      </c>
      <c r="J35391" t="s">
        <v>61</v>
      </c>
      <c r="K35391" t="s">
        <v>219</v>
      </c>
      <c r="L35391" t="s">
        <v>61</v>
      </c>
      <c r="M35391" t="s">
        <v>61</v>
      </c>
      <c r="N35391" t="s">
        <v>61</v>
      </c>
      <c r="O35391" t="s">
        <v>61</v>
      </c>
      <c r="P35391" t="s">
        <v>61</v>
      </c>
      <c r="Q35391" t="s">
        <v>61</v>
      </c>
      <c r="R35391" t="s">
        <v>61</v>
      </c>
      <c r="S35391" t="s">
        <v>61</v>
      </c>
      <c r="T35391" t="s">
        <v>61</v>
      </c>
      <c r="U35391" t="s">
        <v>61</v>
      </c>
      <c r="V35391" t="s">
        <v>61</v>
      </c>
      <c r="W35391" t="s">
        <v>61</v>
      </c>
      <c r="X35391" t="s">
        <v>61</v>
      </c>
      <c r="Y35391" t="s">
        <v>61</v>
      </c>
      <c r="Z35391" t="s">
        <v>61</v>
      </c>
      <c r="AA35391" t="s">
        <v>61</v>
      </c>
      <c r="AB35391" t="s">
        <v>61</v>
      </c>
      <c r="AC35391" t="s">
        <v>61</v>
      </c>
      <c r="AD35391" t="s">
        <v>61</v>
      </c>
      <c r="AE35391" t="s">
        <v>61</v>
      </c>
      <c r="AF35391" t="s">
        <v>61</v>
      </c>
      <c r="AG35391" t="s">
        <v>61</v>
      </c>
      <c r="AH35391" t="s">
        <v>61</v>
      </c>
      <c r="AI35391" t="s">
        <v>61</v>
      </c>
      <c r="AJ35391" t="s">
        <v>61</v>
      </c>
      <c r="AL35391" t="s">
        <v>245</v>
      </c>
      <c r="AN35391" t="s">
        <v>220</v>
      </c>
      <c r="AO35391" t="s">
        <v>221</v>
      </c>
      <c r="AP35391" t="s">
        <v>222</v>
      </c>
      <c r="AR35391" t="s">
        <v>68</v>
      </c>
      <c r="AS35391">
        <v>2023</v>
      </c>
      <c r="AT35391">
        <v>2020</v>
      </c>
      <c r="AU35391" s="13">
        <v>5552102</v>
      </c>
      <c r="AV35391" t="s">
        <v>61</v>
      </c>
      <c r="AX35391" t="s">
        <v>246</v>
      </c>
      <c r="AY35391" t="s">
        <v>70</v>
      </c>
      <c r="AZ35391" t="s">
        <v>70</v>
      </c>
      <c r="BA35391" t="s">
        <v>70</v>
      </c>
      <c r="BB35391" t="s">
        <v>70</v>
      </c>
      <c r="BC35391" t="s">
        <v>70</v>
      </c>
      <c r="BD35391" t="s">
        <v>70</v>
      </c>
    </row>
    <row r="35392" spans="1:56" x14ac:dyDescent="0.3">
      <c r="A35392" t="s">
        <v>56</v>
      </c>
      <c r="B35392" t="s">
        <v>215</v>
      </c>
      <c r="C35392" t="s">
        <v>244</v>
      </c>
      <c r="D35392" t="s">
        <v>59</v>
      </c>
      <c r="E35392" t="s">
        <v>93</v>
      </c>
      <c r="F35392" t="s">
        <v>61</v>
      </c>
      <c r="G35392" t="s">
        <v>240</v>
      </c>
      <c r="H35392" t="s">
        <v>71</v>
      </c>
      <c r="I35392" t="s">
        <v>234</v>
      </c>
      <c r="J35392" t="s">
        <v>61</v>
      </c>
      <c r="K35392" t="s">
        <v>61</v>
      </c>
      <c r="L35392" t="s">
        <v>226</v>
      </c>
      <c r="M35392" t="s">
        <v>227</v>
      </c>
      <c r="N35392" t="s">
        <v>61</v>
      </c>
      <c r="O35392" t="s">
        <v>61</v>
      </c>
      <c r="P35392" t="s">
        <v>61</v>
      </c>
      <c r="Q35392" t="s">
        <v>61</v>
      </c>
      <c r="R35392" t="s">
        <v>61</v>
      </c>
      <c r="S35392" t="s">
        <v>61</v>
      </c>
      <c r="T35392" t="s">
        <v>61</v>
      </c>
      <c r="U35392" t="s">
        <v>61</v>
      </c>
      <c r="V35392" t="s">
        <v>61</v>
      </c>
      <c r="W35392" t="s">
        <v>61</v>
      </c>
      <c r="X35392" t="s">
        <v>61</v>
      </c>
      <c r="Y35392" t="s">
        <v>61</v>
      </c>
      <c r="Z35392" t="s">
        <v>61</v>
      </c>
      <c r="AA35392" t="s">
        <v>61</v>
      </c>
      <c r="AB35392" t="s">
        <v>61</v>
      </c>
      <c r="AC35392" t="s">
        <v>61</v>
      </c>
      <c r="AD35392" t="s">
        <v>61</v>
      </c>
      <c r="AE35392" t="s">
        <v>61</v>
      </c>
      <c r="AF35392" t="s">
        <v>61</v>
      </c>
      <c r="AG35392" t="s">
        <v>61</v>
      </c>
      <c r="AH35392" t="s">
        <v>61</v>
      </c>
      <c r="AI35392" t="s">
        <v>61</v>
      </c>
      <c r="AJ35392" t="s">
        <v>61</v>
      </c>
      <c r="AL35392" t="s">
        <v>245</v>
      </c>
      <c r="AN35392" t="s">
        <v>220</v>
      </c>
      <c r="AO35392" t="s">
        <v>221</v>
      </c>
      <c r="AP35392" t="s">
        <v>222</v>
      </c>
      <c r="AR35392" t="s">
        <v>68</v>
      </c>
      <c r="AS35392">
        <v>2023</v>
      </c>
      <c r="AT35392">
        <v>2020</v>
      </c>
      <c r="AU35392" s="13">
        <v>3024703</v>
      </c>
      <c r="AV35392" t="s">
        <v>61</v>
      </c>
      <c r="AX35392" t="s">
        <v>246</v>
      </c>
      <c r="AY35392" t="s">
        <v>70</v>
      </c>
      <c r="AZ35392" t="s">
        <v>70</v>
      </c>
      <c r="BA35392" t="s">
        <v>70</v>
      </c>
      <c r="BB35392" t="s">
        <v>70</v>
      </c>
      <c r="BC35392" t="s">
        <v>70</v>
      </c>
      <c r="BD35392" t="s">
        <v>70</v>
      </c>
    </row>
    <row r="35393" spans="1:56" x14ac:dyDescent="0.3">
      <c r="A35393" t="s">
        <v>56</v>
      </c>
      <c r="B35393" t="s">
        <v>215</v>
      </c>
      <c r="C35393" t="s">
        <v>244</v>
      </c>
      <c r="D35393" t="s">
        <v>59</v>
      </c>
      <c r="E35393" t="s">
        <v>93</v>
      </c>
      <c r="F35393" t="s">
        <v>61</v>
      </c>
      <c r="G35393" t="s">
        <v>240</v>
      </c>
      <c r="H35393" t="s">
        <v>71</v>
      </c>
      <c r="I35393" t="s">
        <v>234</v>
      </c>
      <c r="J35393" t="s">
        <v>61</v>
      </c>
      <c r="K35393" t="s">
        <v>61</v>
      </c>
      <c r="L35393" t="s">
        <v>228</v>
      </c>
      <c r="M35393" t="s">
        <v>227</v>
      </c>
      <c r="N35393" t="s">
        <v>61</v>
      </c>
      <c r="O35393" t="s">
        <v>61</v>
      </c>
      <c r="P35393" t="s">
        <v>61</v>
      </c>
      <c r="Q35393" t="s">
        <v>61</v>
      </c>
      <c r="R35393" t="s">
        <v>61</v>
      </c>
      <c r="S35393" t="s">
        <v>61</v>
      </c>
      <c r="T35393" t="s">
        <v>61</v>
      </c>
      <c r="U35393" t="s">
        <v>61</v>
      </c>
      <c r="V35393" t="s">
        <v>61</v>
      </c>
      <c r="W35393" t="s">
        <v>61</v>
      </c>
      <c r="X35393" t="s">
        <v>61</v>
      </c>
      <c r="Y35393" t="s">
        <v>61</v>
      </c>
      <c r="Z35393" t="s">
        <v>61</v>
      </c>
      <c r="AA35393" t="s">
        <v>61</v>
      </c>
      <c r="AB35393" t="s">
        <v>61</v>
      </c>
      <c r="AC35393" t="s">
        <v>61</v>
      </c>
      <c r="AD35393" t="s">
        <v>61</v>
      </c>
      <c r="AE35393" t="s">
        <v>61</v>
      </c>
      <c r="AF35393" t="s">
        <v>61</v>
      </c>
      <c r="AG35393" t="s">
        <v>61</v>
      </c>
      <c r="AH35393" t="s">
        <v>61</v>
      </c>
      <c r="AI35393" t="s">
        <v>61</v>
      </c>
      <c r="AJ35393" t="s">
        <v>61</v>
      </c>
      <c r="AL35393" t="s">
        <v>245</v>
      </c>
      <c r="AN35393" t="s">
        <v>220</v>
      </c>
      <c r="AO35393" t="s">
        <v>221</v>
      </c>
      <c r="AP35393" t="s">
        <v>222</v>
      </c>
      <c r="AR35393" t="s">
        <v>68</v>
      </c>
      <c r="AS35393">
        <v>2023</v>
      </c>
      <c r="AT35393">
        <v>2020</v>
      </c>
      <c r="AU35393" s="13">
        <v>3168383</v>
      </c>
      <c r="AV35393" t="s">
        <v>61</v>
      </c>
      <c r="AX35393" t="s">
        <v>246</v>
      </c>
      <c r="AY35393" t="s">
        <v>70</v>
      </c>
      <c r="AZ35393" t="s">
        <v>70</v>
      </c>
      <c r="BA35393" t="s">
        <v>70</v>
      </c>
      <c r="BB35393" t="s">
        <v>70</v>
      </c>
      <c r="BC35393" t="s">
        <v>70</v>
      </c>
      <c r="BD35393" t="s">
        <v>70</v>
      </c>
    </row>
    <row r="35394" spans="1:56" x14ac:dyDescent="0.3">
      <c r="A35394" t="s">
        <v>56</v>
      </c>
      <c r="B35394" t="s">
        <v>215</v>
      </c>
      <c r="C35394" t="s">
        <v>244</v>
      </c>
      <c r="D35394" t="s">
        <v>59</v>
      </c>
      <c r="E35394" t="s">
        <v>93</v>
      </c>
      <c r="F35394" t="s">
        <v>61</v>
      </c>
      <c r="G35394" t="s">
        <v>240</v>
      </c>
      <c r="H35394" t="s">
        <v>71</v>
      </c>
      <c r="I35394" t="s">
        <v>234</v>
      </c>
      <c r="J35394" t="s">
        <v>61</v>
      </c>
      <c r="K35394" t="s">
        <v>61</v>
      </c>
      <c r="L35394" t="s">
        <v>102</v>
      </c>
      <c r="M35394" t="s">
        <v>102</v>
      </c>
      <c r="N35394" t="s">
        <v>61</v>
      </c>
      <c r="O35394" t="s">
        <v>61</v>
      </c>
      <c r="P35394" t="s">
        <v>61</v>
      </c>
      <c r="Q35394" t="s">
        <v>61</v>
      </c>
      <c r="R35394" t="s">
        <v>61</v>
      </c>
      <c r="S35394" t="s">
        <v>61</v>
      </c>
      <c r="T35394" t="s">
        <v>61</v>
      </c>
      <c r="U35394" t="s">
        <v>61</v>
      </c>
      <c r="V35394" t="s">
        <v>61</v>
      </c>
      <c r="W35394" t="s">
        <v>61</v>
      </c>
      <c r="X35394" t="s">
        <v>61</v>
      </c>
      <c r="Y35394" t="s">
        <v>61</v>
      </c>
      <c r="Z35394" t="s">
        <v>61</v>
      </c>
      <c r="AA35394" t="s">
        <v>61</v>
      </c>
      <c r="AB35394" t="s">
        <v>61</v>
      </c>
      <c r="AC35394" t="s">
        <v>61</v>
      </c>
      <c r="AD35394" t="s">
        <v>61</v>
      </c>
      <c r="AE35394" t="s">
        <v>61</v>
      </c>
      <c r="AF35394" t="s">
        <v>61</v>
      </c>
      <c r="AG35394" t="s">
        <v>61</v>
      </c>
      <c r="AH35394" t="s">
        <v>61</v>
      </c>
      <c r="AI35394" t="s">
        <v>61</v>
      </c>
      <c r="AJ35394" t="s">
        <v>61</v>
      </c>
      <c r="AL35394" t="s">
        <v>245</v>
      </c>
      <c r="AN35394" t="s">
        <v>220</v>
      </c>
      <c r="AO35394" t="s">
        <v>221</v>
      </c>
      <c r="AP35394" t="s">
        <v>222</v>
      </c>
      <c r="AR35394" t="s">
        <v>68</v>
      </c>
      <c r="AS35394">
        <v>2023</v>
      </c>
      <c r="AT35394">
        <v>2020</v>
      </c>
      <c r="AU35394" s="13">
        <v>0</v>
      </c>
      <c r="AV35394" t="s">
        <v>61</v>
      </c>
      <c r="AX35394" t="s">
        <v>246</v>
      </c>
      <c r="AY35394" t="s">
        <v>70</v>
      </c>
      <c r="AZ35394" t="s">
        <v>70</v>
      </c>
      <c r="BA35394" t="s">
        <v>70</v>
      </c>
      <c r="BB35394" t="s">
        <v>70</v>
      </c>
      <c r="BC35394" t="s">
        <v>70</v>
      </c>
      <c r="BD35394" t="s">
        <v>70</v>
      </c>
    </row>
    <row r="35395" spans="1:56" x14ac:dyDescent="0.3">
      <c r="A35395" t="s">
        <v>56</v>
      </c>
      <c r="B35395" t="s">
        <v>215</v>
      </c>
      <c r="C35395" t="s">
        <v>244</v>
      </c>
      <c r="D35395" t="s">
        <v>59</v>
      </c>
      <c r="E35395" t="s">
        <v>93</v>
      </c>
      <c r="F35395" t="s">
        <v>61</v>
      </c>
      <c r="G35395" t="s">
        <v>240</v>
      </c>
      <c r="H35395" t="s">
        <v>71</v>
      </c>
      <c r="I35395" t="s">
        <v>234</v>
      </c>
      <c r="J35395" t="s">
        <v>61</v>
      </c>
      <c r="K35395" t="s">
        <v>229</v>
      </c>
      <c r="L35395" t="s">
        <v>61</v>
      </c>
      <c r="M35395" t="s">
        <v>61</v>
      </c>
      <c r="N35395" t="s">
        <v>61</v>
      </c>
      <c r="O35395" t="s">
        <v>61</v>
      </c>
      <c r="P35395" t="s">
        <v>61</v>
      </c>
      <c r="Q35395" t="s">
        <v>61</v>
      </c>
      <c r="R35395" t="s">
        <v>61</v>
      </c>
      <c r="S35395" t="s">
        <v>61</v>
      </c>
      <c r="T35395" t="s">
        <v>61</v>
      </c>
      <c r="U35395" t="s">
        <v>61</v>
      </c>
      <c r="V35395" t="s">
        <v>61</v>
      </c>
      <c r="W35395" t="s">
        <v>61</v>
      </c>
      <c r="X35395" t="s">
        <v>61</v>
      </c>
      <c r="Y35395" t="s">
        <v>61</v>
      </c>
      <c r="Z35395" t="s">
        <v>61</v>
      </c>
      <c r="AA35395" t="s">
        <v>61</v>
      </c>
      <c r="AB35395" t="s">
        <v>61</v>
      </c>
      <c r="AC35395" t="s">
        <v>61</v>
      </c>
      <c r="AD35395" t="s">
        <v>61</v>
      </c>
      <c r="AE35395" t="s">
        <v>61</v>
      </c>
      <c r="AF35395" t="s">
        <v>61</v>
      </c>
      <c r="AG35395" t="s">
        <v>61</v>
      </c>
      <c r="AH35395" t="s">
        <v>61</v>
      </c>
      <c r="AI35395" t="s">
        <v>61</v>
      </c>
      <c r="AJ35395" t="s">
        <v>61</v>
      </c>
      <c r="AL35395" t="s">
        <v>245</v>
      </c>
      <c r="AN35395" t="s">
        <v>220</v>
      </c>
      <c r="AO35395" t="s">
        <v>221</v>
      </c>
      <c r="AP35395" t="s">
        <v>222</v>
      </c>
      <c r="AR35395" t="s">
        <v>68</v>
      </c>
      <c r="AS35395">
        <v>2023</v>
      </c>
      <c r="AT35395">
        <v>2020</v>
      </c>
      <c r="AU35395" s="13">
        <v>640984</v>
      </c>
      <c r="AV35395" t="s">
        <v>61</v>
      </c>
      <c r="AX35395" t="s">
        <v>246</v>
      </c>
      <c r="AY35395" t="s">
        <v>70</v>
      </c>
      <c r="AZ35395" t="s">
        <v>70</v>
      </c>
      <c r="BA35395" t="s">
        <v>70</v>
      </c>
      <c r="BB35395" t="s">
        <v>70</v>
      </c>
      <c r="BC35395" t="s">
        <v>70</v>
      </c>
      <c r="BD35395" t="s">
        <v>70</v>
      </c>
    </row>
    <row r="35396" spans="1:56" x14ac:dyDescent="0.3">
      <c r="A35396" t="s">
        <v>56</v>
      </c>
      <c r="B35396" t="s">
        <v>215</v>
      </c>
      <c r="C35396" t="s">
        <v>244</v>
      </c>
      <c r="D35396" t="s">
        <v>59</v>
      </c>
      <c r="E35396" t="s">
        <v>93</v>
      </c>
      <c r="F35396" t="s">
        <v>61</v>
      </c>
      <c r="G35396" t="s">
        <v>240</v>
      </c>
      <c r="H35396" t="s">
        <v>71</v>
      </c>
      <c r="I35396" t="s">
        <v>235</v>
      </c>
      <c r="J35396" t="s">
        <v>61</v>
      </c>
      <c r="K35396" t="s">
        <v>219</v>
      </c>
      <c r="L35396" t="s">
        <v>61</v>
      </c>
      <c r="M35396" t="s">
        <v>61</v>
      </c>
      <c r="N35396" t="s">
        <v>61</v>
      </c>
      <c r="O35396" t="s">
        <v>61</v>
      </c>
      <c r="P35396" t="s">
        <v>61</v>
      </c>
      <c r="Q35396" t="s">
        <v>61</v>
      </c>
      <c r="R35396" t="s">
        <v>61</v>
      </c>
      <c r="S35396" t="s">
        <v>61</v>
      </c>
      <c r="T35396" t="s">
        <v>61</v>
      </c>
      <c r="U35396" t="s">
        <v>61</v>
      </c>
      <c r="V35396" t="s">
        <v>61</v>
      </c>
      <c r="W35396" t="s">
        <v>61</v>
      </c>
      <c r="X35396" t="s">
        <v>61</v>
      </c>
      <c r="Y35396" t="s">
        <v>61</v>
      </c>
      <c r="Z35396" t="s">
        <v>61</v>
      </c>
      <c r="AA35396" t="s">
        <v>61</v>
      </c>
      <c r="AB35396" t="s">
        <v>61</v>
      </c>
      <c r="AC35396" t="s">
        <v>61</v>
      </c>
      <c r="AD35396" t="s">
        <v>61</v>
      </c>
      <c r="AE35396" t="s">
        <v>61</v>
      </c>
      <c r="AF35396" t="s">
        <v>61</v>
      </c>
      <c r="AG35396" t="s">
        <v>61</v>
      </c>
      <c r="AH35396" t="s">
        <v>61</v>
      </c>
      <c r="AI35396" t="s">
        <v>61</v>
      </c>
      <c r="AJ35396" t="s">
        <v>61</v>
      </c>
      <c r="AL35396" t="s">
        <v>245</v>
      </c>
      <c r="AN35396" t="s">
        <v>220</v>
      </c>
      <c r="AO35396" t="s">
        <v>221</v>
      </c>
      <c r="AP35396" t="s">
        <v>222</v>
      </c>
      <c r="AR35396" t="s">
        <v>68</v>
      </c>
      <c r="AS35396">
        <v>2023</v>
      </c>
      <c r="AT35396">
        <v>2020</v>
      </c>
      <c r="AU35396" s="13">
        <v>2239434</v>
      </c>
      <c r="AV35396" t="s">
        <v>61</v>
      </c>
      <c r="AX35396" t="s">
        <v>246</v>
      </c>
      <c r="AY35396" t="s">
        <v>70</v>
      </c>
      <c r="AZ35396" t="s">
        <v>70</v>
      </c>
      <c r="BA35396" t="s">
        <v>70</v>
      </c>
      <c r="BB35396" t="s">
        <v>70</v>
      </c>
      <c r="BC35396" t="s">
        <v>70</v>
      </c>
      <c r="BD35396" t="s">
        <v>70</v>
      </c>
    </row>
    <row r="35397" spans="1:56" x14ac:dyDescent="0.3">
      <c r="A35397" t="s">
        <v>56</v>
      </c>
      <c r="B35397" t="s">
        <v>215</v>
      </c>
      <c r="C35397" t="s">
        <v>244</v>
      </c>
      <c r="D35397" t="s">
        <v>59</v>
      </c>
      <c r="E35397" t="s">
        <v>93</v>
      </c>
      <c r="F35397" t="s">
        <v>61</v>
      </c>
      <c r="G35397" t="s">
        <v>240</v>
      </c>
      <c r="H35397" t="s">
        <v>71</v>
      </c>
      <c r="I35397" t="s">
        <v>235</v>
      </c>
      <c r="J35397" t="s">
        <v>61</v>
      </c>
      <c r="K35397" t="s">
        <v>61</v>
      </c>
      <c r="L35397" t="s">
        <v>226</v>
      </c>
      <c r="M35397" t="s">
        <v>227</v>
      </c>
      <c r="N35397" t="s">
        <v>61</v>
      </c>
      <c r="O35397" t="s">
        <v>61</v>
      </c>
      <c r="P35397" t="s">
        <v>61</v>
      </c>
      <c r="Q35397" t="s">
        <v>61</v>
      </c>
      <c r="R35397" t="s">
        <v>61</v>
      </c>
      <c r="S35397" t="s">
        <v>61</v>
      </c>
      <c r="T35397" t="s">
        <v>61</v>
      </c>
      <c r="U35397" t="s">
        <v>61</v>
      </c>
      <c r="V35397" t="s">
        <v>61</v>
      </c>
      <c r="W35397" t="s">
        <v>61</v>
      </c>
      <c r="X35397" t="s">
        <v>61</v>
      </c>
      <c r="Y35397" t="s">
        <v>61</v>
      </c>
      <c r="Z35397" t="s">
        <v>61</v>
      </c>
      <c r="AA35397" t="s">
        <v>61</v>
      </c>
      <c r="AB35397" t="s">
        <v>61</v>
      </c>
      <c r="AC35397" t="s">
        <v>61</v>
      </c>
      <c r="AD35397" t="s">
        <v>61</v>
      </c>
      <c r="AE35397" t="s">
        <v>61</v>
      </c>
      <c r="AF35397" t="s">
        <v>61</v>
      </c>
      <c r="AG35397" t="s">
        <v>61</v>
      </c>
      <c r="AH35397" t="s">
        <v>61</v>
      </c>
      <c r="AI35397" t="s">
        <v>61</v>
      </c>
      <c r="AJ35397" t="s">
        <v>61</v>
      </c>
      <c r="AL35397" t="s">
        <v>245</v>
      </c>
      <c r="AN35397" t="s">
        <v>220</v>
      </c>
      <c r="AO35397" t="s">
        <v>221</v>
      </c>
      <c r="AP35397" t="s">
        <v>222</v>
      </c>
      <c r="AR35397" t="s">
        <v>68</v>
      </c>
      <c r="AS35397">
        <v>2023</v>
      </c>
      <c r="AT35397">
        <v>2020</v>
      </c>
      <c r="AU35397" s="13">
        <v>1074069</v>
      </c>
      <c r="AV35397" t="s">
        <v>61</v>
      </c>
      <c r="AX35397" t="s">
        <v>246</v>
      </c>
      <c r="AY35397" t="s">
        <v>70</v>
      </c>
      <c r="AZ35397" t="s">
        <v>70</v>
      </c>
      <c r="BA35397" t="s">
        <v>70</v>
      </c>
      <c r="BB35397" t="s">
        <v>70</v>
      </c>
      <c r="BC35397" t="s">
        <v>70</v>
      </c>
      <c r="BD35397" t="s">
        <v>70</v>
      </c>
    </row>
    <row r="35398" spans="1:56" x14ac:dyDescent="0.3">
      <c r="A35398" t="s">
        <v>56</v>
      </c>
      <c r="B35398" t="s">
        <v>215</v>
      </c>
      <c r="C35398" t="s">
        <v>244</v>
      </c>
      <c r="D35398" t="s">
        <v>59</v>
      </c>
      <c r="E35398" t="s">
        <v>93</v>
      </c>
      <c r="F35398" t="s">
        <v>61</v>
      </c>
      <c r="G35398" t="s">
        <v>240</v>
      </c>
      <c r="H35398" t="s">
        <v>71</v>
      </c>
      <c r="I35398" t="s">
        <v>235</v>
      </c>
      <c r="J35398" t="s">
        <v>61</v>
      </c>
      <c r="K35398" t="s">
        <v>61</v>
      </c>
      <c r="L35398" t="s">
        <v>228</v>
      </c>
      <c r="M35398" t="s">
        <v>227</v>
      </c>
      <c r="N35398" t="s">
        <v>61</v>
      </c>
      <c r="O35398" t="s">
        <v>61</v>
      </c>
      <c r="P35398" t="s">
        <v>61</v>
      </c>
      <c r="Q35398" t="s">
        <v>61</v>
      </c>
      <c r="R35398" t="s">
        <v>61</v>
      </c>
      <c r="S35398" t="s">
        <v>61</v>
      </c>
      <c r="T35398" t="s">
        <v>61</v>
      </c>
      <c r="U35398" t="s">
        <v>61</v>
      </c>
      <c r="V35398" t="s">
        <v>61</v>
      </c>
      <c r="W35398" t="s">
        <v>61</v>
      </c>
      <c r="X35398" t="s">
        <v>61</v>
      </c>
      <c r="Y35398" t="s">
        <v>61</v>
      </c>
      <c r="Z35398" t="s">
        <v>61</v>
      </c>
      <c r="AA35398" t="s">
        <v>61</v>
      </c>
      <c r="AB35398" t="s">
        <v>61</v>
      </c>
      <c r="AC35398" t="s">
        <v>61</v>
      </c>
      <c r="AD35398" t="s">
        <v>61</v>
      </c>
      <c r="AE35398" t="s">
        <v>61</v>
      </c>
      <c r="AF35398" t="s">
        <v>61</v>
      </c>
      <c r="AG35398" t="s">
        <v>61</v>
      </c>
      <c r="AH35398" t="s">
        <v>61</v>
      </c>
      <c r="AI35398" t="s">
        <v>61</v>
      </c>
      <c r="AJ35398" t="s">
        <v>61</v>
      </c>
      <c r="AL35398" t="s">
        <v>245</v>
      </c>
      <c r="AN35398" t="s">
        <v>220</v>
      </c>
      <c r="AO35398" t="s">
        <v>221</v>
      </c>
      <c r="AP35398" t="s">
        <v>222</v>
      </c>
      <c r="AR35398" t="s">
        <v>68</v>
      </c>
      <c r="AS35398">
        <v>2023</v>
      </c>
      <c r="AT35398">
        <v>2020</v>
      </c>
      <c r="AU35398" s="13">
        <v>1611104</v>
      </c>
      <c r="AV35398" t="s">
        <v>61</v>
      </c>
      <c r="AX35398" t="s">
        <v>246</v>
      </c>
      <c r="AY35398" t="s">
        <v>70</v>
      </c>
      <c r="AZ35398" t="s">
        <v>70</v>
      </c>
      <c r="BA35398" t="s">
        <v>70</v>
      </c>
      <c r="BB35398" t="s">
        <v>70</v>
      </c>
      <c r="BC35398" t="s">
        <v>70</v>
      </c>
      <c r="BD35398" t="s">
        <v>70</v>
      </c>
    </row>
    <row r="35399" spans="1:56" x14ac:dyDescent="0.3">
      <c r="A35399" t="s">
        <v>56</v>
      </c>
      <c r="B35399" t="s">
        <v>215</v>
      </c>
      <c r="C35399" t="s">
        <v>244</v>
      </c>
      <c r="D35399" t="s">
        <v>59</v>
      </c>
      <c r="E35399" t="s">
        <v>93</v>
      </c>
      <c r="F35399" t="s">
        <v>61</v>
      </c>
      <c r="G35399" t="s">
        <v>240</v>
      </c>
      <c r="H35399" t="s">
        <v>71</v>
      </c>
      <c r="I35399" t="s">
        <v>235</v>
      </c>
      <c r="J35399" t="s">
        <v>61</v>
      </c>
      <c r="K35399" t="s">
        <v>61</v>
      </c>
      <c r="L35399" t="s">
        <v>102</v>
      </c>
      <c r="M35399" t="s">
        <v>102</v>
      </c>
      <c r="N35399" t="s">
        <v>61</v>
      </c>
      <c r="O35399" t="s">
        <v>61</v>
      </c>
      <c r="P35399" t="s">
        <v>61</v>
      </c>
      <c r="Q35399" t="s">
        <v>61</v>
      </c>
      <c r="R35399" t="s">
        <v>61</v>
      </c>
      <c r="S35399" t="s">
        <v>61</v>
      </c>
      <c r="T35399" t="s">
        <v>61</v>
      </c>
      <c r="U35399" t="s">
        <v>61</v>
      </c>
      <c r="V35399" t="s">
        <v>61</v>
      </c>
      <c r="W35399" t="s">
        <v>61</v>
      </c>
      <c r="X35399" t="s">
        <v>61</v>
      </c>
      <c r="Y35399" t="s">
        <v>61</v>
      </c>
      <c r="Z35399" t="s">
        <v>61</v>
      </c>
      <c r="AA35399" t="s">
        <v>61</v>
      </c>
      <c r="AB35399" t="s">
        <v>61</v>
      </c>
      <c r="AC35399" t="s">
        <v>61</v>
      </c>
      <c r="AD35399" t="s">
        <v>61</v>
      </c>
      <c r="AE35399" t="s">
        <v>61</v>
      </c>
      <c r="AF35399" t="s">
        <v>61</v>
      </c>
      <c r="AG35399" t="s">
        <v>61</v>
      </c>
      <c r="AH35399" t="s">
        <v>61</v>
      </c>
      <c r="AI35399" t="s">
        <v>61</v>
      </c>
      <c r="AJ35399" t="s">
        <v>61</v>
      </c>
      <c r="AL35399" t="s">
        <v>245</v>
      </c>
      <c r="AN35399" t="s">
        <v>220</v>
      </c>
      <c r="AO35399" t="s">
        <v>221</v>
      </c>
      <c r="AP35399" t="s">
        <v>222</v>
      </c>
      <c r="AR35399" t="s">
        <v>68</v>
      </c>
      <c r="AS35399">
        <v>2023</v>
      </c>
      <c r="AT35399">
        <v>2020</v>
      </c>
      <c r="AU35399" s="13">
        <v>0</v>
      </c>
      <c r="AV35399" t="s">
        <v>61</v>
      </c>
      <c r="AX35399" t="s">
        <v>246</v>
      </c>
      <c r="AY35399" t="s">
        <v>70</v>
      </c>
      <c r="AZ35399" t="s">
        <v>70</v>
      </c>
      <c r="BA35399" t="s">
        <v>70</v>
      </c>
      <c r="BB35399" t="s">
        <v>70</v>
      </c>
      <c r="BC35399" t="s">
        <v>70</v>
      </c>
      <c r="BD35399" t="s">
        <v>70</v>
      </c>
    </row>
    <row r="35400" spans="1:56" x14ac:dyDescent="0.3">
      <c r="A35400" t="s">
        <v>56</v>
      </c>
      <c r="B35400" t="s">
        <v>215</v>
      </c>
      <c r="C35400" t="s">
        <v>244</v>
      </c>
      <c r="D35400" t="s">
        <v>59</v>
      </c>
      <c r="E35400" t="s">
        <v>93</v>
      </c>
      <c r="F35400" t="s">
        <v>61</v>
      </c>
      <c r="G35400" t="s">
        <v>240</v>
      </c>
      <c r="H35400" t="s">
        <v>71</v>
      </c>
      <c r="I35400" t="s">
        <v>235</v>
      </c>
      <c r="J35400" t="s">
        <v>61</v>
      </c>
      <c r="K35400" t="s">
        <v>229</v>
      </c>
      <c r="L35400" t="s">
        <v>61</v>
      </c>
      <c r="M35400" t="s">
        <v>61</v>
      </c>
      <c r="N35400" t="s">
        <v>61</v>
      </c>
      <c r="O35400" t="s">
        <v>61</v>
      </c>
      <c r="P35400" t="s">
        <v>61</v>
      </c>
      <c r="Q35400" t="s">
        <v>61</v>
      </c>
      <c r="R35400" t="s">
        <v>61</v>
      </c>
      <c r="S35400" t="s">
        <v>61</v>
      </c>
      <c r="T35400" t="s">
        <v>61</v>
      </c>
      <c r="U35400" t="s">
        <v>61</v>
      </c>
      <c r="V35400" t="s">
        <v>61</v>
      </c>
      <c r="W35400" t="s">
        <v>61</v>
      </c>
      <c r="X35400" t="s">
        <v>61</v>
      </c>
      <c r="Y35400" t="s">
        <v>61</v>
      </c>
      <c r="Z35400" t="s">
        <v>61</v>
      </c>
      <c r="AA35400" t="s">
        <v>61</v>
      </c>
      <c r="AB35400" t="s">
        <v>61</v>
      </c>
      <c r="AC35400" t="s">
        <v>61</v>
      </c>
      <c r="AD35400" t="s">
        <v>61</v>
      </c>
      <c r="AE35400" t="s">
        <v>61</v>
      </c>
      <c r="AF35400" t="s">
        <v>61</v>
      </c>
      <c r="AG35400" t="s">
        <v>61</v>
      </c>
      <c r="AH35400" t="s">
        <v>61</v>
      </c>
      <c r="AI35400" t="s">
        <v>61</v>
      </c>
      <c r="AJ35400" t="s">
        <v>61</v>
      </c>
      <c r="AL35400" t="s">
        <v>245</v>
      </c>
      <c r="AN35400" t="s">
        <v>220</v>
      </c>
      <c r="AO35400" t="s">
        <v>221</v>
      </c>
      <c r="AP35400" t="s">
        <v>222</v>
      </c>
      <c r="AR35400" t="s">
        <v>68</v>
      </c>
      <c r="AS35400">
        <v>2023</v>
      </c>
      <c r="AT35400">
        <v>2020</v>
      </c>
      <c r="AU35400" s="13">
        <v>445739</v>
      </c>
      <c r="AV35400" t="s">
        <v>61</v>
      </c>
      <c r="AX35400" t="s">
        <v>246</v>
      </c>
      <c r="AY35400" t="s">
        <v>70</v>
      </c>
      <c r="AZ35400" t="s">
        <v>70</v>
      </c>
      <c r="BA35400" t="s">
        <v>70</v>
      </c>
      <c r="BB35400" t="s">
        <v>70</v>
      </c>
      <c r="BC35400" t="s">
        <v>70</v>
      </c>
      <c r="BD35400" t="s">
        <v>70</v>
      </c>
    </row>
    <row r="35401" spans="1:56" x14ac:dyDescent="0.3">
      <c r="A35401" t="s">
        <v>56</v>
      </c>
      <c r="B35401" t="s">
        <v>215</v>
      </c>
      <c r="C35401" t="s">
        <v>244</v>
      </c>
      <c r="D35401" t="s">
        <v>59</v>
      </c>
      <c r="E35401" t="s">
        <v>93</v>
      </c>
      <c r="F35401" t="s">
        <v>61</v>
      </c>
      <c r="G35401" t="s">
        <v>240</v>
      </c>
      <c r="H35401" t="s">
        <v>62</v>
      </c>
      <c r="I35401" t="s">
        <v>236</v>
      </c>
      <c r="J35401" t="s">
        <v>61</v>
      </c>
      <c r="K35401" t="s">
        <v>219</v>
      </c>
      <c r="L35401" t="s">
        <v>61</v>
      </c>
      <c r="M35401" t="s">
        <v>61</v>
      </c>
      <c r="N35401" t="s">
        <v>61</v>
      </c>
      <c r="O35401" t="s">
        <v>61</v>
      </c>
      <c r="P35401" t="s">
        <v>61</v>
      </c>
      <c r="Q35401" t="s">
        <v>61</v>
      </c>
      <c r="R35401" t="s">
        <v>61</v>
      </c>
      <c r="S35401" t="s">
        <v>61</v>
      </c>
      <c r="T35401" t="s">
        <v>61</v>
      </c>
      <c r="U35401" t="s">
        <v>61</v>
      </c>
      <c r="V35401" t="s">
        <v>61</v>
      </c>
      <c r="W35401" t="s">
        <v>61</v>
      </c>
      <c r="X35401" t="s">
        <v>61</v>
      </c>
      <c r="Y35401" t="s">
        <v>61</v>
      </c>
      <c r="Z35401" t="s">
        <v>61</v>
      </c>
      <c r="AA35401" t="s">
        <v>61</v>
      </c>
      <c r="AB35401" t="s">
        <v>61</v>
      </c>
      <c r="AC35401" t="s">
        <v>61</v>
      </c>
      <c r="AD35401" t="s">
        <v>61</v>
      </c>
      <c r="AE35401" t="s">
        <v>61</v>
      </c>
      <c r="AF35401" t="s">
        <v>61</v>
      </c>
      <c r="AG35401" t="s">
        <v>61</v>
      </c>
      <c r="AH35401" t="s">
        <v>61</v>
      </c>
      <c r="AI35401" t="s">
        <v>61</v>
      </c>
      <c r="AJ35401" t="s">
        <v>61</v>
      </c>
      <c r="AL35401" t="s">
        <v>245</v>
      </c>
      <c r="AN35401" t="s">
        <v>220</v>
      </c>
      <c r="AO35401" t="s">
        <v>221</v>
      </c>
      <c r="AP35401" t="s">
        <v>222</v>
      </c>
      <c r="AR35401" t="s">
        <v>68</v>
      </c>
      <c r="AS35401">
        <v>2023</v>
      </c>
      <c r="AT35401">
        <v>2020</v>
      </c>
      <c r="AU35401" s="13">
        <v>43143904</v>
      </c>
      <c r="AV35401" t="s">
        <v>61</v>
      </c>
      <c r="AX35401" t="s">
        <v>246</v>
      </c>
      <c r="AY35401" t="s">
        <v>70</v>
      </c>
      <c r="AZ35401" t="s">
        <v>70</v>
      </c>
      <c r="BA35401" t="s">
        <v>70</v>
      </c>
      <c r="BB35401" t="s">
        <v>70</v>
      </c>
      <c r="BC35401" t="s">
        <v>70</v>
      </c>
      <c r="BD35401" t="s">
        <v>70</v>
      </c>
    </row>
    <row r="35402" spans="1:56" x14ac:dyDescent="0.3">
      <c r="A35402" t="s">
        <v>56</v>
      </c>
      <c r="B35402" t="s">
        <v>215</v>
      </c>
      <c r="C35402" t="s">
        <v>244</v>
      </c>
      <c r="D35402" t="s">
        <v>59</v>
      </c>
      <c r="E35402" t="s">
        <v>93</v>
      </c>
      <c r="F35402" t="s">
        <v>61</v>
      </c>
      <c r="G35402" t="s">
        <v>240</v>
      </c>
      <c r="H35402" t="s">
        <v>62</v>
      </c>
      <c r="I35402" t="s">
        <v>236</v>
      </c>
      <c r="J35402" t="s">
        <v>61</v>
      </c>
      <c r="K35402" t="s">
        <v>225</v>
      </c>
      <c r="L35402" t="s">
        <v>61</v>
      </c>
      <c r="M35402" t="s">
        <v>61</v>
      </c>
      <c r="N35402" t="s">
        <v>61</v>
      </c>
      <c r="O35402" t="s">
        <v>61</v>
      </c>
      <c r="P35402" t="s">
        <v>61</v>
      </c>
      <c r="Q35402" t="s">
        <v>61</v>
      </c>
      <c r="R35402" t="s">
        <v>61</v>
      </c>
      <c r="S35402" t="s">
        <v>61</v>
      </c>
      <c r="T35402" t="s">
        <v>61</v>
      </c>
      <c r="U35402" t="s">
        <v>61</v>
      </c>
      <c r="V35402" t="s">
        <v>61</v>
      </c>
      <c r="W35402" t="s">
        <v>61</v>
      </c>
      <c r="X35402" t="s">
        <v>61</v>
      </c>
      <c r="Y35402" t="s">
        <v>61</v>
      </c>
      <c r="Z35402" t="s">
        <v>61</v>
      </c>
      <c r="AA35402" t="s">
        <v>61</v>
      </c>
      <c r="AB35402" t="s">
        <v>61</v>
      </c>
      <c r="AC35402" t="s">
        <v>61</v>
      </c>
      <c r="AD35402" t="s">
        <v>61</v>
      </c>
      <c r="AE35402" t="s">
        <v>61</v>
      </c>
      <c r="AF35402" t="s">
        <v>61</v>
      </c>
      <c r="AG35402" t="s">
        <v>61</v>
      </c>
      <c r="AH35402" t="s">
        <v>61</v>
      </c>
      <c r="AI35402" t="s">
        <v>61</v>
      </c>
      <c r="AJ35402" t="s">
        <v>61</v>
      </c>
      <c r="AL35402" t="s">
        <v>245</v>
      </c>
      <c r="AN35402" t="s">
        <v>220</v>
      </c>
      <c r="AO35402" t="s">
        <v>221</v>
      </c>
      <c r="AP35402" t="s">
        <v>222</v>
      </c>
      <c r="AR35402" t="s">
        <v>68</v>
      </c>
      <c r="AS35402">
        <v>2023</v>
      </c>
      <c r="AT35402">
        <v>2020</v>
      </c>
      <c r="AU35402" s="13">
        <v>12227274</v>
      </c>
      <c r="AV35402" t="s">
        <v>61</v>
      </c>
      <c r="AX35402" t="s">
        <v>246</v>
      </c>
      <c r="AY35402" t="s">
        <v>70</v>
      </c>
      <c r="AZ35402" t="s">
        <v>70</v>
      </c>
      <c r="BA35402" t="s">
        <v>70</v>
      </c>
      <c r="BB35402" t="s">
        <v>70</v>
      </c>
      <c r="BC35402" t="s">
        <v>70</v>
      </c>
      <c r="BD35402" t="s">
        <v>70</v>
      </c>
    </row>
    <row r="35403" spans="1:56" x14ac:dyDescent="0.3">
      <c r="A35403" t="s">
        <v>56</v>
      </c>
      <c r="B35403" t="s">
        <v>215</v>
      </c>
      <c r="C35403" t="s">
        <v>244</v>
      </c>
      <c r="D35403" t="s">
        <v>59</v>
      </c>
      <c r="E35403" t="s">
        <v>93</v>
      </c>
      <c r="F35403" t="s">
        <v>61</v>
      </c>
      <c r="G35403" t="s">
        <v>240</v>
      </c>
      <c r="H35403" t="s">
        <v>62</v>
      </c>
      <c r="I35403" t="s">
        <v>236</v>
      </c>
      <c r="J35403" t="s">
        <v>61</v>
      </c>
      <c r="K35403" t="s">
        <v>61</v>
      </c>
      <c r="L35403" t="s">
        <v>226</v>
      </c>
      <c r="M35403" t="s">
        <v>227</v>
      </c>
      <c r="N35403" t="s">
        <v>61</v>
      </c>
      <c r="O35403" t="s">
        <v>61</v>
      </c>
      <c r="P35403" t="s">
        <v>61</v>
      </c>
      <c r="Q35403" t="s">
        <v>61</v>
      </c>
      <c r="R35403" t="s">
        <v>61</v>
      </c>
      <c r="S35403" t="s">
        <v>61</v>
      </c>
      <c r="T35403" t="s">
        <v>61</v>
      </c>
      <c r="U35403" t="s">
        <v>61</v>
      </c>
      <c r="V35403" t="s">
        <v>61</v>
      </c>
      <c r="W35403" t="s">
        <v>61</v>
      </c>
      <c r="X35403" t="s">
        <v>61</v>
      </c>
      <c r="Y35403" t="s">
        <v>61</v>
      </c>
      <c r="Z35403" t="s">
        <v>61</v>
      </c>
      <c r="AA35403" t="s">
        <v>61</v>
      </c>
      <c r="AB35403" t="s">
        <v>61</v>
      </c>
      <c r="AC35403" t="s">
        <v>61</v>
      </c>
      <c r="AD35403" t="s">
        <v>61</v>
      </c>
      <c r="AE35403" t="s">
        <v>61</v>
      </c>
      <c r="AF35403" t="s">
        <v>61</v>
      </c>
      <c r="AG35403" t="s">
        <v>61</v>
      </c>
      <c r="AH35403" t="s">
        <v>61</v>
      </c>
      <c r="AI35403" t="s">
        <v>61</v>
      </c>
      <c r="AJ35403" t="s">
        <v>61</v>
      </c>
      <c r="AL35403" t="s">
        <v>245</v>
      </c>
      <c r="AN35403" t="s">
        <v>220</v>
      </c>
      <c r="AO35403" t="s">
        <v>221</v>
      </c>
      <c r="AP35403" t="s">
        <v>222</v>
      </c>
      <c r="AR35403" t="s">
        <v>68</v>
      </c>
      <c r="AS35403">
        <v>2023</v>
      </c>
      <c r="AT35403">
        <v>2020</v>
      </c>
      <c r="AU35403" s="13">
        <v>47451960</v>
      </c>
      <c r="AV35403" t="s">
        <v>61</v>
      </c>
      <c r="AX35403" t="s">
        <v>246</v>
      </c>
      <c r="AY35403" t="s">
        <v>70</v>
      </c>
      <c r="AZ35403" t="s">
        <v>70</v>
      </c>
      <c r="BA35403" t="s">
        <v>70</v>
      </c>
      <c r="BB35403" t="s">
        <v>70</v>
      </c>
      <c r="BC35403" t="s">
        <v>70</v>
      </c>
      <c r="BD35403" t="s">
        <v>70</v>
      </c>
    </row>
    <row r="35404" spans="1:56" x14ac:dyDescent="0.3">
      <c r="A35404" t="s">
        <v>56</v>
      </c>
      <c r="B35404" t="s">
        <v>215</v>
      </c>
      <c r="C35404" t="s">
        <v>244</v>
      </c>
      <c r="D35404" t="s">
        <v>59</v>
      </c>
      <c r="E35404" t="s">
        <v>93</v>
      </c>
      <c r="F35404" t="s">
        <v>61</v>
      </c>
      <c r="G35404" t="s">
        <v>240</v>
      </c>
      <c r="H35404" t="s">
        <v>62</v>
      </c>
      <c r="I35404" t="s">
        <v>236</v>
      </c>
      <c r="J35404" t="s">
        <v>61</v>
      </c>
      <c r="K35404" t="s">
        <v>61</v>
      </c>
      <c r="L35404" t="s">
        <v>228</v>
      </c>
      <c r="M35404" t="s">
        <v>227</v>
      </c>
      <c r="N35404" t="s">
        <v>61</v>
      </c>
      <c r="O35404" t="s">
        <v>61</v>
      </c>
      <c r="P35404" t="s">
        <v>61</v>
      </c>
      <c r="Q35404" t="s">
        <v>61</v>
      </c>
      <c r="R35404" t="s">
        <v>61</v>
      </c>
      <c r="S35404" t="s">
        <v>61</v>
      </c>
      <c r="T35404" t="s">
        <v>61</v>
      </c>
      <c r="U35404" t="s">
        <v>61</v>
      </c>
      <c r="V35404" t="s">
        <v>61</v>
      </c>
      <c r="W35404" t="s">
        <v>61</v>
      </c>
      <c r="X35404" t="s">
        <v>61</v>
      </c>
      <c r="Y35404" t="s">
        <v>61</v>
      </c>
      <c r="Z35404" t="s">
        <v>61</v>
      </c>
      <c r="AA35404" t="s">
        <v>61</v>
      </c>
      <c r="AB35404" t="s">
        <v>61</v>
      </c>
      <c r="AC35404" t="s">
        <v>61</v>
      </c>
      <c r="AD35404" t="s">
        <v>61</v>
      </c>
      <c r="AE35404" t="s">
        <v>61</v>
      </c>
      <c r="AF35404" t="s">
        <v>61</v>
      </c>
      <c r="AG35404" t="s">
        <v>61</v>
      </c>
      <c r="AH35404" t="s">
        <v>61</v>
      </c>
      <c r="AI35404" t="s">
        <v>61</v>
      </c>
      <c r="AJ35404" t="s">
        <v>61</v>
      </c>
      <c r="AL35404" t="s">
        <v>245</v>
      </c>
      <c r="AN35404" t="s">
        <v>220</v>
      </c>
      <c r="AO35404" t="s">
        <v>221</v>
      </c>
      <c r="AP35404" t="s">
        <v>222</v>
      </c>
      <c r="AR35404" t="s">
        <v>68</v>
      </c>
      <c r="AS35404">
        <v>2023</v>
      </c>
      <c r="AT35404">
        <v>2020</v>
      </c>
      <c r="AU35404" s="13">
        <v>7855865</v>
      </c>
      <c r="AV35404" t="s">
        <v>61</v>
      </c>
      <c r="AX35404" t="s">
        <v>246</v>
      </c>
      <c r="AY35404" t="s">
        <v>70</v>
      </c>
      <c r="AZ35404" t="s">
        <v>70</v>
      </c>
      <c r="BA35404" t="s">
        <v>70</v>
      </c>
      <c r="BB35404" t="s">
        <v>70</v>
      </c>
      <c r="BC35404" t="s">
        <v>70</v>
      </c>
      <c r="BD35404" t="s">
        <v>70</v>
      </c>
    </row>
    <row r="35405" spans="1:56" x14ac:dyDescent="0.3">
      <c r="A35405" t="s">
        <v>56</v>
      </c>
      <c r="B35405" t="s">
        <v>215</v>
      </c>
      <c r="C35405" t="s">
        <v>244</v>
      </c>
      <c r="D35405" t="s">
        <v>59</v>
      </c>
      <c r="E35405" t="s">
        <v>93</v>
      </c>
      <c r="F35405" t="s">
        <v>61</v>
      </c>
      <c r="G35405" t="s">
        <v>240</v>
      </c>
      <c r="H35405" t="s">
        <v>62</v>
      </c>
      <c r="I35405" t="s">
        <v>236</v>
      </c>
      <c r="J35405" t="s">
        <v>61</v>
      </c>
      <c r="K35405" t="s">
        <v>61</v>
      </c>
      <c r="L35405" t="s">
        <v>228</v>
      </c>
      <c r="M35405" t="s">
        <v>12</v>
      </c>
      <c r="N35405" t="s">
        <v>61</v>
      </c>
      <c r="O35405" t="s">
        <v>61</v>
      </c>
      <c r="P35405" t="s">
        <v>61</v>
      </c>
      <c r="Q35405" t="s">
        <v>61</v>
      </c>
      <c r="R35405" t="s">
        <v>61</v>
      </c>
      <c r="S35405" t="s">
        <v>61</v>
      </c>
      <c r="T35405" t="s">
        <v>61</v>
      </c>
      <c r="U35405" t="s">
        <v>61</v>
      </c>
      <c r="V35405" t="s">
        <v>61</v>
      </c>
      <c r="W35405" t="s">
        <v>61</v>
      </c>
      <c r="X35405" t="s">
        <v>61</v>
      </c>
      <c r="Y35405" t="s">
        <v>61</v>
      </c>
      <c r="Z35405" t="s">
        <v>61</v>
      </c>
      <c r="AA35405" t="s">
        <v>61</v>
      </c>
      <c r="AB35405" t="s">
        <v>61</v>
      </c>
      <c r="AC35405" t="s">
        <v>61</v>
      </c>
      <c r="AD35405" t="s">
        <v>61</v>
      </c>
      <c r="AE35405" t="s">
        <v>61</v>
      </c>
      <c r="AF35405" t="s">
        <v>61</v>
      </c>
      <c r="AG35405" t="s">
        <v>61</v>
      </c>
      <c r="AH35405" t="s">
        <v>61</v>
      </c>
      <c r="AI35405" t="s">
        <v>61</v>
      </c>
      <c r="AJ35405" t="s">
        <v>61</v>
      </c>
      <c r="AL35405" t="s">
        <v>245</v>
      </c>
      <c r="AN35405" t="s">
        <v>220</v>
      </c>
      <c r="AO35405" t="s">
        <v>221</v>
      </c>
      <c r="AP35405" t="s">
        <v>222</v>
      </c>
      <c r="AR35405" t="s">
        <v>68</v>
      </c>
      <c r="AS35405">
        <v>2023</v>
      </c>
      <c r="AT35405">
        <v>2020</v>
      </c>
      <c r="AU35405" s="13">
        <v>8045926</v>
      </c>
      <c r="AV35405" t="s">
        <v>61</v>
      </c>
      <c r="AX35405" t="s">
        <v>246</v>
      </c>
      <c r="AY35405" t="s">
        <v>70</v>
      </c>
      <c r="AZ35405" t="s">
        <v>70</v>
      </c>
      <c r="BA35405" t="s">
        <v>70</v>
      </c>
      <c r="BB35405" t="s">
        <v>70</v>
      </c>
      <c r="BC35405" t="s">
        <v>70</v>
      </c>
      <c r="BD35405" t="s">
        <v>70</v>
      </c>
    </row>
    <row r="35406" spans="1:56" x14ac:dyDescent="0.3">
      <c r="A35406" t="s">
        <v>56</v>
      </c>
      <c r="B35406" t="s">
        <v>215</v>
      </c>
      <c r="C35406" t="s">
        <v>244</v>
      </c>
      <c r="D35406" t="s">
        <v>59</v>
      </c>
      <c r="E35406" t="s">
        <v>93</v>
      </c>
      <c r="F35406" t="s">
        <v>61</v>
      </c>
      <c r="G35406" t="s">
        <v>240</v>
      </c>
      <c r="H35406" t="s">
        <v>62</v>
      </c>
      <c r="I35406" t="s">
        <v>236</v>
      </c>
      <c r="J35406" t="s">
        <v>61</v>
      </c>
      <c r="K35406" t="s">
        <v>229</v>
      </c>
      <c r="L35406" t="s">
        <v>61</v>
      </c>
      <c r="M35406" t="s">
        <v>61</v>
      </c>
      <c r="N35406" t="s">
        <v>61</v>
      </c>
      <c r="O35406" t="s">
        <v>61</v>
      </c>
      <c r="P35406" t="s">
        <v>61</v>
      </c>
      <c r="Q35406" t="s">
        <v>61</v>
      </c>
      <c r="R35406" t="s">
        <v>61</v>
      </c>
      <c r="S35406" t="s">
        <v>61</v>
      </c>
      <c r="T35406" t="s">
        <v>61</v>
      </c>
      <c r="U35406" t="s">
        <v>61</v>
      </c>
      <c r="V35406" t="s">
        <v>61</v>
      </c>
      <c r="W35406" t="s">
        <v>61</v>
      </c>
      <c r="X35406" t="s">
        <v>61</v>
      </c>
      <c r="Y35406" t="s">
        <v>61</v>
      </c>
      <c r="Z35406" t="s">
        <v>61</v>
      </c>
      <c r="AA35406" t="s">
        <v>61</v>
      </c>
      <c r="AB35406" t="s">
        <v>61</v>
      </c>
      <c r="AC35406" t="s">
        <v>61</v>
      </c>
      <c r="AD35406" t="s">
        <v>61</v>
      </c>
      <c r="AE35406" t="s">
        <v>61</v>
      </c>
      <c r="AF35406" t="s">
        <v>61</v>
      </c>
      <c r="AG35406" t="s">
        <v>61</v>
      </c>
      <c r="AH35406" t="s">
        <v>61</v>
      </c>
      <c r="AI35406" t="s">
        <v>61</v>
      </c>
      <c r="AJ35406" t="s">
        <v>61</v>
      </c>
      <c r="AL35406" t="s">
        <v>245</v>
      </c>
      <c r="AN35406" t="s">
        <v>220</v>
      </c>
      <c r="AO35406" t="s">
        <v>221</v>
      </c>
      <c r="AP35406" t="s">
        <v>222</v>
      </c>
      <c r="AR35406" t="s">
        <v>68</v>
      </c>
      <c r="AS35406">
        <v>2023</v>
      </c>
      <c r="AT35406">
        <v>2020</v>
      </c>
      <c r="AU35406" s="13">
        <v>7982573</v>
      </c>
      <c r="AV35406" t="s">
        <v>61</v>
      </c>
      <c r="AX35406" t="s">
        <v>246</v>
      </c>
      <c r="AY35406" t="s">
        <v>70</v>
      </c>
      <c r="AZ35406" t="s">
        <v>70</v>
      </c>
      <c r="BA35406" t="s">
        <v>70</v>
      </c>
      <c r="BB35406" t="s">
        <v>70</v>
      </c>
      <c r="BC35406" t="s">
        <v>70</v>
      </c>
      <c r="BD35406" t="s">
        <v>70</v>
      </c>
    </row>
    <row r="35407" spans="1:56" x14ac:dyDescent="0.3">
      <c r="A35407" t="s">
        <v>56</v>
      </c>
      <c r="B35407" t="s">
        <v>215</v>
      </c>
      <c r="C35407" t="s">
        <v>244</v>
      </c>
      <c r="D35407" t="s">
        <v>59</v>
      </c>
      <c r="E35407" t="s">
        <v>93</v>
      </c>
      <c r="F35407" t="s">
        <v>61</v>
      </c>
      <c r="G35407" t="s">
        <v>240</v>
      </c>
      <c r="H35407" t="s">
        <v>71</v>
      </c>
      <c r="I35407" t="s">
        <v>237</v>
      </c>
      <c r="J35407" t="s">
        <v>61</v>
      </c>
      <c r="K35407" t="s">
        <v>219</v>
      </c>
      <c r="L35407" t="s">
        <v>61</v>
      </c>
      <c r="M35407" t="s">
        <v>61</v>
      </c>
      <c r="N35407" t="s">
        <v>61</v>
      </c>
      <c r="O35407" t="s">
        <v>61</v>
      </c>
      <c r="P35407" t="s">
        <v>61</v>
      </c>
      <c r="Q35407" t="s">
        <v>61</v>
      </c>
      <c r="R35407" t="s">
        <v>61</v>
      </c>
      <c r="S35407" t="s">
        <v>61</v>
      </c>
      <c r="T35407" t="s">
        <v>61</v>
      </c>
      <c r="U35407" t="s">
        <v>61</v>
      </c>
      <c r="V35407" t="s">
        <v>61</v>
      </c>
      <c r="W35407" t="s">
        <v>61</v>
      </c>
      <c r="X35407" t="s">
        <v>61</v>
      </c>
      <c r="Y35407" t="s">
        <v>61</v>
      </c>
      <c r="Z35407" t="s">
        <v>61</v>
      </c>
      <c r="AA35407" t="s">
        <v>61</v>
      </c>
      <c r="AB35407" t="s">
        <v>61</v>
      </c>
      <c r="AC35407" t="s">
        <v>61</v>
      </c>
      <c r="AD35407" t="s">
        <v>61</v>
      </c>
      <c r="AE35407" t="s">
        <v>61</v>
      </c>
      <c r="AF35407" t="s">
        <v>61</v>
      </c>
      <c r="AG35407" t="s">
        <v>61</v>
      </c>
      <c r="AH35407" t="s">
        <v>61</v>
      </c>
      <c r="AI35407" t="s">
        <v>61</v>
      </c>
      <c r="AJ35407" t="s">
        <v>61</v>
      </c>
      <c r="AL35407" t="s">
        <v>245</v>
      </c>
      <c r="AN35407" t="s">
        <v>220</v>
      </c>
      <c r="AO35407" t="s">
        <v>221</v>
      </c>
      <c r="AP35407" t="s">
        <v>222</v>
      </c>
      <c r="AR35407" t="s">
        <v>68</v>
      </c>
      <c r="AS35407">
        <v>2023</v>
      </c>
      <c r="AT35407">
        <v>2020</v>
      </c>
      <c r="AU35407" s="13">
        <v>7349035</v>
      </c>
      <c r="AV35407" t="s">
        <v>61</v>
      </c>
      <c r="AX35407" t="s">
        <v>246</v>
      </c>
      <c r="AY35407" t="s">
        <v>70</v>
      </c>
      <c r="AZ35407" t="s">
        <v>70</v>
      </c>
      <c r="BA35407" t="s">
        <v>70</v>
      </c>
      <c r="BB35407" t="s">
        <v>70</v>
      </c>
      <c r="BC35407" t="s">
        <v>70</v>
      </c>
      <c r="BD35407" t="s">
        <v>70</v>
      </c>
    </row>
    <row r="35408" spans="1:56" x14ac:dyDescent="0.3">
      <c r="A35408" t="s">
        <v>56</v>
      </c>
      <c r="B35408" t="s">
        <v>215</v>
      </c>
      <c r="C35408" t="s">
        <v>244</v>
      </c>
      <c r="D35408" t="s">
        <v>59</v>
      </c>
      <c r="E35408" t="s">
        <v>93</v>
      </c>
      <c r="F35408" t="s">
        <v>61</v>
      </c>
      <c r="G35408" t="s">
        <v>240</v>
      </c>
      <c r="H35408" t="s">
        <v>71</v>
      </c>
      <c r="I35408" t="s">
        <v>237</v>
      </c>
      <c r="J35408" t="s">
        <v>61</v>
      </c>
      <c r="K35408" t="s">
        <v>61</v>
      </c>
      <c r="L35408" t="s">
        <v>226</v>
      </c>
      <c r="M35408" t="s">
        <v>227</v>
      </c>
      <c r="N35408" t="s">
        <v>61</v>
      </c>
      <c r="O35408" t="s">
        <v>61</v>
      </c>
      <c r="P35408" t="s">
        <v>61</v>
      </c>
      <c r="Q35408" t="s">
        <v>61</v>
      </c>
      <c r="R35408" t="s">
        <v>61</v>
      </c>
      <c r="S35408" t="s">
        <v>61</v>
      </c>
      <c r="T35408" t="s">
        <v>61</v>
      </c>
      <c r="U35408" t="s">
        <v>61</v>
      </c>
      <c r="V35408" t="s">
        <v>61</v>
      </c>
      <c r="W35408" t="s">
        <v>61</v>
      </c>
      <c r="X35408" t="s">
        <v>61</v>
      </c>
      <c r="Y35408" t="s">
        <v>61</v>
      </c>
      <c r="Z35408" t="s">
        <v>61</v>
      </c>
      <c r="AA35408" t="s">
        <v>61</v>
      </c>
      <c r="AB35408" t="s">
        <v>61</v>
      </c>
      <c r="AC35408" t="s">
        <v>61</v>
      </c>
      <c r="AD35408" t="s">
        <v>61</v>
      </c>
      <c r="AE35408" t="s">
        <v>61</v>
      </c>
      <c r="AF35408" t="s">
        <v>61</v>
      </c>
      <c r="AG35408" t="s">
        <v>61</v>
      </c>
      <c r="AH35408" t="s">
        <v>61</v>
      </c>
      <c r="AI35408" t="s">
        <v>61</v>
      </c>
      <c r="AJ35408" t="s">
        <v>61</v>
      </c>
      <c r="AL35408" t="s">
        <v>245</v>
      </c>
      <c r="AN35408" t="s">
        <v>220</v>
      </c>
      <c r="AO35408" t="s">
        <v>221</v>
      </c>
      <c r="AP35408" t="s">
        <v>222</v>
      </c>
      <c r="AR35408" t="s">
        <v>68</v>
      </c>
      <c r="AS35408">
        <v>2023</v>
      </c>
      <c r="AT35408">
        <v>2020</v>
      </c>
      <c r="AU35408" s="13">
        <v>3758989</v>
      </c>
      <c r="AV35408" t="s">
        <v>61</v>
      </c>
      <c r="AX35408" t="s">
        <v>246</v>
      </c>
      <c r="AY35408" t="s">
        <v>70</v>
      </c>
      <c r="AZ35408" t="s">
        <v>70</v>
      </c>
      <c r="BA35408" t="s">
        <v>70</v>
      </c>
      <c r="BB35408" t="s">
        <v>70</v>
      </c>
      <c r="BC35408" t="s">
        <v>70</v>
      </c>
      <c r="BD35408" t="s">
        <v>70</v>
      </c>
    </row>
    <row r="35409" spans="1:56" x14ac:dyDescent="0.3">
      <c r="A35409" t="s">
        <v>56</v>
      </c>
      <c r="B35409" t="s">
        <v>215</v>
      </c>
      <c r="C35409" t="s">
        <v>244</v>
      </c>
      <c r="D35409" t="s">
        <v>59</v>
      </c>
      <c r="E35409" t="s">
        <v>93</v>
      </c>
      <c r="F35409" t="s">
        <v>61</v>
      </c>
      <c r="G35409" t="s">
        <v>240</v>
      </c>
      <c r="H35409" t="s">
        <v>71</v>
      </c>
      <c r="I35409" t="s">
        <v>237</v>
      </c>
      <c r="J35409" t="s">
        <v>61</v>
      </c>
      <c r="K35409" t="s">
        <v>61</v>
      </c>
      <c r="L35409" t="s">
        <v>228</v>
      </c>
      <c r="M35409" t="s">
        <v>227</v>
      </c>
      <c r="N35409" t="s">
        <v>61</v>
      </c>
      <c r="O35409" t="s">
        <v>61</v>
      </c>
      <c r="P35409" t="s">
        <v>61</v>
      </c>
      <c r="Q35409" t="s">
        <v>61</v>
      </c>
      <c r="R35409" t="s">
        <v>61</v>
      </c>
      <c r="S35409" t="s">
        <v>61</v>
      </c>
      <c r="T35409" t="s">
        <v>61</v>
      </c>
      <c r="U35409" t="s">
        <v>61</v>
      </c>
      <c r="V35409" t="s">
        <v>61</v>
      </c>
      <c r="W35409" t="s">
        <v>61</v>
      </c>
      <c r="X35409" t="s">
        <v>61</v>
      </c>
      <c r="Y35409" t="s">
        <v>61</v>
      </c>
      <c r="Z35409" t="s">
        <v>61</v>
      </c>
      <c r="AA35409" t="s">
        <v>61</v>
      </c>
      <c r="AB35409" t="s">
        <v>61</v>
      </c>
      <c r="AC35409" t="s">
        <v>61</v>
      </c>
      <c r="AD35409" t="s">
        <v>61</v>
      </c>
      <c r="AE35409" t="s">
        <v>61</v>
      </c>
      <c r="AF35409" t="s">
        <v>61</v>
      </c>
      <c r="AG35409" t="s">
        <v>61</v>
      </c>
      <c r="AH35409" t="s">
        <v>61</v>
      </c>
      <c r="AI35409" t="s">
        <v>61</v>
      </c>
      <c r="AJ35409" t="s">
        <v>61</v>
      </c>
      <c r="AL35409" t="s">
        <v>245</v>
      </c>
      <c r="AN35409" t="s">
        <v>220</v>
      </c>
      <c r="AO35409" t="s">
        <v>221</v>
      </c>
      <c r="AP35409" t="s">
        <v>222</v>
      </c>
      <c r="AR35409" t="s">
        <v>68</v>
      </c>
      <c r="AS35409">
        <v>2023</v>
      </c>
      <c r="AT35409">
        <v>2020</v>
      </c>
      <c r="AU35409" s="13">
        <v>4688178</v>
      </c>
      <c r="AV35409" t="s">
        <v>61</v>
      </c>
      <c r="AX35409" t="s">
        <v>246</v>
      </c>
      <c r="AY35409" t="s">
        <v>70</v>
      </c>
      <c r="AZ35409" t="s">
        <v>70</v>
      </c>
      <c r="BA35409" t="s">
        <v>70</v>
      </c>
      <c r="BB35409" t="s">
        <v>70</v>
      </c>
      <c r="BC35409" t="s">
        <v>70</v>
      </c>
      <c r="BD35409" t="s">
        <v>70</v>
      </c>
    </row>
    <row r="35410" spans="1:56" x14ac:dyDescent="0.3">
      <c r="A35410" t="s">
        <v>56</v>
      </c>
      <c r="B35410" t="s">
        <v>215</v>
      </c>
      <c r="C35410" t="s">
        <v>244</v>
      </c>
      <c r="D35410" t="s">
        <v>59</v>
      </c>
      <c r="E35410" t="s">
        <v>93</v>
      </c>
      <c r="F35410" t="s">
        <v>61</v>
      </c>
      <c r="G35410" t="s">
        <v>240</v>
      </c>
      <c r="H35410" t="s">
        <v>71</v>
      </c>
      <c r="I35410" t="s">
        <v>237</v>
      </c>
      <c r="J35410" t="s">
        <v>61</v>
      </c>
      <c r="K35410" t="s">
        <v>61</v>
      </c>
      <c r="L35410" t="s">
        <v>102</v>
      </c>
      <c r="M35410" t="s">
        <v>102</v>
      </c>
      <c r="N35410" t="s">
        <v>61</v>
      </c>
      <c r="O35410" t="s">
        <v>61</v>
      </c>
      <c r="P35410" t="s">
        <v>61</v>
      </c>
      <c r="Q35410" t="s">
        <v>61</v>
      </c>
      <c r="R35410" t="s">
        <v>61</v>
      </c>
      <c r="S35410" t="s">
        <v>61</v>
      </c>
      <c r="T35410" t="s">
        <v>61</v>
      </c>
      <c r="U35410" t="s">
        <v>61</v>
      </c>
      <c r="V35410" t="s">
        <v>61</v>
      </c>
      <c r="W35410" t="s">
        <v>61</v>
      </c>
      <c r="X35410" t="s">
        <v>61</v>
      </c>
      <c r="Y35410" t="s">
        <v>61</v>
      </c>
      <c r="Z35410" t="s">
        <v>61</v>
      </c>
      <c r="AA35410" t="s">
        <v>61</v>
      </c>
      <c r="AB35410" t="s">
        <v>61</v>
      </c>
      <c r="AC35410" t="s">
        <v>61</v>
      </c>
      <c r="AD35410" t="s">
        <v>61</v>
      </c>
      <c r="AE35410" t="s">
        <v>61</v>
      </c>
      <c r="AF35410" t="s">
        <v>61</v>
      </c>
      <c r="AG35410" t="s">
        <v>61</v>
      </c>
      <c r="AH35410" t="s">
        <v>61</v>
      </c>
      <c r="AI35410" t="s">
        <v>61</v>
      </c>
      <c r="AJ35410" t="s">
        <v>61</v>
      </c>
      <c r="AL35410" t="s">
        <v>245</v>
      </c>
      <c r="AN35410" t="s">
        <v>220</v>
      </c>
      <c r="AO35410" t="s">
        <v>221</v>
      </c>
      <c r="AP35410" t="s">
        <v>222</v>
      </c>
      <c r="AR35410" t="s">
        <v>68</v>
      </c>
      <c r="AS35410">
        <v>2023</v>
      </c>
      <c r="AT35410">
        <v>2020</v>
      </c>
      <c r="AU35410" s="13">
        <v>0</v>
      </c>
      <c r="AV35410" t="s">
        <v>61</v>
      </c>
      <c r="AX35410" t="s">
        <v>246</v>
      </c>
      <c r="AY35410" t="s">
        <v>70</v>
      </c>
      <c r="AZ35410" t="s">
        <v>70</v>
      </c>
      <c r="BA35410" t="s">
        <v>70</v>
      </c>
      <c r="BB35410" t="s">
        <v>70</v>
      </c>
      <c r="BC35410" t="s">
        <v>70</v>
      </c>
      <c r="BD35410" t="s">
        <v>70</v>
      </c>
    </row>
    <row r="35411" spans="1:56" x14ac:dyDescent="0.3">
      <c r="A35411" t="s">
        <v>56</v>
      </c>
      <c r="B35411" t="s">
        <v>215</v>
      </c>
      <c r="C35411" t="s">
        <v>244</v>
      </c>
      <c r="D35411" t="s">
        <v>59</v>
      </c>
      <c r="E35411" t="s">
        <v>93</v>
      </c>
      <c r="F35411" t="s">
        <v>61</v>
      </c>
      <c r="G35411" t="s">
        <v>240</v>
      </c>
      <c r="H35411" t="s">
        <v>71</v>
      </c>
      <c r="I35411" t="s">
        <v>237</v>
      </c>
      <c r="J35411" t="s">
        <v>61</v>
      </c>
      <c r="K35411" t="s">
        <v>229</v>
      </c>
      <c r="L35411" t="s">
        <v>61</v>
      </c>
      <c r="M35411" t="s">
        <v>61</v>
      </c>
      <c r="N35411" t="s">
        <v>61</v>
      </c>
      <c r="O35411" t="s">
        <v>61</v>
      </c>
      <c r="P35411" t="s">
        <v>61</v>
      </c>
      <c r="Q35411" t="s">
        <v>61</v>
      </c>
      <c r="R35411" t="s">
        <v>61</v>
      </c>
      <c r="S35411" t="s">
        <v>61</v>
      </c>
      <c r="T35411" t="s">
        <v>61</v>
      </c>
      <c r="U35411" t="s">
        <v>61</v>
      </c>
      <c r="V35411" t="s">
        <v>61</v>
      </c>
      <c r="W35411" t="s">
        <v>61</v>
      </c>
      <c r="X35411" t="s">
        <v>61</v>
      </c>
      <c r="Y35411" t="s">
        <v>61</v>
      </c>
      <c r="Z35411" t="s">
        <v>61</v>
      </c>
      <c r="AA35411" t="s">
        <v>61</v>
      </c>
      <c r="AB35411" t="s">
        <v>61</v>
      </c>
      <c r="AC35411" t="s">
        <v>61</v>
      </c>
      <c r="AD35411" t="s">
        <v>61</v>
      </c>
      <c r="AE35411" t="s">
        <v>61</v>
      </c>
      <c r="AF35411" t="s">
        <v>61</v>
      </c>
      <c r="AG35411" t="s">
        <v>61</v>
      </c>
      <c r="AH35411" t="s">
        <v>61</v>
      </c>
      <c r="AI35411" t="s">
        <v>61</v>
      </c>
      <c r="AJ35411" t="s">
        <v>61</v>
      </c>
      <c r="AL35411" t="s">
        <v>245</v>
      </c>
      <c r="AN35411" t="s">
        <v>220</v>
      </c>
      <c r="AO35411" t="s">
        <v>221</v>
      </c>
      <c r="AP35411" t="s">
        <v>222</v>
      </c>
      <c r="AR35411" t="s">
        <v>68</v>
      </c>
      <c r="AS35411">
        <v>2023</v>
      </c>
      <c r="AT35411">
        <v>2020</v>
      </c>
      <c r="AU35411" s="13">
        <v>1098132</v>
      </c>
      <c r="AV35411" t="s">
        <v>61</v>
      </c>
      <c r="AX35411" t="s">
        <v>246</v>
      </c>
      <c r="AY35411" t="s">
        <v>70</v>
      </c>
      <c r="AZ35411" t="s">
        <v>70</v>
      </c>
      <c r="BA35411" t="s">
        <v>70</v>
      </c>
      <c r="BB35411" t="s">
        <v>70</v>
      </c>
      <c r="BC35411" t="s">
        <v>70</v>
      </c>
      <c r="BD35411" t="s">
        <v>70</v>
      </c>
    </row>
    <row r="35412" spans="1:56" x14ac:dyDescent="0.3">
      <c r="A35412" t="s">
        <v>56</v>
      </c>
      <c r="B35412" t="s">
        <v>215</v>
      </c>
      <c r="C35412" t="s">
        <v>244</v>
      </c>
      <c r="D35412" t="s">
        <v>59</v>
      </c>
      <c r="E35412" t="s">
        <v>93</v>
      </c>
      <c r="F35412" t="s">
        <v>61</v>
      </c>
      <c r="G35412" t="s">
        <v>241</v>
      </c>
      <c r="H35412" t="s">
        <v>62</v>
      </c>
      <c r="I35412" t="s">
        <v>218</v>
      </c>
      <c r="J35412" t="s">
        <v>61</v>
      </c>
      <c r="K35412" t="s">
        <v>219</v>
      </c>
      <c r="L35412" t="s">
        <v>61</v>
      </c>
      <c r="M35412" t="s">
        <v>61</v>
      </c>
      <c r="N35412" t="s">
        <v>61</v>
      </c>
      <c r="O35412" t="s">
        <v>61</v>
      </c>
      <c r="P35412" t="s">
        <v>61</v>
      </c>
      <c r="Q35412" t="s">
        <v>61</v>
      </c>
      <c r="R35412" t="s">
        <v>61</v>
      </c>
      <c r="S35412" t="s">
        <v>61</v>
      </c>
      <c r="T35412" t="s">
        <v>61</v>
      </c>
      <c r="U35412" t="s">
        <v>61</v>
      </c>
      <c r="V35412" t="s">
        <v>61</v>
      </c>
      <c r="W35412" t="s">
        <v>61</v>
      </c>
      <c r="X35412" t="s">
        <v>61</v>
      </c>
      <c r="Y35412" t="s">
        <v>61</v>
      </c>
      <c r="Z35412" t="s">
        <v>61</v>
      </c>
      <c r="AA35412" t="s">
        <v>61</v>
      </c>
      <c r="AB35412" t="s">
        <v>61</v>
      </c>
      <c r="AC35412" t="s">
        <v>61</v>
      </c>
      <c r="AD35412" t="s">
        <v>61</v>
      </c>
      <c r="AE35412" t="s">
        <v>61</v>
      </c>
      <c r="AF35412" t="s">
        <v>61</v>
      </c>
      <c r="AG35412" t="s">
        <v>61</v>
      </c>
      <c r="AH35412" t="s">
        <v>61</v>
      </c>
      <c r="AI35412" t="s">
        <v>61</v>
      </c>
      <c r="AJ35412" t="s">
        <v>61</v>
      </c>
      <c r="AL35412" t="s">
        <v>245</v>
      </c>
      <c r="AN35412" t="s">
        <v>220</v>
      </c>
      <c r="AO35412" t="s">
        <v>221</v>
      </c>
      <c r="AP35412" t="s">
        <v>222</v>
      </c>
      <c r="AR35412" t="s">
        <v>68</v>
      </c>
      <c r="AS35412">
        <v>2023</v>
      </c>
      <c r="AT35412">
        <v>2020</v>
      </c>
      <c r="AU35412" s="13">
        <v>24723559</v>
      </c>
      <c r="AV35412" t="s">
        <v>61</v>
      </c>
      <c r="AX35412" t="s">
        <v>246</v>
      </c>
      <c r="AY35412" t="s">
        <v>70</v>
      </c>
      <c r="AZ35412" t="s">
        <v>70</v>
      </c>
      <c r="BA35412" t="s">
        <v>70</v>
      </c>
      <c r="BB35412" t="s">
        <v>70</v>
      </c>
      <c r="BC35412" t="s">
        <v>70</v>
      </c>
      <c r="BD35412" t="s">
        <v>70</v>
      </c>
    </row>
    <row r="35413" spans="1:56" x14ac:dyDescent="0.3">
      <c r="A35413" t="s">
        <v>56</v>
      </c>
      <c r="B35413" t="s">
        <v>215</v>
      </c>
      <c r="C35413" t="s">
        <v>244</v>
      </c>
      <c r="D35413" t="s">
        <v>59</v>
      </c>
      <c r="E35413" t="s">
        <v>93</v>
      </c>
      <c r="F35413" t="s">
        <v>61</v>
      </c>
      <c r="G35413" t="s">
        <v>241</v>
      </c>
      <c r="H35413" t="s">
        <v>62</v>
      </c>
      <c r="I35413" t="s">
        <v>218</v>
      </c>
      <c r="J35413" t="s">
        <v>61</v>
      </c>
      <c r="K35413" t="s">
        <v>225</v>
      </c>
      <c r="L35413" t="s">
        <v>61</v>
      </c>
      <c r="M35413" t="s">
        <v>61</v>
      </c>
      <c r="N35413" t="s">
        <v>61</v>
      </c>
      <c r="O35413" t="s">
        <v>61</v>
      </c>
      <c r="P35413" t="s">
        <v>61</v>
      </c>
      <c r="Q35413" t="s">
        <v>61</v>
      </c>
      <c r="R35413" t="s">
        <v>61</v>
      </c>
      <c r="S35413" t="s">
        <v>61</v>
      </c>
      <c r="T35413" t="s">
        <v>61</v>
      </c>
      <c r="U35413" t="s">
        <v>61</v>
      </c>
      <c r="V35413" t="s">
        <v>61</v>
      </c>
      <c r="W35413" t="s">
        <v>61</v>
      </c>
      <c r="X35413" t="s">
        <v>61</v>
      </c>
      <c r="Y35413" t="s">
        <v>61</v>
      </c>
      <c r="Z35413" t="s">
        <v>61</v>
      </c>
      <c r="AA35413" t="s">
        <v>61</v>
      </c>
      <c r="AB35413" t="s">
        <v>61</v>
      </c>
      <c r="AC35413" t="s">
        <v>61</v>
      </c>
      <c r="AD35413" t="s">
        <v>61</v>
      </c>
      <c r="AE35413" t="s">
        <v>61</v>
      </c>
      <c r="AF35413" t="s">
        <v>61</v>
      </c>
      <c r="AG35413" t="s">
        <v>61</v>
      </c>
      <c r="AH35413" t="s">
        <v>61</v>
      </c>
      <c r="AI35413" t="s">
        <v>61</v>
      </c>
      <c r="AJ35413" t="s">
        <v>61</v>
      </c>
      <c r="AL35413" t="s">
        <v>245</v>
      </c>
      <c r="AN35413" t="s">
        <v>220</v>
      </c>
      <c r="AO35413" t="s">
        <v>221</v>
      </c>
      <c r="AP35413" t="s">
        <v>222</v>
      </c>
      <c r="AR35413" t="s">
        <v>68</v>
      </c>
      <c r="AS35413">
        <v>2023</v>
      </c>
      <c r="AT35413">
        <v>2020</v>
      </c>
      <c r="AU35413" s="13">
        <v>7006823</v>
      </c>
      <c r="AV35413" t="s">
        <v>61</v>
      </c>
      <c r="AX35413" t="s">
        <v>246</v>
      </c>
      <c r="AY35413" t="s">
        <v>70</v>
      </c>
      <c r="AZ35413" t="s">
        <v>70</v>
      </c>
      <c r="BA35413" t="s">
        <v>70</v>
      </c>
      <c r="BB35413" t="s">
        <v>70</v>
      </c>
      <c r="BC35413" t="s">
        <v>70</v>
      </c>
      <c r="BD35413" t="s">
        <v>70</v>
      </c>
    </row>
    <row r="35414" spans="1:56" x14ac:dyDescent="0.3">
      <c r="A35414" t="s">
        <v>56</v>
      </c>
      <c r="B35414" t="s">
        <v>215</v>
      </c>
      <c r="C35414" t="s">
        <v>244</v>
      </c>
      <c r="D35414" t="s">
        <v>59</v>
      </c>
      <c r="E35414" t="s">
        <v>93</v>
      </c>
      <c r="F35414" t="s">
        <v>61</v>
      </c>
      <c r="G35414" t="s">
        <v>241</v>
      </c>
      <c r="H35414" t="s">
        <v>62</v>
      </c>
      <c r="I35414" t="s">
        <v>218</v>
      </c>
      <c r="J35414" t="s">
        <v>61</v>
      </c>
      <c r="K35414" t="s">
        <v>61</v>
      </c>
      <c r="L35414" t="s">
        <v>226</v>
      </c>
      <c r="M35414" t="s">
        <v>227</v>
      </c>
      <c r="N35414" t="s">
        <v>61</v>
      </c>
      <c r="O35414" t="s">
        <v>61</v>
      </c>
      <c r="P35414" t="s">
        <v>61</v>
      </c>
      <c r="Q35414" t="s">
        <v>61</v>
      </c>
      <c r="R35414" t="s">
        <v>61</v>
      </c>
      <c r="S35414" t="s">
        <v>61</v>
      </c>
      <c r="T35414" t="s">
        <v>61</v>
      </c>
      <c r="U35414" t="s">
        <v>61</v>
      </c>
      <c r="V35414" t="s">
        <v>61</v>
      </c>
      <c r="W35414" t="s">
        <v>61</v>
      </c>
      <c r="X35414" t="s">
        <v>61</v>
      </c>
      <c r="Y35414" t="s">
        <v>61</v>
      </c>
      <c r="Z35414" t="s">
        <v>61</v>
      </c>
      <c r="AA35414" t="s">
        <v>61</v>
      </c>
      <c r="AB35414" t="s">
        <v>61</v>
      </c>
      <c r="AC35414" t="s">
        <v>61</v>
      </c>
      <c r="AD35414" t="s">
        <v>61</v>
      </c>
      <c r="AE35414" t="s">
        <v>61</v>
      </c>
      <c r="AF35414" t="s">
        <v>61</v>
      </c>
      <c r="AG35414" t="s">
        <v>61</v>
      </c>
      <c r="AH35414" t="s">
        <v>61</v>
      </c>
      <c r="AI35414" t="s">
        <v>61</v>
      </c>
      <c r="AJ35414" t="s">
        <v>61</v>
      </c>
      <c r="AL35414" t="s">
        <v>245</v>
      </c>
      <c r="AN35414" t="s">
        <v>220</v>
      </c>
      <c r="AO35414" t="s">
        <v>221</v>
      </c>
      <c r="AP35414" t="s">
        <v>222</v>
      </c>
      <c r="AR35414" t="s">
        <v>68</v>
      </c>
      <c r="AS35414">
        <v>2023</v>
      </c>
      <c r="AT35414">
        <v>2020</v>
      </c>
      <c r="AU35414" s="13">
        <v>27192284</v>
      </c>
      <c r="AV35414" t="s">
        <v>61</v>
      </c>
      <c r="AX35414" t="s">
        <v>246</v>
      </c>
      <c r="AY35414" t="s">
        <v>70</v>
      </c>
      <c r="AZ35414" t="s">
        <v>70</v>
      </c>
      <c r="BA35414" t="s">
        <v>70</v>
      </c>
      <c r="BB35414" t="s">
        <v>70</v>
      </c>
      <c r="BC35414" t="s">
        <v>70</v>
      </c>
      <c r="BD35414" t="s">
        <v>70</v>
      </c>
    </row>
    <row r="35415" spans="1:56" x14ac:dyDescent="0.3">
      <c r="A35415" t="s">
        <v>56</v>
      </c>
      <c r="B35415" t="s">
        <v>215</v>
      </c>
      <c r="C35415" t="s">
        <v>244</v>
      </c>
      <c r="D35415" t="s">
        <v>59</v>
      </c>
      <c r="E35415" t="s">
        <v>93</v>
      </c>
      <c r="F35415" t="s">
        <v>61</v>
      </c>
      <c r="G35415" t="s">
        <v>241</v>
      </c>
      <c r="H35415" t="s">
        <v>62</v>
      </c>
      <c r="I35415" t="s">
        <v>218</v>
      </c>
      <c r="J35415" t="s">
        <v>61</v>
      </c>
      <c r="K35415" t="s">
        <v>61</v>
      </c>
      <c r="L35415" t="s">
        <v>228</v>
      </c>
      <c r="M35415" t="s">
        <v>227</v>
      </c>
      <c r="N35415" t="s">
        <v>61</v>
      </c>
      <c r="O35415" t="s">
        <v>61</v>
      </c>
      <c r="P35415" t="s">
        <v>61</v>
      </c>
      <c r="Q35415" t="s">
        <v>61</v>
      </c>
      <c r="R35415" t="s">
        <v>61</v>
      </c>
      <c r="S35415" t="s">
        <v>61</v>
      </c>
      <c r="T35415" t="s">
        <v>61</v>
      </c>
      <c r="U35415" t="s">
        <v>61</v>
      </c>
      <c r="V35415" t="s">
        <v>61</v>
      </c>
      <c r="W35415" t="s">
        <v>61</v>
      </c>
      <c r="X35415" t="s">
        <v>61</v>
      </c>
      <c r="Y35415" t="s">
        <v>61</v>
      </c>
      <c r="Z35415" t="s">
        <v>61</v>
      </c>
      <c r="AA35415" t="s">
        <v>61</v>
      </c>
      <c r="AB35415" t="s">
        <v>61</v>
      </c>
      <c r="AC35415" t="s">
        <v>61</v>
      </c>
      <c r="AD35415" t="s">
        <v>61</v>
      </c>
      <c r="AE35415" t="s">
        <v>61</v>
      </c>
      <c r="AF35415" t="s">
        <v>61</v>
      </c>
      <c r="AG35415" t="s">
        <v>61</v>
      </c>
      <c r="AH35415" t="s">
        <v>61</v>
      </c>
      <c r="AI35415" t="s">
        <v>61</v>
      </c>
      <c r="AJ35415" t="s">
        <v>61</v>
      </c>
      <c r="AL35415" t="s">
        <v>245</v>
      </c>
      <c r="AN35415" t="s">
        <v>220</v>
      </c>
      <c r="AO35415" t="s">
        <v>221</v>
      </c>
      <c r="AP35415" t="s">
        <v>222</v>
      </c>
      <c r="AR35415" t="s">
        <v>68</v>
      </c>
      <c r="AS35415">
        <v>2023</v>
      </c>
      <c r="AT35415">
        <v>2020</v>
      </c>
      <c r="AU35415" s="13">
        <v>4501793</v>
      </c>
      <c r="AV35415" t="s">
        <v>61</v>
      </c>
      <c r="AX35415" t="s">
        <v>246</v>
      </c>
      <c r="AY35415" t="s">
        <v>70</v>
      </c>
      <c r="AZ35415" t="s">
        <v>70</v>
      </c>
      <c r="BA35415" t="s">
        <v>70</v>
      </c>
      <c r="BB35415" t="s">
        <v>70</v>
      </c>
      <c r="BC35415" t="s">
        <v>70</v>
      </c>
      <c r="BD35415" t="s">
        <v>70</v>
      </c>
    </row>
    <row r="35416" spans="1:56" x14ac:dyDescent="0.3">
      <c r="A35416" t="s">
        <v>56</v>
      </c>
      <c r="B35416" t="s">
        <v>215</v>
      </c>
      <c r="C35416" t="s">
        <v>244</v>
      </c>
      <c r="D35416" t="s">
        <v>59</v>
      </c>
      <c r="E35416" t="s">
        <v>93</v>
      </c>
      <c r="F35416" t="s">
        <v>61</v>
      </c>
      <c r="G35416" t="s">
        <v>241</v>
      </c>
      <c r="H35416" t="s">
        <v>62</v>
      </c>
      <c r="I35416" t="s">
        <v>218</v>
      </c>
      <c r="J35416" t="s">
        <v>61</v>
      </c>
      <c r="K35416" t="s">
        <v>61</v>
      </c>
      <c r="L35416" t="s">
        <v>228</v>
      </c>
      <c r="M35416" t="s">
        <v>12</v>
      </c>
      <c r="N35416" t="s">
        <v>61</v>
      </c>
      <c r="O35416" t="s">
        <v>61</v>
      </c>
      <c r="P35416" t="s">
        <v>61</v>
      </c>
      <c r="Q35416" t="s">
        <v>61</v>
      </c>
      <c r="R35416" t="s">
        <v>61</v>
      </c>
      <c r="S35416" t="s">
        <v>61</v>
      </c>
      <c r="T35416" t="s">
        <v>61</v>
      </c>
      <c r="U35416" t="s">
        <v>61</v>
      </c>
      <c r="V35416" t="s">
        <v>61</v>
      </c>
      <c r="W35416" t="s">
        <v>61</v>
      </c>
      <c r="X35416" t="s">
        <v>61</v>
      </c>
      <c r="Y35416" t="s">
        <v>61</v>
      </c>
      <c r="Z35416" t="s">
        <v>61</v>
      </c>
      <c r="AA35416" t="s">
        <v>61</v>
      </c>
      <c r="AB35416" t="s">
        <v>61</v>
      </c>
      <c r="AC35416" t="s">
        <v>61</v>
      </c>
      <c r="AD35416" t="s">
        <v>61</v>
      </c>
      <c r="AE35416" t="s">
        <v>61</v>
      </c>
      <c r="AF35416" t="s">
        <v>61</v>
      </c>
      <c r="AG35416" t="s">
        <v>61</v>
      </c>
      <c r="AH35416" t="s">
        <v>61</v>
      </c>
      <c r="AI35416" t="s">
        <v>61</v>
      </c>
      <c r="AJ35416" t="s">
        <v>61</v>
      </c>
      <c r="AL35416" t="s">
        <v>245</v>
      </c>
      <c r="AN35416" t="s">
        <v>220</v>
      </c>
      <c r="AO35416" t="s">
        <v>221</v>
      </c>
      <c r="AP35416" t="s">
        <v>222</v>
      </c>
      <c r="AR35416" t="s">
        <v>68</v>
      </c>
      <c r="AS35416">
        <v>2023</v>
      </c>
      <c r="AT35416">
        <v>2020</v>
      </c>
      <c r="AU35416" s="13">
        <v>4610708</v>
      </c>
      <c r="AV35416" t="s">
        <v>61</v>
      </c>
      <c r="AX35416" t="s">
        <v>246</v>
      </c>
      <c r="AY35416" t="s">
        <v>70</v>
      </c>
      <c r="AZ35416" t="s">
        <v>70</v>
      </c>
      <c r="BA35416" t="s">
        <v>70</v>
      </c>
      <c r="BB35416" t="s">
        <v>70</v>
      </c>
      <c r="BC35416" t="s">
        <v>70</v>
      </c>
      <c r="BD35416" t="s">
        <v>70</v>
      </c>
    </row>
    <row r="35417" spans="1:56" x14ac:dyDescent="0.3">
      <c r="A35417" t="s">
        <v>56</v>
      </c>
      <c r="B35417" t="s">
        <v>215</v>
      </c>
      <c r="C35417" t="s">
        <v>244</v>
      </c>
      <c r="D35417" t="s">
        <v>59</v>
      </c>
      <c r="E35417" t="s">
        <v>93</v>
      </c>
      <c r="F35417" t="s">
        <v>61</v>
      </c>
      <c r="G35417" t="s">
        <v>241</v>
      </c>
      <c r="H35417" t="s">
        <v>62</v>
      </c>
      <c r="I35417" t="s">
        <v>218</v>
      </c>
      <c r="J35417" t="s">
        <v>61</v>
      </c>
      <c r="K35417" t="s">
        <v>229</v>
      </c>
      <c r="L35417" t="s">
        <v>61</v>
      </c>
      <c r="M35417" t="s">
        <v>61</v>
      </c>
      <c r="N35417" t="s">
        <v>61</v>
      </c>
      <c r="O35417" t="s">
        <v>61</v>
      </c>
      <c r="P35417" t="s">
        <v>61</v>
      </c>
      <c r="Q35417" t="s">
        <v>61</v>
      </c>
      <c r="R35417" t="s">
        <v>61</v>
      </c>
      <c r="S35417" t="s">
        <v>61</v>
      </c>
      <c r="T35417" t="s">
        <v>61</v>
      </c>
      <c r="U35417" t="s">
        <v>61</v>
      </c>
      <c r="V35417" t="s">
        <v>61</v>
      </c>
      <c r="W35417" t="s">
        <v>61</v>
      </c>
      <c r="X35417" t="s">
        <v>61</v>
      </c>
      <c r="Y35417" t="s">
        <v>61</v>
      </c>
      <c r="Z35417" t="s">
        <v>61</v>
      </c>
      <c r="AA35417" t="s">
        <v>61</v>
      </c>
      <c r="AB35417" t="s">
        <v>61</v>
      </c>
      <c r="AC35417" t="s">
        <v>61</v>
      </c>
      <c r="AD35417" t="s">
        <v>61</v>
      </c>
      <c r="AE35417" t="s">
        <v>61</v>
      </c>
      <c r="AF35417" t="s">
        <v>61</v>
      </c>
      <c r="AG35417" t="s">
        <v>61</v>
      </c>
      <c r="AH35417" t="s">
        <v>61</v>
      </c>
      <c r="AI35417" t="s">
        <v>61</v>
      </c>
      <c r="AJ35417" t="s">
        <v>61</v>
      </c>
      <c r="AL35417" t="s">
        <v>245</v>
      </c>
      <c r="AN35417" t="s">
        <v>220</v>
      </c>
      <c r="AO35417" t="s">
        <v>221</v>
      </c>
      <c r="AP35417" t="s">
        <v>222</v>
      </c>
      <c r="AR35417" t="s">
        <v>68</v>
      </c>
      <c r="AS35417">
        <v>2023</v>
      </c>
      <c r="AT35417">
        <v>2020</v>
      </c>
      <c r="AU35417" s="13">
        <v>4574403</v>
      </c>
      <c r="AV35417" t="s">
        <v>61</v>
      </c>
      <c r="AX35417" t="s">
        <v>246</v>
      </c>
      <c r="AY35417" t="s">
        <v>70</v>
      </c>
      <c r="AZ35417" t="s">
        <v>70</v>
      </c>
      <c r="BA35417" t="s">
        <v>70</v>
      </c>
      <c r="BB35417" t="s">
        <v>70</v>
      </c>
      <c r="BC35417" t="s">
        <v>70</v>
      </c>
      <c r="BD35417" t="s">
        <v>70</v>
      </c>
    </row>
    <row r="35418" spans="1:56" x14ac:dyDescent="0.3">
      <c r="A35418" t="s">
        <v>56</v>
      </c>
      <c r="B35418" t="s">
        <v>215</v>
      </c>
      <c r="C35418" t="s">
        <v>244</v>
      </c>
      <c r="D35418" t="s">
        <v>59</v>
      </c>
      <c r="E35418" t="s">
        <v>93</v>
      </c>
      <c r="F35418" t="s">
        <v>61</v>
      </c>
      <c r="G35418" t="s">
        <v>241</v>
      </c>
      <c r="H35418" t="s">
        <v>71</v>
      </c>
      <c r="I35418" t="s">
        <v>230</v>
      </c>
      <c r="J35418" t="s">
        <v>61</v>
      </c>
      <c r="K35418" t="s">
        <v>219</v>
      </c>
      <c r="L35418" t="s">
        <v>61</v>
      </c>
      <c r="M35418" t="s">
        <v>61</v>
      </c>
      <c r="N35418" t="s">
        <v>61</v>
      </c>
      <c r="O35418" t="s">
        <v>61</v>
      </c>
      <c r="P35418" t="s">
        <v>61</v>
      </c>
      <c r="Q35418" t="s">
        <v>61</v>
      </c>
      <c r="R35418" t="s">
        <v>61</v>
      </c>
      <c r="S35418" t="s">
        <v>61</v>
      </c>
      <c r="T35418" t="s">
        <v>61</v>
      </c>
      <c r="U35418" t="s">
        <v>61</v>
      </c>
      <c r="V35418" t="s">
        <v>61</v>
      </c>
      <c r="W35418" t="s">
        <v>61</v>
      </c>
      <c r="X35418" t="s">
        <v>61</v>
      </c>
      <c r="Y35418" t="s">
        <v>61</v>
      </c>
      <c r="Z35418" t="s">
        <v>61</v>
      </c>
      <c r="AA35418" t="s">
        <v>61</v>
      </c>
      <c r="AB35418" t="s">
        <v>61</v>
      </c>
      <c r="AC35418" t="s">
        <v>61</v>
      </c>
      <c r="AD35418" t="s">
        <v>61</v>
      </c>
      <c r="AE35418" t="s">
        <v>61</v>
      </c>
      <c r="AF35418" t="s">
        <v>61</v>
      </c>
      <c r="AG35418" t="s">
        <v>61</v>
      </c>
      <c r="AH35418" t="s">
        <v>61</v>
      </c>
      <c r="AI35418" t="s">
        <v>61</v>
      </c>
      <c r="AJ35418" t="s">
        <v>61</v>
      </c>
      <c r="AL35418" t="s">
        <v>245</v>
      </c>
      <c r="AN35418" t="s">
        <v>220</v>
      </c>
      <c r="AO35418" t="s">
        <v>221</v>
      </c>
      <c r="AP35418" t="s">
        <v>222</v>
      </c>
      <c r="AR35418" t="s">
        <v>68</v>
      </c>
      <c r="AS35418">
        <v>2023</v>
      </c>
      <c r="AT35418">
        <v>2020</v>
      </c>
      <c r="AU35418" s="13">
        <v>4248581</v>
      </c>
      <c r="AV35418" t="s">
        <v>61</v>
      </c>
      <c r="AX35418" t="s">
        <v>246</v>
      </c>
      <c r="AY35418" t="s">
        <v>70</v>
      </c>
      <c r="AZ35418" t="s">
        <v>70</v>
      </c>
      <c r="BA35418" t="s">
        <v>70</v>
      </c>
      <c r="BB35418" t="s">
        <v>70</v>
      </c>
      <c r="BC35418" t="s">
        <v>70</v>
      </c>
      <c r="BD35418" t="s">
        <v>70</v>
      </c>
    </row>
    <row r="35419" spans="1:56" x14ac:dyDescent="0.3">
      <c r="A35419" t="s">
        <v>56</v>
      </c>
      <c r="B35419" t="s">
        <v>215</v>
      </c>
      <c r="C35419" t="s">
        <v>244</v>
      </c>
      <c r="D35419" t="s">
        <v>59</v>
      </c>
      <c r="E35419" t="s">
        <v>93</v>
      </c>
      <c r="F35419" t="s">
        <v>61</v>
      </c>
      <c r="G35419" t="s">
        <v>241</v>
      </c>
      <c r="H35419" t="s">
        <v>71</v>
      </c>
      <c r="I35419" t="s">
        <v>230</v>
      </c>
      <c r="J35419" t="s">
        <v>61</v>
      </c>
      <c r="K35419" t="s">
        <v>61</v>
      </c>
      <c r="L35419" t="s">
        <v>226</v>
      </c>
      <c r="M35419" t="s">
        <v>227</v>
      </c>
      <c r="N35419" t="s">
        <v>61</v>
      </c>
      <c r="O35419" t="s">
        <v>61</v>
      </c>
      <c r="P35419" t="s">
        <v>61</v>
      </c>
      <c r="Q35419" t="s">
        <v>61</v>
      </c>
      <c r="R35419" t="s">
        <v>61</v>
      </c>
      <c r="S35419" t="s">
        <v>61</v>
      </c>
      <c r="T35419" t="s">
        <v>61</v>
      </c>
      <c r="U35419" t="s">
        <v>61</v>
      </c>
      <c r="V35419" t="s">
        <v>61</v>
      </c>
      <c r="W35419" t="s">
        <v>61</v>
      </c>
      <c r="X35419" t="s">
        <v>61</v>
      </c>
      <c r="Y35419" t="s">
        <v>61</v>
      </c>
      <c r="Z35419" t="s">
        <v>61</v>
      </c>
      <c r="AA35419" t="s">
        <v>61</v>
      </c>
      <c r="AB35419" t="s">
        <v>61</v>
      </c>
      <c r="AC35419" t="s">
        <v>61</v>
      </c>
      <c r="AD35419" t="s">
        <v>61</v>
      </c>
      <c r="AE35419" t="s">
        <v>61</v>
      </c>
      <c r="AF35419" t="s">
        <v>61</v>
      </c>
      <c r="AG35419" t="s">
        <v>61</v>
      </c>
      <c r="AH35419" t="s">
        <v>61</v>
      </c>
      <c r="AI35419" t="s">
        <v>61</v>
      </c>
      <c r="AJ35419" t="s">
        <v>61</v>
      </c>
      <c r="AL35419" t="s">
        <v>245</v>
      </c>
      <c r="AN35419" t="s">
        <v>220</v>
      </c>
      <c r="AO35419" t="s">
        <v>221</v>
      </c>
      <c r="AP35419" t="s">
        <v>222</v>
      </c>
      <c r="AR35419" t="s">
        <v>68</v>
      </c>
      <c r="AS35419">
        <v>2023</v>
      </c>
      <c r="AT35419">
        <v>2020</v>
      </c>
      <c r="AU35419" s="13">
        <v>3865496</v>
      </c>
      <c r="AV35419" t="s">
        <v>61</v>
      </c>
      <c r="AX35419" t="s">
        <v>246</v>
      </c>
      <c r="AY35419" t="s">
        <v>70</v>
      </c>
      <c r="AZ35419" t="s">
        <v>70</v>
      </c>
      <c r="BA35419" t="s">
        <v>70</v>
      </c>
      <c r="BB35419" t="s">
        <v>70</v>
      </c>
      <c r="BC35419" t="s">
        <v>70</v>
      </c>
      <c r="BD35419" t="s">
        <v>70</v>
      </c>
    </row>
    <row r="35420" spans="1:56" x14ac:dyDescent="0.3">
      <c r="A35420" t="s">
        <v>56</v>
      </c>
      <c r="B35420" t="s">
        <v>215</v>
      </c>
      <c r="C35420" t="s">
        <v>244</v>
      </c>
      <c r="D35420" t="s">
        <v>59</v>
      </c>
      <c r="E35420" t="s">
        <v>93</v>
      </c>
      <c r="F35420" t="s">
        <v>61</v>
      </c>
      <c r="G35420" t="s">
        <v>241</v>
      </c>
      <c r="H35420" t="s">
        <v>71</v>
      </c>
      <c r="I35420" t="s">
        <v>230</v>
      </c>
      <c r="J35420" t="s">
        <v>61</v>
      </c>
      <c r="K35420" t="s">
        <v>61</v>
      </c>
      <c r="L35420" t="s">
        <v>228</v>
      </c>
      <c r="M35420" t="s">
        <v>227</v>
      </c>
      <c r="N35420" t="s">
        <v>61</v>
      </c>
      <c r="O35420" t="s">
        <v>61</v>
      </c>
      <c r="P35420" t="s">
        <v>61</v>
      </c>
      <c r="Q35420" t="s">
        <v>61</v>
      </c>
      <c r="R35420" t="s">
        <v>61</v>
      </c>
      <c r="S35420" t="s">
        <v>61</v>
      </c>
      <c r="T35420" t="s">
        <v>61</v>
      </c>
      <c r="U35420" t="s">
        <v>61</v>
      </c>
      <c r="V35420" t="s">
        <v>61</v>
      </c>
      <c r="W35420" t="s">
        <v>61</v>
      </c>
      <c r="X35420" t="s">
        <v>61</v>
      </c>
      <c r="Y35420" t="s">
        <v>61</v>
      </c>
      <c r="Z35420" t="s">
        <v>61</v>
      </c>
      <c r="AA35420" t="s">
        <v>61</v>
      </c>
      <c r="AB35420" t="s">
        <v>61</v>
      </c>
      <c r="AC35420" t="s">
        <v>61</v>
      </c>
      <c r="AD35420" t="s">
        <v>61</v>
      </c>
      <c r="AE35420" t="s">
        <v>61</v>
      </c>
      <c r="AF35420" t="s">
        <v>61</v>
      </c>
      <c r="AG35420" t="s">
        <v>61</v>
      </c>
      <c r="AH35420" t="s">
        <v>61</v>
      </c>
      <c r="AI35420" t="s">
        <v>61</v>
      </c>
      <c r="AJ35420" t="s">
        <v>61</v>
      </c>
      <c r="AL35420" t="s">
        <v>245</v>
      </c>
      <c r="AN35420" t="s">
        <v>220</v>
      </c>
      <c r="AO35420" t="s">
        <v>221</v>
      </c>
      <c r="AP35420" t="s">
        <v>222</v>
      </c>
      <c r="AR35420" t="s">
        <v>68</v>
      </c>
      <c r="AS35420">
        <v>2023</v>
      </c>
      <c r="AT35420">
        <v>2020</v>
      </c>
      <c r="AU35420" s="13">
        <v>0</v>
      </c>
      <c r="AV35420" t="s">
        <v>61</v>
      </c>
      <c r="AX35420" t="s">
        <v>246</v>
      </c>
      <c r="AY35420" t="s">
        <v>70</v>
      </c>
      <c r="AZ35420" t="s">
        <v>70</v>
      </c>
      <c r="BA35420" t="s">
        <v>70</v>
      </c>
      <c r="BB35420" t="s">
        <v>70</v>
      </c>
      <c r="BC35420" t="s">
        <v>70</v>
      </c>
      <c r="BD35420" t="s">
        <v>70</v>
      </c>
    </row>
    <row r="35421" spans="1:56" x14ac:dyDescent="0.3">
      <c r="A35421" t="s">
        <v>56</v>
      </c>
      <c r="B35421" t="s">
        <v>215</v>
      </c>
      <c r="C35421" t="s">
        <v>244</v>
      </c>
      <c r="D35421" t="s">
        <v>59</v>
      </c>
      <c r="E35421" t="s">
        <v>93</v>
      </c>
      <c r="F35421" t="s">
        <v>61</v>
      </c>
      <c r="G35421" t="s">
        <v>241</v>
      </c>
      <c r="H35421" t="s">
        <v>71</v>
      </c>
      <c r="I35421" t="s">
        <v>230</v>
      </c>
      <c r="J35421" t="s">
        <v>61</v>
      </c>
      <c r="K35421" t="s">
        <v>61</v>
      </c>
      <c r="L35421" t="s">
        <v>102</v>
      </c>
      <c r="M35421" t="s">
        <v>102</v>
      </c>
      <c r="N35421" t="s">
        <v>61</v>
      </c>
      <c r="O35421" t="s">
        <v>61</v>
      </c>
      <c r="P35421" t="s">
        <v>61</v>
      </c>
      <c r="Q35421" t="s">
        <v>61</v>
      </c>
      <c r="R35421" t="s">
        <v>61</v>
      </c>
      <c r="S35421" t="s">
        <v>61</v>
      </c>
      <c r="T35421" t="s">
        <v>61</v>
      </c>
      <c r="U35421" t="s">
        <v>61</v>
      </c>
      <c r="V35421" t="s">
        <v>61</v>
      </c>
      <c r="W35421" t="s">
        <v>61</v>
      </c>
      <c r="X35421" t="s">
        <v>61</v>
      </c>
      <c r="Y35421" t="s">
        <v>61</v>
      </c>
      <c r="Z35421" t="s">
        <v>61</v>
      </c>
      <c r="AA35421" t="s">
        <v>61</v>
      </c>
      <c r="AB35421" t="s">
        <v>61</v>
      </c>
      <c r="AC35421" t="s">
        <v>61</v>
      </c>
      <c r="AD35421" t="s">
        <v>61</v>
      </c>
      <c r="AE35421" t="s">
        <v>61</v>
      </c>
      <c r="AF35421" t="s">
        <v>61</v>
      </c>
      <c r="AG35421" t="s">
        <v>61</v>
      </c>
      <c r="AH35421" t="s">
        <v>61</v>
      </c>
      <c r="AI35421" t="s">
        <v>61</v>
      </c>
      <c r="AJ35421" t="s">
        <v>61</v>
      </c>
      <c r="AL35421" t="s">
        <v>245</v>
      </c>
      <c r="AN35421" t="s">
        <v>220</v>
      </c>
      <c r="AO35421" t="s">
        <v>221</v>
      </c>
      <c r="AP35421" t="s">
        <v>222</v>
      </c>
      <c r="AR35421" t="s">
        <v>68</v>
      </c>
      <c r="AS35421">
        <v>2023</v>
      </c>
      <c r="AT35421">
        <v>2020</v>
      </c>
      <c r="AU35421" s="13">
        <v>1228726</v>
      </c>
      <c r="AV35421" t="s">
        <v>61</v>
      </c>
      <c r="AX35421" t="s">
        <v>246</v>
      </c>
      <c r="AY35421" t="s">
        <v>70</v>
      </c>
      <c r="AZ35421" t="s">
        <v>70</v>
      </c>
      <c r="BA35421" t="s">
        <v>70</v>
      </c>
      <c r="BB35421" t="s">
        <v>70</v>
      </c>
      <c r="BC35421" t="s">
        <v>70</v>
      </c>
      <c r="BD35421" t="s">
        <v>70</v>
      </c>
    </row>
    <row r="35422" spans="1:56" x14ac:dyDescent="0.3">
      <c r="A35422" t="s">
        <v>56</v>
      </c>
      <c r="B35422" t="s">
        <v>215</v>
      </c>
      <c r="C35422" t="s">
        <v>244</v>
      </c>
      <c r="D35422" t="s">
        <v>59</v>
      </c>
      <c r="E35422" t="s">
        <v>93</v>
      </c>
      <c r="F35422" t="s">
        <v>61</v>
      </c>
      <c r="G35422" t="s">
        <v>241</v>
      </c>
      <c r="H35422" t="s">
        <v>71</v>
      </c>
      <c r="I35422" t="s">
        <v>230</v>
      </c>
      <c r="J35422" t="s">
        <v>61</v>
      </c>
      <c r="K35422" t="s">
        <v>229</v>
      </c>
      <c r="L35422" t="s">
        <v>61</v>
      </c>
      <c r="M35422" t="s">
        <v>61</v>
      </c>
      <c r="N35422" t="s">
        <v>61</v>
      </c>
      <c r="O35422" t="s">
        <v>61</v>
      </c>
      <c r="P35422" t="s">
        <v>61</v>
      </c>
      <c r="Q35422" t="s">
        <v>61</v>
      </c>
      <c r="R35422" t="s">
        <v>61</v>
      </c>
      <c r="S35422" t="s">
        <v>61</v>
      </c>
      <c r="T35422" t="s">
        <v>61</v>
      </c>
      <c r="U35422" t="s">
        <v>61</v>
      </c>
      <c r="V35422" t="s">
        <v>61</v>
      </c>
      <c r="W35422" t="s">
        <v>61</v>
      </c>
      <c r="X35422" t="s">
        <v>61</v>
      </c>
      <c r="Y35422" t="s">
        <v>61</v>
      </c>
      <c r="Z35422" t="s">
        <v>61</v>
      </c>
      <c r="AA35422" t="s">
        <v>61</v>
      </c>
      <c r="AB35422" t="s">
        <v>61</v>
      </c>
      <c r="AC35422" t="s">
        <v>61</v>
      </c>
      <c r="AD35422" t="s">
        <v>61</v>
      </c>
      <c r="AE35422" t="s">
        <v>61</v>
      </c>
      <c r="AF35422" t="s">
        <v>61</v>
      </c>
      <c r="AG35422" t="s">
        <v>61</v>
      </c>
      <c r="AH35422" t="s">
        <v>61</v>
      </c>
      <c r="AI35422" t="s">
        <v>61</v>
      </c>
      <c r="AJ35422" t="s">
        <v>61</v>
      </c>
      <c r="AL35422" t="s">
        <v>245</v>
      </c>
      <c r="AN35422" t="s">
        <v>220</v>
      </c>
      <c r="AO35422" t="s">
        <v>221</v>
      </c>
      <c r="AP35422" t="s">
        <v>222</v>
      </c>
      <c r="AR35422" t="s">
        <v>68</v>
      </c>
      <c r="AS35422">
        <v>2023</v>
      </c>
      <c r="AT35422">
        <v>2020</v>
      </c>
      <c r="AU35422" s="13">
        <v>845641</v>
      </c>
      <c r="AV35422" t="s">
        <v>61</v>
      </c>
      <c r="AX35422" t="s">
        <v>246</v>
      </c>
      <c r="AY35422" t="s">
        <v>70</v>
      </c>
      <c r="AZ35422" t="s">
        <v>70</v>
      </c>
      <c r="BA35422" t="s">
        <v>70</v>
      </c>
      <c r="BB35422" t="s">
        <v>70</v>
      </c>
      <c r="BC35422" t="s">
        <v>70</v>
      </c>
      <c r="BD35422" t="s">
        <v>70</v>
      </c>
    </row>
    <row r="35423" spans="1:56" x14ac:dyDescent="0.3">
      <c r="A35423" t="s">
        <v>56</v>
      </c>
      <c r="B35423" t="s">
        <v>215</v>
      </c>
      <c r="C35423" t="s">
        <v>244</v>
      </c>
      <c r="D35423" t="s">
        <v>59</v>
      </c>
      <c r="E35423" t="s">
        <v>93</v>
      </c>
      <c r="F35423" t="s">
        <v>61</v>
      </c>
      <c r="G35423" t="s">
        <v>241</v>
      </c>
      <c r="H35423" t="s">
        <v>71</v>
      </c>
      <c r="I35423" t="s">
        <v>231</v>
      </c>
      <c r="J35423" t="s">
        <v>61</v>
      </c>
      <c r="K35423" t="s">
        <v>219</v>
      </c>
      <c r="L35423" t="s">
        <v>61</v>
      </c>
      <c r="M35423" t="s">
        <v>61</v>
      </c>
      <c r="N35423" t="s">
        <v>61</v>
      </c>
      <c r="O35423" t="s">
        <v>61</v>
      </c>
      <c r="P35423" t="s">
        <v>61</v>
      </c>
      <c r="Q35423" t="s">
        <v>61</v>
      </c>
      <c r="R35423" t="s">
        <v>61</v>
      </c>
      <c r="S35423" t="s">
        <v>61</v>
      </c>
      <c r="T35423" t="s">
        <v>61</v>
      </c>
      <c r="U35423" t="s">
        <v>61</v>
      </c>
      <c r="V35423" t="s">
        <v>61</v>
      </c>
      <c r="W35423" t="s">
        <v>61</v>
      </c>
      <c r="X35423" t="s">
        <v>61</v>
      </c>
      <c r="Y35423" t="s">
        <v>61</v>
      </c>
      <c r="Z35423" t="s">
        <v>61</v>
      </c>
      <c r="AA35423" t="s">
        <v>61</v>
      </c>
      <c r="AB35423" t="s">
        <v>61</v>
      </c>
      <c r="AC35423" t="s">
        <v>61</v>
      </c>
      <c r="AD35423" t="s">
        <v>61</v>
      </c>
      <c r="AE35423" t="s">
        <v>61</v>
      </c>
      <c r="AF35423" t="s">
        <v>61</v>
      </c>
      <c r="AG35423" t="s">
        <v>61</v>
      </c>
      <c r="AH35423" t="s">
        <v>61</v>
      </c>
      <c r="AI35423" t="s">
        <v>61</v>
      </c>
      <c r="AJ35423" t="s">
        <v>61</v>
      </c>
      <c r="AL35423" t="s">
        <v>245</v>
      </c>
      <c r="AN35423" t="s">
        <v>220</v>
      </c>
      <c r="AO35423" t="s">
        <v>221</v>
      </c>
      <c r="AP35423" t="s">
        <v>222</v>
      </c>
      <c r="AR35423" t="s">
        <v>68</v>
      </c>
      <c r="AS35423">
        <v>2023</v>
      </c>
      <c r="AT35423">
        <v>2020</v>
      </c>
      <c r="AU35423" s="13">
        <v>1287734</v>
      </c>
      <c r="AV35423" t="s">
        <v>61</v>
      </c>
      <c r="AX35423" t="s">
        <v>246</v>
      </c>
      <c r="AY35423" t="s">
        <v>70</v>
      </c>
      <c r="AZ35423" t="s">
        <v>70</v>
      </c>
      <c r="BA35423" t="s">
        <v>70</v>
      </c>
      <c r="BB35423" t="s">
        <v>70</v>
      </c>
      <c r="BC35423" t="s">
        <v>70</v>
      </c>
      <c r="BD35423" t="s">
        <v>70</v>
      </c>
    </row>
    <row r="35424" spans="1:56" x14ac:dyDescent="0.3">
      <c r="A35424" t="s">
        <v>56</v>
      </c>
      <c r="B35424" t="s">
        <v>215</v>
      </c>
      <c r="C35424" t="s">
        <v>244</v>
      </c>
      <c r="D35424" t="s">
        <v>59</v>
      </c>
      <c r="E35424" t="s">
        <v>93</v>
      </c>
      <c r="F35424" t="s">
        <v>61</v>
      </c>
      <c r="G35424" t="s">
        <v>241</v>
      </c>
      <c r="H35424" t="s">
        <v>71</v>
      </c>
      <c r="I35424" t="s">
        <v>231</v>
      </c>
      <c r="J35424" t="s">
        <v>61</v>
      </c>
      <c r="K35424" t="s">
        <v>61</v>
      </c>
      <c r="L35424" t="s">
        <v>226</v>
      </c>
      <c r="M35424" t="s">
        <v>227</v>
      </c>
      <c r="N35424" t="s">
        <v>61</v>
      </c>
      <c r="O35424" t="s">
        <v>61</v>
      </c>
      <c r="P35424" t="s">
        <v>61</v>
      </c>
      <c r="Q35424" t="s">
        <v>61</v>
      </c>
      <c r="R35424" t="s">
        <v>61</v>
      </c>
      <c r="S35424" t="s">
        <v>61</v>
      </c>
      <c r="T35424" t="s">
        <v>61</v>
      </c>
      <c r="U35424" t="s">
        <v>61</v>
      </c>
      <c r="V35424" t="s">
        <v>61</v>
      </c>
      <c r="W35424" t="s">
        <v>61</v>
      </c>
      <c r="X35424" t="s">
        <v>61</v>
      </c>
      <c r="Y35424" t="s">
        <v>61</v>
      </c>
      <c r="Z35424" t="s">
        <v>61</v>
      </c>
      <c r="AA35424" t="s">
        <v>61</v>
      </c>
      <c r="AB35424" t="s">
        <v>61</v>
      </c>
      <c r="AC35424" t="s">
        <v>61</v>
      </c>
      <c r="AD35424" t="s">
        <v>61</v>
      </c>
      <c r="AE35424" t="s">
        <v>61</v>
      </c>
      <c r="AF35424" t="s">
        <v>61</v>
      </c>
      <c r="AG35424" t="s">
        <v>61</v>
      </c>
      <c r="AH35424" t="s">
        <v>61</v>
      </c>
      <c r="AI35424" t="s">
        <v>61</v>
      </c>
      <c r="AJ35424" t="s">
        <v>61</v>
      </c>
      <c r="AL35424" t="s">
        <v>245</v>
      </c>
      <c r="AN35424" t="s">
        <v>220</v>
      </c>
      <c r="AO35424" t="s">
        <v>221</v>
      </c>
      <c r="AP35424" t="s">
        <v>222</v>
      </c>
      <c r="AR35424" t="s">
        <v>68</v>
      </c>
      <c r="AS35424">
        <v>2023</v>
      </c>
      <c r="AT35424">
        <v>2020</v>
      </c>
      <c r="AU35424" s="13">
        <v>809388</v>
      </c>
      <c r="AV35424" t="s">
        <v>61</v>
      </c>
      <c r="AX35424" t="s">
        <v>246</v>
      </c>
      <c r="AY35424" t="s">
        <v>70</v>
      </c>
      <c r="AZ35424" t="s">
        <v>70</v>
      </c>
      <c r="BA35424" t="s">
        <v>70</v>
      </c>
      <c r="BB35424" t="s">
        <v>70</v>
      </c>
      <c r="BC35424" t="s">
        <v>70</v>
      </c>
      <c r="BD35424" t="s">
        <v>70</v>
      </c>
    </row>
    <row r="35425" spans="1:56" x14ac:dyDescent="0.3">
      <c r="A35425" t="s">
        <v>56</v>
      </c>
      <c r="B35425" t="s">
        <v>215</v>
      </c>
      <c r="C35425" t="s">
        <v>244</v>
      </c>
      <c r="D35425" t="s">
        <v>59</v>
      </c>
      <c r="E35425" t="s">
        <v>93</v>
      </c>
      <c r="F35425" t="s">
        <v>61</v>
      </c>
      <c r="G35425" t="s">
        <v>241</v>
      </c>
      <c r="H35425" t="s">
        <v>71</v>
      </c>
      <c r="I35425" t="s">
        <v>231</v>
      </c>
      <c r="J35425" t="s">
        <v>61</v>
      </c>
      <c r="K35425" t="s">
        <v>61</v>
      </c>
      <c r="L35425" t="s">
        <v>228</v>
      </c>
      <c r="M35425" t="s">
        <v>227</v>
      </c>
      <c r="N35425" t="s">
        <v>61</v>
      </c>
      <c r="O35425" t="s">
        <v>61</v>
      </c>
      <c r="P35425" t="s">
        <v>61</v>
      </c>
      <c r="Q35425" t="s">
        <v>61</v>
      </c>
      <c r="R35425" t="s">
        <v>61</v>
      </c>
      <c r="S35425" t="s">
        <v>61</v>
      </c>
      <c r="T35425" t="s">
        <v>61</v>
      </c>
      <c r="U35425" t="s">
        <v>61</v>
      </c>
      <c r="V35425" t="s">
        <v>61</v>
      </c>
      <c r="W35425" t="s">
        <v>61</v>
      </c>
      <c r="X35425" t="s">
        <v>61</v>
      </c>
      <c r="Y35425" t="s">
        <v>61</v>
      </c>
      <c r="Z35425" t="s">
        <v>61</v>
      </c>
      <c r="AA35425" t="s">
        <v>61</v>
      </c>
      <c r="AB35425" t="s">
        <v>61</v>
      </c>
      <c r="AC35425" t="s">
        <v>61</v>
      </c>
      <c r="AD35425" t="s">
        <v>61</v>
      </c>
      <c r="AE35425" t="s">
        <v>61</v>
      </c>
      <c r="AF35425" t="s">
        <v>61</v>
      </c>
      <c r="AG35425" t="s">
        <v>61</v>
      </c>
      <c r="AH35425" t="s">
        <v>61</v>
      </c>
      <c r="AI35425" t="s">
        <v>61</v>
      </c>
      <c r="AJ35425" t="s">
        <v>61</v>
      </c>
      <c r="AL35425" t="s">
        <v>245</v>
      </c>
      <c r="AN35425" t="s">
        <v>220</v>
      </c>
      <c r="AO35425" t="s">
        <v>221</v>
      </c>
      <c r="AP35425" t="s">
        <v>222</v>
      </c>
      <c r="AR35425" t="s">
        <v>68</v>
      </c>
      <c r="AS35425">
        <v>2023</v>
      </c>
      <c r="AT35425">
        <v>2020</v>
      </c>
      <c r="AU35425" s="13">
        <v>734657</v>
      </c>
      <c r="AV35425" t="s">
        <v>61</v>
      </c>
      <c r="AX35425" t="s">
        <v>246</v>
      </c>
      <c r="AY35425" t="s">
        <v>70</v>
      </c>
      <c r="AZ35425" t="s">
        <v>70</v>
      </c>
      <c r="BA35425" t="s">
        <v>70</v>
      </c>
      <c r="BB35425" t="s">
        <v>70</v>
      </c>
      <c r="BC35425" t="s">
        <v>70</v>
      </c>
      <c r="BD35425" t="s">
        <v>70</v>
      </c>
    </row>
    <row r="35426" spans="1:56" x14ac:dyDescent="0.3">
      <c r="A35426" t="s">
        <v>56</v>
      </c>
      <c r="B35426" t="s">
        <v>215</v>
      </c>
      <c r="C35426" t="s">
        <v>244</v>
      </c>
      <c r="D35426" t="s">
        <v>59</v>
      </c>
      <c r="E35426" t="s">
        <v>93</v>
      </c>
      <c r="F35426" t="s">
        <v>61</v>
      </c>
      <c r="G35426" t="s">
        <v>241</v>
      </c>
      <c r="H35426" t="s">
        <v>71</v>
      </c>
      <c r="I35426" t="s">
        <v>231</v>
      </c>
      <c r="J35426" t="s">
        <v>61</v>
      </c>
      <c r="K35426" t="s">
        <v>61</v>
      </c>
      <c r="L35426" t="s">
        <v>102</v>
      </c>
      <c r="M35426" t="s">
        <v>102</v>
      </c>
      <c r="N35426" t="s">
        <v>61</v>
      </c>
      <c r="O35426" t="s">
        <v>61</v>
      </c>
      <c r="P35426" t="s">
        <v>61</v>
      </c>
      <c r="Q35426" t="s">
        <v>61</v>
      </c>
      <c r="R35426" t="s">
        <v>61</v>
      </c>
      <c r="S35426" t="s">
        <v>61</v>
      </c>
      <c r="T35426" t="s">
        <v>61</v>
      </c>
      <c r="U35426" t="s">
        <v>61</v>
      </c>
      <c r="V35426" t="s">
        <v>61</v>
      </c>
      <c r="W35426" t="s">
        <v>61</v>
      </c>
      <c r="X35426" t="s">
        <v>61</v>
      </c>
      <c r="Y35426" t="s">
        <v>61</v>
      </c>
      <c r="Z35426" t="s">
        <v>61</v>
      </c>
      <c r="AA35426" t="s">
        <v>61</v>
      </c>
      <c r="AB35426" t="s">
        <v>61</v>
      </c>
      <c r="AC35426" t="s">
        <v>61</v>
      </c>
      <c r="AD35426" t="s">
        <v>61</v>
      </c>
      <c r="AE35426" t="s">
        <v>61</v>
      </c>
      <c r="AF35426" t="s">
        <v>61</v>
      </c>
      <c r="AG35426" t="s">
        <v>61</v>
      </c>
      <c r="AH35426" t="s">
        <v>61</v>
      </c>
      <c r="AI35426" t="s">
        <v>61</v>
      </c>
      <c r="AJ35426" t="s">
        <v>61</v>
      </c>
      <c r="AL35426" t="s">
        <v>245</v>
      </c>
      <c r="AN35426" t="s">
        <v>220</v>
      </c>
      <c r="AO35426" t="s">
        <v>221</v>
      </c>
      <c r="AP35426" t="s">
        <v>222</v>
      </c>
      <c r="AR35426" t="s">
        <v>68</v>
      </c>
      <c r="AS35426">
        <v>2023</v>
      </c>
      <c r="AT35426">
        <v>2020</v>
      </c>
      <c r="AU35426" s="13">
        <v>0</v>
      </c>
      <c r="AV35426" t="s">
        <v>61</v>
      </c>
      <c r="AX35426" t="s">
        <v>246</v>
      </c>
      <c r="AY35426" t="s">
        <v>70</v>
      </c>
      <c r="AZ35426" t="s">
        <v>70</v>
      </c>
      <c r="BA35426" t="s">
        <v>70</v>
      </c>
      <c r="BB35426" t="s">
        <v>70</v>
      </c>
      <c r="BC35426" t="s">
        <v>70</v>
      </c>
      <c r="BD35426" t="s">
        <v>70</v>
      </c>
    </row>
    <row r="35427" spans="1:56" x14ac:dyDescent="0.3">
      <c r="A35427" t="s">
        <v>56</v>
      </c>
      <c r="B35427" t="s">
        <v>215</v>
      </c>
      <c r="C35427" t="s">
        <v>244</v>
      </c>
      <c r="D35427" t="s">
        <v>59</v>
      </c>
      <c r="E35427" t="s">
        <v>93</v>
      </c>
      <c r="F35427" t="s">
        <v>61</v>
      </c>
      <c r="G35427" t="s">
        <v>241</v>
      </c>
      <c r="H35427" t="s">
        <v>71</v>
      </c>
      <c r="I35427" t="s">
        <v>231</v>
      </c>
      <c r="J35427" t="s">
        <v>61</v>
      </c>
      <c r="K35427" t="s">
        <v>229</v>
      </c>
      <c r="L35427" t="s">
        <v>61</v>
      </c>
      <c r="M35427" t="s">
        <v>61</v>
      </c>
      <c r="N35427" t="s">
        <v>61</v>
      </c>
      <c r="O35427" t="s">
        <v>61</v>
      </c>
      <c r="P35427" t="s">
        <v>61</v>
      </c>
      <c r="Q35427" t="s">
        <v>61</v>
      </c>
      <c r="R35427" t="s">
        <v>61</v>
      </c>
      <c r="S35427" t="s">
        <v>61</v>
      </c>
      <c r="T35427" t="s">
        <v>61</v>
      </c>
      <c r="U35427" t="s">
        <v>61</v>
      </c>
      <c r="V35427" t="s">
        <v>61</v>
      </c>
      <c r="W35427" t="s">
        <v>61</v>
      </c>
      <c r="X35427" t="s">
        <v>61</v>
      </c>
      <c r="Y35427" t="s">
        <v>61</v>
      </c>
      <c r="Z35427" t="s">
        <v>61</v>
      </c>
      <c r="AA35427" t="s">
        <v>61</v>
      </c>
      <c r="AB35427" t="s">
        <v>61</v>
      </c>
      <c r="AC35427" t="s">
        <v>61</v>
      </c>
      <c r="AD35427" t="s">
        <v>61</v>
      </c>
      <c r="AE35427" t="s">
        <v>61</v>
      </c>
      <c r="AF35427" t="s">
        <v>61</v>
      </c>
      <c r="AG35427" t="s">
        <v>61</v>
      </c>
      <c r="AH35427" t="s">
        <v>61</v>
      </c>
      <c r="AI35427" t="s">
        <v>61</v>
      </c>
      <c r="AJ35427" t="s">
        <v>61</v>
      </c>
      <c r="AL35427" t="s">
        <v>245</v>
      </c>
      <c r="AN35427" t="s">
        <v>220</v>
      </c>
      <c r="AO35427" t="s">
        <v>221</v>
      </c>
      <c r="AP35427" t="s">
        <v>222</v>
      </c>
      <c r="AR35427" t="s">
        <v>68</v>
      </c>
      <c r="AS35427">
        <v>2023</v>
      </c>
      <c r="AT35427">
        <v>2020</v>
      </c>
      <c r="AU35427" s="13">
        <v>256311</v>
      </c>
      <c r="AV35427" t="s">
        <v>61</v>
      </c>
      <c r="AX35427" t="s">
        <v>246</v>
      </c>
      <c r="AY35427" t="s">
        <v>70</v>
      </c>
      <c r="AZ35427" t="s">
        <v>70</v>
      </c>
      <c r="BA35427" t="s">
        <v>70</v>
      </c>
      <c r="BB35427" t="s">
        <v>70</v>
      </c>
      <c r="BC35427" t="s">
        <v>70</v>
      </c>
      <c r="BD35427" t="s">
        <v>70</v>
      </c>
    </row>
    <row r="35428" spans="1:56" x14ac:dyDescent="0.3">
      <c r="A35428" t="s">
        <v>56</v>
      </c>
      <c r="B35428" t="s">
        <v>215</v>
      </c>
      <c r="C35428" t="s">
        <v>244</v>
      </c>
      <c r="D35428" t="s">
        <v>59</v>
      </c>
      <c r="E35428" t="s">
        <v>93</v>
      </c>
      <c r="F35428" t="s">
        <v>61</v>
      </c>
      <c r="G35428" t="s">
        <v>241</v>
      </c>
      <c r="H35428" t="s">
        <v>71</v>
      </c>
      <c r="I35428" t="s">
        <v>232</v>
      </c>
      <c r="J35428" t="s">
        <v>61</v>
      </c>
      <c r="K35428" t="s">
        <v>219</v>
      </c>
      <c r="L35428" t="s">
        <v>61</v>
      </c>
      <c r="M35428" t="s">
        <v>61</v>
      </c>
      <c r="N35428" t="s">
        <v>61</v>
      </c>
      <c r="O35428" t="s">
        <v>61</v>
      </c>
      <c r="P35428" t="s">
        <v>61</v>
      </c>
      <c r="Q35428" t="s">
        <v>61</v>
      </c>
      <c r="R35428" t="s">
        <v>61</v>
      </c>
      <c r="S35428" t="s">
        <v>61</v>
      </c>
      <c r="T35428" t="s">
        <v>61</v>
      </c>
      <c r="U35428" t="s">
        <v>61</v>
      </c>
      <c r="V35428" t="s">
        <v>61</v>
      </c>
      <c r="W35428" t="s">
        <v>61</v>
      </c>
      <c r="X35428" t="s">
        <v>61</v>
      </c>
      <c r="Y35428" t="s">
        <v>61</v>
      </c>
      <c r="Z35428" t="s">
        <v>61</v>
      </c>
      <c r="AA35428" t="s">
        <v>61</v>
      </c>
      <c r="AB35428" t="s">
        <v>61</v>
      </c>
      <c r="AC35428" t="s">
        <v>61</v>
      </c>
      <c r="AD35428" t="s">
        <v>61</v>
      </c>
      <c r="AE35428" t="s">
        <v>61</v>
      </c>
      <c r="AF35428" t="s">
        <v>61</v>
      </c>
      <c r="AG35428" t="s">
        <v>61</v>
      </c>
      <c r="AH35428" t="s">
        <v>61</v>
      </c>
      <c r="AI35428" t="s">
        <v>61</v>
      </c>
      <c r="AJ35428" t="s">
        <v>61</v>
      </c>
      <c r="AL35428" t="s">
        <v>245</v>
      </c>
      <c r="AN35428" t="s">
        <v>220</v>
      </c>
      <c r="AO35428" t="s">
        <v>221</v>
      </c>
      <c r="AP35428" t="s">
        <v>222</v>
      </c>
      <c r="AR35428" t="s">
        <v>68</v>
      </c>
      <c r="AS35428">
        <v>2023</v>
      </c>
      <c r="AT35428">
        <v>2020</v>
      </c>
      <c r="AU35428" s="13">
        <v>2251184</v>
      </c>
      <c r="AV35428" t="s">
        <v>61</v>
      </c>
      <c r="AX35428" t="s">
        <v>246</v>
      </c>
      <c r="AY35428" t="s">
        <v>70</v>
      </c>
      <c r="AZ35428" t="s">
        <v>70</v>
      </c>
      <c r="BA35428" t="s">
        <v>70</v>
      </c>
      <c r="BB35428" t="s">
        <v>70</v>
      </c>
      <c r="BC35428" t="s">
        <v>70</v>
      </c>
      <c r="BD35428" t="s">
        <v>70</v>
      </c>
    </row>
    <row r="35429" spans="1:56" x14ac:dyDescent="0.3">
      <c r="A35429" t="s">
        <v>56</v>
      </c>
      <c r="B35429" t="s">
        <v>215</v>
      </c>
      <c r="C35429" t="s">
        <v>244</v>
      </c>
      <c r="D35429" t="s">
        <v>59</v>
      </c>
      <c r="E35429" t="s">
        <v>93</v>
      </c>
      <c r="F35429" t="s">
        <v>61</v>
      </c>
      <c r="G35429" t="s">
        <v>241</v>
      </c>
      <c r="H35429" t="s">
        <v>71</v>
      </c>
      <c r="I35429" t="s">
        <v>232</v>
      </c>
      <c r="J35429" t="s">
        <v>61</v>
      </c>
      <c r="K35429" t="s">
        <v>61</v>
      </c>
      <c r="L35429" t="s">
        <v>226</v>
      </c>
      <c r="M35429" t="s">
        <v>227</v>
      </c>
      <c r="N35429" t="s">
        <v>61</v>
      </c>
      <c r="O35429" t="s">
        <v>61</v>
      </c>
      <c r="P35429" t="s">
        <v>61</v>
      </c>
      <c r="Q35429" t="s">
        <v>61</v>
      </c>
      <c r="R35429" t="s">
        <v>61</v>
      </c>
      <c r="S35429" t="s">
        <v>61</v>
      </c>
      <c r="T35429" t="s">
        <v>61</v>
      </c>
      <c r="U35429" t="s">
        <v>61</v>
      </c>
      <c r="V35429" t="s">
        <v>61</v>
      </c>
      <c r="W35429" t="s">
        <v>61</v>
      </c>
      <c r="X35429" t="s">
        <v>61</v>
      </c>
      <c r="Y35429" t="s">
        <v>61</v>
      </c>
      <c r="Z35429" t="s">
        <v>61</v>
      </c>
      <c r="AA35429" t="s">
        <v>61</v>
      </c>
      <c r="AB35429" t="s">
        <v>61</v>
      </c>
      <c r="AC35429" t="s">
        <v>61</v>
      </c>
      <c r="AD35429" t="s">
        <v>61</v>
      </c>
      <c r="AE35429" t="s">
        <v>61</v>
      </c>
      <c r="AF35429" t="s">
        <v>61</v>
      </c>
      <c r="AG35429" t="s">
        <v>61</v>
      </c>
      <c r="AH35429" t="s">
        <v>61</v>
      </c>
      <c r="AI35429" t="s">
        <v>61</v>
      </c>
      <c r="AJ35429" t="s">
        <v>61</v>
      </c>
      <c r="AL35429" t="s">
        <v>245</v>
      </c>
      <c r="AN35429" t="s">
        <v>220</v>
      </c>
      <c r="AO35429" t="s">
        <v>221</v>
      </c>
      <c r="AP35429" t="s">
        <v>222</v>
      </c>
      <c r="AR35429" t="s">
        <v>68</v>
      </c>
      <c r="AS35429">
        <v>2023</v>
      </c>
      <c r="AT35429">
        <v>2020</v>
      </c>
      <c r="AU35429" s="13">
        <v>1291057</v>
      </c>
      <c r="AV35429" t="s">
        <v>61</v>
      </c>
      <c r="AX35429" t="s">
        <v>246</v>
      </c>
      <c r="AY35429" t="s">
        <v>70</v>
      </c>
      <c r="AZ35429" t="s">
        <v>70</v>
      </c>
      <c r="BA35429" t="s">
        <v>70</v>
      </c>
      <c r="BB35429" t="s">
        <v>70</v>
      </c>
      <c r="BC35429" t="s">
        <v>70</v>
      </c>
      <c r="BD35429" t="s">
        <v>70</v>
      </c>
    </row>
    <row r="35430" spans="1:56" x14ac:dyDescent="0.3">
      <c r="A35430" t="s">
        <v>56</v>
      </c>
      <c r="B35430" t="s">
        <v>215</v>
      </c>
      <c r="C35430" t="s">
        <v>244</v>
      </c>
      <c r="D35430" t="s">
        <v>59</v>
      </c>
      <c r="E35430" t="s">
        <v>93</v>
      </c>
      <c r="F35430" t="s">
        <v>61</v>
      </c>
      <c r="G35430" t="s">
        <v>241</v>
      </c>
      <c r="H35430" t="s">
        <v>71</v>
      </c>
      <c r="I35430" t="s">
        <v>232</v>
      </c>
      <c r="J35430" t="s">
        <v>61</v>
      </c>
      <c r="K35430" t="s">
        <v>61</v>
      </c>
      <c r="L35430" t="s">
        <v>228</v>
      </c>
      <c r="M35430" t="s">
        <v>227</v>
      </c>
      <c r="N35430" t="s">
        <v>61</v>
      </c>
      <c r="O35430" t="s">
        <v>61</v>
      </c>
      <c r="P35430" t="s">
        <v>61</v>
      </c>
      <c r="Q35430" t="s">
        <v>61</v>
      </c>
      <c r="R35430" t="s">
        <v>61</v>
      </c>
      <c r="S35430" t="s">
        <v>61</v>
      </c>
      <c r="T35430" t="s">
        <v>61</v>
      </c>
      <c r="U35430" t="s">
        <v>61</v>
      </c>
      <c r="V35430" t="s">
        <v>61</v>
      </c>
      <c r="W35430" t="s">
        <v>61</v>
      </c>
      <c r="X35430" t="s">
        <v>61</v>
      </c>
      <c r="Y35430" t="s">
        <v>61</v>
      </c>
      <c r="Z35430" t="s">
        <v>61</v>
      </c>
      <c r="AA35430" t="s">
        <v>61</v>
      </c>
      <c r="AB35430" t="s">
        <v>61</v>
      </c>
      <c r="AC35430" t="s">
        <v>61</v>
      </c>
      <c r="AD35430" t="s">
        <v>61</v>
      </c>
      <c r="AE35430" t="s">
        <v>61</v>
      </c>
      <c r="AF35430" t="s">
        <v>61</v>
      </c>
      <c r="AG35430" t="s">
        <v>61</v>
      </c>
      <c r="AH35430" t="s">
        <v>61</v>
      </c>
      <c r="AI35430" t="s">
        <v>61</v>
      </c>
      <c r="AJ35430" t="s">
        <v>61</v>
      </c>
      <c r="AL35430" t="s">
        <v>245</v>
      </c>
      <c r="AN35430" t="s">
        <v>220</v>
      </c>
      <c r="AO35430" t="s">
        <v>221</v>
      </c>
      <c r="AP35430" t="s">
        <v>222</v>
      </c>
      <c r="AR35430" t="s">
        <v>68</v>
      </c>
      <c r="AS35430">
        <v>2023</v>
      </c>
      <c r="AT35430">
        <v>2020</v>
      </c>
      <c r="AU35430" s="13">
        <v>1408204</v>
      </c>
      <c r="AV35430" t="s">
        <v>61</v>
      </c>
      <c r="AX35430" t="s">
        <v>246</v>
      </c>
      <c r="AY35430" t="s">
        <v>70</v>
      </c>
      <c r="AZ35430" t="s">
        <v>70</v>
      </c>
      <c r="BA35430" t="s">
        <v>70</v>
      </c>
      <c r="BB35430" t="s">
        <v>70</v>
      </c>
      <c r="BC35430" t="s">
        <v>70</v>
      </c>
      <c r="BD35430" t="s">
        <v>70</v>
      </c>
    </row>
    <row r="35431" spans="1:56" x14ac:dyDescent="0.3">
      <c r="A35431" t="s">
        <v>56</v>
      </c>
      <c r="B35431" t="s">
        <v>215</v>
      </c>
      <c r="C35431" t="s">
        <v>244</v>
      </c>
      <c r="D35431" t="s">
        <v>59</v>
      </c>
      <c r="E35431" t="s">
        <v>93</v>
      </c>
      <c r="F35431" t="s">
        <v>61</v>
      </c>
      <c r="G35431" t="s">
        <v>241</v>
      </c>
      <c r="H35431" t="s">
        <v>71</v>
      </c>
      <c r="I35431" t="s">
        <v>232</v>
      </c>
      <c r="J35431" t="s">
        <v>61</v>
      </c>
      <c r="K35431" t="s">
        <v>61</v>
      </c>
      <c r="L35431" t="s">
        <v>102</v>
      </c>
      <c r="M35431" t="s">
        <v>102</v>
      </c>
      <c r="N35431" t="s">
        <v>61</v>
      </c>
      <c r="O35431" t="s">
        <v>61</v>
      </c>
      <c r="P35431" t="s">
        <v>61</v>
      </c>
      <c r="Q35431" t="s">
        <v>61</v>
      </c>
      <c r="R35431" t="s">
        <v>61</v>
      </c>
      <c r="S35431" t="s">
        <v>61</v>
      </c>
      <c r="T35431" t="s">
        <v>61</v>
      </c>
      <c r="U35431" t="s">
        <v>61</v>
      </c>
      <c r="V35431" t="s">
        <v>61</v>
      </c>
      <c r="W35431" t="s">
        <v>61</v>
      </c>
      <c r="X35431" t="s">
        <v>61</v>
      </c>
      <c r="Y35431" t="s">
        <v>61</v>
      </c>
      <c r="Z35431" t="s">
        <v>61</v>
      </c>
      <c r="AA35431" t="s">
        <v>61</v>
      </c>
      <c r="AB35431" t="s">
        <v>61</v>
      </c>
      <c r="AC35431" t="s">
        <v>61</v>
      </c>
      <c r="AD35431" t="s">
        <v>61</v>
      </c>
      <c r="AE35431" t="s">
        <v>61</v>
      </c>
      <c r="AF35431" t="s">
        <v>61</v>
      </c>
      <c r="AG35431" t="s">
        <v>61</v>
      </c>
      <c r="AH35431" t="s">
        <v>61</v>
      </c>
      <c r="AI35431" t="s">
        <v>61</v>
      </c>
      <c r="AJ35431" t="s">
        <v>61</v>
      </c>
      <c r="AL35431" t="s">
        <v>245</v>
      </c>
      <c r="AN35431" t="s">
        <v>220</v>
      </c>
      <c r="AO35431" t="s">
        <v>221</v>
      </c>
      <c r="AP35431" t="s">
        <v>222</v>
      </c>
      <c r="AR35431" t="s">
        <v>68</v>
      </c>
      <c r="AS35431">
        <v>2023</v>
      </c>
      <c r="AT35431">
        <v>2020</v>
      </c>
      <c r="AU35431" s="13">
        <v>0</v>
      </c>
      <c r="AV35431" t="s">
        <v>61</v>
      </c>
      <c r="AX35431" t="s">
        <v>246</v>
      </c>
      <c r="AY35431" t="s">
        <v>70</v>
      </c>
      <c r="AZ35431" t="s">
        <v>70</v>
      </c>
      <c r="BA35431" t="s">
        <v>70</v>
      </c>
      <c r="BB35431" t="s">
        <v>70</v>
      </c>
      <c r="BC35431" t="s">
        <v>70</v>
      </c>
      <c r="BD35431" t="s">
        <v>70</v>
      </c>
    </row>
    <row r="35432" spans="1:56" x14ac:dyDescent="0.3">
      <c r="A35432" t="s">
        <v>56</v>
      </c>
      <c r="B35432" t="s">
        <v>215</v>
      </c>
      <c r="C35432" t="s">
        <v>244</v>
      </c>
      <c r="D35432" t="s">
        <v>59</v>
      </c>
      <c r="E35432" t="s">
        <v>93</v>
      </c>
      <c r="F35432" t="s">
        <v>61</v>
      </c>
      <c r="G35432" t="s">
        <v>241</v>
      </c>
      <c r="H35432" t="s">
        <v>71</v>
      </c>
      <c r="I35432" t="s">
        <v>232</v>
      </c>
      <c r="J35432" t="s">
        <v>61</v>
      </c>
      <c r="K35432" t="s">
        <v>229</v>
      </c>
      <c r="L35432" t="s">
        <v>61</v>
      </c>
      <c r="M35432" t="s">
        <v>61</v>
      </c>
      <c r="N35432" t="s">
        <v>61</v>
      </c>
      <c r="O35432" t="s">
        <v>61</v>
      </c>
      <c r="P35432" t="s">
        <v>61</v>
      </c>
      <c r="Q35432" t="s">
        <v>61</v>
      </c>
      <c r="R35432" t="s">
        <v>61</v>
      </c>
      <c r="S35432" t="s">
        <v>61</v>
      </c>
      <c r="T35432" t="s">
        <v>61</v>
      </c>
      <c r="U35432" t="s">
        <v>61</v>
      </c>
      <c r="V35432" t="s">
        <v>61</v>
      </c>
      <c r="W35432" t="s">
        <v>61</v>
      </c>
      <c r="X35432" t="s">
        <v>61</v>
      </c>
      <c r="Y35432" t="s">
        <v>61</v>
      </c>
      <c r="Z35432" t="s">
        <v>61</v>
      </c>
      <c r="AA35432" t="s">
        <v>61</v>
      </c>
      <c r="AB35432" t="s">
        <v>61</v>
      </c>
      <c r="AC35432" t="s">
        <v>61</v>
      </c>
      <c r="AD35432" t="s">
        <v>61</v>
      </c>
      <c r="AE35432" t="s">
        <v>61</v>
      </c>
      <c r="AF35432" t="s">
        <v>61</v>
      </c>
      <c r="AG35432" t="s">
        <v>61</v>
      </c>
      <c r="AH35432" t="s">
        <v>61</v>
      </c>
      <c r="AI35432" t="s">
        <v>61</v>
      </c>
      <c r="AJ35432" t="s">
        <v>61</v>
      </c>
      <c r="AL35432" t="s">
        <v>245</v>
      </c>
      <c r="AN35432" t="s">
        <v>220</v>
      </c>
      <c r="AO35432" t="s">
        <v>221</v>
      </c>
      <c r="AP35432" t="s">
        <v>222</v>
      </c>
      <c r="AR35432" t="s">
        <v>68</v>
      </c>
      <c r="AS35432">
        <v>2023</v>
      </c>
      <c r="AT35432">
        <v>2020</v>
      </c>
      <c r="AU35432" s="13">
        <v>448077</v>
      </c>
      <c r="AV35432" t="s">
        <v>61</v>
      </c>
      <c r="AX35432" t="s">
        <v>246</v>
      </c>
      <c r="AY35432" t="s">
        <v>70</v>
      </c>
      <c r="AZ35432" t="s">
        <v>70</v>
      </c>
      <c r="BA35432" t="s">
        <v>70</v>
      </c>
      <c r="BB35432" t="s">
        <v>70</v>
      </c>
      <c r="BC35432" t="s">
        <v>70</v>
      </c>
      <c r="BD35432" t="s">
        <v>70</v>
      </c>
    </row>
    <row r="35433" spans="1:56" x14ac:dyDescent="0.3">
      <c r="A35433" t="s">
        <v>56</v>
      </c>
      <c r="B35433" t="s">
        <v>215</v>
      </c>
      <c r="C35433" t="s">
        <v>244</v>
      </c>
      <c r="D35433" t="s">
        <v>59</v>
      </c>
      <c r="E35433" t="s">
        <v>93</v>
      </c>
      <c r="F35433" t="s">
        <v>61</v>
      </c>
      <c r="G35433" t="s">
        <v>241</v>
      </c>
      <c r="H35433" t="s">
        <v>62</v>
      </c>
      <c r="I35433" t="s">
        <v>233</v>
      </c>
      <c r="J35433" t="s">
        <v>61</v>
      </c>
      <c r="K35433" t="s">
        <v>219</v>
      </c>
      <c r="L35433" t="s">
        <v>61</v>
      </c>
      <c r="M35433" t="s">
        <v>61</v>
      </c>
      <c r="N35433" t="s">
        <v>61</v>
      </c>
      <c r="O35433" t="s">
        <v>61</v>
      </c>
      <c r="P35433" t="s">
        <v>61</v>
      </c>
      <c r="Q35433" t="s">
        <v>61</v>
      </c>
      <c r="R35433" t="s">
        <v>61</v>
      </c>
      <c r="S35433" t="s">
        <v>61</v>
      </c>
      <c r="T35433" t="s">
        <v>61</v>
      </c>
      <c r="U35433" t="s">
        <v>61</v>
      </c>
      <c r="V35433" t="s">
        <v>61</v>
      </c>
      <c r="W35433" t="s">
        <v>61</v>
      </c>
      <c r="X35433" t="s">
        <v>61</v>
      </c>
      <c r="Y35433" t="s">
        <v>61</v>
      </c>
      <c r="Z35433" t="s">
        <v>61</v>
      </c>
      <c r="AA35433" t="s">
        <v>61</v>
      </c>
      <c r="AB35433" t="s">
        <v>61</v>
      </c>
      <c r="AC35433" t="s">
        <v>61</v>
      </c>
      <c r="AD35433" t="s">
        <v>61</v>
      </c>
      <c r="AE35433" t="s">
        <v>61</v>
      </c>
      <c r="AF35433" t="s">
        <v>61</v>
      </c>
      <c r="AG35433" t="s">
        <v>61</v>
      </c>
      <c r="AH35433" t="s">
        <v>61</v>
      </c>
      <c r="AI35433" t="s">
        <v>61</v>
      </c>
      <c r="AJ35433" t="s">
        <v>61</v>
      </c>
      <c r="AL35433" t="s">
        <v>245</v>
      </c>
      <c r="AN35433" t="s">
        <v>220</v>
      </c>
      <c r="AO35433" t="s">
        <v>221</v>
      </c>
      <c r="AP35433" t="s">
        <v>222</v>
      </c>
      <c r="AR35433" t="s">
        <v>68</v>
      </c>
      <c r="AS35433">
        <v>2023</v>
      </c>
      <c r="AT35433">
        <v>2020</v>
      </c>
      <c r="AU35433" s="13">
        <v>2129853</v>
      </c>
      <c r="AV35433" t="s">
        <v>61</v>
      </c>
      <c r="AX35433" t="s">
        <v>246</v>
      </c>
      <c r="AY35433" t="s">
        <v>70</v>
      </c>
      <c r="AZ35433" t="s">
        <v>70</v>
      </c>
      <c r="BA35433" t="s">
        <v>70</v>
      </c>
      <c r="BB35433" t="s">
        <v>70</v>
      </c>
      <c r="BC35433" t="s">
        <v>70</v>
      </c>
      <c r="BD35433" t="s">
        <v>70</v>
      </c>
    </row>
    <row r="35434" spans="1:56" x14ac:dyDescent="0.3">
      <c r="A35434" t="s">
        <v>56</v>
      </c>
      <c r="B35434" t="s">
        <v>215</v>
      </c>
      <c r="C35434" t="s">
        <v>244</v>
      </c>
      <c r="D35434" t="s">
        <v>59</v>
      </c>
      <c r="E35434" t="s">
        <v>93</v>
      </c>
      <c r="F35434" t="s">
        <v>61</v>
      </c>
      <c r="G35434" t="s">
        <v>241</v>
      </c>
      <c r="H35434" t="s">
        <v>62</v>
      </c>
      <c r="I35434" t="s">
        <v>233</v>
      </c>
      <c r="J35434" t="s">
        <v>61</v>
      </c>
      <c r="K35434" t="s">
        <v>225</v>
      </c>
      <c r="L35434" t="s">
        <v>61</v>
      </c>
      <c r="M35434" t="s">
        <v>61</v>
      </c>
      <c r="N35434" t="s">
        <v>61</v>
      </c>
      <c r="O35434" t="s">
        <v>61</v>
      </c>
      <c r="P35434" t="s">
        <v>61</v>
      </c>
      <c r="Q35434" t="s">
        <v>61</v>
      </c>
      <c r="R35434" t="s">
        <v>61</v>
      </c>
      <c r="S35434" t="s">
        <v>61</v>
      </c>
      <c r="T35434" t="s">
        <v>61</v>
      </c>
      <c r="U35434" t="s">
        <v>61</v>
      </c>
      <c r="V35434" t="s">
        <v>61</v>
      </c>
      <c r="W35434" t="s">
        <v>61</v>
      </c>
      <c r="X35434" t="s">
        <v>61</v>
      </c>
      <c r="Y35434" t="s">
        <v>61</v>
      </c>
      <c r="Z35434" t="s">
        <v>61</v>
      </c>
      <c r="AA35434" t="s">
        <v>61</v>
      </c>
      <c r="AB35434" t="s">
        <v>61</v>
      </c>
      <c r="AC35434" t="s">
        <v>61</v>
      </c>
      <c r="AD35434" t="s">
        <v>61</v>
      </c>
      <c r="AE35434" t="s">
        <v>61</v>
      </c>
      <c r="AF35434" t="s">
        <v>61</v>
      </c>
      <c r="AG35434" t="s">
        <v>61</v>
      </c>
      <c r="AH35434" t="s">
        <v>61</v>
      </c>
      <c r="AI35434" t="s">
        <v>61</v>
      </c>
      <c r="AJ35434" t="s">
        <v>61</v>
      </c>
      <c r="AL35434" t="s">
        <v>245</v>
      </c>
      <c r="AN35434" t="s">
        <v>220</v>
      </c>
      <c r="AO35434" t="s">
        <v>221</v>
      </c>
      <c r="AP35434" t="s">
        <v>222</v>
      </c>
      <c r="AR35434" t="s">
        <v>68</v>
      </c>
      <c r="AS35434">
        <v>2023</v>
      </c>
      <c r="AT35434">
        <v>2020</v>
      </c>
      <c r="AU35434" s="13">
        <v>603614</v>
      </c>
      <c r="AV35434" t="s">
        <v>61</v>
      </c>
      <c r="AX35434" t="s">
        <v>246</v>
      </c>
      <c r="AY35434" t="s">
        <v>70</v>
      </c>
      <c r="AZ35434" t="s">
        <v>70</v>
      </c>
      <c r="BA35434" t="s">
        <v>70</v>
      </c>
      <c r="BB35434" t="s">
        <v>70</v>
      </c>
      <c r="BC35434" t="s">
        <v>70</v>
      </c>
      <c r="BD35434" t="s">
        <v>70</v>
      </c>
    </row>
    <row r="35435" spans="1:56" x14ac:dyDescent="0.3">
      <c r="A35435" t="s">
        <v>56</v>
      </c>
      <c r="B35435" t="s">
        <v>215</v>
      </c>
      <c r="C35435" t="s">
        <v>244</v>
      </c>
      <c r="D35435" t="s">
        <v>59</v>
      </c>
      <c r="E35435" t="s">
        <v>93</v>
      </c>
      <c r="F35435" t="s">
        <v>61</v>
      </c>
      <c r="G35435" t="s">
        <v>241</v>
      </c>
      <c r="H35435" t="s">
        <v>62</v>
      </c>
      <c r="I35435" t="s">
        <v>233</v>
      </c>
      <c r="J35435" t="s">
        <v>61</v>
      </c>
      <c r="K35435" t="s">
        <v>61</v>
      </c>
      <c r="L35435" t="s">
        <v>226</v>
      </c>
      <c r="M35435" t="s">
        <v>227</v>
      </c>
      <c r="N35435" t="s">
        <v>61</v>
      </c>
      <c r="O35435" t="s">
        <v>61</v>
      </c>
      <c r="P35435" t="s">
        <v>61</v>
      </c>
      <c r="Q35435" t="s">
        <v>61</v>
      </c>
      <c r="R35435" t="s">
        <v>61</v>
      </c>
      <c r="S35435" t="s">
        <v>61</v>
      </c>
      <c r="T35435" t="s">
        <v>61</v>
      </c>
      <c r="U35435" t="s">
        <v>61</v>
      </c>
      <c r="V35435" t="s">
        <v>61</v>
      </c>
      <c r="W35435" t="s">
        <v>61</v>
      </c>
      <c r="X35435" t="s">
        <v>61</v>
      </c>
      <c r="Y35435" t="s">
        <v>61</v>
      </c>
      <c r="Z35435" t="s">
        <v>61</v>
      </c>
      <c r="AA35435" t="s">
        <v>61</v>
      </c>
      <c r="AB35435" t="s">
        <v>61</v>
      </c>
      <c r="AC35435" t="s">
        <v>61</v>
      </c>
      <c r="AD35435" t="s">
        <v>61</v>
      </c>
      <c r="AE35435" t="s">
        <v>61</v>
      </c>
      <c r="AF35435" t="s">
        <v>61</v>
      </c>
      <c r="AG35435" t="s">
        <v>61</v>
      </c>
      <c r="AH35435" t="s">
        <v>61</v>
      </c>
      <c r="AI35435" t="s">
        <v>61</v>
      </c>
      <c r="AJ35435" t="s">
        <v>61</v>
      </c>
      <c r="AL35435" t="s">
        <v>245</v>
      </c>
      <c r="AN35435" t="s">
        <v>220</v>
      </c>
      <c r="AO35435" t="s">
        <v>221</v>
      </c>
      <c r="AP35435" t="s">
        <v>222</v>
      </c>
      <c r="AR35435" t="s">
        <v>68</v>
      </c>
      <c r="AS35435">
        <v>2023</v>
      </c>
      <c r="AT35435">
        <v>2020</v>
      </c>
      <c r="AU35435" s="13">
        <v>2342525</v>
      </c>
      <c r="AV35435" t="s">
        <v>61</v>
      </c>
      <c r="AX35435" t="s">
        <v>246</v>
      </c>
      <c r="AY35435" t="s">
        <v>70</v>
      </c>
      <c r="AZ35435" t="s">
        <v>70</v>
      </c>
      <c r="BA35435" t="s">
        <v>70</v>
      </c>
      <c r="BB35435" t="s">
        <v>70</v>
      </c>
      <c r="BC35435" t="s">
        <v>70</v>
      </c>
      <c r="BD35435" t="s">
        <v>70</v>
      </c>
    </row>
    <row r="35436" spans="1:56" x14ac:dyDescent="0.3">
      <c r="A35436" t="s">
        <v>56</v>
      </c>
      <c r="B35436" t="s">
        <v>215</v>
      </c>
      <c r="C35436" t="s">
        <v>244</v>
      </c>
      <c r="D35436" t="s">
        <v>59</v>
      </c>
      <c r="E35436" t="s">
        <v>93</v>
      </c>
      <c r="F35436" t="s">
        <v>61</v>
      </c>
      <c r="G35436" t="s">
        <v>241</v>
      </c>
      <c r="H35436" t="s">
        <v>62</v>
      </c>
      <c r="I35436" t="s">
        <v>233</v>
      </c>
      <c r="J35436" t="s">
        <v>61</v>
      </c>
      <c r="K35436" t="s">
        <v>61</v>
      </c>
      <c r="L35436" t="s">
        <v>228</v>
      </c>
      <c r="M35436" t="s">
        <v>227</v>
      </c>
      <c r="N35436" t="s">
        <v>61</v>
      </c>
      <c r="O35436" t="s">
        <v>61</v>
      </c>
      <c r="P35436" t="s">
        <v>61</v>
      </c>
      <c r="Q35436" t="s">
        <v>61</v>
      </c>
      <c r="R35436" t="s">
        <v>61</v>
      </c>
      <c r="S35436" t="s">
        <v>61</v>
      </c>
      <c r="T35436" t="s">
        <v>61</v>
      </c>
      <c r="U35436" t="s">
        <v>61</v>
      </c>
      <c r="V35436" t="s">
        <v>61</v>
      </c>
      <c r="W35436" t="s">
        <v>61</v>
      </c>
      <c r="X35436" t="s">
        <v>61</v>
      </c>
      <c r="Y35436" t="s">
        <v>61</v>
      </c>
      <c r="Z35436" t="s">
        <v>61</v>
      </c>
      <c r="AA35436" t="s">
        <v>61</v>
      </c>
      <c r="AB35436" t="s">
        <v>61</v>
      </c>
      <c r="AC35436" t="s">
        <v>61</v>
      </c>
      <c r="AD35436" t="s">
        <v>61</v>
      </c>
      <c r="AE35436" t="s">
        <v>61</v>
      </c>
      <c r="AF35436" t="s">
        <v>61</v>
      </c>
      <c r="AG35436" t="s">
        <v>61</v>
      </c>
      <c r="AH35436" t="s">
        <v>61</v>
      </c>
      <c r="AI35436" t="s">
        <v>61</v>
      </c>
      <c r="AJ35436" t="s">
        <v>61</v>
      </c>
      <c r="AL35436" t="s">
        <v>245</v>
      </c>
      <c r="AN35436" t="s">
        <v>220</v>
      </c>
      <c r="AO35436" t="s">
        <v>221</v>
      </c>
      <c r="AP35436" t="s">
        <v>222</v>
      </c>
      <c r="AR35436" t="s">
        <v>68</v>
      </c>
      <c r="AS35436">
        <v>2023</v>
      </c>
      <c r="AT35436">
        <v>2020</v>
      </c>
      <c r="AU35436" s="13">
        <v>387815</v>
      </c>
      <c r="AV35436" t="s">
        <v>61</v>
      </c>
      <c r="AX35436" t="s">
        <v>246</v>
      </c>
      <c r="AY35436" t="s">
        <v>70</v>
      </c>
      <c r="AZ35436" t="s">
        <v>70</v>
      </c>
      <c r="BA35436" t="s">
        <v>70</v>
      </c>
      <c r="BB35436" t="s">
        <v>70</v>
      </c>
      <c r="BC35436" t="s">
        <v>70</v>
      </c>
      <c r="BD35436" t="s">
        <v>70</v>
      </c>
    </row>
    <row r="35437" spans="1:56" x14ac:dyDescent="0.3">
      <c r="A35437" t="s">
        <v>56</v>
      </c>
      <c r="B35437" t="s">
        <v>215</v>
      </c>
      <c r="C35437" t="s">
        <v>244</v>
      </c>
      <c r="D35437" t="s">
        <v>59</v>
      </c>
      <c r="E35437" t="s">
        <v>93</v>
      </c>
      <c r="F35437" t="s">
        <v>61</v>
      </c>
      <c r="G35437" t="s">
        <v>241</v>
      </c>
      <c r="H35437" t="s">
        <v>62</v>
      </c>
      <c r="I35437" t="s">
        <v>233</v>
      </c>
      <c r="J35437" t="s">
        <v>61</v>
      </c>
      <c r="K35437" t="s">
        <v>61</v>
      </c>
      <c r="L35437" t="s">
        <v>228</v>
      </c>
      <c r="M35437" t="s">
        <v>12</v>
      </c>
      <c r="N35437" t="s">
        <v>61</v>
      </c>
      <c r="O35437" t="s">
        <v>61</v>
      </c>
      <c r="P35437" t="s">
        <v>61</v>
      </c>
      <c r="Q35437" t="s">
        <v>61</v>
      </c>
      <c r="R35437" t="s">
        <v>61</v>
      </c>
      <c r="S35437" t="s">
        <v>61</v>
      </c>
      <c r="T35437" t="s">
        <v>61</v>
      </c>
      <c r="U35437" t="s">
        <v>61</v>
      </c>
      <c r="V35437" t="s">
        <v>61</v>
      </c>
      <c r="W35437" t="s">
        <v>61</v>
      </c>
      <c r="X35437" t="s">
        <v>61</v>
      </c>
      <c r="Y35437" t="s">
        <v>61</v>
      </c>
      <c r="Z35437" t="s">
        <v>61</v>
      </c>
      <c r="AA35437" t="s">
        <v>61</v>
      </c>
      <c r="AB35437" t="s">
        <v>61</v>
      </c>
      <c r="AC35437" t="s">
        <v>61</v>
      </c>
      <c r="AD35437" t="s">
        <v>61</v>
      </c>
      <c r="AE35437" t="s">
        <v>61</v>
      </c>
      <c r="AF35437" t="s">
        <v>61</v>
      </c>
      <c r="AG35437" t="s">
        <v>61</v>
      </c>
      <c r="AH35437" t="s">
        <v>61</v>
      </c>
      <c r="AI35437" t="s">
        <v>61</v>
      </c>
      <c r="AJ35437" t="s">
        <v>61</v>
      </c>
      <c r="AL35437" t="s">
        <v>245</v>
      </c>
      <c r="AN35437" t="s">
        <v>220</v>
      </c>
      <c r="AO35437" t="s">
        <v>221</v>
      </c>
      <c r="AP35437" t="s">
        <v>222</v>
      </c>
      <c r="AR35437" t="s">
        <v>68</v>
      </c>
      <c r="AS35437">
        <v>2023</v>
      </c>
      <c r="AT35437">
        <v>2020</v>
      </c>
      <c r="AU35437" s="13">
        <v>397197</v>
      </c>
      <c r="AV35437" t="s">
        <v>61</v>
      </c>
      <c r="AX35437" t="s">
        <v>246</v>
      </c>
      <c r="AY35437" t="s">
        <v>70</v>
      </c>
      <c r="AZ35437" t="s">
        <v>70</v>
      </c>
      <c r="BA35437" t="s">
        <v>70</v>
      </c>
      <c r="BB35437" t="s">
        <v>70</v>
      </c>
      <c r="BC35437" t="s">
        <v>70</v>
      </c>
      <c r="BD35437" t="s">
        <v>70</v>
      </c>
    </row>
    <row r="35438" spans="1:56" x14ac:dyDescent="0.3">
      <c r="A35438" t="s">
        <v>56</v>
      </c>
      <c r="B35438" t="s">
        <v>215</v>
      </c>
      <c r="C35438" t="s">
        <v>244</v>
      </c>
      <c r="D35438" t="s">
        <v>59</v>
      </c>
      <c r="E35438" t="s">
        <v>93</v>
      </c>
      <c r="F35438" t="s">
        <v>61</v>
      </c>
      <c r="G35438" t="s">
        <v>241</v>
      </c>
      <c r="H35438" t="s">
        <v>62</v>
      </c>
      <c r="I35438" t="s">
        <v>233</v>
      </c>
      <c r="J35438" t="s">
        <v>61</v>
      </c>
      <c r="K35438" t="s">
        <v>229</v>
      </c>
      <c r="L35438" t="s">
        <v>61</v>
      </c>
      <c r="M35438" t="s">
        <v>61</v>
      </c>
      <c r="N35438" t="s">
        <v>61</v>
      </c>
      <c r="O35438" t="s">
        <v>61</v>
      </c>
      <c r="P35438" t="s">
        <v>61</v>
      </c>
      <c r="Q35438" t="s">
        <v>61</v>
      </c>
      <c r="R35438" t="s">
        <v>61</v>
      </c>
      <c r="S35438" t="s">
        <v>61</v>
      </c>
      <c r="T35438" t="s">
        <v>61</v>
      </c>
      <c r="U35438" t="s">
        <v>61</v>
      </c>
      <c r="V35438" t="s">
        <v>61</v>
      </c>
      <c r="W35438" t="s">
        <v>61</v>
      </c>
      <c r="X35438" t="s">
        <v>61</v>
      </c>
      <c r="Y35438" t="s">
        <v>61</v>
      </c>
      <c r="Z35438" t="s">
        <v>61</v>
      </c>
      <c r="AA35438" t="s">
        <v>61</v>
      </c>
      <c r="AB35438" t="s">
        <v>61</v>
      </c>
      <c r="AC35438" t="s">
        <v>61</v>
      </c>
      <c r="AD35438" t="s">
        <v>61</v>
      </c>
      <c r="AE35438" t="s">
        <v>61</v>
      </c>
      <c r="AF35438" t="s">
        <v>61</v>
      </c>
      <c r="AG35438" t="s">
        <v>61</v>
      </c>
      <c r="AH35438" t="s">
        <v>61</v>
      </c>
      <c r="AI35438" t="s">
        <v>61</v>
      </c>
      <c r="AJ35438" t="s">
        <v>61</v>
      </c>
      <c r="AL35438" t="s">
        <v>245</v>
      </c>
      <c r="AN35438" t="s">
        <v>220</v>
      </c>
      <c r="AO35438" t="s">
        <v>221</v>
      </c>
      <c r="AP35438" t="s">
        <v>222</v>
      </c>
      <c r="AR35438" t="s">
        <v>68</v>
      </c>
      <c r="AS35438">
        <v>2023</v>
      </c>
      <c r="AT35438">
        <v>2020</v>
      </c>
      <c r="AU35438" s="13">
        <v>394070</v>
      </c>
      <c r="AV35438" t="s">
        <v>61</v>
      </c>
      <c r="AX35438" t="s">
        <v>246</v>
      </c>
      <c r="AY35438" t="s">
        <v>70</v>
      </c>
      <c r="AZ35438" t="s">
        <v>70</v>
      </c>
      <c r="BA35438" t="s">
        <v>70</v>
      </c>
      <c r="BB35438" t="s">
        <v>70</v>
      </c>
      <c r="BC35438" t="s">
        <v>70</v>
      </c>
      <c r="BD35438" t="s">
        <v>70</v>
      </c>
    </row>
    <row r="35439" spans="1:56" x14ac:dyDescent="0.3">
      <c r="A35439" t="s">
        <v>56</v>
      </c>
      <c r="B35439" t="s">
        <v>215</v>
      </c>
      <c r="C35439" t="s">
        <v>244</v>
      </c>
      <c r="D35439" t="s">
        <v>59</v>
      </c>
      <c r="E35439" t="s">
        <v>93</v>
      </c>
      <c r="F35439" t="s">
        <v>61</v>
      </c>
      <c r="G35439" t="s">
        <v>241</v>
      </c>
      <c r="H35439" t="s">
        <v>71</v>
      </c>
      <c r="I35439" t="s">
        <v>234</v>
      </c>
      <c r="J35439" t="s">
        <v>61</v>
      </c>
      <c r="K35439" t="s">
        <v>219</v>
      </c>
      <c r="L35439" t="s">
        <v>61</v>
      </c>
      <c r="M35439" t="s">
        <v>61</v>
      </c>
      <c r="N35439" t="s">
        <v>61</v>
      </c>
      <c r="O35439" t="s">
        <v>61</v>
      </c>
      <c r="P35439" t="s">
        <v>61</v>
      </c>
      <c r="Q35439" t="s">
        <v>61</v>
      </c>
      <c r="R35439" t="s">
        <v>61</v>
      </c>
      <c r="S35439" t="s">
        <v>61</v>
      </c>
      <c r="T35439" t="s">
        <v>61</v>
      </c>
      <c r="U35439" t="s">
        <v>61</v>
      </c>
      <c r="V35439" t="s">
        <v>61</v>
      </c>
      <c r="W35439" t="s">
        <v>61</v>
      </c>
      <c r="X35439" t="s">
        <v>61</v>
      </c>
      <c r="Y35439" t="s">
        <v>61</v>
      </c>
      <c r="Z35439" t="s">
        <v>61</v>
      </c>
      <c r="AA35439" t="s">
        <v>61</v>
      </c>
      <c r="AB35439" t="s">
        <v>61</v>
      </c>
      <c r="AC35439" t="s">
        <v>61</v>
      </c>
      <c r="AD35439" t="s">
        <v>61</v>
      </c>
      <c r="AE35439" t="s">
        <v>61</v>
      </c>
      <c r="AF35439" t="s">
        <v>61</v>
      </c>
      <c r="AG35439" t="s">
        <v>61</v>
      </c>
      <c r="AH35439" t="s">
        <v>61</v>
      </c>
      <c r="AI35439" t="s">
        <v>61</v>
      </c>
      <c r="AJ35439" t="s">
        <v>61</v>
      </c>
      <c r="AL35439" t="s">
        <v>245</v>
      </c>
      <c r="AN35439" t="s">
        <v>220</v>
      </c>
      <c r="AO35439" t="s">
        <v>221</v>
      </c>
      <c r="AP35439" t="s">
        <v>222</v>
      </c>
      <c r="AR35439" t="s">
        <v>68</v>
      </c>
      <c r="AS35439">
        <v>2023</v>
      </c>
      <c r="AT35439">
        <v>2020</v>
      </c>
      <c r="AU35439" s="13">
        <v>5299504</v>
      </c>
      <c r="AV35439" t="s">
        <v>61</v>
      </c>
      <c r="AX35439" t="s">
        <v>246</v>
      </c>
      <c r="AY35439" t="s">
        <v>70</v>
      </c>
      <c r="AZ35439" t="s">
        <v>70</v>
      </c>
      <c r="BA35439" t="s">
        <v>70</v>
      </c>
      <c r="BB35439" t="s">
        <v>70</v>
      </c>
      <c r="BC35439" t="s">
        <v>70</v>
      </c>
      <c r="BD35439" t="s">
        <v>70</v>
      </c>
    </row>
    <row r="35440" spans="1:56" x14ac:dyDescent="0.3">
      <c r="A35440" t="s">
        <v>56</v>
      </c>
      <c r="B35440" t="s">
        <v>215</v>
      </c>
      <c r="C35440" t="s">
        <v>244</v>
      </c>
      <c r="D35440" t="s">
        <v>59</v>
      </c>
      <c r="E35440" t="s">
        <v>93</v>
      </c>
      <c r="F35440" t="s">
        <v>61</v>
      </c>
      <c r="G35440" t="s">
        <v>241</v>
      </c>
      <c r="H35440" t="s">
        <v>71</v>
      </c>
      <c r="I35440" t="s">
        <v>234</v>
      </c>
      <c r="J35440" t="s">
        <v>61</v>
      </c>
      <c r="K35440" t="s">
        <v>61</v>
      </c>
      <c r="L35440" t="s">
        <v>226</v>
      </c>
      <c r="M35440" t="s">
        <v>227</v>
      </c>
      <c r="N35440" t="s">
        <v>61</v>
      </c>
      <c r="O35440" t="s">
        <v>61</v>
      </c>
      <c r="P35440" t="s">
        <v>61</v>
      </c>
      <c r="Q35440" t="s">
        <v>61</v>
      </c>
      <c r="R35440" t="s">
        <v>61</v>
      </c>
      <c r="S35440" t="s">
        <v>61</v>
      </c>
      <c r="T35440" t="s">
        <v>61</v>
      </c>
      <c r="U35440" t="s">
        <v>61</v>
      </c>
      <c r="V35440" t="s">
        <v>61</v>
      </c>
      <c r="W35440" t="s">
        <v>61</v>
      </c>
      <c r="X35440" t="s">
        <v>61</v>
      </c>
      <c r="Y35440" t="s">
        <v>61</v>
      </c>
      <c r="Z35440" t="s">
        <v>61</v>
      </c>
      <c r="AA35440" t="s">
        <v>61</v>
      </c>
      <c r="AB35440" t="s">
        <v>61</v>
      </c>
      <c r="AC35440" t="s">
        <v>61</v>
      </c>
      <c r="AD35440" t="s">
        <v>61</v>
      </c>
      <c r="AE35440" t="s">
        <v>61</v>
      </c>
      <c r="AF35440" t="s">
        <v>61</v>
      </c>
      <c r="AG35440" t="s">
        <v>61</v>
      </c>
      <c r="AH35440" t="s">
        <v>61</v>
      </c>
      <c r="AI35440" t="s">
        <v>61</v>
      </c>
      <c r="AJ35440" t="s">
        <v>61</v>
      </c>
      <c r="AL35440" t="s">
        <v>245</v>
      </c>
      <c r="AN35440" t="s">
        <v>220</v>
      </c>
      <c r="AO35440" t="s">
        <v>221</v>
      </c>
      <c r="AP35440" t="s">
        <v>222</v>
      </c>
      <c r="AR35440" t="s">
        <v>68</v>
      </c>
      <c r="AS35440">
        <v>2023</v>
      </c>
      <c r="AT35440">
        <v>2020</v>
      </c>
      <c r="AU35440" s="13">
        <v>2887092</v>
      </c>
      <c r="AV35440" t="s">
        <v>61</v>
      </c>
      <c r="AX35440" t="s">
        <v>246</v>
      </c>
      <c r="AY35440" t="s">
        <v>70</v>
      </c>
      <c r="AZ35440" t="s">
        <v>70</v>
      </c>
      <c r="BA35440" t="s">
        <v>70</v>
      </c>
      <c r="BB35440" t="s">
        <v>70</v>
      </c>
      <c r="BC35440" t="s">
        <v>70</v>
      </c>
      <c r="BD35440" t="s">
        <v>70</v>
      </c>
    </row>
    <row r="35441" spans="1:56" x14ac:dyDescent="0.3">
      <c r="A35441" t="s">
        <v>56</v>
      </c>
      <c r="B35441" t="s">
        <v>215</v>
      </c>
      <c r="C35441" t="s">
        <v>244</v>
      </c>
      <c r="D35441" t="s">
        <v>59</v>
      </c>
      <c r="E35441" t="s">
        <v>93</v>
      </c>
      <c r="F35441" t="s">
        <v>61</v>
      </c>
      <c r="G35441" t="s">
        <v>241</v>
      </c>
      <c r="H35441" t="s">
        <v>71</v>
      </c>
      <c r="I35441" t="s">
        <v>234</v>
      </c>
      <c r="J35441" t="s">
        <v>61</v>
      </c>
      <c r="K35441" t="s">
        <v>61</v>
      </c>
      <c r="L35441" t="s">
        <v>228</v>
      </c>
      <c r="M35441" t="s">
        <v>227</v>
      </c>
      <c r="N35441" t="s">
        <v>61</v>
      </c>
      <c r="O35441" t="s">
        <v>61</v>
      </c>
      <c r="P35441" t="s">
        <v>61</v>
      </c>
      <c r="Q35441" t="s">
        <v>61</v>
      </c>
      <c r="R35441" t="s">
        <v>61</v>
      </c>
      <c r="S35441" t="s">
        <v>61</v>
      </c>
      <c r="T35441" t="s">
        <v>61</v>
      </c>
      <c r="U35441" t="s">
        <v>61</v>
      </c>
      <c r="V35441" t="s">
        <v>61</v>
      </c>
      <c r="W35441" t="s">
        <v>61</v>
      </c>
      <c r="X35441" t="s">
        <v>61</v>
      </c>
      <c r="Y35441" t="s">
        <v>61</v>
      </c>
      <c r="Z35441" t="s">
        <v>61</v>
      </c>
      <c r="AA35441" t="s">
        <v>61</v>
      </c>
      <c r="AB35441" t="s">
        <v>61</v>
      </c>
      <c r="AC35441" t="s">
        <v>61</v>
      </c>
      <c r="AD35441" t="s">
        <v>61</v>
      </c>
      <c r="AE35441" t="s">
        <v>61</v>
      </c>
      <c r="AF35441" t="s">
        <v>61</v>
      </c>
      <c r="AG35441" t="s">
        <v>61</v>
      </c>
      <c r="AH35441" t="s">
        <v>61</v>
      </c>
      <c r="AI35441" t="s">
        <v>61</v>
      </c>
      <c r="AJ35441" t="s">
        <v>61</v>
      </c>
      <c r="AL35441" t="s">
        <v>245</v>
      </c>
      <c r="AN35441" t="s">
        <v>220</v>
      </c>
      <c r="AO35441" t="s">
        <v>221</v>
      </c>
      <c r="AP35441" t="s">
        <v>222</v>
      </c>
      <c r="AR35441" t="s">
        <v>68</v>
      </c>
      <c r="AS35441">
        <v>2023</v>
      </c>
      <c r="AT35441">
        <v>2020</v>
      </c>
      <c r="AU35441" s="13">
        <v>3024234</v>
      </c>
      <c r="AV35441" t="s">
        <v>61</v>
      </c>
      <c r="AX35441" t="s">
        <v>246</v>
      </c>
      <c r="AY35441" t="s">
        <v>70</v>
      </c>
      <c r="AZ35441" t="s">
        <v>70</v>
      </c>
      <c r="BA35441" t="s">
        <v>70</v>
      </c>
      <c r="BB35441" t="s">
        <v>70</v>
      </c>
      <c r="BC35441" t="s">
        <v>70</v>
      </c>
      <c r="BD35441" t="s">
        <v>70</v>
      </c>
    </row>
    <row r="35442" spans="1:56" x14ac:dyDescent="0.3">
      <c r="A35442" t="s">
        <v>56</v>
      </c>
      <c r="B35442" t="s">
        <v>215</v>
      </c>
      <c r="C35442" t="s">
        <v>244</v>
      </c>
      <c r="D35442" t="s">
        <v>59</v>
      </c>
      <c r="E35442" t="s">
        <v>93</v>
      </c>
      <c r="F35442" t="s">
        <v>61</v>
      </c>
      <c r="G35442" t="s">
        <v>241</v>
      </c>
      <c r="H35442" t="s">
        <v>71</v>
      </c>
      <c r="I35442" t="s">
        <v>234</v>
      </c>
      <c r="J35442" t="s">
        <v>61</v>
      </c>
      <c r="K35442" t="s">
        <v>61</v>
      </c>
      <c r="L35442" t="s">
        <v>102</v>
      </c>
      <c r="M35442" t="s">
        <v>102</v>
      </c>
      <c r="N35442" t="s">
        <v>61</v>
      </c>
      <c r="O35442" t="s">
        <v>61</v>
      </c>
      <c r="P35442" t="s">
        <v>61</v>
      </c>
      <c r="Q35442" t="s">
        <v>61</v>
      </c>
      <c r="R35442" t="s">
        <v>61</v>
      </c>
      <c r="S35442" t="s">
        <v>61</v>
      </c>
      <c r="T35442" t="s">
        <v>61</v>
      </c>
      <c r="U35442" t="s">
        <v>61</v>
      </c>
      <c r="V35442" t="s">
        <v>61</v>
      </c>
      <c r="W35442" t="s">
        <v>61</v>
      </c>
      <c r="X35442" t="s">
        <v>61</v>
      </c>
      <c r="Y35442" t="s">
        <v>61</v>
      </c>
      <c r="Z35442" t="s">
        <v>61</v>
      </c>
      <c r="AA35442" t="s">
        <v>61</v>
      </c>
      <c r="AB35442" t="s">
        <v>61</v>
      </c>
      <c r="AC35442" t="s">
        <v>61</v>
      </c>
      <c r="AD35442" t="s">
        <v>61</v>
      </c>
      <c r="AE35442" t="s">
        <v>61</v>
      </c>
      <c r="AF35442" t="s">
        <v>61</v>
      </c>
      <c r="AG35442" t="s">
        <v>61</v>
      </c>
      <c r="AH35442" t="s">
        <v>61</v>
      </c>
      <c r="AI35442" t="s">
        <v>61</v>
      </c>
      <c r="AJ35442" t="s">
        <v>61</v>
      </c>
      <c r="AL35442" t="s">
        <v>245</v>
      </c>
      <c r="AN35442" t="s">
        <v>220</v>
      </c>
      <c r="AO35442" t="s">
        <v>221</v>
      </c>
      <c r="AP35442" t="s">
        <v>222</v>
      </c>
      <c r="AR35442" t="s">
        <v>68</v>
      </c>
      <c r="AS35442">
        <v>2023</v>
      </c>
      <c r="AT35442">
        <v>2020</v>
      </c>
      <c r="AU35442" s="13">
        <v>0</v>
      </c>
      <c r="AV35442" t="s">
        <v>61</v>
      </c>
      <c r="AX35442" t="s">
        <v>246</v>
      </c>
      <c r="AY35442" t="s">
        <v>70</v>
      </c>
      <c r="AZ35442" t="s">
        <v>70</v>
      </c>
      <c r="BA35442" t="s">
        <v>70</v>
      </c>
      <c r="BB35442" t="s">
        <v>70</v>
      </c>
      <c r="BC35442" t="s">
        <v>70</v>
      </c>
      <c r="BD35442" t="s">
        <v>70</v>
      </c>
    </row>
    <row r="35443" spans="1:56" x14ac:dyDescent="0.3">
      <c r="A35443" t="s">
        <v>56</v>
      </c>
      <c r="B35443" t="s">
        <v>215</v>
      </c>
      <c r="C35443" t="s">
        <v>244</v>
      </c>
      <c r="D35443" t="s">
        <v>59</v>
      </c>
      <c r="E35443" t="s">
        <v>93</v>
      </c>
      <c r="F35443" t="s">
        <v>61</v>
      </c>
      <c r="G35443" t="s">
        <v>241</v>
      </c>
      <c r="H35443" t="s">
        <v>71</v>
      </c>
      <c r="I35443" t="s">
        <v>234</v>
      </c>
      <c r="J35443" t="s">
        <v>61</v>
      </c>
      <c r="K35443" t="s">
        <v>229</v>
      </c>
      <c r="L35443" t="s">
        <v>61</v>
      </c>
      <c r="M35443" t="s">
        <v>61</v>
      </c>
      <c r="N35443" t="s">
        <v>61</v>
      </c>
      <c r="O35443" t="s">
        <v>61</v>
      </c>
      <c r="P35443" t="s">
        <v>61</v>
      </c>
      <c r="Q35443" t="s">
        <v>61</v>
      </c>
      <c r="R35443" t="s">
        <v>61</v>
      </c>
      <c r="S35443" t="s">
        <v>61</v>
      </c>
      <c r="T35443" t="s">
        <v>61</v>
      </c>
      <c r="U35443" t="s">
        <v>61</v>
      </c>
      <c r="V35443" t="s">
        <v>61</v>
      </c>
      <c r="W35443" t="s">
        <v>61</v>
      </c>
      <c r="X35443" t="s">
        <v>61</v>
      </c>
      <c r="Y35443" t="s">
        <v>61</v>
      </c>
      <c r="Z35443" t="s">
        <v>61</v>
      </c>
      <c r="AA35443" t="s">
        <v>61</v>
      </c>
      <c r="AB35443" t="s">
        <v>61</v>
      </c>
      <c r="AC35443" t="s">
        <v>61</v>
      </c>
      <c r="AD35443" t="s">
        <v>61</v>
      </c>
      <c r="AE35443" t="s">
        <v>61</v>
      </c>
      <c r="AF35443" t="s">
        <v>61</v>
      </c>
      <c r="AG35443" t="s">
        <v>61</v>
      </c>
      <c r="AH35443" t="s">
        <v>61</v>
      </c>
      <c r="AI35443" t="s">
        <v>61</v>
      </c>
      <c r="AJ35443" t="s">
        <v>61</v>
      </c>
      <c r="AL35443" t="s">
        <v>245</v>
      </c>
      <c r="AN35443" t="s">
        <v>220</v>
      </c>
      <c r="AO35443" t="s">
        <v>221</v>
      </c>
      <c r="AP35443" t="s">
        <v>222</v>
      </c>
      <c r="AR35443" t="s">
        <v>68</v>
      </c>
      <c r="AS35443">
        <v>2023</v>
      </c>
      <c r="AT35443">
        <v>2020</v>
      </c>
      <c r="AU35443" s="13">
        <v>611822</v>
      </c>
      <c r="AV35443" t="s">
        <v>61</v>
      </c>
      <c r="AX35443" t="s">
        <v>246</v>
      </c>
      <c r="AY35443" t="s">
        <v>70</v>
      </c>
      <c r="AZ35443" t="s">
        <v>70</v>
      </c>
      <c r="BA35443" t="s">
        <v>70</v>
      </c>
      <c r="BB35443" t="s">
        <v>70</v>
      </c>
      <c r="BC35443" t="s">
        <v>70</v>
      </c>
      <c r="BD35443" t="s">
        <v>70</v>
      </c>
    </row>
    <row r="35444" spans="1:56" x14ac:dyDescent="0.3">
      <c r="A35444" t="s">
        <v>56</v>
      </c>
      <c r="B35444" t="s">
        <v>215</v>
      </c>
      <c r="C35444" t="s">
        <v>244</v>
      </c>
      <c r="D35444" t="s">
        <v>59</v>
      </c>
      <c r="E35444" t="s">
        <v>93</v>
      </c>
      <c r="F35444" t="s">
        <v>61</v>
      </c>
      <c r="G35444" t="s">
        <v>241</v>
      </c>
      <c r="H35444" t="s">
        <v>71</v>
      </c>
      <c r="I35444" t="s">
        <v>235</v>
      </c>
      <c r="J35444" t="s">
        <v>61</v>
      </c>
      <c r="K35444" t="s">
        <v>219</v>
      </c>
      <c r="L35444" t="s">
        <v>61</v>
      </c>
      <c r="M35444" t="s">
        <v>61</v>
      </c>
      <c r="N35444" t="s">
        <v>61</v>
      </c>
      <c r="O35444" t="s">
        <v>61</v>
      </c>
      <c r="P35444" t="s">
        <v>61</v>
      </c>
      <c r="Q35444" t="s">
        <v>61</v>
      </c>
      <c r="R35444" t="s">
        <v>61</v>
      </c>
      <c r="S35444" t="s">
        <v>61</v>
      </c>
      <c r="T35444" t="s">
        <v>61</v>
      </c>
      <c r="U35444" t="s">
        <v>61</v>
      </c>
      <c r="V35444" t="s">
        <v>61</v>
      </c>
      <c r="W35444" t="s">
        <v>61</v>
      </c>
      <c r="X35444" t="s">
        <v>61</v>
      </c>
      <c r="Y35444" t="s">
        <v>61</v>
      </c>
      <c r="Z35444" t="s">
        <v>61</v>
      </c>
      <c r="AA35444" t="s">
        <v>61</v>
      </c>
      <c r="AB35444" t="s">
        <v>61</v>
      </c>
      <c r="AC35444" t="s">
        <v>61</v>
      </c>
      <c r="AD35444" t="s">
        <v>61</v>
      </c>
      <c r="AE35444" t="s">
        <v>61</v>
      </c>
      <c r="AF35444" t="s">
        <v>61</v>
      </c>
      <c r="AG35444" t="s">
        <v>61</v>
      </c>
      <c r="AH35444" t="s">
        <v>61</v>
      </c>
      <c r="AI35444" t="s">
        <v>61</v>
      </c>
      <c r="AJ35444" t="s">
        <v>61</v>
      </c>
      <c r="AL35444" t="s">
        <v>245</v>
      </c>
      <c r="AN35444" t="s">
        <v>220</v>
      </c>
      <c r="AO35444" t="s">
        <v>221</v>
      </c>
      <c r="AP35444" t="s">
        <v>222</v>
      </c>
      <c r="AR35444" t="s">
        <v>68</v>
      </c>
      <c r="AS35444">
        <v>2023</v>
      </c>
      <c r="AT35444">
        <v>2020</v>
      </c>
      <c r="AU35444" s="13">
        <v>2004446</v>
      </c>
      <c r="AV35444" t="s">
        <v>61</v>
      </c>
      <c r="AX35444" t="s">
        <v>246</v>
      </c>
      <c r="AY35444" t="s">
        <v>70</v>
      </c>
      <c r="AZ35444" t="s">
        <v>70</v>
      </c>
      <c r="BA35444" t="s">
        <v>70</v>
      </c>
      <c r="BB35444" t="s">
        <v>70</v>
      </c>
      <c r="BC35444" t="s">
        <v>70</v>
      </c>
      <c r="BD35444" t="s">
        <v>70</v>
      </c>
    </row>
    <row r="35445" spans="1:56" x14ac:dyDescent="0.3">
      <c r="A35445" t="s">
        <v>56</v>
      </c>
      <c r="B35445" t="s">
        <v>215</v>
      </c>
      <c r="C35445" t="s">
        <v>244</v>
      </c>
      <c r="D35445" t="s">
        <v>59</v>
      </c>
      <c r="E35445" t="s">
        <v>93</v>
      </c>
      <c r="F35445" t="s">
        <v>61</v>
      </c>
      <c r="G35445" t="s">
        <v>241</v>
      </c>
      <c r="H35445" t="s">
        <v>71</v>
      </c>
      <c r="I35445" t="s">
        <v>235</v>
      </c>
      <c r="J35445" t="s">
        <v>61</v>
      </c>
      <c r="K35445" t="s">
        <v>61</v>
      </c>
      <c r="L35445" t="s">
        <v>226</v>
      </c>
      <c r="M35445" t="s">
        <v>227</v>
      </c>
      <c r="N35445" t="s">
        <v>61</v>
      </c>
      <c r="O35445" t="s">
        <v>61</v>
      </c>
      <c r="P35445" t="s">
        <v>61</v>
      </c>
      <c r="Q35445" t="s">
        <v>61</v>
      </c>
      <c r="R35445" t="s">
        <v>61</v>
      </c>
      <c r="S35445" t="s">
        <v>61</v>
      </c>
      <c r="T35445" t="s">
        <v>61</v>
      </c>
      <c r="U35445" t="s">
        <v>61</v>
      </c>
      <c r="V35445" t="s">
        <v>61</v>
      </c>
      <c r="W35445" t="s">
        <v>61</v>
      </c>
      <c r="X35445" t="s">
        <v>61</v>
      </c>
      <c r="Y35445" t="s">
        <v>61</v>
      </c>
      <c r="Z35445" t="s">
        <v>61</v>
      </c>
      <c r="AA35445" t="s">
        <v>61</v>
      </c>
      <c r="AB35445" t="s">
        <v>61</v>
      </c>
      <c r="AC35445" t="s">
        <v>61</v>
      </c>
      <c r="AD35445" t="s">
        <v>61</v>
      </c>
      <c r="AE35445" t="s">
        <v>61</v>
      </c>
      <c r="AF35445" t="s">
        <v>61</v>
      </c>
      <c r="AG35445" t="s">
        <v>61</v>
      </c>
      <c r="AH35445" t="s">
        <v>61</v>
      </c>
      <c r="AI35445" t="s">
        <v>61</v>
      </c>
      <c r="AJ35445" t="s">
        <v>61</v>
      </c>
      <c r="AL35445" t="s">
        <v>245</v>
      </c>
      <c r="AN35445" t="s">
        <v>220</v>
      </c>
      <c r="AO35445" t="s">
        <v>221</v>
      </c>
      <c r="AP35445" t="s">
        <v>222</v>
      </c>
      <c r="AR35445" t="s">
        <v>68</v>
      </c>
      <c r="AS35445">
        <v>2023</v>
      </c>
      <c r="AT35445">
        <v>2020</v>
      </c>
      <c r="AU35445" s="13">
        <v>961365</v>
      </c>
      <c r="AV35445" t="s">
        <v>61</v>
      </c>
      <c r="AX35445" t="s">
        <v>246</v>
      </c>
      <c r="AY35445" t="s">
        <v>70</v>
      </c>
      <c r="AZ35445" t="s">
        <v>70</v>
      </c>
      <c r="BA35445" t="s">
        <v>70</v>
      </c>
      <c r="BB35445" t="s">
        <v>70</v>
      </c>
      <c r="BC35445" t="s">
        <v>70</v>
      </c>
      <c r="BD35445" t="s">
        <v>70</v>
      </c>
    </row>
    <row r="35446" spans="1:56" x14ac:dyDescent="0.3">
      <c r="A35446" t="s">
        <v>56</v>
      </c>
      <c r="B35446" t="s">
        <v>215</v>
      </c>
      <c r="C35446" t="s">
        <v>244</v>
      </c>
      <c r="D35446" t="s">
        <v>59</v>
      </c>
      <c r="E35446" t="s">
        <v>93</v>
      </c>
      <c r="F35446" t="s">
        <v>61</v>
      </c>
      <c r="G35446" t="s">
        <v>241</v>
      </c>
      <c r="H35446" t="s">
        <v>71</v>
      </c>
      <c r="I35446" t="s">
        <v>235</v>
      </c>
      <c r="J35446" t="s">
        <v>61</v>
      </c>
      <c r="K35446" t="s">
        <v>61</v>
      </c>
      <c r="L35446" t="s">
        <v>228</v>
      </c>
      <c r="M35446" t="s">
        <v>227</v>
      </c>
      <c r="N35446" t="s">
        <v>61</v>
      </c>
      <c r="O35446" t="s">
        <v>61</v>
      </c>
      <c r="P35446" t="s">
        <v>61</v>
      </c>
      <c r="Q35446" t="s">
        <v>61</v>
      </c>
      <c r="R35446" t="s">
        <v>61</v>
      </c>
      <c r="S35446" t="s">
        <v>61</v>
      </c>
      <c r="T35446" t="s">
        <v>61</v>
      </c>
      <c r="U35446" t="s">
        <v>61</v>
      </c>
      <c r="V35446" t="s">
        <v>61</v>
      </c>
      <c r="W35446" t="s">
        <v>61</v>
      </c>
      <c r="X35446" t="s">
        <v>61</v>
      </c>
      <c r="Y35446" t="s">
        <v>61</v>
      </c>
      <c r="Z35446" t="s">
        <v>61</v>
      </c>
      <c r="AA35446" t="s">
        <v>61</v>
      </c>
      <c r="AB35446" t="s">
        <v>61</v>
      </c>
      <c r="AC35446" t="s">
        <v>61</v>
      </c>
      <c r="AD35446" t="s">
        <v>61</v>
      </c>
      <c r="AE35446" t="s">
        <v>61</v>
      </c>
      <c r="AF35446" t="s">
        <v>61</v>
      </c>
      <c r="AG35446" t="s">
        <v>61</v>
      </c>
      <c r="AH35446" t="s">
        <v>61</v>
      </c>
      <c r="AI35446" t="s">
        <v>61</v>
      </c>
      <c r="AJ35446" t="s">
        <v>61</v>
      </c>
      <c r="AL35446" t="s">
        <v>245</v>
      </c>
      <c r="AN35446" t="s">
        <v>220</v>
      </c>
      <c r="AO35446" t="s">
        <v>221</v>
      </c>
      <c r="AP35446" t="s">
        <v>222</v>
      </c>
      <c r="AR35446" t="s">
        <v>68</v>
      </c>
      <c r="AS35446">
        <v>2023</v>
      </c>
      <c r="AT35446">
        <v>2020</v>
      </c>
      <c r="AU35446" s="13">
        <v>1442048</v>
      </c>
      <c r="AV35446" t="s">
        <v>61</v>
      </c>
      <c r="AX35446" t="s">
        <v>246</v>
      </c>
      <c r="AY35446" t="s">
        <v>70</v>
      </c>
      <c r="AZ35446" t="s">
        <v>70</v>
      </c>
      <c r="BA35446" t="s">
        <v>70</v>
      </c>
      <c r="BB35446" t="s">
        <v>70</v>
      </c>
      <c r="BC35446" t="s">
        <v>70</v>
      </c>
      <c r="BD35446" t="s">
        <v>70</v>
      </c>
    </row>
    <row r="35447" spans="1:56" x14ac:dyDescent="0.3">
      <c r="A35447" t="s">
        <v>56</v>
      </c>
      <c r="B35447" t="s">
        <v>215</v>
      </c>
      <c r="C35447" t="s">
        <v>244</v>
      </c>
      <c r="D35447" t="s">
        <v>59</v>
      </c>
      <c r="E35447" t="s">
        <v>93</v>
      </c>
      <c r="F35447" t="s">
        <v>61</v>
      </c>
      <c r="G35447" t="s">
        <v>241</v>
      </c>
      <c r="H35447" t="s">
        <v>71</v>
      </c>
      <c r="I35447" t="s">
        <v>235</v>
      </c>
      <c r="J35447" t="s">
        <v>61</v>
      </c>
      <c r="K35447" t="s">
        <v>61</v>
      </c>
      <c r="L35447" t="s">
        <v>102</v>
      </c>
      <c r="M35447" t="s">
        <v>102</v>
      </c>
      <c r="N35447" t="s">
        <v>61</v>
      </c>
      <c r="O35447" t="s">
        <v>61</v>
      </c>
      <c r="P35447" t="s">
        <v>61</v>
      </c>
      <c r="Q35447" t="s">
        <v>61</v>
      </c>
      <c r="R35447" t="s">
        <v>61</v>
      </c>
      <c r="S35447" t="s">
        <v>61</v>
      </c>
      <c r="T35447" t="s">
        <v>61</v>
      </c>
      <c r="U35447" t="s">
        <v>61</v>
      </c>
      <c r="V35447" t="s">
        <v>61</v>
      </c>
      <c r="W35447" t="s">
        <v>61</v>
      </c>
      <c r="X35447" t="s">
        <v>61</v>
      </c>
      <c r="Y35447" t="s">
        <v>61</v>
      </c>
      <c r="Z35447" t="s">
        <v>61</v>
      </c>
      <c r="AA35447" t="s">
        <v>61</v>
      </c>
      <c r="AB35447" t="s">
        <v>61</v>
      </c>
      <c r="AC35447" t="s">
        <v>61</v>
      </c>
      <c r="AD35447" t="s">
        <v>61</v>
      </c>
      <c r="AE35447" t="s">
        <v>61</v>
      </c>
      <c r="AF35447" t="s">
        <v>61</v>
      </c>
      <c r="AG35447" t="s">
        <v>61</v>
      </c>
      <c r="AH35447" t="s">
        <v>61</v>
      </c>
      <c r="AI35447" t="s">
        <v>61</v>
      </c>
      <c r="AJ35447" t="s">
        <v>61</v>
      </c>
      <c r="AL35447" t="s">
        <v>245</v>
      </c>
      <c r="AN35447" t="s">
        <v>220</v>
      </c>
      <c r="AO35447" t="s">
        <v>221</v>
      </c>
      <c r="AP35447" t="s">
        <v>222</v>
      </c>
      <c r="AR35447" t="s">
        <v>68</v>
      </c>
      <c r="AS35447">
        <v>2023</v>
      </c>
      <c r="AT35447">
        <v>2020</v>
      </c>
      <c r="AU35447" s="13">
        <v>0</v>
      </c>
      <c r="AV35447" t="s">
        <v>61</v>
      </c>
      <c r="AX35447" t="s">
        <v>246</v>
      </c>
      <c r="AY35447" t="s">
        <v>70</v>
      </c>
      <c r="AZ35447" t="s">
        <v>70</v>
      </c>
      <c r="BA35447" t="s">
        <v>70</v>
      </c>
      <c r="BB35447" t="s">
        <v>70</v>
      </c>
      <c r="BC35447" t="s">
        <v>70</v>
      </c>
      <c r="BD35447" t="s">
        <v>70</v>
      </c>
    </row>
    <row r="35448" spans="1:56" x14ac:dyDescent="0.3">
      <c r="A35448" t="s">
        <v>56</v>
      </c>
      <c r="B35448" t="s">
        <v>215</v>
      </c>
      <c r="C35448" t="s">
        <v>244</v>
      </c>
      <c r="D35448" t="s">
        <v>59</v>
      </c>
      <c r="E35448" t="s">
        <v>93</v>
      </c>
      <c r="F35448" t="s">
        <v>61</v>
      </c>
      <c r="G35448" t="s">
        <v>241</v>
      </c>
      <c r="H35448" t="s">
        <v>71</v>
      </c>
      <c r="I35448" t="s">
        <v>235</v>
      </c>
      <c r="J35448" t="s">
        <v>61</v>
      </c>
      <c r="K35448" t="s">
        <v>229</v>
      </c>
      <c r="L35448" t="s">
        <v>61</v>
      </c>
      <c r="M35448" t="s">
        <v>61</v>
      </c>
      <c r="N35448" t="s">
        <v>61</v>
      </c>
      <c r="O35448" t="s">
        <v>61</v>
      </c>
      <c r="P35448" t="s">
        <v>61</v>
      </c>
      <c r="Q35448" t="s">
        <v>61</v>
      </c>
      <c r="R35448" t="s">
        <v>61</v>
      </c>
      <c r="S35448" t="s">
        <v>61</v>
      </c>
      <c r="T35448" t="s">
        <v>61</v>
      </c>
      <c r="U35448" t="s">
        <v>61</v>
      </c>
      <c r="V35448" t="s">
        <v>61</v>
      </c>
      <c r="W35448" t="s">
        <v>61</v>
      </c>
      <c r="X35448" t="s">
        <v>61</v>
      </c>
      <c r="Y35448" t="s">
        <v>61</v>
      </c>
      <c r="Z35448" t="s">
        <v>61</v>
      </c>
      <c r="AA35448" t="s">
        <v>61</v>
      </c>
      <c r="AB35448" t="s">
        <v>61</v>
      </c>
      <c r="AC35448" t="s">
        <v>61</v>
      </c>
      <c r="AD35448" t="s">
        <v>61</v>
      </c>
      <c r="AE35448" t="s">
        <v>61</v>
      </c>
      <c r="AF35448" t="s">
        <v>61</v>
      </c>
      <c r="AG35448" t="s">
        <v>61</v>
      </c>
      <c r="AH35448" t="s">
        <v>61</v>
      </c>
      <c r="AI35448" t="s">
        <v>61</v>
      </c>
      <c r="AJ35448" t="s">
        <v>61</v>
      </c>
      <c r="AL35448" t="s">
        <v>245</v>
      </c>
      <c r="AN35448" t="s">
        <v>220</v>
      </c>
      <c r="AO35448" t="s">
        <v>221</v>
      </c>
      <c r="AP35448" t="s">
        <v>222</v>
      </c>
      <c r="AR35448" t="s">
        <v>68</v>
      </c>
      <c r="AS35448">
        <v>2023</v>
      </c>
      <c r="AT35448">
        <v>2020</v>
      </c>
      <c r="AU35448" s="13">
        <v>398967</v>
      </c>
      <c r="AV35448" t="s">
        <v>61</v>
      </c>
      <c r="AX35448" t="s">
        <v>246</v>
      </c>
      <c r="AY35448" t="s">
        <v>70</v>
      </c>
      <c r="AZ35448" t="s">
        <v>70</v>
      </c>
      <c r="BA35448" t="s">
        <v>70</v>
      </c>
      <c r="BB35448" t="s">
        <v>70</v>
      </c>
      <c r="BC35448" t="s">
        <v>70</v>
      </c>
      <c r="BD35448" t="s">
        <v>70</v>
      </c>
    </row>
    <row r="35449" spans="1:56" x14ac:dyDescent="0.3">
      <c r="A35449" t="s">
        <v>56</v>
      </c>
      <c r="B35449" t="s">
        <v>215</v>
      </c>
      <c r="C35449" t="s">
        <v>244</v>
      </c>
      <c r="D35449" t="s">
        <v>59</v>
      </c>
      <c r="E35449" t="s">
        <v>93</v>
      </c>
      <c r="F35449" t="s">
        <v>61</v>
      </c>
      <c r="G35449" t="s">
        <v>241</v>
      </c>
      <c r="H35449" t="s">
        <v>62</v>
      </c>
      <c r="I35449" t="s">
        <v>236</v>
      </c>
      <c r="J35449" t="s">
        <v>61</v>
      </c>
      <c r="K35449" t="s">
        <v>219</v>
      </c>
      <c r="L35449" t="s">
        <v>61</v>
      </c>
      <c r="M35449" t="s">
        <v>61</v>
      </c>
      <c r="N35449" t="s">
        <v>61</v>
      </c>
      <c r="O35449" t="s">
        <v>61</v>
      </c>
      <c r="P35449" t="s">
        <v>61</v>
      </c>
      <c r="Q35449" t="s">
        <v>61</v>
      </c>
      <c r="R35449" t="s">
        <v>61</v>
      </c>
      <c r="S35449" t="s">
        <v>61</v>
      </c>
      <c r="T35449" t="s">
        <v>61</v>
      </c>
      <c r="U35449" t="s">
        <v>61</v>
      </c>
      <c r="V35449" t="s">
        <v>61</v>
      </c>
      <c r="W35449" t="s">
        <v>61</v>
      </c>
      <c r="X35449" t="s">
        <v>61</v>
      </c>
      <c r="Y35449" t="s">
        <v>61</v>
      </c>
      <c r="Z35449" t="s">
        <v>61</v>
      </c>
      <c r="AA35449" t="s">
        <v>61</v>
      </c>
      <c r="AB35449" t="s">
        <v>61</v>
      </c>
      <c r="AC35449" t="s">
        <v>61</v>
      </c>
      <c r="AD35449" t="s">
        <v>61</v>
      </c>
      <c r="AE35449" t="s">
        <v>61</v>
      </c>
      <c r="AF35449" t="s">
        <v>61</v>
      </c>
      <c r="AG35449" t="s">
        <v>61</v>
      </c>
      <c r="AH35449" t="s">
        <v>61</v>
      </c>
      <c r="AI35449" t="s">
        <v>61</v>
      </c>
      <c r="AJ35449" t="s">
        <v>61</v>
      </c>
      <c r="AL35449" t="s">
        <v>245</v>
      </c>
      <c r="AN35449" t="s">
        <v>220</v>
      </c>
      <c r="AO35449" t="s">
        <v>221</v>
      </c>
      <c r="AP35449" t="s">
        <v>222</v>
      </c>
      <c r="AR35449" t="s">
        <v>68</v>
      </c>
      <c r="AS35449">
        <v>2023</v>
      </c>
      <c r="AT35449">
        <v>2020</v>
      </c>
      <c r="AU35449" s="13">
        <v>44832436</v>
      </c>
      <c r="AV35449" t="s">
        <v>61</v>
      </c>
      <c r="AX35449" t="s">
        <v>246</v>
      </c>
      <c r="AY35449" t="s">
        <v>70</v>
      </c>
      <c r="AZ35449" t="s">
        <v>70</v>
      </c>
      <c r="BA35449" t="s">
        <v>70</v>
      </c>
      <c r="BB35449" t="s">
        <v>70</v>
      </c>
      <c r="BC35449" t="s">
        <v>70</v>
      </c>
      <c r="BD35449" t="s">
        <v>70</v>
      </c>
    </row>
    <row r="35450" spans="1:56" x14ac:dyDescent="0.3">
      <c r="A35450" t="s">
        <v>56</v>
      </c>
      <c r="B35450" t="s">
        <v>215</v>
      </c>
      <c r="C35450" t="s">
        <v>244</v>
      </c>
      <c r="D35450" t="s">
        <v>59</v>
      </c>
      <c r="E35450" t="s">
        <v>93</v>
      </c>
      <c r="F35450" t="s">
        <v>61</v>
      </c>
      <c r="G35450" t="s">
        <v>241</v>
      </c>
      <c r="H35450" t="s">
        <v>62</v>
      </c>
      <c r="I35450" t="s">
        <v>236</v>
      </c>
      <c r="J35450" t="s">
        <v>61</v>
      </c>
      <c r="K35450" t="s">
        <v>225</v>
      </c>
      <c r="L35450" t="s">
        <v>61</v>
      </c>
      <c r="M35450" t="s">
        <v>61</v>
      </c>
      <c r="N35450" t="s">
        <v>61</v>
      </c>
      <c r="O35450" t="s">
        <v>61</v>
      </c>
      <c r="P35450" t="s">
        <v>61</v>
      </c>
      <c r="Q35450" t="s">
        <v>61</v>
      </c>
      <c r="R35450" t="s">
        <v>61</v>
      </c>
      <c r="S35450" t="s">
        <v>61</v>
      </c>
      <c r="T35450" t="s">
        <v>61</v>
      </c>
      <c r="U35450" t="s">
        <v>61</v>
      </c>
      <c r="V35450" t="s">
        <v>61</v>
      </c>
      <c r="W35450" t="s">
        <v>61</v>
      </c>
      <c r="X35450" t="s">
        <v>61</v>
      </c>
      <c r="Y35450" t="s">
        <v>61</v>
      </c>
      <c r="Z35450" t="s">
        <v>61</v>
      </c>
      <c r="AA35450" t="s">
        <v>61</v>
      </c>
      <c r="AB35450" t="s">
        <v>61</v>
      </c>
      <c r="AC35450" t="s">
        <v>61</v>
      </c>
      <c r="AD35450" t="s">
        <v>61</v>
      </c>
      <c r="AE35450" t="s">
        <v>61</v>
      </c>
      <c r="AF35450" t="s">
        <v>61</v>
      </c>
      <c r="AG35450" t="s">
        <v>61</v>
      </c>
      <c r="AH35450" t="s">
        <v>61</v>
      </c>
      <c r="AI35450" t="s">
        <v>61</v>
      </c>
      <c r="AJ35450" t="s">
        <v>61</v>
      </c>
      <c r="AL35450" t="s">
        <v>245</v>
      </c>
      <c r="AN35450" t="s">
        <v>220</v>
      </c>
      <c r="AO35450" t="s">
        <v>221</v>
      </c>
      <c r="AP35450" t="s">
        <v>222</v>
      </c>
      <c r="AR35450" t="s">
        <v>68</v>
      </c>
      <c r="AS35450">
        <v>2023</v>
      </c>
      <c r="AT35450">
        <v>2020</v>
      </c>
      <c r="AU35450" s="13">
        <v>12705816</v>
      </c>
      <c r="AV35450" t="s">
        <v>61</v>
      </c>
      <c r="AX35450" t="s">
        <v>246</v>
      </c>
      <c r="AY35450" t="s">
        <v>70</v>
      </c>
      <c r="AZ35450" t="s">
        <v>70</v>
      </c>
      <c r="BA35450" t="s">
        <v>70</v>
      </c>
      <c r="BB35450" t="s">
        <v>70</v>
      </c>
      <c r="BC35450" t="s">
        <v>70</v>
      </c>
      <c r="BD35450" t="s">
        <v>70</v>
      </c>
    </row>
    <row r="35451" spans="1:56" x14ac:dyDescent="0.3">
      <c r="A35451" t="s">
        <v>56</v>
      </c>
      <c r="B35451" t="s">
        <v>215</v>
      </c>
      <c r="C35451" t="s">
        <v>244</v>
      </c>
      <c r="D35451" t="s">
        <v>59</v>
      </c>
      <c r="E35451" t="s">
        <v>93</v>
      </c>
      <c r="F35451" t="s">
        <v>61</v>
      </c>
      <c r="G35451" t="s">
        <v>241</v>
      </c>
      <c r="H35451" t="s">
        <v>62</v>
      </c>
      <c r="I35451" t="s">
        <v>236</v>
      </c>
      <c r="J35451" t="s">
        <v>61</v>
      </c>
      <c r="K35451" t="s">
        <v>61</v>
      </c>
      <c r="L35451" t="s">
        <v>226</v>
      </c>
      <c r="M35451" t="s">
        <v>227</v>
      </c>
      <c r="N35451" t="s">
        <v>61</v>
      </c>
      <c r="O35451" t="s">
        <v>61</v>
      </c>
      <c r="P35451" t="s">
        <v>61</v>
      </c>
      <c r="Q35451" t="s">
        <v>61</v>
      </c>
      <c r="R35451" t="s">
        <v>61</v>
      </c>
      <c r="S35451" t="s">
        <v>61</v>
      </c>
      <c r="T35451" t="s">
        <v>61</v>
      </c>
      <c r="U35451" t="s">
        <v>61</v>
      </c>
      <c r="V35451" t="s">
        <v>61</v>
      </c>
      <c r="W35451" t="s">
        <v>61</v>
      </c>
      <c r="X35451" t="s">
        <v>61</v>
      </c>
      <c r="Y35451" t="s">
        <v>61</v>
      </c>
      <c r="Z35451" t="s">
        <v>61</v>
      </c>
      <c r="AA35451" t="s">
        <v>61</v>
      </c>
      <c r="AB35451" t="s">
        <v>61</v>
      </c>
      <c r="AC35451" t="s">
        <v>61</v>
      </c>
      <c r="AD35451" t="s">
        <v>61</v>
      </c>
      <c r="AE35451" t="s">
        <v>61</v>
      </c>
      <c r="AF35451" t="s">
        <v>61</v>
      </c>
      <c r="AG35451" t="s">
        <v>61</v>
      </c>
      <c r="AH35451" t="s">
        <v>61</v>
      </c>
      <c r="AI35451" t="s">
        <v>61</v>
      </c>
      <c r="AJ35451" t="s">
        <v>61</v>
      </c>
      <c r="AL35451" t="s">
        <v>245</v>
      </c>
      <c r="AN35451" t="s">
        <v>220</v>
      </c>
      <c r="AO35451" t="s">
        <v>221</v>
      </c>
      <c r="AP35451" t="s">
        <v>222</v>
      </c>
      <c r="AR35451" t="s">
        <v>68</v>
      </c>
      <c r="AS35451">
        <v>2023</v>
      </c>
      <c r="AT35451">
        <v>2020</v>
      </c>
      <c r="AU35451" s="13">
        <v>49309097</v>
      </c>
      <c r="AV35451" t="s">
        <v>61</v>
      </c>
      <c r="AX35451" t="s">
        <v>246</v>
      </c>
      <c r="AY35451" t="s">
        <v>70</v>
      </c>
      <c r="AZ35451" t="s">
        <v>70</v>
      </c>
      <c r="BA35451" t="s">
        <v>70</v>
      </c>
      <c r="BB35451" t="s">
        <v>70</v>
      </c>
      <c r="BC35451" t="s">
        <v>70</v>
      </c>
      <c r="BD35451" t="s">
        <v>70</v>
      </c>
    </row>
    <row r="35452" spans="1:56" x14ac:dyDescent="0.3">
      <c r="A35452" t="s">
        <v>56</v>
      </c>
      <c r="B35452" t="s">
        <v>215</v>
      </c>
      <c r="C35452" t="s">
        <v>244</v>
      </c>
      <c r="D35452" t="s">
        <v>59</v>
      </c>
      <c r="E35452" t="s">
        <v>93</v>
      </c>
      <c r="F35452" t="s">
        <v>61</v>
      </c>
      <c r="G35452" t="s">
        <v>241</v>
      </c>
      <c r="H35452" t="s">
        <v>62</v>
      </c>
      <c r="I35452" t="s">
        <v>236</v>
      </c>
      <c r="J35452" t="s">
        <v>61</v>
      </c>
      <c r="K35452" t="s">
        <v>61</v>
      </c>
      <c r="L35452" t="s">
        <v>228</v>
      </c>
      <c r="M35452" t="s">
        <v>227</v>
      </c>
      <c r="N35452" t="s">
        <v>61</v>
      </c>
      <c r="O35452" t="s">
        <v>61</v>
      </c>
      <c r="P35452" t="s">
        <v>61</v>
      </c>
      <c r="Q35452" t="s">
        <v>61</v>
      </c>
      <c r="R35452" t="s">
        <v>61</v>
      </c>
      <c r="S35452" t="s">
        <v>61</v>
      </c>
      <c r="T35452" t="s">
        <v>61</v>
      </c>
      <c r="U35452" t="s">
        <v>61</v>
      </c>
      <c r="V35452" t="s">
        <v>61</v>
      </c>
      <c r="W35452" t="s">
        <v>61</v>
      </c>
      <c r="X35452" t="s">
        <v>61</v>
      </c>
      <c r="Y35452" t="s">
        <v>61</v>
      </c>
      <c r="Z35452" t="s">
        <v>61</v>
      </c>
      <c r="AA35452" t="s">
        <v>61</v>
      </c>
      <c r="AB35452" t="s">
        <v>61</v>
      </c>
      <c r="AC35452" t="s">
        <v>61</v>
      </c>
      <c r="AD35452" t="s">
        <v>61</v>
      </c>
      <c r="AE35452" t="s">
        <v>61</v>
      </c>
      <c r="AF35452" t="s">
        <v>61</v>
      </c>
      <c r="AG35452" t="s">
        <v>61</v>
      </c>
      <c r="AH35452" t="s">
        <v>61</v>
      </c>
      <c r="AI35452" t="s">
        <v>61</v>
      </c>
      <c r="AJ35452" t="s">
        <v>61</v>
      </c>
      <c r="AL35452" t="s">
        <v>245</v>
      </c>
      <c r="AN35452" t="s">
        <v>220</v>
      </c>
      <c r="AO35452" t="s">
        <v>221</v>
      </c>
      <c r="AP35452" t="s">
        <v>222</v>
      </c>
      <c r="AR35452" t="s">
        <v>68</v>
      </c>
      <c r="AS35452">
        <v>2023</v>
      </c>
      <c r="AT35452">
        <v>2020</v>
      </c>
      <c r="AU35452" s="13">
        <v>8163322</v>
      </c>
      <c r="AV35452" t="s">
        <v>61</v>
      </c>
      <c r="AX35452" t="s">
        <v>246</v>
      </c>
      <c r="AY35452" t="s">
        <v>70</v>
      </c>
      <c r="AZ35452" t="s">
        <v>70</v>
      </c>
      <c r="BA35452" t="s">
        <v>70</v>
      </c>
      <c r="BB35452" t="s">
        <v>70</v>
      </c>
      <c r="BC35452" t="s">
        <v>70</v>
      </c>
      <c r="BD35452" t="s">
        <v>70</v>
      </c>
    </row>
    <row r="35453" spans="1:56" x14ac:dyDescent="0.3">
      <c r="A35453" t="s">
        <v>56</v>
      </c>
      <c r="B35453" t="s">
        <v>215</v>
      </c>
      <c r="C35453" t="s">
        <v>244</v>
      </c>
      <c r="D35453" t="s">
        <v>59</v>
      </c>
      <c r="E35453" t="s">
        <v>93</v>
      </c>
      <c r="F35453" t="s">
        <v>61</v>
      </c>
      <c r="G35453" t="s">
        <v>241</v>
      </c>
      <c r="H35453" t="s">
        <v>62</v>
      </c>
      <c r="I35453" t="s">
        <v>236</v>
      </c>
      <c r="J35453" t="s">
        <v>61</v>
      </c>
      <c r="K35453" t="s">
        <v>61</v>
      </c>
      <c r="L35453" t="s">
        <v>228</v>
      </c>
      <c r="M35453" t="s">
        <v>12</v>
      </c>
      <c r="N35453" t="s">
        <v>61</v>
      </c>
      <c r="O35453" t="s">
        <v>61</v>
      </c>
      <c r="P35453" t="s">
        <v>61</v>
      </c>
      <c r="Q35453" t="s">
        <v>61</v>
      </c>
      <c r="R35453" t="s">
        <v>61</v>
      </c>
      <c r="S35453" t="s">
        <v>61</v>
      </c>
      <c r="T35453" t="s">
        <v>61</v>
      </c>
      <c r="U35453" t="s">
        <v>61</v>
      </c>
      <c r="V35453" t="s">
        <v>61</v>
      </c>
      <c r="W35453" t="s">
        <v>61</v>
      </c>
      <c r="X35453" t="s">
        <v>61</v>
      </c>
      <c r="Y35453" t="s">
        <v>61</v>
      </c>
      <c r="Z35453" t="s">
        <v>61</v>
      </c>
      <c r="AA35453" t="s">
        <v>61</v>
      </c>
      <c r="AB35453" t="s">
        <v>61</v>
      </c>
      <c r="AC35453" t="s">
        <v>61</v>
      </c>
      <c r="AD35453" t="s">
        <v>61</v>
      </c>
      <c r="AE35453" t="s">
        <v>61</v>
      </c>
      <c r="AF35453" t="s">
        <v>61</v>
      </c>
      <c r="AG35453" t="s">
        <v>61</v>
      </c>
      <c r="AH35453" t="s">
        <v>61</v>
      </c>
      <c r="AI35453" t="s">
        <v>61</v>
      </c>
      <c r="AJ35453" t="s">
        <v>61</v>
      </c>
      <c r="AL35453" t="s">
        <v>245</v>
      </c>
      <c r="AN35453" t="s">
        <v>220</v>
      </c>
      <c r="AO35453" t="s">
        <v>221</v>
      </c>
      <c r="AP35453" t="s">
        <v>222</v>
      </c>
      <c r="AR35453" t="s">
        <v>68</v>
      </c>
      <c r="AS35453">
        <v>2023</v>
      </c>
      <c r="AT35453">
        <v>2020</v>
      </c>
      <c r="AU35453" s="13">
        <v>8360821</v>
      </c>
      <c r="AV35453" t="s">
        <v>61</v>
      </c>
      <c r="AX35453" t="s">
        <v>246</v>
      </c>
      <c r="AY35453" t="s">
        <v>70</v>
      </c>
      <c r="AZ35453" t="s">
        <v>70</v>
      </c>
      <c r="BA35453" t="s">
        <v>70</v>
      </c>
      <c r="BB35453" t="s">
        <v>70</v>
      </c>
      <c r="BC35453" t="s">
        <v>70</v>
      </c>
      <c r="BD35453" t="s">
        <v>70</v>
      </c>
    </row>
    <row r="35454" spans="1:56" x14ac:dyDescent="0.3">
      <c r="A35454" t="s">
        <v>56</v>
      </c>
      <c r="B35454" t="s">
        <v>215</v>
      </c>
      <c r="C35454" t="s">
        <v>244</v>
      </c>
      <c r="D35454" t="s">
        <v>59</v>
      </c>
      <c r="E35454" t="s">
        <v>93</v>
      </c>
      <c r="F35454" t="s">
        <v>61</v>
      </c>
      <c r="G35454" t="s">
        <v>241</v>
      </c>
      <c r="H35454" t="s">
        <v>62</v>
      </c>
      <c r="I35454" t="s">
        <v>236</v>
      </c>
      <c r="J35454" t="s">
        <v>61</v>
      </c>
      <c r="K35454" t="s">
        <v>229</v>
      </c>
      <c r="L35454" t="s">
        <v>61</v>
      </c>
      <c r="M35454" t="s">
        <v>61</v>
      </c>
      <c r="N35454" t="s">
        <v>61</v>
      </c>
      <c r="O35454" t="s">
        <v>61</v>
      </c>
      <c r="P35454" t="s">
        <v>61</v>
      </c>
      <c r="Q35454" t="s">
        <v>61</v>
      </c>
      <c r="R35454" t="s">
        <v>61</v>
      </c>
      <c r="S35454" t="s">
        <v>61</v>
      </c>
      <c r="T35454" t="s">
        <v>61</v>
      </c>
      <c r="U35454" t="s">
        <v>61</v>
      </c>
      <c r="V35454" t="s">
        <v>61</v>
      </c>
      <c r="W35454" t="s">
        <v>61</v>
      </c>
      <c r="X35454" t="s">
        <v>61</v>
      </c>
      <c r="Y35454" t="s">
        <v>61</v>
      </c>
      <c r="Z35454" t="s">
        <v>61</v>
      </c>
      <c r="AA35454" t="s">
        <v>61</v>
      </c>
      <c r="AB35454" t="s">
        <v>61</v>
      </c>
      <c r="AC35454" t="s">
        <v>61</v>
      </c>
      <c r="AD35454" t="s">
        <v>61</v>
      </c>
      <c r="AE35454" t="s">
        <v>61</v>
      </c>
      <c r="AF35454" t="s">
        <v>61</v>
      </c>
      <c r="AG35454" t="s">
        <v>61</v>
      </c>
      <c r="AH35454" t="s">
        <v>61</v>
      </c>
      <c r="AI35454" t="s">
        <v>61</v>
      </c>
      <c r="AJ35454" t="s">
        <v>61</v>
      </c>
      <c r="AL35454" t="s">
        <v>245</v>
      </c>
      <c r="AN35454" t="s">
        <v>220</v>
      </c>
      <c r="AO35454" t="s">
        <v>221</v>
      </c>
      <c r="AP35454" t="s">
        <v>222</v>
      </c>
      <c r="AR35454" t="s">
        <v>68</v>
      </c>
      <c r="AS35454">
        <v>2023</v>
      </c>
      <c r="AT35454">
        <v>2020</v>
      </c>
      <c r="AU35454" s="13">
        <v>8294988</v>
      </c>
      <c r="AV35454" t="s">
        <v>61</v>
      </c>
      <c r="AX35454" t="s">
        <v>246</v>
      </c>
      <c r="AY35454" t="s">
        <v>70</v>
      </c>
      <c r="AZ35454" t="s">
        <v>70</v>
      </c>
      <c r="BA35454" t="s">
        <v>70</v>
      </c>
      <c r="BB35454" t="s">
        <v>70</v>
      </c>
      <c r="BC35454" t="s">
        <v>70</v>
      </c>
      <c r="BD35454" t="s">
        <v>70</v>
      </c>
    </row>
    <row r="35455" spans="1:56" x14ac:dyDescent="0.3">
      <c r="A35455" t="s">
        <v>56</v>
      </c>
      <c r="B35455" t="s">
        <v>215</v>
      </c>
      <c r="C35455" t="s">
        <v>244</v>
      </c>
      <c r="D35455" t="s">
        <v>59</v>
      </c>
      <c r="E35455" t="s">
        <v>93</v>
      </c>
      <c r="F35455" t="s">
        <v>61</v>
      </c>
      <c r="G35455" t="s">
        <v>241</v>
      </c>
      <c r="H35455" t="s">
        <v>71</v>
      </c>
      <c r="I35455" t="s">
        <v>237</v>
      </c>
      <c r="J35455" t="s">
        <v>61</v>
      </c>
      <c r="K35455" t="s">
        <v>219</v>
      </c>
      <c r="L35455" t="s">
        <v>61</v>
      </c>
      <c r="M35455" t="s">
        <v>61</v>
      </c>
      <c r="N35455" t="s">
        <v>61</v>
      </c>
      <c r="O35455" t="s">
        <v>61</v>
      </c>
      <c r="P35455" t="s">
        <v>61</v>
      </c>
      <c r="Q35455" t="s">
        <v>61</v>
      </c>
      <c r="R35455" t="s">
        <v>61</v>
      </c>
      <c r="S35455" t="s">
        <v>61</v>
      </c>
      <c r="T35455" t="s">
        <v>61</v>
      </c>
      <c r="U35455" t="s">
        <v>61</v>
      </c>
      <c r="V35455" t="s">
        <v>61</v>
      </c>
      <c r="W35455" t="s">
        <v>61</v>
      </c>
      <c r="X35455" t="s">
        <v>61</v>
      </c>
      <c r="Y35455" t="s">
        <v>61</v>
      </c>
      <c r="Z35455" t="s">
        <v>61</v>
      </c>
      <c r="AA35455" t="s">
        <v>61</v>
      </c>
      <c r="AB35455" t="s">
        <v>61</v>
      </c>
      <c r="AC35455" t="s">
        <v>61</v>
      </c>
      <c r="AD35455" t="s">
        <v>61</v>
      </c>
      <c r="AE35455" t="s">
        <v>61</v>
      </c>
      <c r="AF35455" t="s">
        <v>61</v>
      </c>
      <c r="AG35455" t="s">
        <v>61</v>
      </c>
      <c r="AH35455" t="s">
        <v>61</v>
      </c>
      <c r="AI35455" t="s">
        <v>61</v>
      </c>
      <c r="AJ35455" t="s">
        <v>61</v>
      </c>
      <c r="AL35455" t="s">
        <v>245</v>
      </c>
      <c r="AN35455" t="s">
        <v>220</v>
      </c>
      <c r="AO35455" t="s">
        <v>221</v>
      </c>
      <c r="AP35455" t="s">
        <v>222</v>
      </c>
      <c r="AR35455" t="s">
        <v>68</v>
      </c>
      <c r="AS35455">
        <v>2023</v>
      </c>
      <c r="AT35455">
        <v>2020</v>
      </c>
      <c r="AU35455" s="13">
        <v>7177443</v>
      </c>
      <c r="AV35455" t="s">
        <v>61</v>
      </c>
      <c r="AX35455" t="s">
        <v>246</v>
      </c>
      <c r="AY35455" t="s">
        <v>70</v>
      </c>
      <c r="AZ35455" t="s">
        <v>70</v>
      </c>
      <c r="BA35455" t="s">
        <v>70</v>
      </c>
      <c r="BB35455" t="s">
        <v>70</v>
      </c>
      <c r="BC35455" t="s">
        <v>70</v>
      </c>
      <c r="BD35455" t="s">
        <v>70</v>
      </c>
    </row>
    <row r="35456" spans="1:56" x14ac:dyDescent="0.3">
      <c r="A35456" t="s">
        <v>56</v>
      </c>
      <c r="B35456" t="s">
        <v>215</v>
      </c>
      <c r="C35456" t="s">
        <v>244</v>
      </c>
      <c r="D35456" t="s">
        <v>59</v>
      </c>
      <c r="E35456" t="s">
        <v>93</v>
      </c>
      <c r="F35456" t="s">
        <v>61</v>
      </c>
      <c r="G35456" t="s">
        <v>241</v>
      </c>
      <c r="H35456" t="s">
        <v>71</v>
      </c>
      <c r="I35456" t="s">
        <v>237</v>
      </c>
      <c r="J35456" t="s">
        <v>61</v>
      </c>
      <c r="K35456" t="s">
        <v>61</v>
      </c>
      <c r="L35456" t="s">
        <v>226</v>
      </c>
      <c r="M35456" t="s">
        <v>227</v>
      </c>
      <c r="N35456" t="s">
        <v>61</v>
      </c>
      <c r="O35456" t="s">
        <v>61</v>
      </c>
      <c r="P35456" t="s">
        <v>61</v>
      </c>
      <c r="Q35456" t="s">
        <v>61</v>
      </c>
      <c r="R35456" t="s">
        <v>61</v>
      </c>
      <c r="S35456" t="s">
        <v>61</v>
      </c>
      <c r="T35456" t="s">
        <v>61</v>
      </c>
      <c r="U35456" t="s">
        <v>61</v>
      </c>
      <c r="V35456" t="s">
        <v>61</v>
      </c>
      <c r="W35456" t="s">
        <v>61</v>
      </c>
      <c r="X35456" t="s">
        <v>61</v>
      </c>
      <c r="Y35456" t="s">
        <v>61</v>
      </c>
      <c r="Z35456" t="s">
        <v>61</v>
      </c>
      <c r="AA35456" t="s">
        <v>61</v>
      </c>
      <c r="AB35456" t="s">
        <v>61</v>
      </c>
      <c r="AC35456" t="s">
        <v>61</v>
      </c>
      <c r="AD35456" t="s">
        <v>61</v>
      </c>
      <c r="AE35456" t="s">
        <v>61</v>
      </c>
      <c r="AF35456" t="s">
        <v>61</v>
      </c>
      <c r="AG35456" t="s">
        <v>61</v>
      </c>
      <c r="AH35456" t="s">
        <v>61</v>
      </c>
      <c r="AI35456" t="s">
        <v>61</v>
      </c>
      <c r="AJ35456" t="s">
        <v>61</v>
      </c>
      <c r="AL35456" t="s">
        <v>245</v>
      </c>
      <c r="AN35456" t="s">
        <v>220</v>
      </c>
      <c r="AO35456" t="s">
        <v>221</v>
      </c>
      <c r="AP35456" t="s">
        <v>222</v>
      </c>
      <c r="AR35456" t="s">
        <v>68</v>
      </c>
      <c r="AS35456">
        <v>2023</v>
      </c>
      <c r="AT35456">
        <v>2020</v>
      </c>
      <c r="AU35456" s="13">
        <v>3671221</v>
      </c>
      <c r="AV35456" t="s">
        <v>61</v>
      </c>
      <c r="AX35456" t="s">
        <v>246</v>
      </c>
      <c r="AY35456" t="s">
        <v>70</v>
      </c>
      <c r="AZ35456" t="s">
        <v>70</v>
      </c>
      <c r="BA35456" t="s">
        <v>70</v>
      </c>
      <c r="BB35456" t="s">
        <v>70</v>
      </c>
      <c r="BC35456" t="s">
        <v>70</v>
      </c>
      <c r="BD35456" t="s">
        <v>70</v>
      </c>
    </row>
    <row r="35457" spans="1:56" x14ac:dyDescent="0.3">
      <c r="A35457" t="s">
        <v>56</v>
      </c>
      <c r="B35457" t="s">
        <v>215</v>
      </c>
      <c r="C35457" t="s">
        <v>244</v>
      </c>
      <c r="D35457" t="s">
        <v>59</v>
      </c>
      <c r="E35457" t="s">
        <v>93</v>
      </c>
      <c r="F35457" t="s">
        <v>61</v>
      </c>
      <c r="G35457" t="s">
        <v>241</v>
      </c>
      <c r="H35457" t="s">
        <v>71</v>
      </c>
      <c r="I35457" t="s">
        <v>237</v>
      </c>
      <c r="J35457" t="s">
        <v>61</v>
      </c>
      <c r="K35457" t="s">
        <v>61</v>
      </c>
      <c r="L35457" t="s">
        <v>228</v>
      </c>
      <c r="M35457" t="s">
        <v>227</v>
      </c>
      <c r="N35457" t="s">
        <v>61</v>
      </c>
      <c r="O35457" t="s">
        <v>61</v>
      </c>
      <c r="P35457" t="s">
        <v>61</v>
      </c>
      <c r="Q35457" t="s">
        <v>61</v>
      </c>
      <c r="R35457" t="s">
        <v>61</v>
      </c>
      <c r="S35457" t="s">
        <v>61</v>
      </c>
      <c r="T35457" t="s">
        <v>61</v>
      </c>
      <c r="U35457" t="s">
        <v>61</v>
      </c>
      <c r="V35457" t="s">
        <v>61</v>
      </c>
      <c r="W35457" t="s">
        <v>61</v>
      </c>
      <c r="X35457" t="s">
        <v>61</v>
      </c>
      <c r="Y35457" t="s">
        <v>61</v>
      </c>
      <c r="Z35457" t="s">
        <v>61</v>
      </c>
      <c r="AA35457" t="s">
        <v>61</v>
      </c>
      <c r="AB35457" t="s">
        <v>61</v>
      </c>
      <c r="AC35457" t="s">
        <v>61</v>
      </c>
      <c r="AD35457" t="s">
        <v>61</v>
      </c>
      <c r="AE35457" t="s">
        <v>61</v>
      </c>
      <c r="AF35457" t="s">
        <v>61</v>
      </c>
      <c r="AG35457" t="s">
        <v>61</v>
      </c>
      <c r="AH35457" t="s">
        <v>61</v>
      </c>
      <c r="AI35457" t="s">
        <v>61</v>
      </c>
      <c r="AJ35457" t="s">
        <v>61</v>
      </c>
      <c r="AL35457" t="s">
        <v>245</v>
      </c>
      <c r="AN35457" t="s">
        <v>220</v>
      </c>
      <c r="AO35457" t="s">
        <v>221</v>
      </c>
      <c r="AP35457" t="s">
        <v>222</v>
      </c>
      <c r="AR35457" t="s">
        <v>68</v>
      </c>
      <c r="AS35457">
        <v>2023</v>
      </c>
      <c r="AT35457">
        <v>2020</v>
      </c>
      <c r="AU35457" s="13">
        <v>4578714</v>
      </c>
      <c r="AV35457" t="s">
        <v>61</v>
      </c>
      <c r="AX35457" t="s">
        <v>246</v>
      </c>
      <c r="AY35457" t="s">
        <v>70</v>
      </c>
      <c r="AZ35457" t="s">
        <v>70</v>
      </c>
      <c r="BA35457" t="s">
        <v>70</v>
      </c>
      <c r="BB35457" t="s">
        <v>70</v>
      </c>
      <c r="BC35457" t="s">
        <v>70</v>
      </c>
      <c r="BD35457" t="s">
        <v>70</v>
      </c>
    </row>
    <row r="35458" spans="1:56" x14ac:dyDescent="0.3">
      <c r="A35458" t="s">
        <v>56</v>
      </c>
      <c r="B35458" t="s">
        <v>215</v>
      </c>
      <c r="C35458" t="s">
        <v>244</v>
      </c>
      <c r="D35458" t="s">
        <v>59</v>
      </c>
      <c r="E35458" t="s">
        <v>93</v>
      </c>
      <c r="F35458" t="s">
        <v>61</v>
      </c>
      <c r="G35458" t="s">
        <v>241</v>
      </c>
      <c r="H35458" t="s">
        <v>71</v>
      </c>
      <c r="I35458" t="s">
        <v>237</v>
      </c>
      <c r="J35458" t="s">
        <v>61</v>
      </c>
      <c r="K35458" t="s">
        <v>61</v>
      </c>
      <c r="L35458" t="s">
        <v>102</v>
      </c>
      <c r="M35458" t="s">
        <v>102</v>
      </c>
      <c r="N35458" t="s">
        <v>61</v>
      </c>
      <c r="O35458" t="s">
        <v>61</v>
      </c>
      <c r="P35458" t="s">
        <v>61</v>
      </c>
      <c r="Q35458" t="s">
        <v>61</v>
      </c>
      <c r="R35458" t="s">
        <v>61</v>
      </c>
      <c r="S35458" t="s">
        <v>61</v>
      </c>
      <c r="T35458" t="s">
        <v>61</v>
      </c>
      <c r="U35458" t="s">
        <v>61</v>
      </c>
      <c r="V35458" t="s">
        <v>61</v>
      </c>
      <c r="W35458" t="s">
        <v>61</v>
      </c>
      <c r="X35458" t="s">
        <v>61</v>
      </c>
      <c r="Y35458" t="s">
        <v>61</v>
      </c>
      <c r="Z35458" t="s">
        <v>61</v>
      </c>
      <c r="AA35458" t="s">
        <v>61</v>
      </c>
      <c r="AB35458" t="s">
        <v>61</v>
      </c>
      <c r="AC35458" t="s">
        <v>61</v>
      </c>
      <c r="AD35458" t="s">
        <v>61</v>
      </c>
      <c r="AE35458" t="s">
        <v>61</v>
      </c>
      <c r="AF35458" t="s">
        <v>61</v>
      </c>
      <c r="AG35458" t="s">
        <v>61</v>
      </c>
      <c r="AH35458" t="s">
        <v>61</v>
      </c>
      <c r="AI35458" t="s">
        <v>61</v>
      </c>
      <c r="AJ35458" t="s">
        <v>61</v>
      </c>
      <c r="AL35458" t="s">
        <v>245</v>
      </c>
      <c r="AN35458" t="s">
        <v>220</v>
      </c>
      <c r="AO35458" t="s">
        <v>221</v>
      </c>
      <c r="AP35458" t="s">
        <v>222</v>
      </c>
      <c r="AR35458" t="s">
        <v>68</v>
      </c>
      <c r="AS35458">
        <v>2023</v>
      </c>
      <c r="AT35458">
        <v>2020</v>
      </c>
      <c r="AU35458" s="13">
        <v>0</v>
      </c>
      <c r="AV35458" t="s">
        <v>61</v>
      </c>
      <c r="AX35458" t="s">
        <v>246</v>
      </c>
      <c r="AY35458" t="s">
        <v>70</v>
      </c>
      <c r="AZ35458" t="s">
        <v>70</v>
      </c>
      <c r="BA35458" t="s">
        <v>70</v>
      </c>
      <c r="BB35458" t="s">
        <v>70</v>
      </c>
      <c r="BC35458" t="s">
        <v>70</v>
      </c>
      <c r="BD35458" t="s">
        <v>70</v>
      </c>
    </row>
    <row r="35459" spans="1:56" x14ac:dyDescent="0.3">
      <c r="A35459" t="s">
        <v>56</v>
      </c>
      <c r="B35459" t="s">
        <v>215</v>
      </c>
      <c r="C35459" t="s">
        <v>244</v>
      </c>
      <c r="D35459" t="s">
        <v>59</v>
      </c>
      <c r="E35459" t="s">
        <v>93</v>
      </c>
      <c r="F35459" t="s">
        <v>61</v>
      </c>
      <c r="G35459" t="s">
        <v>241</v>
      </c>
      <c r="H35459" t="s">
        <v>71</v>
      </c>
      <c r="I35459" t="s">
        <v>237</v>
      </c>
      <c r="J35459" t="s">
        <v>61</v>
      </c>
      <c r="K35459" t="s">
        <v>229</v>
      </c>
      <c r="L35459" t="s">
        <v>61</v>
      </c>
      <c r="M35459" t="s">
        <v>61</v>
      </c>
      <c r="N35459" t="s">
        <v>61</v>
      </c>
      <c r="O35459" t="s">
        <v>61</v>
      </c>
      <c r="P35459" t="s">
        <v>61</v>
      </c>
      <c r="Q35459" t="s">
        <v>61</v>
      </c>
      <c r="R35459" t="s">
        <v>61</v>
      </c>
      <c r="S35459" t="s">
        <v>61</v>
      </c>
      <c r="T35459" t="s">
        <v>61</v>
      </c>
      <c r="U35459" t="s">
        <v>61</v>
      </c>
      <c r="V35459" t="s">
        <v>61</v>
      </c>
      <c r="W35459" t="s">
        <v>61</v>
      </c>
      <c r="X35459" t="s">
        <v>61</v>
      </c>
      <c r="Y35459" t="s">
        <v>61</v>
      </c>
      <c r="Z35459" t="s">
        <v>61</v>
      </c>
      <c r="AA35459" t="s">
        <v>61</v>
      </c>
      <c r="AB35459" t="s">
        <v>61</v>
      </c>
      <c r="AC35459" t="s">
        <v>61</v>
      </c>
      <c r="AD35459" t="s">
        <v>61</v>
      </c>
      <c r="AE35459" t="s">
        <v>61</v>
      </c>
      <c r="AF35459" t="s">
        <v>61</v>
      </c>
      <c r="AG35459" t="s">
        <v>61</v>
      </c>
      <c r="AH35459" t="s">
        <v>61</v>
      </c>
      <c r="AI35459" t="s">
        <v>61</v>
      </c>
      <c r="AJ35459" t="s">
        <v>61</v>
      </c>
      <c r="AL35459" t="s">
        <v>245</v>
      </c>
      <c r="AN35459" t="s">
        <v>220</v>
      </c>
      <c r="AO35459" t="s">
        <v>221</v>
      </c>
      <c r="AP35459" t="s">
        <v>222</v>
      </c>
      <c r="AR35459" t="s">
        <v>68</v>
      </c>
      <c r="AS35459">
        <v>2023</v>
      </c>
      <c r="AT35459">
        <v>2020</v>
      </c>
      <c r="AU35459" s="13">
        <v>1072492</v>
      </c>
      <c r="AV35459" t="s">
        <v>61</v>
      </c>
      <c r="AX35459" t="s">
        <v>246</v>
      </c>
      <c r="AY35459" t="s">
        <v>70</v>
      </c>
      <c r="AZ35459" t="s">
        <v>70</v>
      </c>
      <c r="BA35459" t="s">
        <v>70</v>
      </c>
      <c r="BB35459" t="s">
        <v>70</v>
      </c>
      <c r="BC35459" t="s">
        <v>70</v>
      </c>
      <c r="BD35459" t="s">
        <v>70</v>
      </c>
    </row>
    <row r="35460" spans="1:56" x14ac:dyDescent="0.3">
      <c r="A35460" t="s">
        <v>56</v>
      </c>
      <c r="B35460" t="s">
        <v>215</v>
      </c>
      <c r="C35460" t="s">
        <v>244</v>
      </c>
      <c r="D35460" t="s">
        <v>59</v>
      </c>
      <c r="E35460" t="s">
        <v>93</v>
      </c>
      <c r="F35460" t="s">
        <v>61</v>
      </c>
      <c r="G35460" t="s">
        <v>242</v>
      </c>
      <c r="H35460" t="s">
        <v>62</v>
      </c>
      <c r="I35460" t="s">
        <v>218</v>
      </c>
      <c r="J35460" t="s">
        <v>61</v>
      </c>
      <c r="K35460" t="s">
        <v>219</v>
      </c>
      <c r="L35460" t="s">
        <v>61</v>
      </c>
      <c r="M35460" t="s">
        <v>61</v>
      </c>
      <c r="N35460" t="s">
        <v>61</v>
      </c>
      <c r="O35460" t="s">
        <v>61</v>
      </c>
      <c r="P35460" t="s">
        <v>61</v>
      </c>
      <c r="Q35460" t="s">
        <v>61</v>
      </c>
      <c r="R35460" t="s">
        <v>61</v>
      </c>
      <c r="S35460" t="s">
        <v>61</v>
      </c>
      <c r="T35460" t="s">
        <v>61</v>
      </c>
      <c r="U35460" t="s">
        <v>61</v>
      </c>
      <c r="V35460" t="s">
        <v>61</v>
      </c>
      <c r="W35460" t="s">
        <v>61</v>
      </c>
      <c r="X35460" t="s">
        <v>61</v>
      </c>
      <c r="Y35460" t="s">
        <v>61</v>
      </c>
      <c r="Z35460" t="s">
        <v>61</v>
      </c>
      <c r="AA35460" t="s">
        <v>61</v>
      </c>
      <c r="AB35460" t="s">
        <v>61</v>
      </c>
      <c r="AC35460" t="s">
        <v>61</v>
      </c>
      <c r="AD35460" t="s">
        <v>61</v>
      </c>
      <c r="AE35460" t="s">
        <v>61</v>
      </c>
      <c r="AF35460" t="s">
        <v>61</v>
      </c>
      <c r="AG35460" t="s">
        <v>61</v>
      </c>
      <c r="AH35460" t="s">
        <v>61</v>
      </c>
      <c r="AI35460" t="s">
        <v>61</v>
      </c>
      <c r="AJ35460" t="s">
        <v>61</v>
      </c>
      <c r="AL35460" t="s">
        <v>245</v>
      </c>
      <c r="AN35460" t="s">
        <v>220</v>
      </c>
      <c r="AO35460" t="s">
        <v>221</v>
      </c>
      <c r="AP35460" t="s">
        <v>222</v>
      </c>
      <c r="AR35460" t="s">
        <v>68</v>
      </c>
      <c r="AS35460">
        <v>2023</v>
      </c>
      <c r="AT35460">
        <v>2020</v>
      </c>
      <c r="AU35460" s="13">
        <v>18842479</v>
      </c>
      <c r="AV35460" t="s">
        <v>61</v>
      </c>
      <c r="AX35460" t="s">
        <v>246</v>
      </c>
      <c r="AY35460" t="s">
        <v>70</v>
      </c>
      <c r="AZ35460" t="s">
        <v>70</v>
      </c>
      <c r="BA35460" t="s">
        <v>70</v>
      </c>
      <c r="BB35460" t="s">
        <v>70</v>
      </c>
      <c r="BC35460" t="s">
        <v>70</v>
      </c>
      <c r="BD35460" t="s">
        <v>70</v>
      </c>
    </row>
    <row r="35461" spans="1:56" x14ac:dyDescent="0.3">
      <c r="A35461" t="s">
        <v>56</v>
      </c>
      <c r="B35461" t="s">
        <v>215</v>
      </c>
      <c r="C35461" t="s">
        <v>244</v>
      </c>
      <c r="D35461" t="s">
        <v>59</v>
      </c>
      <c r="E35461" t="s">
        <v>93</v>
      </c>
      <c r="F35461" t="s">
        <v>61</v>
      </c>
      <c r="G35461" t="s">
        <v>242</v>
      </c>
      <c r="H35461" t="s">
        <v>62</v>
      </c>
      <c r="I35461" t="s">
        <v>218</v>
      </c>
      <c r="J35461" t="s">
        <v>61</v>
      </c>
      <c r="K35461" t="s">
        <v>225</v>
      </c>
      <c r="L35461" t="s">
        <v>61</v>
      </c>
      <c r="M35461" t="s">
        <v>61</v>
      </c>
      <c r="N35461" t="s">
        <v>61</v>
      </c>
      <c r="O35461" t="s">
        <v>61</v>
      </c>
      <c r="P35461" t="s">
        <v>61</v>
      </c>
      <c r="Q35461" t="s">
        <v>61</v>
      </c>
      <c r="R35461" t="s">
        <v>61</v>
      </c>
      <c r="S35461" t="s">
        <v>61</v>
      </c>
      <c r="T35461" t="s">
        <v>61</v>
      </c>
      <c r="U35461" t="s">
        <v>61</v>
      </c>
      <c r="V35461" t="s">
        <v>61</v>
      </c>
      <c r="W35461" t="s">
        <v>61</v>
      </c>
      <c r="X35461" t="s">
        <v>61</v>
      </c>
      <c r="Y35461" t="s">
        <v>61</v>
      </c>
      <c r="Z35461" t="s">
        <v>61</v>
      </c>
      <c r="AA35461" t="s">
        <v>61</v>
      </c>
      <c r="AB35461" t="s">
        <v>61</v>
      </c>
      <c r="AC35461" t="s">
        <v>61</v>
      </c>
      <c r="AD35461" t="s">
        <v>61</v>
      </c>
      <c r="AE35461" t="s">
        <v>61</v>
      </c>
      <c r="AF35461" t="s">
        <v>61</v>
      </c>
      <c r="AG35461" t="s">
        <v>61</v>
      </c>
      <c r="AH35461" t="s">
        <v>61</v>
      </c>
      <c r="AI35461" t="s">
        <v>61</v>
      </c>
      <c r="AJ35461" t="s">
        <v>61</v>
      </c>
      <c r="AL35461" t="s">
        <v>245</v>
      </c>
      <c r="AN35461" t="s">
        <v>220</v>
      </c>
      <c r="AO35461" t="s">
        <v>221</v>
      </c>
      <c r="AP35461" t="s">
        <v>222</v>
      </c>
      <c r="AR35461" t="s">
        <v>68</v>
      </c>
      <c r="AS35461">
        <v>2023</v>
      </c>
      <c r="AT35461">
        <v>2020</v>
      </c>
      <c r="AU35461" s="13">
        <v>5340086</v>
      </c>
      <c r="AV35461" t="s">
        <v>61</v>
      </c>
      <c r="AX35461" t="s">
        <v>246</v>
      </c>
      <c r="AY35461" t="s">
        <v>70</v>
      </c>
      <c r="AZ35461" t="s">
        <v>70</v>
      </c>
      <c r="BA35461" t="s">
        <v>70</v>
      </c>
      <c r="BB35461" t="s">
        <v>70</v>
      </c>
      <c r="BC35461" t="s">
        <v>70</v>
      </c>
      <c r="BD35461" t="s">
        <v>70</v>
      </c>
    </row>
    <row r="35462" spans="1:56" x14ac:dyDescent="0.3">
      <c r="A35462" t="s">
        <v>56</v>
      </c>
      <c r="B35462" t="s">
        <v>215</v>
      </c>
      <c r="C35462" t="s">
        <v>244</v>
      </c>
      <c r="D35462" t="s">
        <v>59</v>
      </c>
      <c r="E35462" t="s">
        <v>93</v>
      </c>
      <c r="F35462" t="s">
        <v>61</v>
      </c>
      <c r="G35462" t="s">
        <v>242</v>
      </c>
      <c r="H35462" t="s">
        <v>62</v>
      </c>
      <c r="I35462" t="s">
        <v>218</v>
      </c>
      <c r="J35462" t="s">
        <v>61</v>
      </c>
      <c r="K35462" t="s">
        <v>61</v>
      </c>
      <c r="L35462" t="s">
        <v>226</v>
      </c>
      <c r="M35462" t="s">
        <v>227</v>
      </c>
      <c r="N35462" t="s">
        <v>61</v>
      </c>
      <c r="O35462" t="s">
        <v>61</v>
      </c>
      <c r="P35462" t="s">
        <v>61</v>
      </c>
      <c r="Q35462" t="s">
        <v>61</v>
      </c>
      <c r="R35462" t="s">
        <v>61</v>
      </c>
      <c r="S35462" t="s">
        <v>61</v>
      </c>
      <c r="T35462" t="s">
        <v>61</v>
      </c>
      <c r="U35462" t="s">
        <v>61</v>
      </c>
      <c r="V35462" t="s">
        <v>61</v>
      </c>
      <c r="W35462" t="s">
        <v>61</v>
      </c>
      <c r="X35462" t="s">
        <v>61</v>
      </c>
      <c r="Y35462" t="s">
        <v>61</v>
      </c>
      <c r="Z35462" t="s">
        <v>61</v>
      </c>
      <c r="AA35462" t="s">
        <v>61</v>
      </c>
      <c r="AB35462" t="s">
        <v>61</v>
      </c>
      <c r="AC35462" t="s">
        <v>61</v>
      </c>
      <c r="AD35462" t="s">
        <v>61</v>
      </c>
      <c r="AE35462" t="s">
        <v>61</v>
      </c>
      <c r="AF35462" t="s">
        <v>61</v>
      </c>
      <c r="AG35462" t="s">
        <v>61</v>
      </c>
      <c r="AH35462" t="s">
        <v>61</v>
      </c>
      <c r="AI35462" t="s">
        <v>61</v>
      </c>
      <c r="AJ35462" t="s">
        <v>61</v>
      </c>
      <c r="AL35462" t="s">
        <v>245</v>
      </c>
      <c r="AN35462" t="s">
        <v>220</v>
      </c>
      <c r="AO35462" t="s">
        <v>221</v>
      </c>
      <c r="AP35462" t="s">
        <v>222</v>
      </c>
      <c r="AR35462" t="s">
        <v>68</v>
      </c>
      <c r="AS35462">
        <v>2023</v>
      </c>
      <c r="AT35462">
        <v>2020</v>
      </c>
      <c r="AU35462" s="13">
        <v>20723960</v>
      </c>
      <c r="AV35462" t="s">
        <v>61</v>
      </c>
      <c r="AX35462" t="s">
        <v>246</v>
      </c>
      <c r="AY35462" t="s">
        <v>70</v>
      </c>
      <c r="AZ35462" t="s">
        <v>70</v>
      </c>
      <c r="BA35462" t="s">
        <v>70</v>
      </c>
      <c r="BB35462" t="s">
        <v>70</v>
      </c>
      <c r="BC35462" t="s">
        <v>70</v>
      </c>
      <c r="BD35462" t="s">
        <v>70</v>
      </c>
    </row>
    <row r="35463" spans="1:56" x14ac:dyDescent="0.3">
      <c r="A35463" t="s">
        <v>56</v>
      </c>
      <c r="B35463" t="s">
        <v>215</v>
      </c>
      <c r="C35463" t="s">
        <v>244</v>
      </c>
      <c r="D35463" t="s">
        <v>59</v>
      </c>
      <c r="E35463" t="s">
        <v>93</v>
      </c>
      <c r="F35463" t="s">
        <v>61</v>
      </c>
      <c r="G35463" t="s">
        <v>242</v>
      </c>
      <c r="H35463" t="s">
        <v>62</v>
      </c>
      <c r="I35463" t="s">
        <v>218</v>
      </c>
      <c r="J35463" t="s">
        <v>61</v>
      </c>
      <c r="K35463" t="s">
        <v>61</v>
      </c>
      <c r="L35463" t="s">
        <v>228</v>
      </c>
      <c r="M35463" t="s">
        <v>227</v>
      </c>
      <c r="N35463" t="s">
        <v>61</v>
      </c>
      <c r="O35463" t="s">
        <v>61</v>
      </c>
      <c r="P35463" t="s">
        <v>61</v>
      </c>
      <c r="Q35463" t="s">
        <v>61</v>
      </c>
      <c r="R35463" t="s">
        <v>61</v>
      </c>
      <c r="S35463" t="s">
        <v>61</v>
      </c>
      <c r="T35463" t="s">
        <v>61</v>
      </c>
      <c r="U35463" t="s">
        <v>61</v>
      </c>
      <c r="V35463" t="s">
        <v>61</v>
      </c>
      <c r="W35463" t="s">
        <v>61</v>
      </c>
      <c r="X35463" t="s">
        <v>61</v>
      </c>
      <c r="Y35463" t="s">
        <v>61</v>
      </c>
      <c r="Z35463" t="s">
        <v>61</v>
      </c>
      <c r="AA35463" t="s">
        <v>61</v>
      </c>
      <c r="AB35463" t="s">
        <v>61</v>
      </c>
      <c r="AC35463" t="s">
        <v>61</v>
      </c>
      <c r="AD35463" t="s">
        <v>61</v>
      </c>
      <c r="AE35463" t="s">
        <v>61</v>
      </c>
      <c r="AF35463" t="s">
        <v>61</v>
      </c>
      <c r="AG35463" t="s">
        <v>61</v>
      </c>
      <c r="AH35463" t="s">
        <v>61</v>
      </c>
      <c r="AI35463" t="s">
        <v>61</v>
      </c>
      <c r="AJ35463" t="s">
        <v>61</v>
      </c>
      <c r="AL35463" t="s">
        <v>245</v>
      </c>
      <c r="AN35463" t="s">
        <v>220</v>
      </c>
      <c r="AO35463" t="s">
        <v>221</v>
      </c>
      <c r="AP35463" t="s">
        <v>222</v>
      </c>
      <c r="AR35463" t="s">
        <v>68</v>
      </c>
      <c r="AS35463">
        <v>2023</v>
      </c>
      <c r="AT35463">
        <v>2020</v>
      </c>
      <c r="AU35463" s="13">
        <v>3430936</v>
      </c>
      <c r="AV35463" t="s">
        <v>61</v>
      </c>
      <c r="AX35463" t="s">
        <v>246</v>
      </c>
      <c r="AY35463" t="s">
        <v>70</v>
      </c>
      <c r="AZ35463" t="s">
        <v>70</v>
      </c>
      <c r="BA35463" t="s">
        <v>70</v>
      </c>
      <c r="BB35463" t="s">
        <v>70</v>
      </c>
      <c r="BC35463" t="s">
        <v>70</v>
      </c>
      <c r="BD35463" t="s">
        <v>70</v>
      </c>
    </row>
    <row r="35464" spans="1:56" x14ac:dyDescent="0.3">
      <c r="A35464" t="s">
        <v>56</v>
      </c>
      <c r="B35464" t="s">
        <v>215</v>
      </c>
      <c r="C35464" t="s">
        <v>244</v>
      </c>
      <c r="D35464" t="s">
        <v>59</v>
      </c>
      <c r="E35464" t="s">
        <v>93</v>
      </c>
      <c r="F35464" t="s">
        <v>61</v>
      </c>
      <c r="G35464" t="s">
        <v>242</v>
      </c>
      <c r="H35464" t="s">
        <v>62</v>
      </c>
      <c r="I35464" t="s">
        <v>218</v>
      </c>
      <c r="J35464" t="s">
        <v>61</v>
      </c>
      <c r="K35464" t="s">
        <v>61</v>
      </c>
      <c r="L35464" t="s">
        <v>228</v>
      </c>
      <c r="M35464" t="s">
        <v>12</v>
      </c>
      <c r="N35464" t="s">
        <v>61</v>
      </c>
      <c r="O35464" t="s">
        <v>61</v>
      </c>
      <c r="P35464" t="s">
        <v>61</v>
      </c>
      <c r="Q35464" t="s">
        <v>61</v>
      </c>
      <c r="R35464" t="s">
        <v>61</v>
      </c>
      <c r="S35464" t="s">
        <v>61</v>
      </c>
      <c r="T35464" t="s">
        <v>61</v>
      </c>
      <c r="U35464" t="s">
        <v>61</v>
      </c>
      <c r="V35464" t="s">
        <v>61</v>
      </c>
      <c r="W35464" t="s">
        <v>61</v>
      </c>
      <c r="X35464" t="s">
        <v>61</v>
      </c>
      <c r="Y35464" t="s">
        <v>61</v>
      </c>
      <c r="Z35464" t="s">
        <v>61</v>
      </c>
      <c r="AA35464" t="s">
        <v>61</v>
      </c>
      <c r="AB35464" t="s">
        <v>61</v>
      </c>
      <c r="AC35464" t="s">
        <v>61</v>
      </c>
      <c r="AD35464" t="s">
        <v>61</v>
      </c>
      <c r="AE35464" t="s">
        <v>61</v>
      </c>
      <c r="AF35464" t="s">
        <v>61</v>
      </c>
      <c r="AG35464" t="s">
        <v>61</v>
      </c>
      <c r="AH35464" t="s">
        <v>61</v>
      </c>
      <c r="AI35464" t="s">
        <v>61</v>
      </c>
      <c r="AJ35464" t="s">
        <v>61</v>
      </c>
      <c r="AL35464" t="s">
        <v>245</v>
      </c>
      <c r="AN35464" t="s">
        <v>220</v>
      </c>
      <c r="AO35464" t="s">
        <v>221</v>
      </c>
      <c r="AP35464" t="s">
        <v>222</v>
      </c>
      <c r="AR35464" t="s">
        <v>68</v>
      </c>
      <c r="AS35464">
        <v>2023</v>
      </c>
      <c r="AT35464">
        <v>2020</v>
      </c>
      <c r="AU35464" s="13">
        <v>3513943</v>
      </c>
      <c r="AV35464" t="s">
        <v>61</v>
      </c>
      <c r="AX35464" t="s">
        <v>246</v>
      </c>
      <c r="AY35464" t="s">
        <v>70</v>
      </c>
      <c r="AZ35464" t="s">
        <v>70</v>
      </c>
      <c r="BA35464" t="s">
        <v>70</v>
      </c>
      <c r="BB35464" t="s">
        <v>70</v>
      </c>
      <c r="BC35464" t="s">
        <v>70</v>
      </c>
      <c r="BD35464" t="s">
        <v>70</v>
      </c>
    </row>
    <row r="35465" spans="1:56" x14ac:dyDescent="0.3">
      <c r="A35465" t="s">
        <v>56</v>
      </c>
      <c r="B35465" t="s">
        <v>215</v>
      </c>
      <c r="C35465" t="s">
        <v>244</v>
      </c>
      <c r="D35465" t="s">
        <v>59</v>
      </c>
      <c r="E35465" t="s">
        <v>93</v>
      </c>
      <c r="F35465" t="s">
        <v>61</v>
      </c>
      <c r="G35465" t="s">
        <v>242</v>
      </c>
      <c r="H35465" t="s">
        <v>62</v>
      </c>
      <c r="I35465" t="s">
        <v>218</v>
      </c>
      <c r="J35465" t="s">
        <v>61</v>
      </c>
      <c r="K35465" t="s">
        <v>229</v>
      </c>
      <c r="L35465" t="s">
        <v>61</v>
      </c>
      <c r="M35465" t="s">
        <v>61</v>
      </c>
      <c r="N35465" t="s">
        <v>61</v>
      </c>
      <c r="O35465" t="s">
        <v>61</v>
      </c>
      <c r="P35465" t="s">
        <v>61</v>
      </c>
      <c r="Q35465" t="s">
        <v>61</v>
      </c>
      <c r="R35465" t="s">
        <v>61</v>
      </c>
      <c r="S35465" t="s">
        <v>61</v>
      </c>
      <c r="T35465" t="s">
        <v>61</v>
      </c>
      <c r="U35465" t="s">
        <v>61</v>
      </c>
      <c r="V35465" t="s">
        <v>61</v>
      </c>
      <c r="W35465" t="s">
        <v>61</v>
      </c>
      <c r="X35465" t="s">
        <v>61</v>
      </c>
      <c r="Y35465" t="s">
        <v>61</v>
      </c>
      <c r="Z35465" t="s">
        <v>61</v>
      </c>
      <c r="AA35465" t="s">
        <v>61</v>
      </c>
      <c r="AB35465" t="s">
        <v>61</v>
      </c>
      <c r="AC35465" t="s">
        <v>61</v>
      </c>
      <c r="AD35465" t="s">
        <v>61</v>
      </c>
      <c r="AE35465" t="s">
        <v>61</v>
      </c>
      <c r="AF35465" t="s">
        <v>61</v>
      </c>
      <c r="AG35465" t="s">
        <v>61</v>
      </c>
      <c r="AH35465" t="s">
        <v>61</v>
      </c>
      <c r="AI35465" t="s">
        <v>61</v>
      </c>
      <c r="AJ35465" t="s">
        <v>61</v>
      </c>
      <c r="AL35465" t="s">
        <v>245</v>
      </c>
      <c r="AN35465" t="s">
        <v>220</v>
      </c>
      <c r="AO35465" t="s">
        <v>221</v>
      </c>
      <c r="AP35465" t="s">
        <v>222</v>
      </c>
      <c r="AR35465" t="s">
        <v>68</v>
      </c>
      <c r="AS35465">
        <v>2023</v>
      </c>
      <c r="AT35465">
        <v>2020</v>
      </c>
      <c r="AU35465" s="13">
        <v>3486274</v>
      </c>
      <c r="AV35465" t="s">
        <v>61</v>
      </c>
      <c r="AX35465" t="s">
        <v>246</v>
      </c>
      <c r="AY35465" t="s">
        <v>70</v>
      </c>
      <c r="AZ35465" t="s">
        <v>70</v>
      </c>
      <c r="BA35465" t="s">
        <v>70</v>
      </c>
      <c r="BB35465" t="s">
        <v>70</v>
      </c>
      <c r="BC35465" t="s">
        <v>70</v>
      </c>
      <c r="BD35465" t="s">
        <v>70</v>
      </c>
    </row>
    <row r="35466" spans="1:56" x14ac:dyDescent="0.3">
      <c r="A35466" t="s">
        <v>56</v>
      </c>
      <c r="B35466" t="s">
        <v>215</v>
      </c>
      <c r="C35466" t="s">
        <v>244</v>
      </c>
      <c r="D35466" t="s">
        <v>59</v>
      </c>
      <c r="E35466" t="s">
        <v>93</v>
      </c>
      <c r="F35466" t="s">
        <v>61</v>
      </c>
      <c r="G35466" t="s">
        <v>242</v>
      </c>
      <c r="H35466" t="s">
        <v>71</v>
      </c>
      <c r="I35466" t="s">
        <v>230</v>
      </c>
      <c r="J35466" t="s">
        <v>61</v>
      </c>
      <c r="K35466" t="s">
        <v>219</v>
      </c>
      <c r="L35466" t="s">
        <v>61</v>
      </c>
      <c r="M35466" t="s">
        <v>61</v>
      </c>
      <c r="N35466" t="s">
        <v>61</v>
      </c>
      <c r="O35466" t="s">
        <v>61</v>
      </c>
      <c r="P35466" t="s">
        <v>61</v>
      </c>
      <c r="Q35466" t="s">
        <v>61</v>
      </c>
      <c r="R35466" t="s">
        <v>61</v>
      </c>
      <c r="S35466" t="s">
        <v>61</v>
      </c>
      <c r="T35466" t="s">
        <v>61</v>
      </c>
      <c r="U35466" t="s">
        <v>61</v>
      </c>
      <c r="V35466" t="s">
        <v>61</v>
      </c>
      <c r="W35466" t="s">
        <v>61</v>
      </c>
      <c r="X35466" t="s">
        <v>61</v>
      </c>
      <c r="Y35466" t="s">
        <v>61</v>
      </c>
      <c r="Z35466" t="s">
        <v>61</v>
      </c>
      <c r="AA35466" t="s">
        <v>61</v>
      </c>
      <c r="AB35466" t="s">
        <v>61</v>
      </c>
      <c r="AC35466" t="s">
        <v>61</v>
      </c>
      <c r="AD35466" t="s">
        <v>61</v>
      </c>
      <c r="AE35466" t="s">
        <v>61</v>
      </c>
      <c r="AF35466" t="s">
        <v>61</v>
      </c>
      <c r="AG35466" t="s">
        <v>61</v>
      </c>
      <c r="AH35466" t="s">
        <v>61</v>
      </c>
      <c r="AI35466" t="s">
        <v>61</v>
      </c>
      <c r="AJ35466" t="s">
        <v>61</v>
      </c>
      <c r="AL35466" t="s">
        <v>245</v>
      </c>
      <c r="AN35466" t="s">
        <v>220</v>
      </c>
      <c r="AO35466" t="s">
        <v>221</v>
      </c>
      <c r="AP35466" t="s">
        <v>222</v>
      </c>
      <c r="AR35466" t="s">
        <v>68</v>
      </c>
      <c r="AS35466">
        <v>2023</v>
      </c>
      <c r="AT35466">
        <v>2020</v>
      </c>
      <c r="AU35466" s="13">
        <v>4883048</v>
      </c>
      <c r="AV35466" t="s">
        <v>61</v>
      </c>
      <c r="AX35466" t="s">
        <v>246</v>
      </c>
      <c r="AY35466" t="s">
        <v>70</v>
      </c>
      <c r="AZ35466" t="s">
        <v>70</v>
      </c>
      <c r="BA35466" t="s">
        <v>70</v>
      </c>
      <c r="BB35466" t="s">
        <v>70</v>
      </c>
      <c r="BC35466" t="s">
        <v>70</v>
      </c>
      <c r="BD35466" t="s">
        <v>70</v>
      </c>
    </row>
    <row r="35467" spans="1:56" x14ac:dyDescent="0.3">
      <c r="A35467" t="s">
        <v>56</v>
      </c>
      <c r="B35467" t="s">
        <v>215</v>
      </c>
      <c r="C35467" t="s">
        <v>244</v>
      </c>
      <c r="D35467" t="s">
        <v>59</v>
      </c>
      <c r="E35467" t="s">
        <v>93</v>
      </c>
      <c r="F35467" t="s">
        <v>61</v>
      </c>
      <c r="G35467" t="s">
        <v>242</v>
      </c>
      <c r="H35467" t="s">
        <v>71</v>
      </c>
      <c r="I35467" t="s">
        <v>230</v>
      </c>
      <c r="J35467" t="s">
        <v>61</v>
      </c>
      <c r="K35467" t="s">
        <v>61</v>
      </c>
      <c r="L35467" t="s">
        <v>226</v>
      </c>
      <c r="M35467" t="s">
        <v>227</v>
      </c>
      <c r="N35467" t="s">
        <v>61</v>
      </c>
      <c r="O35467" t="s">
        <v>61</v>
      </c>
      <c r="P35467" t="s">
        <v>61</v>
      </c>
      <c r="Q35467" t="s">
        <v>61</v>
      </c>
      <c r="R35467" t="s">
        <v>61</v>
      </c>
      <c r="S35467" t="s">
        <v>61</v>
      </c>
      <c r="T35467" t="s">
        <v>61</v>
      </c>
      <c r="U35467" t="s">
        <v>61</v>
      </c>
      <c r="V35467" t="s">
        <v>61</v>
      </c>
      <c r="W35467" t="s">
        <v>61</v>
      </c>
      <c r="X35467" t="s">
        <v>61</v>
      </c>
      <c r="Y35467" t="s">
        <v>61</v>
      </c>
      <c r="Z35467" t="s">
        <v>61</v>
      </c>
      <c r="AA35467" t="s">
        <v>61</v>
      </c>
      <c r="AB35467" t="s">
        <v>61</v>
      </c>
      <c r="AC35467" t="s">
        <v>61</v>
      </c>
      <c r="AD35467" t="s">
        <v>61</v>
      </c>
      <c r="AE35467" t="s">
        <v>61</v>
      </c>
      <c r="AF35467" t="s">
        <v>61</v>
      </c>
      <c r="AG35467" t="s">
        <v>61</v>
      </c>
      <c r="AH35467" t="s">
        <v>61</v>
      </c>
      <c r="AI35467" t="s">
        <v>61</v>
      </c>
      <c r="AJ35467" t="s">
        <v>61</v>
      </c>
      <c r="AL35467" t="s">
        <v>245</v>
      </c>
      <c r="AN35467" t="s">
        <v>220</v>
      </c>
      <c r="AO35467" t="s">
        <v>221</v>
      </c>
      <c r="AP35467" t="s">
        <v>222</v>
      </c>
      <c r="AR35467" t="s">
        <v>68</v>
      </c>
      <c r="AS35467">
        <v>2023</v>
      </c>
      <c r="AT35467">
        <v>2020</v>
      </c>
      <c r="AU35467" s="13">
        <v>4442754</v>
      </c>
      <c r="AV35467" t="s">
        <v>61</v>
      </c>
      <c r="AX35467" t="s">
        <v>246</v>
      </c>
      <c r="AY35467" t="s">
        <v>70</v>
      </c>
      <c r="AZ35467" t="s">
        <v>70</v>
      </c>
      <c r="BA35467" t="s">
        <v>70</v>
      </c>
      <c r="BB35467" t="s">
        <v>70</v>
      </c>
      <c r="BC35467" t="s">
        <v>70</v>
      </c>
      <c r="BD35467" t="s">
        <v>70</v>
      </c>
    </row>
    <row r="35468" spans="1:56" x14ac:dyDescent="0.3">
      <c r="A35468" t="s">
        <v>56</v>
      </c>
      <c r="B35468" t="s">
        <v>215</v>
      </c>
      <c r="C35468" t="s">
        <v>244</v>
      </c>
      <c r="D35468" t="s">
        <v>59</v>
      </c>
      <c r="E35468" t="s">
        <v>93</v>
      </c>
      <c r="F35468" t="s">
        <v>61</v>
      </c>
      <c r="G35468" t="s">
        <v>242</v>
      </c>
      <c r="H35468" t="s">
        <v>71</v>
      </c>
      <c r="I35468" t="s">
        <v>230</v>
      </c>
      <c r="J35468" t="s">
        <v>61</v>
      </c>
      <c r="K35468" t="s">
        <v>61</v>
      </c>
      <c r="L35468" t="s">
        <v>228</v>
      </c>
      <c r="M35468" t="s">
        <v>227</v>
      </c>
      <c r="N35468" t="s">
        <v>61</v>
      </c>
      <c r="O35468" t="s">
        <v>61</v>
      </c>
      <c r="P35468" t="s">
        <v>61</v>
      </c>
      <c r="Q35468" t="s">
        <v>61</v>
      </c>
      <c r="R35468" t="s">
        <v>61</v>
      </c>
      <c r="S35468" t="s">
        <v>61</v>
      </c>
      <c r="T35468" t="s">
        <v>61</v>
      </c>
      <c r="U35468" t="s">
        <v>61</v>
      </c>
      <c r="V35468" t="s">
        <v>61</v>
      </c>
      <c r="W35468" t="s">
        <v>61</v>
      </c>
      <c r="X35468" t="s">
        <v>61</v>
      </c>
      <c r="Y35468" t="s">
        <v>61</v>
      </c>
      <c r="Z35468" t="s">
        <v>61</v>
      </c>
      <c r="AA35468" t="s">
        <v>61</v>
      </c>
      <c r="AB35468" t="s">
        <v>61</v>
      </c>
      <c r="AC35468" t="s">
        <v>61</v>
      </c>
      <c r="AD35468" t="s">
        <v>61</v>
      </c>
      <c r="AE35468" t="s">
        <v>61</v>
      </c>
      <c r="AF35468" t="s">
        <v>61</v>
      </c>
      <c r="AG35468" t="s">
        <v>61</v>
      </c>
      <c r="AH35468" t="s">
        <v>61</v>
      </c>
      <c r="AI35468" t="s">
        <v>61</v>
      </c>
      <c r="AJ35468" t="s">
        <v>61</v>
      </c>
      <c r="AL35468" t="s">
        <v>245</v>
      </c>
      <c r="AN35468" t="s">
        <v>220</v>
      </c>
      <c r="AO35468" t="s">
        <v>221</v>
      </c>
      <c r="AP35468" t="s">
        <v>222</v>
      </c>
      <c r="AR35468" t="s">
        <v>68</v>
      </c>
      <c r="AS35468">
        <v>2023</v>
      </c>
      <c r="AT35468">
        <v>2020</v>
      </c>
      <c r="AU35468" s="13">
        <v>0</v>
      </c>
      <c r="AV35468" t="s">
        <v>61</v>
      </c>
      <c r="AX35468" t="s">
        <v>246</v>
      </c>
      <c r="AY35468" t="s">
        <v>70</v>
      </c>
      <c r="AZ35468" t="s">
        <v>70</v>
      </c>
      <c r="BA35468" t="s">
        <v>70</v>
      </c>
      <c r="BB35468" t="s">
        <v>70</v>
      </c>
      <c r="BC35468" t="s">
        <v>70</v>
      </c>
      <c r="BD35468" t="s">
        <v>70</v>
      </c>
    </row>
    <row r="35469" spans="1:56" x14ac:dyDescent="0.3">
      <c r="A35469" t="s">
        <v>56</v>
      </c>
      <c r="B35469" t="s">
        <v>215</v>
      </c>
      <c r="C35469" t="s">
        <v>244</v>
      </c>
      <c r="D35469" t="s">
        <v>59</v>
      </c>
      <c r="E35469" t="s">
        <v>93</v>
      </c>
      <c r="F35469" t="s">
        <v>61</v>
      </c>
      <c r="G35469" t="s">
        <v>242</v>
      </c>
      <c r="H35469" t="s">
        <v>71</v>
      </c>
      <c r="I35469" t="s">
        <v>230</v>
      </c>
      <c r="J35469" t="s">
        <v>61</v>
      </c>
      <c r="K35469" t="s">
        <v>61</v>
      </c>
      <c r="L35469" t="s">
        <v>102</v>
      </c>
      <c r="M35469" t="s">
        <v>102</v>
      </c>
      <c r="N35469" t="s">
        <v>61</v>
      </c>
      <c r="O35469" t="s">
        <v>61</v>
      </c>
      <c r="P35469" t="s">
        <v>61</v>
      </c>
      <c r="Q35469" t="s">
        <v>61</v>
      </c>
      <c r="R35469" t="s">
        <v>61</v>
      </c>
      <c r="S35469" t="s">
        <v>61</v>
      </c>
      <c r="T35469" t="s">
        <v>61</v>
      </c>
      <c r="U35469" t="s">
        <v>61</v>
      </c>
      <c r="V35469" t="s">
        <v>61</v>
      </c>
      <c r="W35469" t="s">
        <v>61</v>
      </c>
      <c r="X35469" t="s">
        <v>61</v>
      </c>
      <c r="Y35469" t="s">
        <v>61</v>
      </c>
      <c r="Z35469" t="s">
        <v>61</v>
      </c>
      <c r="AA35469" t="s">
        <v>61</v>
      </c>
      <c r="AB35469" t="s">
        <v>61</v>
      </c>
      <c r="AC35469" t="s">
        <v>61</v>
      </c>
      <c r="AD35469" t="s">
        <v>61</v>
      </c>
      <c r="AE35469" t="s">
        <v>61</v>
      </c>
      <c r="AF35469" t="s">
        <v>61</v>
      </c>
      <c r="AG35469" t="s">
        <v>61</v>
      </c>
      <c r="AH35469" t="s">
        <v>61</v>
      </c>
      <c r="AI35469" t="s">
        <v>61</v>
      </c>
      <c r="AJ35469" t="s">
        <v>61</v>
      </c>
      <c r="AL35469" t="s">
        <v>245</v>
      </c>
      <c r="AN35469" t="s">
        <v>220</v>
      </c>
      <c r="AO35469" t="s">
        <v>221</v>
      </c>
      <c r="AP35469" t="s">
        <v>222</v>
      </c>
      <c r="AR35469" t="s">
        <v>68</v>
      </c>
      <c r="AS35469">
        <v>2023</v>
      </c>
      <c r="AT35469">
        <v>2020</v>
      </c>
      <c r="AU35469" s="13">
        <v>1412220</v>
      </c>
      <c r="AV35469" t="s">
        <v>61</v>
      </c>
      <c r="AX35469" t="s">
        <v>246</v>
      </c>
      <c r="AY35469" t="s">
        <v>70</v>
      </c>
      <c r="AZ35469" t="s">
        <v>70</v>
      </c>
      <c r="BA35469" t="s">
        <v>70</v>
      </c>
      <c r="BB35469" t="s">
        <v>70</v>
      </c>
      <c r="BC35469" t="s">
        <v>70</v>
      </c>
      <c r="BD35469" t="s">
        <v>70</v>
      </c>
    </row>
    <row r="35470" spans="1:56" x14ac:dyDescent="0.3">
      <c r="A35470" t="s">
        <v>56</v>
      </c>
      <c r="B35470" t="s">
        <v>215</v>
      </c>
      <c r="C35470" t="s">
        <v>244</v>
      </c>
      <c r="D35470" t="s">
        <v>59</v>
      </c>
      <c r="E35470" t="s">
        <v>93</v>
      </c>
      <c r="F35470" t="s">
        <v>61</v>
      </c>
      <c r="G35470" t="s">
        <v>242</v>
      </c>
      <c r="H35470" t="s">
        <v>71</v>
      </c>
      <c r="I35470" t="s">
        <v>230</v>
      </c>
      <c r="J35470" t="s">
        <v>61</v>
      </c>
      <c r="K35470" t="s">
        <v>229</v>
      </c>
      <c r="L35470" t="s">
        <v>61</v>
      </c>
      <c r="M35470" t="s">
        <v>61</v>
      </c>
      <c r="N35470" t="s">
        <v>61</v>
      </c>
      <c r="O35470" t="s">
        <v>61</v>
      </c>
      <c r="P35470" t="s">
        <v>61</v>
      </c>
      <c r="Q35470" t="s">
        <v>61</v>
      </c>
      <c r="R35470" t="s">
        <v>61</v>
      </c>
      <c r="S35470" t="s">
        <v>61</v>
      </c>
      <c r="T35470" t="s">
        <v>61</v>
      </c>
      <c r="U35470" t="s">
        <v>61</v>
      </c>
      <c r="V35470" t="s">
        <v>61</v>
      </c>
      <c r="W35470" t="s">
        <v>61</v>
      </c>
      <c r="X35470" t="s">
        <v>61</v>
      </c>
      <c r="Y35470" t="s">
        <v>61</v>
      </c>
      <c r="Z35470" t="s">
        <v>61</v>
      </c>
      <c r="AA35470" t="s">
        <v>61</v>
      </c>
      <c r="AB35470" t="s">
        <v>61</v>
      </c>
      <c r="AC35470" t="s">
        <v>61</v>
      </c>
      <c r="AD35470" t="s">
        <v>61</v>
      </c>
      <c r="AE35470" t="s">
        <v>61</v>
      </c>
      <c r="AF35470" t="s">
        <v>61</v>
      </c>
      <c r="AG35470" t="s">
        <v>61</v>
      </c>
      <c r="AH35470" t="s">
        <v>61</v>
      </c>
      <c r="AI35470" t="s">
        <v>61</v>
      </c>
      <c r="AJ35470" t="s">
        <v>61</v>
      </c>
      <c r="AL35470" t="s">
        <v>245</v>
      </c>
      <c r="AN35470" t="s">
        <v>220</v>
      </c>
      <c r="AO35470" t="s">
        <v>221</v>
      </c>
      <c r="AP35470" t="s">
        <v>222</v>
      </c>
      <c r="AR35470" t="s">
        <v>68</v>
      </c>
      <c r="AS35470">
        <v>2023</v>
      </c>
      <c r="AT35470">
        <v>2020</v>
      </c>
      <c r="AU35470" s="13">
        <v>971926</v>
      </c>
      <c r="AV35470" t="s">
        <v>61</v>
      </c>
      <c r="AX35470" t="s">
        <v>246</v>
      </c>
      <c r="AY35470" t="s">
        <v>70</v>
      </c>
      <c r="AZ35470" t="s">
        <v>70</v>
      </c>
      <c r="BA35470" t="s">
        <v>70</v>
      </c>
      <c r="BB35470" t="s">
        <v>70</v>
      </c>
      <c r="BC35470" t="s">
        <v>70</v>
      </c>
      <c r="BD35470" t="s">
        <v>70</v>
      </c>
    </row>
    <row r="35471" spans="1:56" x14ac:dyDescent="0.3">
      <c r="A35471" t="s">
        <v>56</v>
      </c>
      <c r="B35471" t="s">
        <v>215</v>
      </c>
      <c r="C35471" t="s">
        <v>244</v>
      </c>
      <c r="D35471" t="s">
        <v>59</v>
      </c>
      <c r="E35471" t="s">
        <v>93</v>
      </c>
      <c r="F35471" t="s">
        <v>61</v>
      </c>
      <c r="G35471" t="s">
        <v>242</v>
      </c>
      <c r="H35471" t="s">
        <v>71</v>
      </c>
      <c r="I35471" t="s">
        <v>231</v>
      </c>
      <c r="J35471" t="s">
        <v>61</v>
      </c>
      <c r="K35471" t="s">
        <v>219</v>
      </c>
      <c r="L35471" t="s">
        <v>61</v>
      </c>
      <c r="M35471" t="s">
        <v>61</v>
      </c>
      <c r="N35471" t="s">
        <v>61</v>
      </c>
      <c r="O35471" t="s">
        <v>61</v>
      </c>
      <c r="P35471" t="s">
        <v>61</v>
      </c>
      <c r="Q35471" t="s">
        <v>61</v>
      </c>
      <c r="R35471" t="s">
        <v>61</v>
      </c>
      <c r="S35471" t="s">
        <v>61</v>
      </c>
      <c r="T35471" t="s">
        <v>61</v>
      </c>
      <c r="U35471" t="s">
        <v>61</v>
      </c>
      <c r="V35471" t="s">
        <v>61</v>
      </c>
      <c r="W35471" t="s">
        <v>61</v>
      </c>
      <c r="X35471" t="s">
        <v>61</v>
      </c>
      <c r="Y35471" t="s">
        <v>61</v>
      </c>
      <c r="Z35471" t="s">
        <v>61</v>
      </c>
      <c r="AA35471" t="s">
        <v>61</v>
      </c>
      <c r="AB35471" t="s">
        <v>61</v>
      </c>
      <c r="AC35471" t="s">
        <v>61</v>
      </c>
      <c r="AD35471" t="s">
        <v>61</v>
      </c>
      <c r="AE35471" t="s">
        <v>61</v>
      </c>
      <c r="AF35471" t="s">
        <v>61</v>
      </c>
      <c r="AG35471" t="s">
        <v>61</v>
      </c>
      <c r="AH35471" t="s">
        <v>61</v>
      </c>
      <c r="AI35471" t="s">
        <v>61</v>
      </c>
      <c r="AJ35471" t="s">
        <v>61</v>
      </c>
      <c r="AL35471" t="s">
        <v>245</v>
      </c>
      <c r="AN35471" t="s">
        <v>220</v>
      </c>
      <c r="AO35471" t="s">
        <v>221</v>
      </c>
      <c r="AP35471" t="s">
        <v>222</v>
      </c>
      <c r="AR35471" t="s">
        <v>68</v>
      </c>
      <c r="AS35471">
        <v>2023</v>
      </c>
      <c r="AT35471">
        <v>2020</v>
      </c>
      <c r="AU35471" s="13">
        <v>1804707</v>
      </c>
      <c r="AV35471" t="s">
        <v>61</v>
      </c>
      <c r="AX35471" t="s">
        <v>246</v>
      </c>
      <c r="AY35471" t="s">
        <v>70</v>
      </c>
      <c r="AZ35471" t="s">
        <v>70</v>
      </c>
      <c r="BA35471" t="s">
        <v>70</v>
      </c>
      <c r="BB35471" t="s">
        <v>70</v>
      </c>
      <c r="BC35471" t="s">
        <v>70</v>
      </c>
      <c r="BD35471" t="s">
        <v>70</v>
      </c>
    </row>
    <row r="35472" spans="1:56" x14ac:dyDescent="0.3">
      <c r="A35472" t="s">
        <v>56</v>
      </c>
      <c r="B35472" t="s">
        <v>215</v>
      </c>
      <c r="C35472" t="s">
        <v>244</v>
      </c>
      <c r="D35472" t="s">
        <v>59</v>
      </c>
      <c r="E35472" t="s">
        <v>93</v>
      </c>
      <c r="F35472" t="s">
        <v>61</v>
      </c>
      <c r="G35472" t="s">
        <v>242</v>
      </c>
      <c r="H35472" t="s">
        <v>71</v>
      </c>
      <c r="I35472" t="s">
        <v>231</v>
      </c>
      <c r="J35472" t="s">
        <v>61</v>
      </c>
      <c r="K35472" t="s">
        <v>61</v>
      </c>
      <c r="L35472" t="s">
        <v>226</v>
      </c>
      <c r="M35472" t="s">
        <v>227</v>
      </c>
      <c r="N35472" t="s">
        <v>61</v>
      </c>
      <c r="O35472" t="s">
        <v>61</v>
      </c>
      <c r="P35472" t="s">
        <v>61</v>
      </c>
      <c r="Q35472" t="s">
        <v>61</v>
      </c>
      <c r="R35472" t="s">
        <v>61</v>
      </c>
      <c r="S35472" t="s">
        <v>61</v>
      </c>
      <c r="T35472" t="s">
        <v>61</v>
      </c>
      <c r="U35472" t="s">
        <v>61</v>
      </c>
      <c r="V35472" t="s">
        <v>61</v>
      </c>
      <c r="W35472" t="s">
        <v>61</v>
      </c>
      <c r="X35472" t="s">
        <v>61</v>
      </c>
      <c r="Y35472" t="s">
        <v>61</v>
      </c>
      <c r="Z35472" t="s">
        <v>61</v>
      </c>
      <c r="AA35472" t="s">
        <v>61</v>
      </c>
      <c r="AB35472" t="s">
        <v>61</v>
      </c>
      <c r="AC35472" t="s">
        <v>61</v>
      </c>
      <c r="AD35472" t="s">
        <v>61</v>
      </c>
      <c r="AE35472" t="s">
        <v>61</v>
      </c>
      <c r="AF35472" t="s">
        <v>61</v>
      </c>
      <c r="AG35472" t="s">
        <v>61</v>
      </c>
      <c r="AH35472" t="s">
        <v>61</v>
      </c>
      <c r="AI35472" t="s">
        <v>61</v>
      </c>
      <c r="AJ35472" t="s">
        <v>61</v>
      </c>
      <c r="AL35472" t="s">
        <v>245</v>
      </c>
      <c r="AN35472" t="s">
        <v>220</v>
      </c>
      <c r="AO35472" t="s">
        <v>221</v>
      </c>
      <c r="AP35472" t="s">
        <v>222</v>
      </c>
      <c r="AR35472" t="s">
        <v>68</v>
      </c>
      <c r="AS35472">
        <v>2023</v>
      </c>
      <c r="AT35472">
        <v>2020</v>
      </c>
      <c r="AU35472" s="13">
        <v>1134325</v>
      </c>
      <c r="AV35472" t="s">
        <v>61</v>
      </c>
      <c r="AX35472" t="s">
        <v>246</v>
      </c>
      <c r="AY35472" t="s">
        <v>70</v>
      </c>
      <c r="AZ35472" t="s">
        <v>70</v>
      </c>
      <c r="BA35472" t="s">
        <v>70</v>
      </c>
      <c r="BB35472" t="s">
        <v>70</v>
      </c>
      <c r="BC35472" t="s">
        <v>70</v>
      </c>
      <c r="BD35472" t="s">
        <v>70</v>
      </c>
    </row>
    <row r="35473" spans="1:56" x14ac:dyDescent="0.3">
      <c r="A35473" t="s">
        <v>56</v>
      </c>
      <c r="B35473" t="s">
        <v>215</v>
      </c>
      <c r="C35473" t="s">
        <v>244</v>
      </c>
      <c r="D35473" t="s">
        <v>59</v>
      </c>
      <c r="E35473" t="s">
        <v>93</v>
      </c>
      <c r="F35473" t="s">
        <v>61</v>
      </c>
      <c r="G35473" t="s">
        <v>242</v>
      </c>
      <c r="H35473" t="s">
        <v>71</v>
      </c>
      <c r="I35473" t="s">
        <v>231</v>
      </c>
      <c r="J35473" t="s">
        <v>61</v>
      </c>
      <c r="K35473" t="s">
        <v>61</v>
      </c>
      <c r="L35473" t="s">
        <v>228</v>
      </c>
      <c r="M35473" t="s">
        <v>227</v>
      </c>
      <c r="N35473" t="s">
        <v>61</v>
      </c>
      <c r="O35473" t="s">
        <v>61</v>
      </c>
      <c r="P35473" t="s">
        <v>61</v>
      </c>
      <c r="Q35473" t="s">
        <v>61</v>
      </c>
      <c r="R35473" t="s">
        <v>61</v>
      </c>
      <c r="S35473" t="s">
        <v>61</v>
      </c>
      <c r="T35473" t="s">
        <v>61</v>
      </c>
      <c r="U35473" t="s">
        <v>61</v>
      </c>
      <c r="V35473" t="s">
        <v>61</v>
      </c>
      <c r="W35473" t="s">
        <v>61</v>
      </c>
      <c r="X35473" t="s">
        <v>61</v>
      </c>
      <c r="Y35473" t="s">
        <v>61</v>
      </c>
      <c r="Z35473" t="s">
        <v>61</v>
      </c>
      <c r="AA35473" t="s">
        <v>61</v>
      </c>
      <c r="AB35473" t="s">
        <v>61</v>
      </c>
      <c r="AC35473" t="s">
        <v>61</v>
      </c>
      <c r="AD35473" t="s">
        <v>61</v>
      </c>
      <c r="AE35473" t="s">
        <v>61</v>
      </c>
      <c r="AF35473" t="s">
        <v>61</v>
      </c>
      <c r="AG35473" t="s">
        <v>61</v>
      </c>
      <c r="AH35473" t="s">
        <v>61</v>
      </c>
      <c r="AI35473" t="s">
        <v>61</v>
      </c>
      <c r="AJ35473" t="s">
        <v>61</v>
      </c>
      <c r="AL35473" t="s">
        <v>245</v>
      </c>
      <c r="AN35473" t="s">
        <v>220</v>
      </c>
      <c r="AO35473" t="s">
        <v>221</v>
      </c>
      <c r="AP35473" t="s">
        <v>222</v>
      </c>
      <c r="AR35473" t="s">
        <v>68</v>
      </c>
      <c r="AS35473">
        <v>2023</v>
      </c>
      <c r="AT35473">
        <v>2020</v>
      </c>
      <c r="AU35473" s="13">
        <v>1029592</v>
      </c>
      <c r="AV35473" t="s">
        <v>61</v>
      </c>
      <c r="AX35473" t="s">
        <v>246</v>
      </c>
      <c r="AY35473" t="s">
        <v>70</v>
      </c>
      <c r="AZ35473" t="s">
        <v>70</v>
      </c>
      <c r="BA35473" t="s">
        <v>70</v>
      </c>
      <c r="BB35473" t="s">
        <v>70</v>
      </c>
      <c r="BC35473" t="s">
        <v>70</v>
      </c>
      <c r="BD35473" t="s">
        <v>70</v>
      </c>
    </row>
    <row r="35474" spans="1:56" x14ac:dyDescent="0.3">
      <c r="A35474" t="s">
        <v>56</v>
      </c>
      <c r="B35474" t="s">
        <v>215</v>
      </c>
      <c r="C35474" t="s">
        <v>244</v>
      </c>
      <c r="D35474" t="s">
        <v>59</v>
      </c>
      <c r="E35474" t="s">
        <v>93</v>
      </c>
      <c r="F35474" t="s">
        <v>61</v>
      </c>
      <c r="G35474" t="s">
        <v>242</v>
      </c>
      <c r="H35474" t="s">
        <v>71</v>
      </c>
      <c r="I35474" t="s">
        <v>231</v>
      </c>
      <c r="J35474" t="s">
        <v>61</v>
      </c>
      <c r="K35474" t="s">
        <v>61</v>
      </c>
      <c r="L35474" t="s">
        <v>102</v>
      </c>
      <c r="M35474" t="s">
        <v>102</v>
      </c>
      <c r="N35474" t="s">
        <v>61</v>
      </c>
      <c r="O35474" t="s">
        <v>61</v>
      </c>
      <c r="P35474" t="s">
        <v>61</v>
      </c>
      <c r="Q35474" t="s">
        <v>61</v>
      </c>
      <c r="R35474" t="s">
        <v>61</v>
      </c>
      <c r="S35474" t="s">
        <v>61</v>
      </c>
      <c r="T35474" t="s">
        <v>61</v>
      </c>
      <c r="U35474" t="s">
        <v>61</v>
      </c>
      <c r="V35474" t="s">
        <v>61</v>
      </c>
      <c r="W35474" t="s">
        <v>61</v>
      </c>
      <c r="X35474" t="s">
        <v>61</v>
      </c>
      <c r="Y35474" t="s">
        <v>61</v>
      </c>
      <c r="Z35474" t="s">
        <v>61</v>
      </c>
      <c r="AA35474" t="s">
        <v>61</v>
      </c>
      <c r="AB35474" t="s">
        <v>61</v>
      </c>
      <c r="AC35474" t="s">
        <v>61</v>
      </c>
      <c r="AD35474" t="s">
        <v>61</v>
      </c>
      <c r="AE35474" t="s">
        <v>61</v>
      </c>
      <c r="AF35474" t="s">
        <v>61</v>
      </c>
      <c r="AG35474" t="s">
        <v>61</v>
      </c>
      <c r="AH35474" t="s">
        <v>61</v>
      </c>
      <c r="AI35474" t="s">
        <v>61</v>
      </c>
      <c r="AJ35474" t="s">
        <v>61</v>
      </c>
      <c r="AL35474" t="s">
        <v>245</v>
      </c>
      <c r="AN35474" t="s">
        <v>220</v>
      </c>
      <c r="AO35474" t="s">
        <v>221</v>
      </c>
      <c r="AP35474" t="s">
        <v>222</v>
      </c>
      <c r="AR35474" t="s">
        <v>68</v>
      </c>
      <c r="AS35474">
        <v>2023</v>
      </c>
      <c r="AT35474">
        <v>2020</v>
      </c>
      <c r="AU35474" s="13">
        <v>0</v>
      </c>
      <c r="AV35474" t="s">
        <v>61</v>
      </c>
      <c r="AX35474" t="s">
        <v>246</v>
      </c>
      <c r="AY35474" t="s">
        <v>70</v>
      </c>
      <c r="AZ35474" t="s">
        <v>70</v>
      </c>
      <c r="BA35474" t="s">
        <v>70</v>
      </c>
      <c r="BB35474" t="s">
        <v>70</v>
      </c>
      <c r="BC35474" t="s">
        <v>70</v>
      </c>
      <c r="BD35474" t="s">
        <v>70</v>
      </c>
    </row>
    <row r="35475" spans="1:56" x14ac:dyDescent="0.3">
      <c r="A35475" t="s">
        <v>56</v>
      </c>
      <c r="B35475" t="s">
        <v>215</v>
      </c>
      <c r="C35475" t="s">
        <v>244</v>
      </c>
      <c r="D35475" t="s">
        <v>59</v>
      </c>
      <c r="E35475" t="s">
        <v>93</v>
      </c>
      <c r="F35475" t="s">
        <v>61</v>
      </c>
      <c r="G35475" t="s">
        <v>242</v>
      </c>
      <c r="H35475" t="s">
        <v>71</v>
      </c>
      <c r="I35475" t="s">
        <v>231</v>
      </c>
      <c r="J35475" t="s">
        <v>61</v>
      </c>
      <c r="K35475" t="s">
        <v>229</v>
      </c>
      <c r="L35475" t="s">
        <v>61</v>
      </c>
      <c r="M35475" t="s">
        <v>61</v>
      </c>
      <c r="N35475" t="s">
        <v>61</v>
      </c>
      <c r="O35475" t="s">
        <v>61</v>
      </c>
      <c r="P35475" t="s">
        <v>61</v>
      </c>
      <c r="Q35475" t="s">
        <v>61</v>
      </c>
      <c r="R35475" t="s">
        <v>61</v>
      </c>
      <c r="S35475" t="s">
        <v>61</v>
      </c>
      <c r="T35475" t="s">
        <v>61</v>
      </c>
      <c r="U35475" t="s">
        <v>61</v>
      </c>
      <c r="V35475" t="s">
        <v>61</v>
      </c>
      <c r="W35475" t="s">
        <v>61</v>
      </c>
      <c r="X35475" t="s">
        <v>61</v>
      </c>
      <c r="Y35475" t="s">
        <v>61</v>
      </c>
      <c r="Z35475" t="s">
        <v>61</v>
      </c>
      <c r="AA35475" t="s">
        <v>61</v>
      </c>
      <c r="AB35475" t="s">
        <v>61</v>
      </c>
      <c r="AC35475" t="s">
        <v>61</v>
      </c>
      <c r="AD35475" t="s">
        <v>61</v>
      </c>
      <c r="AE35475" t="s">
        <v>61</v>
      </c>
      <c r="AF35475" t="s">
        <v>61</v>
      </c>
      <c r="AG35475" t="s">
        <v>61</v>
      </c>
      <c r="AH35475" t="s">
        <v>61</v>
      </c>
      <c r="AI35475" t="s">
        <v>61</v>
      </c>
      <c r="AJ35475" t="s">
        <v>61</v>
      </c>
      <c r="AL35475" t="s">
        <v>245</v>
      </c>
      <c r="AN35475" t="s">
        <v>220</v>
      </c>
      <c r="AO35475" t="s">
        <v>221</v>
      </c>
      <c r="AP35475" t="s">
        <v>222</v>
      </c>
      <c r="AR35475" t="s">
        <v>68</v>
      </c>
      <c r="AS35475">
        <v>2023</v>
      </c>
      <c r="AT35475">
        <v>2020</v>
      </c>
      <c r="AU35475" s="13">
        <v>359210</v>
      </c>
      <c r="AV35475" t="s">
        <v>61</v>
      </c>
      <c r="AX35475" t="s">
        <v>246</v>
      </c>
      <c r="AY35475" t="s">
        <v>70</v>
      </c>
      <c r="AZ35475" t="s">
        <v>70</v>
      </c>
      <c r="BA35475" t="s">
        <v>70</v>
      </c>
      <c r="BB35475" t="s">
        <v>70</v>
      </c>
      <c r="BC35475" t="s">
        <v>70</v>
      </c>
      <c r="BD35475" t="s">
        <v>70</v>
      </c>
    </row>
    <row r="35476" spans="1:56" x14ac:dyDescent="0.3">
      <c r="A35476" t="s">
        <v>56</v>
      </c>
      <c r="B35476" t="s">
        <v>215</v>
      </c>
      <c r="C35476" t="s">
        <v>244</v>
      </c>
      <c r="D35476" t="s">
        <v>59</v>
      </c>
      <c r="E35476" t="s">
        <v>93</v>
      </c>
      <c r="F35476" t="s">
        <v>61</v>
      </c>
      <c r="G35476" t="s">
        <v>242</v>
      </c>
      <c r="H35476" t="s">
        <v>71</v>
      </c>
      <c r="I35476" t="s">
        <v>232</v>
      </c>
      <c r="J35476" t="s">
        <v>61</v>
      </c>
      <c r="K35476" t="s">
        <v>219</v>
      </c>
      <c r="L35476" t="s">
        <v>61</v>
      </c>
      <c r="M35476" t="s">
        <v>61</v>
      </c>
      <c r="N35476" t="s">
        <v>61</v>
      </c>
      <c r="O35476" t="s">
        <v>61</v>
      </c>
      <c r="P35476" t="s">
        <v>61</v>
      </c>
      <c r="Q35476" t="s">
        <v>61</v>
      </c>
      <c r="R35476" t="s">
        <v>61</v>
      </c>
      <c r="S35476" t="s">
        <v>61</v>
      </c>
      <c r="T35476" t="s">
        <v>61</v>
      </c>
      <c r="U35476" t="s">
        <v>61</v>
      </c>
      <c r="V35476" t="s">
        <v>61</v>
      </c>
      <c r="W35476" t="s">
        <v>61</v>
      </c>
      <c r="X35476" t="s">
        <v>61</v>
      </c>
      <c r="Y35476" t="s">
        <v>61</v>
      </c>
      <c r="Z35476" t="s">
        <v>61</v>
      </c>
      <c r="AA35476" t="s">
        <v>61</v>
      </c>
      <c r="AB35476" t="s">
        <v>61</v>
      </c>
      <c r="AC35476" t="s">
        <v>61</v>
      </c>
      <c r="AD35476" t="s">
        <v>61</v>
      </c>
      <c r="AE35476" t="s">
        <v>61</v>
      </c>
      <c r="AF35476" t="s">
        <v>61</v>
      </c>
      <c r="AG35476" t="s">
        <v>61</v>
      </c>
      <c r="AH35476" t="s">
        <v>61</v>
      </c>
      <c r="AI35476" t="s">
        <v>61</v>
      </c>
      <c r="AJ35476" t="s">
        <v>61</v>
      </c>
      <c r="AL35476" t="s">
        <v>245</v>
      </c>
      <c r="AN35476" t="s">
        <v>220</v>
      </c>
      <c r="AO35476" t="s">
        <v>221</v>
      </c>
      <c r="AP35476" t="s">
        <v>222</v>
      </c>
      <c r="AR35476" t="s">
        <v>68</v>
      </c>
      <c r="AS35476">
        <v>2023</v>
      </c>
      <c r="AT35476">
        <v>2020</v>
      </c>
      <c r="AU35476" s="13">
        <v>3449622</v>
      </c>
      <c r="AV35476" t="s">
        <v>61</v>
      </c>
      <c r="AX35476" t="s">
        <v>246</v>
      </c>
      <c r="AY35476" t="s">
        <v>70</v>
      </c>
      <c r="AZ35476" t="s">
        <v>70</v>
      </c>
      <c r="BA35476" t="s">
        <v>70</v>
      </c>
      <c r="BB35476" t="s">
        <v>70</v>
      </c>
      <c r="BC35476" t="s">
        <v>70</v>
      </c>
      <c r="BD35476" t="s">
        <v>70</v>
      </c>
    </row>
    <row r="35477" spans="1:56" x14ac:dyDescent="0.3">
      <c r="A35477" t="s">
        <v>56</v>
      </c>
      <c r="B35477" t="s">
        <v>215</v>
      </c>
      <c r="C35477" t="s">
        <v>244</v>
      </c>
      <c r="D35477" t="s">
        <v>59</v>
      </c>
      <c r="E35477" t="s">
        <v>93</v>
      </c>
      <c r="F35477" t="s">
        <v>61</v>
      </c>
      <c r="G35477" t="s">
        <v>242</v>
      </c>
      <c r="H35477" t="s">
        <v>71</v>
      </c>
      <c r="I35477" t="s">
        <v>232</v>
      </c>
      <c r="J35477" t="s">
        <v>61</v>
      </c>
      <c r="K35477" t="s">
        <v>61</v>
      </c>
      <c r="L35477" t="s">
        <v>226</v>
      </c>
      <c r="M35477" t="s">
        <v>227</v>
      </c>
      <c r="N35477" t="s">
        <v>61</v>
      </c>
      <c r="O35477" t="s">
        <v>61</v>
      </c>
      <c r="P35477" t="s">
        <v>61</v>
      </c>
      <c r="Q35477" t="s">
        <v>61</v>
      </c>
      <c r="R35477" t="s">
        <v>61</v>
      </c>
      <c r="S35477" t="s">
        <v>61</v>
      </c>
      <c r="T35477" t="s">
        <v>61</v>
      </c>
      <c r="U35477" t="s">
        <v>61</v>
      </c>
      <c r="V35477" t="s">
        <v>61</v>
      </c>
      <c r="W35477" t="s">
        <v>61</v>
      </c>
      <c r="X35477" t="s">
        <v>61</v>
      </c>
      <c r="Y35477" t="s">
        <v>61</v>
      </c>
      <c r="Z35477" t="s">
        <v>61</v>
      </c>
      <c r="AA35477" t="s">
        <v>61</v>
      </c>
      <c r="AB35477" t="s">
        <v>61</v>
      </c>
      <c r="AC35477" t="s">
        <v>61</v>
      </c>
      <c r="AD35477" t="s">
        <v>61</v>
      </c>
      <c r="AE35477" t="s">
        <v>61</v>
      </c>
      <c r="AF35477" t="s">
        <v>61</v>
      </c>
      <c r="AG35477" t="s">
        <v>61</v>
      </c>
      <c r="AH35477" t="s">
        <v>61</v>
      </c>
      <c r="AI35477" t="s">
        <v>61</v>
      </c>
      <c r="AJ35477" t="s">
        <v>61</v>
      </c>
      <c r="AL35477" t="s">
        <v>245</v>
      </c>
      <c r="AN35477" t="s">
        <v>220</v>
      </c>
      <c r="AO35477" t="s">
        <v>221</v>
      </c>
      <c r="AP35477" t="s">
        <v>222</v>
      </c>
      <c r="AR35477" t="s">
        <v>68</v>
      </c>
      <c r="AS35477">
        <v>2023</v>
      </c>
      <c r="AT35477">
        <v>2020</v>
      </c>
      <c r="AU35477" s="13">
        <v>1978363</v>
      </c>
      <c r="AV35477" t="s">
        <v>61</v>
      </c>
      <c r="AX35477" t="s">
        <v>246</v>
      </c>
      <c r="AY35477" t="s">
        <v>70</v>
      </c>
      <c r="AZ35477" t="s">
        <v>70</v>
      </c>
      <c r="BA35477" t="s">
        <v>70</v>
      </c>
      <c r="BB35477" t="s">
        <v>70</v>
      </c>
      <c r="BC35477" t="s">
        <v>70</v>
      </c>
      <c r="BD35477" t="s">
        <v>70</v>
      </c>
    </row>
    <row r="35478" spans="1:56" x14ac:dyDescent="0.3">
      <c r="A35478" t="s">
        <v>56</v>
      </c>
      <c r="B35478" t="s">
        <v>215</v>
      </c>
      <c r="C35478" t="s">
        <v>244</v>
      </c>
      <c r="D35478" t="s">
        <v>59</v>
      </c>
      <c r="E35478" t="s">
        <v>93</v>
      </c>
      <c r="F35478" t="s">
        <v>61</v>
      </c>
      <c r="G35478" t="s">
        <v>242</v>
      </c>
      <c r="H35478" t="s">
        <v>71</v>
      </c>
      <c r="I35478" t="s">
        <v>232</v>
      </c>
      <c r="J35478" t="s">
        <v>61</v>
      </c>
      <c r="K35478" t="s">
        <v>61</v>
      </c>
      <c r="L35478" t="s">
        <v>228</v>
      </c>
      <c r="M35478" t="s">
        <v>227</v>
      </c>
      <c r="N35478" t="s">
        <v>61</v>
      </c>
      <c r="O35478" t="s">
        <v>61</v>
      </c>
      <c r="P35478" t="s">
        <v>61</v>
      </c>
      <c r="Q35478" t="s">
        <v>61</v>
      </c>
      <c r="R35478" t="s">
        <v>61</v>
      </c>
      <c r="S35478" t="s">
        <v>61</v>
      </c>
      <c r="T35478" t="s">
        <v>61</v>
      </c>
      <c r="U35478" t="s">
        <v>61</v>
      </c>
      <c r="V35478" t="s">
        <v>61</v>
      </c>
      <c r="W35478" t="s">
        <v>61</v>
      </c>
      <c r="X35478" t="s">
        <v>61</v>
      </c>
      <c r="Y35478" t="s">
        <v>61</v>
      </c>
      <c r="Z35478" t="s">
        <v>61</v>
      </c>
      <c r="AA35478" t="s">
        <v>61</v>
      </c>
      <c r="AB35478" t="s">
        <v>61</v>
      </c>
      <c r="AC35478" t="s">
        <v>61</v>
      </c>
      <c r="AD35478" t="s">
        <v>61</v>
      </c>
      <c r="AE35478" t="s">
        <v>61</v>
      </c>
      <c r="AF35478" t="s">
        <v>61</v>
      </c>
      <c r="AG35478" t="s">
        <v>61</v>
      </c>
      <c r="AH35478" t="s">
        <v>61</v>
      </c>
      <c r="AI35478" t="s">
        <v>61</v>
      </c>
      <c r="AJ35478" t="s">
        <v>61</v>
      </c>
      <c r="AL35478" t="s">
        <v>245</v>
      </c>
      <c r="AN35478" t="s">
        <v>220</v>
      </c>
      <c r="AO35478" t="s">
        <v>221</v>
      </c>
      <c r="AP35478" t="s">
        <v>222</v>
      </c>
      <c r="AR35478" t="s">
        <v>68</v>
      </c>
      <c r="AS35478">
        <v>2023</v>
      </c>
      <c r="AT35478">
        <v>2020</v>
      </c>
      <c r="AU35478" s="13">
        <v>2157875</v>
      </c>
      <c r="AV35478" t="s">
        <v>61</v>
      </c>
      <c r="AX35478" t="s">
        <v>246</v>
      </c>
      <c r="AY35478" t="s">
        <v>70</v>
      </c>
      <c r="AZ35478" t="s">
        <v>70</v>
      </c>
      <c r="BA35478" t="s">
        <v>70</v>
      </c>
      <c r="BB35478" t="s">
        <v>70</v>
      </c>
      <c r="BC35478" t="s">
        <v>70</v>
      </c>
      <c r="BD35478" t="s">
        <v>70</v>
      </c>
    </row>
    <row r="35479" spans="1:56" x14ac:dyDescent="0.3">
      <c r="A35479" t="s">
        <v>56</v>
      </c>
      <c r="B35479" t="s">
        <v>215</v>
      </c>
      <c r="C35479" t="s">
        <v>244</v>
      </c>
      <c r="D35479" t="s">
        <v>59</v>
      </c>
      <c r="E35479" t="s">
        <v>93</v>
      </c>
      <c r="F35479" t="s">
        <v>61</v>
      </c>
      <c r="G35479" t="s">
        <v>242</v>
      </c>
      <c r="H35479" t="s">
        <v>71</v>
      </c>
      <c r="I35479" t="s">
        <v>232</v>
      </c>
      <c r="J35479" t="s">
        <v>61</v>
      </c>
      <c r="K35479" t="s">
        <v>61</v>
      </c>
      <c r="L35479" t="s">
        <v>102</v>
      </c>
      <c r="M35479" t="s">
        <v>102</v>
      </c>
      <c r="N35479" t="s">
        <v>61</v>
      </c>
      <c r="O35479" t="s">
        <v>61</v>
      </c>
      <c r="P35479" t="s">
        <v>61</v>
      </c>
      <c r="Q35479" t="s">
        <v>61</v>
      </c>
      <c r="R35479" t="s">
        <v>61</v>
      </c>
      <c r="S35479" t="s">
        <v>61</v>
      </c>
      <c r="T35479" t="s">
        <v>61</v>
      </c>
      <c r="U35479" t="s">
        <v>61</v>
      </c>
      <c r="V35479" t="s">
        <v>61</v>
      </c>
      <c r="W35479" t="s">
        <v>61</v>
      </c>
      <c r="X35479" t="s">
        <v>61</v>
      </c>
      <c r="Y35479" t="s">
        <v>61</v>
      </c>
      <c r="Z35479" t="s">
        <v>61</v>
      </c>
      <c r="AA35479" t="s">
        <v>61</v>
      </c>
      <c r="AB35479" t="s">
        <v>61</v>
      </c>
      <c r="AC35479" t="s">
        <v>61</v>
      </c>
      <c r="AD35479" t="s">
        <v>61</v>
      </c>
      <c r="AE35479" t="s">
        <v>61</v>
      </c>
      <c r="AF35479" t="s">
        <v>61</v>
      </c>
      <c r="AG35479" t="s">
        <v>61</v>
      </c>
      <c r="AH35479" t="s">
        <v>61</v>
      </c>
      <c r="AI35479" t="s">
        <v>61</v>
      </c>
      <c r="AJ35479" t="s">
        <v>61</v>
      </c>
      <c r="AL35479" t="s">
        <v>245</v>
      </c>
      <c r="AN35479" t="s">
        <v>220</v>
      </c>
      <c r="AO35479" t="s">
        <v>221</v>
      </c>
      <c r="AP35479" t="s">
        <v>222</v>
      </c>
      <c r="AR35479" t="s">
        <v>68</v>
      </c>
      <c r="AS35479">
        <v>2023</v>
      </c>
      <c r="AT35479">
        <v>2020</v>
      </c>
      <c r="AU35479" s="13">
        <v>0</v>
      </c>
      <c r="AV35479" t="s">
        <v>61</v>
      </c>
      <c r="AX35479" t="s">
        <v>246</v>
      </c>
      <c r="AY35479" t="s">
        <v>70</v>
      </c>
      <c r="AZ35479" t="s">
        <v>70</v>
      </c>
      <c r="BA35479" t="s">
        <v>70</v>
      </c>
      <c r="BB35479" t="s">
        <v>70</v>
      </c>
      <c r="BC35479" t="s">
        <v>70</v>
      </c>
      <c r="BD35479" t="s">
        <v>70</v>
      </c>
    </row>
    <row r="35480" spans="1:56" x14ac:dyDescent="0.3">
      <c r="A35480" t="s">
        <v>56</v>
      </c>
      <c r="B35480" t="s">
        <v>215</v>
      </c>
      <c r="C35480" t="s">
        <v>244</v>
      </c>
      <c r="D35480" t="s">
        <v>59</v>
      </c>
      <c r="E35480" t="s">
        <v>93</v>
      </c>
      <c r="F35480" t="s">
        <v>61</v>
      </c>
      <c r="G35480" t="s">
        <v>242</v>
      </c>
      <c r="H35480" t="s">
        <v>71</v>
      </c>
      <c r="I35480" t="s">
        <v>232</v>
      </c>
      <c r="J35480" t="s">
        <v>61</v>
      </c>
      <c r="K35480" t="s">
        <v>229</v>
      </c>
      <c r="L35480" t="s">
        <v>61</v>
      </c>
      <c r="M35480" t="s">
        <v>61</v>
      </c>
      <c r="N35480" t="s">
        <v>61</v>
      </c>
      <c r="O35480" t="s">
        <v>61</v>
      </c>
      <c r="P35480" t="s">
        <v>61</v>
      </c>
      <c r="Q35480" t="s">
        <v>61</v>
      </c>
      <c r="R35480" t="s">
        <v>61</v>
      </c>
      <c r="S35480" t="s">
        <v>61</v>
      </c>
      <c r="T35480" t="s">
        <v>61</v>
      </c>
      <c r="U35480" t="s">
        <v>61</v>
      </c>
      <c r="V35480" t="s">
        <v>61</v>
      </c>
      <c r="W35480" t="s">
        <v>61</v>
      </c>
      <c r="X35480" t="s">
        <v>61</v>
      </c>
      <c r="Y35480" t="s">
        <v>61</v>
      </c>
      <c r="Z35480" t="s">
        <v>61</v>
      </c>
      <c r="AA35480" t="s">
        <v>61</v>
      </c>
      <c r="AB35480" t="s">
        <v>61</v>
      </c>
      <c r="AC35480" t="s">
        <v>61</v>
      </c>
      <c r="AD35480" t="s">
        <v>61</v>
      </c>
      <c r="AE35480" t="s">
        <v>61</v>
      </c>
      <c r="AF35480" t="s">
        <v>61</v>
      </c>
      <c r="AG35480" t="s">
        <v>61</v>
      </c>
      <c r="AH35480" t="s">
        <v>61</v>
      </c>
      <c r="AI35480" t="s">
        <v>61</v>
      </c>
      <c r="AJ35480" t="s">
        <v>61</v>
      </c>
      <c r="AL35480" t="s">
        <v>245</v>
      </c>
      <c r="AN35480" t="s">
        <v>220</v>
      </c>
      <c r="AO35480" t="s">
        <v>221</v>
      </c>
      <c r="AP35480" t="s">
        <v>222</v>
      </c>
      <c r="AR35480" t="s">
        <v>68</v>
      </c>
      <c r="AS35480">
        <v>2023</v>
      </c>
      <c r="AT35480">
        <v>2020</v>
      </c>
      <c r="AU35480" s="13">
        <v>686616</v>
      </c>
      <c r="AV35480" t="s">
        <v>61</v>
      </c>
      <c r="AX35480" t="s">
        <v>246</v>
      </c>
      <c r="AY35480" t="s">
        <v>70</v>
      </c>
      <c r="AZ35480" t="s">
        <v>70</v>
      </c>
      <c r="BA35480" t="s">
        <v>70</v>
      </c>
      <c r="BB35480" t="s">
        <v>70</v>
      </c>
      <c r="BC35480" t="s">
        <v>70</v>
      </c>
      <c r="BD35480" t="s">
        <v>70</v>
      </c>
    </row>
    <row r="35481" spans="1:56" x14ac:dyDescent="0.3">
      <c r="A35481" t="s">
        <v>56</v>
      </c>
      <c r="B35481" t="s">
        <v>215</v>
      </c>
      <c r="C35481" t="s">
        <v>244</v>
      </c>
      <c r="D35481" t="s">
        <v>59</v>
      </c>
      <c r="E35481" t="s">
        <v>93</v>
      </c>
      <c r="F35481" t="s">
        <v>61</v>
      </c>
      <c r="G35481" t="s">
        <v>242</v>
      </c>
      <c r="H35481" t="s">
        <v>62</v>
      </c>
      <c r="I35481" t="s">
        <v>233</v>
      </c>
      <c r="J35481" t="s">
        <v>61</v>
      </c>
      <c r="K35481" t="s">
        <v>219</v>
      </c>
      <c r="L35481" t="s">
        <v>61</v>
      </c>
      <c r="M35481" t="s">
        <v>61</v>
      </c>
      <c r="N35481" t="s">
        <v>61</v>
      </c>
      <c r="O35481" t="s">
        <v>61</v>
      </c>
      <c r="P35481" t="s">
        <v>61</v>
      </c>
      <c r="Q35481" t="s">
        <v>61</v>
      </c>
      <c r="R35481" t="s">
        <v>61</v>
      </c>
      <c r="S35481" t="s">
        <v>61</v>
      </c>
      <c r="T35481" t="s">
        <v>61</v>
      </c>
      <c r="U35481" t="s">
        <v>61</v>
      </c>
      <c r="V35481" t="s">
        <v>61</v>
      </c>
      <c r="W35481" t="s">
        <v>61</v>
      </c>
      <c r="X35481" t="s">
        <v>61</v>
      </c>
      <c r="Y35481" t="s">
        <v>61</v>
      </c>
      <c r="Z35481" t="s">
        <v>61</v>
      </c>
      <c r="AA35481" t="s">
        <v>61</v>
      </c>
      <c r="AB35481" t="s">
        <v>61</v>
      </c>
      <c r="AC35481" t="s">
        <v>61</v>
      </c>
      <c r="AD35481" t="s">
        <v>61</v>
      </c>
      <c r="AE35481" t="s">
        <v>61</v>
      </c>
      <c r="AF35481" t="s">
        <v>61</v>
      </c>
      <c r="AG35481" t="s">
        <v>61</v>
      </c>
      <c r="AH35481" t="s">
        <v>61</v>
      </c>
      <c r="AI35481" t="s">
        <v>61</v>
      </c>
      <c r="AJ35481" t="s">
        <v>61</v>
      </c>
      <c r="AL35481" t="s">
        <v>245</v>
      </c>
      <c r="AN35481" t="s">
        <v>220</v>
      </c>
      <c r="AO35481" t="s">
        <v>221</v>
      </c>
      <c r="AP35481" t="s">
        <v>222</v>
      </c>
      <c r="AR35481" t="s">
        <v>68</v>
      </c>
      <c r="AS35481">
        <v>2023</v>
      </c>
      <c r="AT35481">
        <v>2020</v>
      </c>
      <c r="AU35481" s="13">
        <v>1295180</v>
      </c>
      <c r="AV35481" t="s">
        <v>61</v>
      </c>
      <c r="AX35481" t="s">
        <v>246</v>
      </c>
      <c r="AY35481" t="s">
        <v>70</v>
      </c>
      <c r="AZ35481" t="s">
        <v>70</v>
      </c>
      <c r="BA35481" t="s">
        <v>70</v>
      </c>
      <c r="BB35481" t="s">
        <v>70</v>
      </c>
      <c r="BC35481" t="s">
        <v>70</v>
      </c>
      <c r="BD35481" t="s">
        <v>70</v>
      </c>
    </row>
    <row r="35482" spans="1:56" x14ac:dyDescent="0.3">
      <c r="A35482" t="s">
        <v>56</v>
      </c>
      <c r="B35482" t="s">
        <v>215</v>
      </c>
      <c r="C35482" t="s">
        <v>244</v>
      </c>
      <c r="D35482" t="s">
        <v>59</v>
      </c>
      <c r="E35482" t="s">
        <v>93</v>
      </c>
      <c r="F35482" t="s">
        <v>61</v>
      </c>
      <c r="G35482" t="s">
        <v>242</v>
      </c>
      <c r="H35482" t="s">
        <v>62</v>
      </c>
      <c r="I35482" t="s">
        <v>233</v>
      </c>
      <c r="J35482" t="s">
        <v>61</v>
      </c>
      <c r="K35482" t="s">
        <v>225</v>
      </c>
      <c r="L35482" t="s">
        <v>61</v>
      </c>
      <c r="M35482" t="s">
        <v>61</v>
      </c>
      <c r="N35482" t="s">
        <v>61</v>
      </c>
      <c r="O35482" t="s">
        <v>61</v>
      </c>
      <c r="P35482" t="s">
        <v>61</v>
      </c>
      <c r="Q35482" t="s">
        <v>61</v>
      </c>
      <c r="R35482" t="s">
        <v>61</v>
      </c>
      <c r="S35482" t="s">
        <v>61</v>
      </c>
      <c r="T35482" t="s">
        <v>61</v>
      </c>
      <c r="U35482" t="s">
        <v>61</v>
      </c>
      <c r="V35482" t="s">
        <v>61</v>
      </c>
      <c r="W35482" t="s">
        <v>61</v>
      </c>
      <c r="X35482" t="s">
        <v>61</v>
      </c>
      <c r="Y35482" t="s">
        <v>61</v>
      </c>
      <c r="Z35482" t="s">
        <v>61</v>
      </c>
      <c r="AA35482" t="s">
        <v>61</v>
      </c>
      <c r="AB35482" t="s">
        <v>61</v>
      </c>
      <c r="AC35482" t="s">
        <v>61</v>
      </c>
      <c r="AD35482" t="s">
        <v>61</v>
      </c>
      <c r="AE35482" t="s">
        <v>61</v>
      </c>
      <c r="AF35482" t="s">
        <v>61</v>
      </c>
      <c r="AG35482" t="s">
        <v>61</v>
      </c>
      <c r="AH35482" t="s">
        <v>61</v>
      </c>
      <c r="AI35482" t="s">
        <v>61</v>
      </c>
      <c r="AJ35482" t="s">
        <v>61</v>
      </c>
      <c r="AL35482" t="s">
        <v>245</v>
      </c>
      <c r="AN35482" t="s">
        <v>220</v>
      </c>
      <c r="AO35482" t="s">
        <v>221</v>
      </c>
      <c r="AP35482" t="s">
        <v>222</v>
      </c>
      <c r="AR35482" t="s">
        <v>68</v>
      </c>
      <c r="AS35482">
        <v>2023</v>
      </c>
      <c r="AT35482">
        <v>2020</v>
      </c>
      <c r="AU35482" s="13">
        <v>367063</v>
      </c>
      <c r="AV35482" t="s">
        <v>61</v>
      </c>
      <c r="AX35482" t="s">
        <v>246</v>
      </c>
      <c r="AY35482" t="s">
        <v>70</v>
      </c>
      <c r="AZ35482" t="s">
        <v>70</v>
      </c>
      <c r="BA35482" t="s">
        <v>70</v>
      </c>
      <c r="BB35482" t="s">
        <v>70</v>
      </c>
      <c r="BC35482" t="s">
        <v>70</v>
      </c>
      <c r="BD35482" t="s">
        <v>70</v>
      </c>
    </row>
    <row r="35483" spans="1:56" x14ac:dyDescent="0.3">
      <c r="A35483" t="s">
        <v>56</v>
      </c>
      <c r="B35483" t="s">
        <v>215</v>
      </c>
      <c r="C35483" t="s">
        <v>244</v>
      </c>
      <c r="D35483" t="s">
        <v>59</v>
      </c>
      <c r="E35483" t="s">
        <v>93</v>
      </c>
      <c r="F35483" t="s">
        <v>61</v>
      </c>
      <c r="G35483" t="s">
        <v>242</v>
      </c>
      <c r="H35483" t="s">
        <v>62</v>
      </c>
      <c r="I35483" t="s">
        <v>233</v>
      </c>
      <c r="J35483" t="s">
        <v>61</v>
      </c>
      <c r="K35483" t="s">
        <v>61</v>
      </c>
      <c r="L35483" t="s">
        <v>226</v>
      </c>
      <c r="M35483" t="s">
        <v>227</v>
      </c>
      <c r="N35483" t="s">
        <v>61</v>
      </c>
      <c r="O35483" t="s">
        <v>61</v>
      </c>
      <c r="P35483" t="s">
        <v>61</v>
      </c>
      <c r="Q35483" t="s">
        <v>61</v>
      </c>
      <c r="R35483" t="s">
        <v>61</v>
      </c>
      <c r="S35483" t="s">
        <v>61</v>
      </c>
      <c r="T35483" t="s">
        <v>61</v>
      </c>
      <c r="U35483" t="s">
        <v>61</v>
      </c>
      <c r="V35483" t="s">
        <v>61</v>
      </c>
      <c r="W35483" t="s">
        <v>61</v>
      </c>
      <c r="X35483" t="s">
        <v>61</v>
      </c>
      <c r="Y35483" t="s">
        <v>61</v>
      </c>
      <c r="Z35483" t="s">
        <v>61</v>
      </c>
      <c r="AA35483" t="s">
        <v>61</v>
      </c>
      <c r="AB35483" t="s">
        <v>61</v>
      </c>
      <c r="AC35483" t="s">
        <v>61</v>
      </c>
      <c r="AD35483" t="s">
        <v>61</v>
      </c>
      <c r="AE35483" t="s">
        <v>61</v>
      </c>
      <c r="AF35483" t="s">
        <v>61</v>
      </c>
      <c r="AG35483" t="s">
        <v>61</v>
      </c>
      <c r="AH35483" t="s">
        <v>61</v>
      </c>
      <c r="AI35483" t="s">
        <v>61</v>
      </c>
      <c r="AJ35483" t="s">
        <v>61</v>
      </c>
      <c r="AL35483" t="s">
        <v>245</v>
      </c>
      <c r="AN35483" t="s">
        <v>220</v>
      </c>
      <c r="AO35483" t="s">
        <v>221</v>
      </c>
      <c r="AP35483" t="s">
        <v>222</v>
      </c>
      <c r="AR35483" t="s">
        <v>68</v>
      </c>
      <c r="AS35483">
        <v>2023</v>
      </c>
      <c r="AT35483">
        <v>2020</v>
      </c>
      <c r="AU35483" s="13">
        <v>1424508</v>
      </c>
      <c r="AV35483" t="s">
        <v>61</v>
      </c>
      <c r="AX35483" t="s">
        <v>246</v>
      </c>
      <c r="AY35483" t="s">
        <v>70</v>
      </c>
      <c r="AZ35483" t="s">
        <v>70</v>
      </c>
      <c r="BA35483" t="s">
        <v>70</v>
      </c>
      <c r="BB35483" t="s">
        <v>70</v>
      </c>
      <c r="BC35483" t="s">
        <v>70</v>
      </c>
      <c r="BD35483" t="s">
        <v>70</v>
      </c>
    </row>
    <row r="35484" spans="1:56" x14ac:dyDescent="0.3">
      <c r="A35484" t="s">
        <v>56</v>
      </c>
      <c r="B35484" t="s">
        <v>215</v>
      </c>
      <c r="C35484" t="s">
        <v>244</v>
      </c>
      <c r="D35484" t="s">
        <v>59</v>
      </c>
      <c r="E35484" t="s">
        <v>93</v>
      </c>
      <c r="F35484" t="s">
        <v>61</v>
      </c>
      <c r="G35484" t="s">
        <v>242</v>
      </c>
      <c r="H35484" t="s">
        <v>62</v>
      </c>
      <c r="I35484" t="s">
        <v>233</v>
      </c>
      <c r="J35484" t="s">
        <v>61</v>
      </c>
      <c r="K35484" t="s">
        <v>61</v>
      </c>
      <c r="L35484" t="s">
        <v>228</v>
      </c>
      <c r="M35484" t="s">
        <v>227</v>
      </c>
      <c r="N35484" t="s">
        <v>61</v>
      </c>
      <c r="O35484" t="s">
        <v>61</v>
      </c>
      <c r="P35484" t="s">
        <v>61</v>
      </c>
      <c r="Q35484" t="s">
        <v>61</v>
      </c>
      <c r="R35484" t="s">
        <v>61</v>
      </c>
      <c r="S35484" t="s">
        <v>61</v>
      </c>
      <c r="T35484" t="s">
        <v>61</v>
      </c>
      <c r="U35484" t="s">
        <v>61</v>
      </c>
      <c r="V35484" t="s">
        <v>61</v>
      </c>
      <c r="W35484" t="s">
        <v>61</v>
      </c>
      <c r="X35484" t="s">
        <v>61</v>
      </c>
      <c r="Y35484" t="s">
        <v>61</v>
      </c>
      <c r="Z35484" t="s">
        <v>61</v>
      </c>
      <c r="AA35484" t="s">
        <v>61</v>
      </c>
      <c r="AB35484" t="s">
        <v>61</v>
      </c>
      <c r="AC35484" t="s">
        <v>61</v>
      </c>
      <c r="AD35484" t="s">
        <v>61</v>
      </c>
      <c r="AE35484" t="s">
        <v>61</v>
      </c>
      <c r="AF35484" t="s">
        <v>61</v>
      </c>
      <c r="AG35484" t="s">
        <v>61</v>
      </c>
      <c r="AH35484" t="s">
        <v>61</v>
      </c>
      <c r="AI35484" t="s">
        <v>61</v>
      </c>
      <c r="AJ35484" t="s">
        <v>61</v>
      </c>
      <c r="AL35484" t="s">
        <v>245</v>
      </c>
      <c r="AN35484" t="s">
        <v>220</v>
      </c>
      <c r="AO35484" t="s">
        <v>221</v>
      </c>
      <c r="AP35484" t="s">
        <v>222</v>
      </c>
      <c r="AR35484" t="s">
        <v>68</v>
      </c>
      <c r="AS35484">
        <v>2023</v>
      </c>
      <c r="AT35484">
        <v>2020</v>
      </c>
      <c r="AU35484" s="13">
        <v>235833</v>
      </c>
      <c r="AV35484" t="s">
        <v>61</v>
      </c>
      <c r="AX35484" t="s">
        <v>246</v>
      </c>
      <c r="AY35484" t="s">
        <v>70</v>
      </c>
      <c r="AZ35484" t="s">
        <v>70</v>
      </c>
      <c r="BA35484" t="s">
        <v>70</v>
      </c>
      <c r="BB35484" t="s">
        <v>70</v>
      </c>
      <c r="BC35484" t="s">
        <v>70</v>
      </c>
      <c r="BD35484" t="s">
        <v>70</v>
      </c>
    </row>
    <row r="35485" spans="1:56" x14ac:dyDescent="0.3">
      <c r="A35485" t="s">
        <v>56</v>
      </c>
      <c r="B35485" t="s">
        <v>215</v>
      </c>
      <c r="C35485" t="s">
        <v>244</v>
      </c>
      <c r="D35485" t="s">
        <v>59</v>
      </c>
      <c r="E35485" t="s">
        <v>93</v>
      </c>
      <c r="F35485" t="s">
        <v>61</v>
      </c>
      <c r="G35485" t="s">
        <v>242</v>
      </c>
      <c r="H35485" t="s">
        <v>62</v>
      </c>
      <c r="I35485" t="s">
        <v>233</v>
      </c>
      <c r="J35485" t="s">
        <v>61</v>
      </c>
      <c r="K35485" t="s">
        <v>61</v>
      </c>
      <c r="L35485" t="s">
        <v>228</v>
      </c>
      <c r="M35485" t="s">
        <v>12</v>
      </c>
      <c r="N35485" t="s">
        <v>61</v>
      </c>
      <c r="O35485" t="s">
        <v>61</v>
      </c>
      <c r="P35485" t="s">
        <v>61</v>
      </c>
      <c r="Q35485" t="s">
        <v>61</v>
      </c>
      <c r="R35485" t="s">
        <v>61</v>
      </c>
      <c r="S35485" t="s">
        <v>61</v>
      </c>
      <c r="T35485" t="s">
        <v>61</v>
      </c>
      <c r="U35485" t="s">
        <v>61</v>
      </c>
      <c r="V35485" t="s">
        <v>61</v>
      </c>
      <c r="W35485" t="s">
        <v>61</v>
      </c>
      <c r="X35485" t="s">
        <v>61</v>
      </c>
      <c r="Y35485" t="s">
        <v>61</v>
      </c>
      <c r="Z35485" t="s">
        <v>61</v>
      </c>
      <c r="AA35485" t="s">
        <v>61</v>
      </c>
      <c r="AB35485" t="s">
        <v>61</v>
      </c>
      <c r="AC35485" t="s">
        <v>61</v>
      </c>
      <c r="AD35485" t="s">
        <v>61</v>
      </c>
      <c r="AE35485" t="s">
        <v>61</v>
      </c>
      <c r="AF35485" t="s">
        <v>61</v>
      </c>
      <c r="AG35485" t="s">
        <v>61</v>
      </c>
      <c r="AH35485" t="s">
        <v>61</v>
      </c>
      <c r="AI35485" t="s">
        <v>61</v>
      </c>
      <c r="AJ35485" t="s">
        <v>61</v>
      </c>
      <c r="AL35485" t="s">
        <v>245</v>
      </c>
      <c r="AN35485" t="s">
        <v>220</v>
      </c>
      <c r="AO35485" t="s">
        <v>221</v>
      </c>
      <c r="AP35485" t="s">
        <v>222</v>
      </c>
      <c r="AR35485" t="s">
        <v>68</v>
      </c>
      <c r="AS35485">
        <v>2023</v>
      </c>
      <c r="AT35485">
        <v>2020</v>
      </c>
      <c r="AU35485" s="13">
        <v>241539</v>
      </c>
      <c r="AV35485" t="s">
        <v>61</v>
      </c>
      <c r="AX35485" t="s">
        <v>246</v>
      </c>
      <c r="AY35485" t="s">
        <v>70</v>
      </c>
      <c r="AZ35485" t="s">
        <v>70</v>
      </c>
      <c r="BA35485" t="s">
        <v>70</v>
      </c>
      <c r="BB35485" t="s">
        <v>70</v>
      </c>
      <c r="BC35485" t="s">
        <v>70</v>
      </c>
      <c r="BD35485" t="s">
        <v>70</v>
      </c>
    </row>
    <row r="35486" spans="1:56" x14ac:dyDescent="0.3">
      <c r="A35486" t="s">
        <v>56</v>
      </c>
      <c r="B35486" t="s">
        <v>215</v>
      </c>
      <c r="C35486" t="s">
        <v>244</v>
      </c>
      <c r="D35486" t="s">
        <v>59</v>
      </c>
      <c r="E35486" t="s">
        <v>93</v>
      </c>
      <c r="F35486" t="s">
        <v>61</v>
      </c>
      <c r="G35486" t="s">
        <v>242</v>
      </c>
      <c r="H35486" t="s">
        <v>62</v>
      </c>
      <c r="I35486" t="s">
        <v>233</v>
      </c>
      <c r="J35486" t="s">
        <v>61</v>
      </c>
      <c r="K35486" t="s">
        <v>229</v>
      </c>
      <c r="L35486" t="s">
        <v>61</v>
      </c>
      <c r="M35486" t="s">
        <v>61</v>
      </c>
      <c r="N35486" t="s">
        <v>61</v>
      </c>
      <c r="O35486" t="s">
        <v>61</v>
      </c>
      <c r="P35486" t="s">
        <v>61</v>
      </c>
      <c r="Q35486" t="s">
        <v>61</v>
      </c>
      <c r="R35486" t="s">
        <v>61</v>
      </c>
      <c r="S35486" t="s">
        <v>61</v>
      </c>
      <c r="T35486" t="s">
        <v>61</v>
      </c>
      <c r="U35486" t="s">
        <v>61</v>
      </c>
      <c r="V35486" t="s">
        <v>61</v>
      </c>
      <c r="W35486" t="s">
        <v>61</v>
      </c>
      <c r="X35486" t="s">
        <v>61</v>
      </c>
      <c r="Y35486" t="s">
        <v>61</v>
      </c>
      <c r="Z35486" t="s">
        <v>61</v>
      </c>
      <c r="AA35486" t="s">
        <v>61</v>
      </c>
      <c r="AB35486" t="s">
        <v>61</v>
      </c>
      <c r="AC35486" t="s">
        <v>61</v>
      </c>
      <c r="AD35486" t="s">
        <v>61</v>
      </c>
      <c r="AE35486" t="s">
        <v>61</v>
      </c>
      <c r="AF35486" t="s">
        <v>61</v>
      </c>
      <c r="AG35486" t="s">
        <v>61</v>
      </c>
      <c r="AH35486" t="s">
        <v>61</v>
      </c>
      <c r="AI35486" t="s">
        <v>61</v>
      </c>
      <c r="AJ35486" t="s">
        <v>61</v>
      </c>
      <c r="AL35486" t="s">
        <v>245</v>
      </c>
      <c r="AN35486" t="s">
        <v>220</v>
      </c>
      <c r="AO35486" t="s">
        <v>221</v>
      </c>
      <c r="AP35486" t="s">
        <v>222</v>
      </c>
      <c r="AR35486" t="s">
        <v>68</v>
      </c>
      <c r="AS35486">
        <v>2023</v>
      </c>
      <c r="AT35486">
        <v>2020</v>
      </c>
      <c r="AU35486" s="13">
        <v>239637</v>
      </c>
      <c r="AV35486" t="s">
        <v>61</v>
      </c>
      <c r="AX35486" t="s">
        <v>246</v>
      </c>
      <c r="AY35486" t="s">
        <v>70</v>
      </c>
      <c r="AZ35486" t="s">
        <v>70</v>
      </c>
      <c r="BA35486" t="s">
        <v>70</v>
      </c>
      <c r="BB35486" t="s">
        <v>70</v>
      </c>
      <c r="BC35486" t="s">
        <v>70</v>
      </c>
      <c r="BD35486" t="s">
        <v>70</v>
      </c>
    </row>
    <row r="35487" spans="1:56" x14ac:dyDescent="0.3">
      <c r="A35487" t="s">
        <v>56</v>
      </c>
      <c r="B35487" t="s">
        <v>215</v>
      </c>
      <c r="C35487" t="s">
        <v>244</v>
      </c>
      <c r="D35487" t="s">
        <v>59</v>
      </c>
      <c r="E35487" t="s">
        <v>93</v>
      </c>
      <c r="F35487" t="s">
        <v>61</v>
      </c>
      <c r="G35487" t="s">
        <v>242</v>
      </c>
      <c r="H35487" t="s">
        <v>71</v>
      </c>
      <c r="I35487" t="s">
        <v>234</v>
      </c>
      <c r="J35487" t="s">
        <v>61</v>
      </c>
      <c r="K35487" t="s">
        <v>219</v>
      </c>
      <c r="L35487" t="s">
        <v>61</v>
      </c>
      <c r="M35487" t="s">
        <v>61</v>
      </c>
      <c r="N35487" t="s">
        <v>61</v>
      </c>
      <c r="O35487" t="s">
        <v>61</v>
      </c>
      <c r="P35487" t="s">
        <v>61</v>
      </c>
      <c r="Q35487" t="s">
        <v>61</v>
      </c>
      <c r="R35487" t="s">
        <v>61</v>
      </c>
      <c r="S35487" t="s">
        <v>61</v>
      </c>
      <c r="T35487" t="s">
        <v>61</v>
      </c>
      <c r="U35487" t="s">
        <v>61</v>
      </c>
      <c r="V35487" t="s">
        <v>61</v>
      </c>
      <c r="W35487" t="s">
        <v>61</v>
      </c>
      <c r="X35487" t="s">
        <v>61</v>
      </c>
      <c r="Y35487" t="s">
        <v>61</v>
      </c>
      <c r="Z35487" t="s">
        <v>61</v>
      </c>
      <c r="AA35487" t="s">
        <v>61</v>
      </c>
      <c r="AB35487" t="s">
        <v>61</v>
      </c>
      <c r="AC35487" t="s">
        <v>61</v>
      </c>
      <c r="AD35487" t="s">
        <v>61</v>
      </c>
      <c r="AE35487" t="s">
        <v>61</v>
      </c>
      <c r="AF35487" t="s">
        <v>61</v>
      </c>
      <c r="AG35487" t="s">
        <v>61</v>
      </c>
      <c r="AH35487" t="s">
        <v>61</v>
      </c>
      <c r="AI35487" t="s">
        <v>61</v>
      </c>
      <c r="AJ35487" t="s">
        <v>61</v>
      </c>
      <c r="AL35487" t="s">
        <v>245</v>
      </c>
      <c r="AN35487" t="s">
        <v>220</v>
      </c>
      <c r="AO35487" t="s">
        <v>221</v>
      </c>
      <c r="AP35487" t="s">
        <v>222</v>
      </c>
      <c r="AR35487" t="s">
        <v>68</v>
      </c>
      <c r="AS35487">
        <v>2023</v>
      </c>
      <c r="AT35487">
        <v>2020</v>
      </c>
      <c r="AU35487" s="13">
        <v>7989672</v>
      </c>
      <c r="AV35487" t="s">
        <v>61</v>
      </c>
      <c r="AX35487" t="s">
        <v>246</v>
      </c>
      <c r="AY35487" t="s">
        <v>70</v>
      </c>
      <c r="AZ35487" t="s">
        <v>70</v>
      </c>
      <c r="BA35487" t="s">
        <v>70</v>
      </c>
      <c r="BB35487" t="s">
        <v>70</v>
      </c>
      <c r="BC35487" t="s">
        <v>70</v>
      </c>
      <c r="BD35487" t="s">
        <v>70</v>
      </c>
    </row>
    <row r="35488" spans="1:56" x14ac:dyDescent="0.3">
      <c r="A35488" t="s">
        <v>56</v>
      </c>
      <c r="B35488" t="s">
        <v>215</v>
      </c>
      <c r="C35488" t="s">
        <v>244</v>
      </c>
      <c r="D35488" t="s">
        <v>59</v>
      </c>
      <c r="E35488" t="s">
        <v>93</v>
      </c>
      <c r="F35488" t="s">
        <v>61</v>
      </c>
      <c r="G35488" t="s">
        <v>242</v>
      </c>
      <c r="H35488" t="s">
        <v>71</v>
      </c>
      <c r="I35488" t="s">
        <v>234</v>
      </c>
      <c r="J35488" t="s">
        <v>61</v>
      </c>
      <c r="K35488" t="s">
        <v>61</v>
      </c>
      <c r="L35488" t="s">
        <v>226</v>
      </c>
      <c r="M35488" t="s">
        <v>227</v>
      </c>
      <c r="N35488" t="s">
        <v>61</v>
      </c>
      <c r="O35488" t="s">
        <v>61</v>
      </c>
      <c r="P35488" t="s">
        <v>61</v>
      </c>
      <c r="Q35488" t="s">
        <v>61</v>
      </c>
      <c r="R35488" t="s">
        <v>61</v>
      </c>
      <c r="S35488" t="s">
        <v>61</v>
      </c>
      <c r="T35488" t="s">
        <v>61</v>
      </c>
      <c r="U35488" t="s">
        <v>61</v>
      </c>
      <c r="V35488" t="s">
        <v>61</v>
      </c>
      <c r="W35488" t="s">
        <v>61</v>
      </c>
      <c r="X35488" t="s">
        <v>61</v>
      </c>
      <c r="Y35488" t="s">
        <v>61</v>
      </c>
      <c r="Z35488" t="s">
        <v>61</v>
      </c>
      <c r="AA35488" t="s">
        <v>61</v>
      </c>
      <c r="AB35488" t="s">
        <v>61</v>
      </c>
      <c r="AC35488" t="s">
        <v>61</v>
      </c>
      <c r="AD35488" t="s">
        <v>61</v>
      </c>
      <c r="AE35488" t="s">
        <v>61</v>
      </c>
      <c r="AF35488" t="s">
        <v>61</v>
      </c>
      <c r="AG35488" t="s">
        <v>61</v>
      </c>
      <c r="AH35488" t="s">
        <v>61</v>
      </c>
      <c r="AI35488" t="s">
        <v>61</v>
      </c>
      <c r="AJ35488" t="s">
        <v>61</v>
      </c>
      <c r="AL35488" t="s">
        <v>245</v>
      </c>
      <c r="AN35488" t="s">
        <v>220</v>
      </c>
      <c r="AO35488" t="s">
        <v>221</v>
      </c>
      <c r="AP35488" t="s">
        <v>222</v>
      </c>
      <c r="AR35488" t="s">
        <v>68</v>
      </c>
      <c r="AS35488">
        <v>2023</v>
      </c>
      <c r="AT35488">
        <v>2020</v>
      </c>
      <c r="AU35488" s="13">
        <v>4352655</v>
      </c>
      <c r="AV35488" t="s">
        <v>61</v>
      </c>
      <c r="AX35488" t="s">
        <v>246</v>
      </c>
      <c r="AY35488" t="s">
        <v>70</v>
      </c>
      <c r="AZ35488" t="s">
        <v>70</v>
      </c>
      <c r="BA35488" t="s">
        <v>70</v>
      </c>
      <c r="BB35488" t="s">
        <v>70</v>
      </c>
      <c r="BC35488" t="s">
        <v>70</v>
      </c>
      <c r="BD35488" t="s">
        <v>70</v>
      </c>
    </row>
    <row r="35489" spans="1:56" x14ac:dyDescent="0.3">
      <c r="A35489" t="s">
        <v>56</v>
      </c>
      <c r="B35489" t="s">
        <v>215</v>
      </c>
      <c r="C35489" t="s">
        <v>244</v>
      </c>
      <c r="D35489" t="s">
        <v>59</v>
      </c>
      <c r="E35489" t="s">
        <v>93</v>
      </c>
      <c r="F35489" t="s">
        <v>61</v>
      </c>
      <c r="G35489" t="s">
        <v>242</v>
      </c>
      <c r="H35489" t="s">
        <v>71</v>
      </c>
      <c r="I35489" t="s">
        <v>234</v>
      </c>
      <c r="J35489" t="s">
        <v>61</v>
      </c>
      <c r="K35489" t="s">
        <v>61</v>
      </c>
      <c r="L35489" t="s">
        <v>228</v>
      </c>
      <c r="M35489" t="s">
        <v>227</v>
      </c>
      <c r="N35489" t="s">
        <v>61</v>
      </c>
      <c r="O35489" t="s">
        <v>61</v>
      </c>
      <c r="P35489" t="s">
        <v>61</v>
      </c>
      <c r="Q35489" t="s">
        <v>61</v>
      </c>
      <c r="R35489" t="s">
        <v>61</v>
      </c>
      <c r="S35489" t="s">
        <v>61</v>
      </c>
      <c r="T35489" t="s">
        <v>61</v>
      </c>
      <c r="U35489" t="s">
        <v>61</v>
      </c>
      <c r="V35489" t="s">
        <v>61</v>
      </c>
      <c r="W35489" t="s">
        <v>61</v>
      </c>
      <c r="X35489" t="s">
        <v>61</v>
      </c>
      <c r="Y35489" t="s">
        <v>61</v>
      </c>
      <c r="Z35489" t="s">
        <v>61</v>
      </c>
      <c r="AA35489" t="s">
        <v>61</v>
      </c>
      <c r="AB35489" t="s">
        <v>61</v>
      </c>
      <c r="AC35489" t="s">
        <v>61</v>
      </c>
      <c r="AD35489" t="s">
        <v>61</v>
      </c>
      <c r="AE35489" t="s">
        <v>61</v>
      </c>
      <c r="AF35489" t="s">
        <v>61</v>
      </c>
      <c r="AG35489" t="s">
        <v>61</v>
      </c>
      <c r="AH35489" t="s">
        <v>61</v>
      </c>
      <c r="AI35489" t="s">
        <v>61</v>
      </c>
      <c r="AJ35489" t="s">
        <v>61</v>
      </c>
      <c r="AL35489" t="s">
        <v>245</v>
      </c>
      <c r="AN35489" t="s">
        <v>220</v>
      </c>
      <c r="AO35489" t="s">
        <v>221</v>
      </c>
      <c r="AP35489" t="s">
        <v>222</v>
      </c>
      <c r="AR35489" t="s">
        <v>68</v>
      </c>
      <c r="AS35489">
        <v>2023</v>
      </c>
      <c r="AT35489">
        <v>2020</v>
      </c>
      <c r="AU35489" s="13">
        <v>4559416</v>
      </c>
      <c r="AV35489" t="s">
        <v>61</v>
      </c>
      <c r="AX35489" t="s">
        <v>246</v>
      </c>
      <c r="AY35489" t="s">
        <v>70</v>
      </c>
      <c r="AZ35489" t="s">
        <v>70</v>
      </c>
      <c r="BA35489" t="s">
        <v>70</v>
      </c>
      <c r="BB35489" t="s">
        <v>70</v>
      </c>
      <c r="BC35489" t="s">
        <v>70</v>
      </c>
      <c r="BD35489" t="s">
        <v>70</v>
      </c>
    </row>
    <row r="35490" spans="1:56" x14ac:dyDescent="0.3">
      <c r="A35490" t="s">
        <v>56</v>
      </c>
      <c r="B35490" t="s">
        <v>215</v>
      </c>
      <c r="C35490" t="s">
        <v>244</v>
      </c>
      <c r="D35490" t="s">
        <v>59</v>
      </c>
      <c r="E35490" t="s">
        <v>93</v>
      </c>
      <c r="F35490" t="s">
        <v>61</v>
      </c>
      <c r="G35490" t="s">
        <v>242</v>
      </c>
      <c r="H35490" t="s">
        <v>71</v>
      </c>
      <c r="I35490" t="s">
        <v>234</v>
      </c>
      <c r="J35490" t="s">
        <v>61</v>
      </c>
      <c r="K35490" t="s">
        <v>61</v>
      </c>
      <c r="L35490" t="s">
        <v>102</v>
      </c>
      <c r="M35490" t="s">
        <v>102</v>
      </c>
      <c r="N35490" t="s">
        <v>61</v>
      </c>
      <c r="O35490" t="s">
        <v>61</v>
      </c>
      <c r="P35490" t="s">
        <v>61</v>
      </c>
      <c r="Q35490" t="s">
        <v>61</v>
      </c>
      <c r="R35490" t="s">
        <v>61</v>
      </c>
      <c r="S35490" t="s">
        <v>61</v>
      </c>
      <c r="T35490" t="s">
        <v>61</v>
      </c>
      <c r="U35490" t="s">
        <v>61</v>
      </c>
      <c r="V35490" t="s">
        <v>61</v>
      </c>
      <c r="W35490" t="s">
        <v>61</v>
      </c>
      <c r="X35490" t="s">
        <v>61</v>
      </c>
      <c r="Y35490" t="s">
        <v>61</v>
      </c>
      <c r="Z35490" t="s">
        <v>61</v>
      </c>
      <c r="AA35490" t="s">
        <v>61</v>
      </c>
      <c r="AB35490" t="s">
        <v>61</v>
      </c>
      <c r="AC35490" t="s">
        <v>61</v>
      </c>
      <c r="AD35490" t="s">
        <v>61</v>
      </c>
      <c r="AE35490" t="s">
        <v>61</v>
      </c>
      <c r="AF35490" t="s">
        <v>61</v>
      </c>
      <c r="AG35490" t="s">
        <v>61</v>
      </c>
      <c r="AH35490" t="s">
        <v>61</v>
      </c>
      <c r="AI35490" t="s">
        <v>61</v>
      </c>
      <c r="AJ35490" t="s">
        <v>61</v>
      </c>
      <c r="AL35490" t="s">
        <v>245</v>
      </c>
      <c r="AN35490" t="s">
        <v>220</v>
      </c>
      <c r="AO35490" t="s">
        <v>221</v>
      </c>
      <c r="AP35490" t="s">
        <v>222</v>
      </c>
      <c r="AR35490" t="s">
        <v>68</v>
      </c>
      <c r="AS35490">
        <v>2023</v>
      </c>
      <c r="AT35490">
        <v>2020</v>
      </c>
      <c r="AU35490" s="13">
        <v>0</v>
      </c>
      <c r="AV35490" t="s">
        <v>61</v>
      </c>
      <c r="AX35490" t="s">
        <v>246</v>
      </c>
      <c r="AY35490" t="s">
        <v>70</v>
      </c>
      <c r="AZ35490" t="s">
        <v>70</v>
      </c>
      <c r="BA35490" t="s">
        <v>70</v>
      </c>
      <c r="BB35490" t="s">
        <v>70</v>
      </c>
      <c r="BC35490" t="s">
        <v>70</v>
      </c>
      <c r="BD35490" t="s">
        <v>70</v>
      </c>
    </row>
    <row r="35491" spans="1:56" x14ac:dyDescent="0.3">
      <c r="A35491" t="s">
        <v>56</v>
      </c>
      <c r="B35491" t="s">
        <v>215</v>
      </c>
      <c r="C35491" t="s">
        <v>244</v>
      </c>
      <c r="D35491" t="s">
        <v>59</v>
      </c>
      <c r="E35491" t="s">
        <v>93</v>
      </c>
      <c r="F35491" t="s">
        <v>61</v>
      </c>
      <c r="G35491" t="s">
        <v>242</v>
      </c>
      <c r="H35491" t="s">
        <v>71</v>
      </c>
      <c r="I35491" t="s">
        <v>234</v>
      </c>
      <c r="J35491" t="s">
        <v>61</v>
      </c>
      <c r="K35491" t="s">
        <v>229</v>
      </c>
      <c r="L35491" t="s">
        <v>61</v>
      </c>
      <c r="M35491" t="s">
        <v>61</v>
      </c>
      <c r="N35491" t="s">
        <v>61</v>
      </c>
      <c r="O35491" t="s">
        <v>61</v>
      </c>
      <c r="P35491" t="s">
        <v>61</v>
      </c>
      <c r="Q35491" t="s">
        <v>61</v>
      </c>
      <c r="R35491" t="s">
        <v>61</v>
      </c>
      <c r="S35491" t="s">
        <v>61</v>
      </c>
      <c r="T35491" t="s">
        <v>61</v>
      </c>
      <c r="U35491" t="s">
        <v>61</v>
      </c>
      <c r="V35491" t="s">
        <v>61</v>
      </c>
      <c r="W35491" t="s">
        <v>61</v>
      </c>
      <c r="X35491" t="s">
        <v>61</v>
      </c>
      <c r="Y35491" t="s">
        <v>61</v>
      </c>
      <c r="Z35491" t="s">
        <v>61</v>
      </c>
      <c r="AA35491" t="s">
        <v>61</v>
      </c>
      <c r="AB35491" t="s">
        <v>61</v>
      </c>
      <c r="AC35491" t="s">
        <v>61</v>
      </c>
      <c r="AD35491" t="s">
        <v>61</v>
      </c>
      <c r="AE35491" t="s">
        <v>61</v>
      </c>
      <c r="AF35491" t="s">
        <v>61</v>
      </c>
      <c r="AG35491" t="s">
        <v>61</v>
      </c>
      <c r="AH35491" t="s">
        <v>61</v>
      </c>
      <c r="AI35491" t="s">
        <v>61</v>
      </c>
      <c r="AJ35491" t="s">
        <v>61</v>
      </c>
      <c r="AL35491" t="s">
        <v>245</v>
      </c>
      <c r="AN35491" t="s">
        <v>220</v>
      </c>
      <c r="AO35491" t="s">
        <v>221</v>
      </c>
      <c r="AP35491" t="s">
        <v>222</v>
      </c>
      <c r="AR35491" t="s">
        <v>68</v>
      </c>
      <c r="AS35491">
        <v>2023</v>
      </c>
      <c r="AT35491">
        <v>2020</v>
      </c>
      <c r="AU35491" s="13">
        <v>922399</v>
      </c>
      <c r="AV35491" t="s">
        <v>61</v>
      </c>
      <c r="AX35491" t="s">
        <v>246</v>
      </c>
      <c r="AY35491" t="s">
        <v>70</v>
      </c>
      <c r="AZ35491" t="s">
        <v>70</v>
      </c>
      <c r="BA35491" t="s">
        <v>70</v>
      </c>
      <c r="BB35491" t="s">
        <v>70</v>
      </c>
      <c r="BC35491" t="s">
        <v>70</v>
      </c>
      <c r="BD35491" t="s">
        <v>70</v>
      </c>
    </row>
    <row r="35492" spans="1:56" x14ac:dyDescent="0.3">
      <c r="A35492" t="s">
        <v>56</v>
      </c>
      <c r="B35492" t="s">
        <v>215</v>
      </c>
      <c r="C35492" t="s">
        <v>244</v>
      </c>
      <c r="D35492" t="s">
        <v>59</v>
      </c>
      <c r="E35492" t="s">
        <v>93</v>
      </c>
      <c r="F35492" t="s">
        <v>61</v>
      </c>
      <c r="G35492" t="s">
        <v>242</v>
      </c>
      <c r="H35492" t="s">
        <v>71</v>
      </c>
      <c r="I35492" t="s">
        <v>235</v>
      </c>
      <c r="J35492" t="s">
        <v>61</v>
      </c>
      <c r="K35492" t="s">
        <v>219</v>
      </c>
      <c r="L35492" t="s">
        <v>61</v>
      </c>
      <c r="M35492" t="s">
        <v>61</v>
      </c>
      <c r="N35492" t="s">
        <v>61</v>
      </c>
      <c r="O35492" t="s">
        <v>61</v>
      </c>
      <c r="P35492" t="s">
        <v>61</v>
      </c>
      <c r="Q35492" t="s">
        <v>61</v>
      </c>
      <c r="R35492" t="s">
        <v>61</v>
      </c>
      <c r="S35492" t="s">
        <v>61</v>
      </c>
      <c r="T35492" t="s">
        <v>61</v>
      </c>
      <c r="U35492" t="s">
        <v>61</v>
      </c>
      <c r="V35492" t="s">
        <v>61</v>
      </c>
      <c r="W35492" t="s">
        <v>61</v>
      </c>
      <c r="X35492" t="s">
        <v>61</v>
      </c>
      <c r="Y35492" t="s">
        <v>61</v>
      </c>
      <c r="Z35492" t="s">
        <v>61</v>
      </c>
      <c r="AA35492" t="s">
        <v>61</v>
      </c>
      <c r="AB35492" t="s">
        <v>61</v>
      </c>
      <c r="AC35492" t="s">
        <v>61</v>
      </c>
      <c r="AD35492" t="s">
        <v>61</v>
      </c>
      <c r="AE35492" t="s">
        <v>61</v>
      </c>
      <c r="AF35492" t="s">
        <v>61</v>
      </c>
      <c r="AG35492" t="s">
        <v>61</v>
      </c>
      <c r="AH35492" t="s">
        <v>61</v>
      </c>
      <c r="AI35492" t="s">
        <v>61</v>
      </c>
      <c r="AJ35492" t="s">
        <v>61</v>
      </c>
      <c r="AL35492" t="s">
        <v>245</v>
      </c>
      <c r="AN35492" t="s">
        <v>220</v>
      </c>
      <c r="AO35492" t="s">
        <v>221</v>
      </c>
      <c r="AP35492" t="s">
        <v>222</v>
      </c>
      <c r="AR35492" t="s">
        <v>68</v>
      </c>
      <c r="AS35492">
        <v>2023</v>
      </c>
      <c r="AT35492">
        <v>2020</v>
      </c>
      <c r="AU35492" s="13">
        <v>3061893</v>
      </c>
      <c r="AV35492" t="s">
        <v>61</v>
      </c>
      <c r="AX35492" t="s">
        <v>246</v>
      </c>
      <c r="AY35492" t="s">
        <v>70</v>
      </c>
      <c r="AZ35492" t="s">
        <v>70</v>
      </c>
      <c r="BA35492" t="s">
        <v>70</v>
      </c>
      <c r="BB35492" t="s">
        <v>70</v>
      </c>
      <c r="BC35492" t="s">
        <v>70</v>
      </c>
      <c r="BD35492" t="s">
        <v>70</v>
      </c>
    </row>
    <row r="35493" spans="1:56" x14ac:dyDescent="0.3">
      <c r="A35493" t="s">
        <v>56</v>
      </c>
      <c r="B35493" t="s">
        <v>215</v>
      </c>
      <c r="C35493" t="s">
        <v>244</v>
      </c>
      <c r="D35493" t="s">
        <v>59</v>
      </c>
      <c r="E35493" t="s">
        <v>93</v>
      </c>
      <c r="F35493" t="s">
        <v>61</v>
      </c>
      <c r="G35493" t="s">
        <v>242</v>
      </c>
      <c r="H35493" t="s">
        <v>71</v>
      </c>
      <c r="I35493" t="s">
        <v>235</v>
      </c>
      <c r="J35493" t="s">
        <v>61</v>
      </c>
      <c r="K35493" t="s">
        <v>61</v>
      </c>
      <c r="L35493" t="s">
        <v>226</v>
      </c>
      <c r="M35493" t="s">
        <v>227</v>
      </c>
      <c r="N35493" t="s">
        <v>61</v>
      </c>
      <c r="O35493" t="s">
        <v>61</v>
      </c>
      <c r="P35493" t="s">
        <v>61</v>
      </c>
      <c r="Q35493" t="s">
        <v>61</v>
      </c>
      <c r="R35493" t="s">
        <v>61</v>
      </c>
      <c r="S35493" t="s">
        <v>61</v>
      </c>
      <c r="T35493" t="s">
        <v>61</v>
      </c>
      <c r="U35493" t="s">
        <v>61</v>
      </c>
      <c r="V35493" t="s">
        <v>61</v>
      </c>
      <c r="W35493" t="s">
        <v>61</v>
      </c>
      <c r="X35493" t="s">
        <v>61</v>
      </c>
      <c r="Y35493" t="s">
        <v>61</v>
      </c>
      <c r="Z35493" t="s">
        <v>61</v>
      </c>
      <c r="AA35493" t="s">
        <v>61</v>
      </c>
      <c r="AB35493" t="s">
        <v>61</v>
      </c>
      <c r="AC35493" t="s">
        <v>61</v>
      </c>
      <c r="AD35493" t="s">
        <v>61</v>
      </c>
      <c r="AE35493" t="s">
        <v>61</v>
      </c>
      <c r="AF35493" t="s">
        <v>61</v>
      </c>
      <c r="AG35493" t="s">
        <v>61</v>
      </c>
      <c r="AH35493" t="s">
        <v>61</v>
      </c>
      <c r="AI35493" t="s">
        <v>61</v>
      </c>
      <c r="AJ35493" t="s">
        <v>61</v>
      </c>
      <c r="AL35493" t="s">
        <v>245</v>
      </c>
      <c r="AN35493" t="s">
        <v>220</v>
      </c>
      <c r="AO35493" t="s">
        <v>221</v>
      </c>
      <c r="AP35493" t="s">
        <v>222</v>
      </c>
      <c r="AR35493" t="s">
        <v>68</v>
      </c>
      <c r="AS35493">
        <v>2023</v>
      </c>
      <c r="AT35493">
        <v>2020</v>
      </c>
      <c r="AU35493" s="13">
        <v>1468534</v>
      </c>
      <c r="AV35493" t="s">
        <v>61</v>
      </c>
      <c r="AX35493" t="s">
        <v>246</v>
      </c>
      <c r="AY35493" t="s">
        <v>70</v>
      </c>
      <c r="AZ35493" t="s">
        <v>70</v>
      </c>
      <c r="BA35493" t="s">
        <v>70</v>
      </c>
      <c r="BB35493" t="s">
        <v>70</v>
      </c>
      <c r="BC35493" t="s">
        <v>70</v>
      </c>
      <c r="BD35493" t="s">
        <v>70</v>
      </c>
    </row>
    <row r="35494" spans="1:56" x14ac:dyDescent="0.3">
      <c r="A35494" t="s">
        <v>56</v>
      </c>
      <c r="B35494" t="s">
        <v>215</v>
      </c>
      <c r="C35494" t="s">
        <v>244</v>
      </c>
      <c r="D35494" t="s">
        <v>59</v>
      </c>
      <c r="E35494" t="s">
        <v>93</v>
      </c>
      <c r="F35494" t="s">
        <v>61</v>
      </c>
      <c r="G35494" t="s">
        <v>242</v>
      </c>
      <c r="H35494" t="s">
        <v>71</v>
      </c>
      <c r="I35494" t="s">
        <v>235</v>
      </c>
      <c r="J35494" t="s">
        <v>61</v>
      </c>
      <c r="K35494" t="s">
        <v>61</v>
      </c>
      <c r="L35494" t="s">
        <v>228</v>
      </c>
      <c r="M35494" t="s">
        <v>227</v>
      </c>
      <c r="N35494" t="s">
        <v>61</v>
      </c>
      <c r="O35494" t="s">
        <v>61</v>
      </c>
      <c r="P35494" t="s">
        <v>61</v>
      </c>
      <c r="Q35494" t="s">
        <v>61</v>
      </c>
      <c r="R35494" t="s">
        <v>61</v>
      </c>
      <c r="S35494" t="s">
        <v>61</v>
      </c>
      <c r="T35494" t="s">
        <v>61</v>
      </c>
      <c r="U35494" t="s">
        <v>61</v>
      </c>
      <c r="V35494" t="s">
        <v>61</v>
      </c>
      <c r="W35494" t="s">
        <v>61</v>
      </c>
      <c r="X35494" t="s">
        <v>61</v>
      </c>
      <c r="Y35494" t="s">
        <v>61</v>
      </c>
      <c r="Z35494" t="s">
        <v>61</v>
      </c>
      <c r="AA35494" t="s">
        <v>61</v>
      </c>
      <c r="AB35494" t="s">
        <v>61</v>
      </c>
      <c r="AC35494" t="s">
        <v>61</v>
      </c>
      <c r="AD35494" t="s">
        <v>61</v>
      </c>
      <c r="AE35494" t="s">
        <v>61</v>
      </c>
      <c r="AF35494" t="s">
        <v>61</v>
      </c>
      <c r="AG35494" t="s">
        <v>61</v>
      </c>
      <c r="AH35494" t="s">
        <v>61</v>
      </c>
      <c r="AI35494" t="s">
        <v>61</v>
      </c>
      <c r="AJ35494" t="s">
        <v>61</v>
      </c>
      <c r="AL35494" t="s">
        <v>245</v>
      </c>
      <c r="AN35494" t="s">
        <v>220</v>
      </c>
      <c r="AO35494" t="s">
        <v>221</v>
      </c>
      <c r="AP35494" t="s">
        <v>222</v>
      </c>
      <c r="AR35494" t="s">
        <v>68</v>
      </c>
      <c r="AS35494">
        <v>2023</v>
      </c>
      <c r="AT35494">
        <v>2020</v>
      </c>
      <c r="AU35494" s="13">
        <v>2202800</v>
      </c>
      <c r="AV35494" t="s">
        <v>61</v>
      </c>
      <c r="AX35494" t="s">
        <v>246</v>
      </c>
      <c r="AY35494" t="s">
        <v>70</v>
      </c>
      <c r="AZ35494" t="s">
        <v>70</v>
      </c>
      <c r="BA35494" t="s">
        <v>70</v>
      </c>
      <c r="BB35494" t="s">
        <v>70</v>
      </c>
      <c r="BC35494" t="s">
        <v>70</v>
      </c>
      <c r="BD35494" t="s">
        <v>70</v>
      </c>
    </row>
    <row r="35495" spans="1:56" x14ac:dyDescent="0.3">
      <c r="A35495" t="s">
        <v>56</v>
      </c>
      <c r="B35495" t="s">
        <v>215</v>
      </c>
      <c r="C35495" t="s">
        <v>244</v>
      </c>
      <c r="D35495" t="s">
        <v>59</v>
      </c>
      <c r="E35495" t="s">
        <v>93</v>
      </c>
      <c r="F35495" t="s">
        <v>61</v>
      </c>
      <c r="G35495" t="s">
        <v>242</v>
      </c>
      <c r="H35495" t="s">
        <v>71</v>
      </c>
      <c r="I35495" t="s">
        <v>235</v>
      </c>
      <c r="J35495" t="s">
        <v>61</v>
      </c>
      <c r="K35495" t="s">
        <v>61</v>
      </c>
      <c r="L35495" t="s">
        <v>102</v>
      </c>
      <c r="M35495" t="s">
        <v>102</v>
      </c>
      <c r="N35495" t="s">
        <v>61</v>
      </c>
      <c r="O35495" t="s">
        <v>61</v>
      </c>
      <c r="P35495" t="s">
        <v>61</v>
      </c>
      <c r="Q35495" t="s">
        <v>61</v>
      </c>
      <c r="R35495" t="s">
        <v>61</v>
      </c>
      <c r="S35495" t="s">
        <v>61</v>
      </c>
      <c r="T35495" t="s">
        <v>61</v>
      </c>
      <c r="U35495" t="s">
        <v>61</v>
      </c>
      <c r="V35495" t="s">
        <v>61</v>
      </c>
      <c r="W35495" t="s">
        <v>61</v>
      </c>
      <c r="X35495" t="s">
        <v>61</v>
      </c>
      <c r="Y35495" t="s">
        <v>61</v>
      </c>
      <c r="Z35495" t="s">
        <v>61</v>
      </c>
      <c r="AA35495" t="s">
        <v>61</v>
      </c>
      <c r="AB35495" t="s">
        <v>61</v>
      </c>
      <c r="AC35495" t="s">
        <v>61</v>
      </c>
      <c r="AD35495" t="s">
        <v>61</v>
      </c>
      <c r="AE35495" t="s">
        <v>61</v>
      </c>
      <c r="AF35495" t="s">
        <v>61</v>
      </c>
      <c r="AG35495" t="s">
        <v>61</v>
      </c>
      <c r="AH35495" t="s">
        <v>61</v>
      </c>
      <c r="AI35495" t="s">
        <v>61</v>
      </c>
      <c r="AJ35495" t="s">
        <v>61</v>
      </c>
      <c r="AL35495" t="s">
        <v>245</v>
      </c>
      <c r="AN35495" t="s">
        <v>220</v>
      </c>
      <c r="AO35495" t="s">
        <v>221</v>
      </c>
      <c r="AP35495" t="s">
        <v>222</v>
      </c>
      <c r="AR35495" t="s">
        <v>68</v>
      </c>
      <c r="AS35495">
        <v>2023</v>
      </c>
      <c r="AT35495">
        <v>2020</v>
      </c>
      <c r="AU35495" s="13">
        <v>0</v>
      </c>
      <c r="AV35495" t="s">
        <v>61</v>
      </c>
      <c r="AX35495" t="s">
        <v>246</v>
      </c>
      <c r="AY35495" t="s">
        <v>70</v>
      </c>
      <c r="AZ35495" t="s">
        <v>70</v>
      </c>
      <c r="BA35495" t="s">
        <v>70</v>
      </c>
      <c r="BB35495" t="s">
        <v>70</v>
      </c>
      <c r="BC35495" t="s">
        <v>70</v>
      </c>
      <c r="BD35495" t="s">
        <v>70</v>
      </c>
    </row>
    <row r="35496" spans="1:56" x14ac:dyDescent="0.3">
      <c r="A35496" t="s">
        <v>56</v>
      </c>
      <c r="B35496" t="s">
        <v>215</v>
      </c>
      <c r="C35496" t="s">
        <v>244</v>
      </c>
      <c r="D35496" t="s">
        <v>59</v>
      </c>
      <c r="E35496" t="s">
        <v>93</v>
      </c>
      <c r="F35496" t="s">
        <v>61</v>
      </c>
      <c r="G35496" t="s">
        <v>242</v>
      </c>
      <c r="H35496" t="s">
        <v>71</v>
      </c>
      <c r="I35496" t="s">
        <v>235</v>
      </c>
      <c r="J35496" t="s">
        <v>61</v>
      </c>
      <c r="K35496" t="s">
        <v>229</v>
      </c>
      <c r="L35496" t="s">
        <v>61</v>
      </c>
      <c r="M35496" t="s">
        <v>61</v>
      </c>
      <c r="N35496" t="s">
        <v>61</v>
      </c>
      <c r="O35496" t="s">
        <v>61</v>
      </c>
      <c r="P35496" t="s">
        <v>61</v>
      </c>
      <c r="Q35496" t="s">
        <v>61</v>
      </c>
      <c r="R35496" t="s">
        <v>61</v>
      </c>
      <c r="S35496" t="s">
        <v>61</v>
      </c>
      <c r="T35496" t="s">
        <v>61</v>
      </c>
      <c r="U35496" t="s">
        <v>61</v>
      </c>
      <c r="V35496" t="s">
        <v>61</v>
      </c>
      <c r="W35496" t="s">
        <v>61</v>
      </c>
      <c r="X35496" t="s">
        <v>61</v>
      </c>
      <c r="Y35496" t="s">
        <v>61</v>
      </c>
      <c r="Z35496" t="s">
        <v>61</v>
      </c>
      <c r="AA35496" t="s">
        <v>61</v>
      </c>
      <c r="AB35496" t="s">
        <v>61</v>
      </c>
      <c r="AC35496" t="s">
        <v>61</v>
      </c>
      <c r="AD35496" t="s">
        <v>61</v>
      </c>
      <c r="AE35496" t="s">
        <v>61</v>
      </c>
      <c r="AF35496" t="s">
        <v>61</v>
      </c>
      <c r="AG35496" t="s">
        <v>61</v>
      </c>
      <c r="AH35496" t="s">
        <v>61</v>
      </c>
      <c r="AI35496" t="s">
        <v>61</v>
      </c>
      <c r="AJ35496" t="s">
        <v>61</v>
      </c>
      <c r="AL35496" t="s">
        <v>245</v>
      </c>
      <c r="AN35496" t="s">
        <v>220</v>
      </c>
      <c r="AO35496" t="s">
        <v>221</v>
      </c>
      <c r="AP35496" t="s">
        <v>222</v>
      </c>
      <c r="AR35496" t="s">
        <v>68</v>
      </c>
      <c r="AS35496">
        <v>2023</v>
      </c>
      <c r="AT35496">
        <v>2020</v>
      </c>
      <c r="AU35496" s="13">
        <v>609441</v>
      </c>
      <c r="AV35496" t="s">
        <v>61</v>
      </c>
      <c r="AX35496" t="s">
        <v>246</v>
      </c>
      <c r="AY35496" t="s">
        <v>70</v>
      </c>
      <c r="AZ35496" t="s">
        <v>70</v>
      </c>
      <c r="BA35496" t="s">
        <v>70</v>
      </c>
      <c r="BB35496" t="s">
        <v>70</v>
      </c>
      <c r="BC35496" t="s">
        <v>70</v>
      </c>
      <c r="BD35496" t="s">
        <v>70</v>
      </c>
    </row>
    <row r="35497" spans="1:56" x14ac:dyDescent="0.3">
      <c r="A35497" t="s">
        <v>56</v>
      </c>
      <c r="B35497" t="s">
        <v>215</v>
      </c>
      <c r="C35497" t="s">
        <v>244</v>
      </c>
      <c r="D35497" t="s">
        <v>59</v>
      </c>
      <c r="E35497" t="s">
        <v>93</v>
      </c>
      <c r="F35497" t="s">
        <v>61</v>
      </c>
      <c r="G35497" t="s">
        <v>242</v>
      </c>
      <c r="H35497" t="s">
        <v>62</v>
      </c>
      <c r="I35497" t="s">
        <v>236</v>
      </c>
      <c r="J35497" t="s">
        <v>61</v>
      </c>
      <c r="K35497" t="s">
        <v>219</v>
      </c>
      <c r="L35497" t="s">
        <v>61</v>
      </c>
      <c r="M35497" t="s">
        <v>61</v>
      </c>
      <c r="N35497" t="s">
        <v>61</v>
      </c>
      <c r="O35497" t="s">
        <v>61</v>
      </c>
      <c r="P35497" t="s">
        <v>61</v>
      </c>
      <c r="Q35497" t="s">
        <v>61</v>
      </c>
      <c r="R35497" t="s">
        <v>61</v>
      </c>
      <c r="S35497" t="s">
        <v>61</v>
      </c>
      <c r="T35497" t="s">
        <v>61</v>
      </c>
      <c r="U35497" t="s">
        <v>61</v>
      </c>
      <c r="V35497" t="s">
        <v>61</v>
      </c>
      <c r="W35497" t="s">
        <v>61</v>
      </c>
      <c r="X35497" t="s">
        <v>61</v>
      </c>
      <c r="Y35497" t="s">
        <v>61</v>
      </c>
      <c r="Z35497" t="s">
        <v>61</v>
      </c>
      <c r="AA35497" t="s">
        <v>61</v>
      </c>
      <c r="AB35497" t="s">
        <v>61</v>
      </c>
      <c r="AC35497" t="s">
        <v>61</v>
      </c>
      <c r="AD35497" t="s">
        <v>61</v>
      </c>
      <c r="AE35497" t="s">
        <v>61</v>
      </c>
      <c r="AF35497" t="s">
        <v>61</v>
      </c>
      <c r="AG35497" t="s">
        <v>61</v>
      </c>
      <c r="AH35497" t="s">
        <v>61</v>
      </c>
      <c r="AI35497" t="s">
        <v>61</v>
      </c>
      <c r="AJ35497" t="s">
        <v>61</v>
      </c>
      <c r="AL35497" t="s">
        <v>245</v>
      </c>
      <c r="AN35497" t="s">
        <v>220</v>
      </c>
      <c r="AO35497" t="s">
        <v>221</v>
      </c>
      <c r="AP35497" t="s">
        <v>222</v>
      </c>
      <c r="AR35497" t="s">
        <v>68</v>
      </c>
      <c r="AS35497">
        <v>2023</v>
      </c>
      <c r="AT35497">
        <v>2020</v>
      </c>
      <c r="AU35497" s="13">
        <v>44717309</v>
      </c>
      <c r="AV35497" t="s">
        <v>61</v>
      </c>
      <c r="AX35497" t="s">
        <v>246</v>
      </c>
      <c r="AY35497" t="s">
        <v>70</v>
      </c>
      <c r="AZ35497" t="s">
        <v>70</v>
      </c>
      <c r="BA35497" t="s">
        <v>70</v>
      </c>
      <c r="BB35497" t="s">
        <v>70</v>
      </c>
      <c r="BC35497" t="s">
        <v>70</v>
      </c>
      <c r="BD35497" t="s">
        <v>70</v>
      </c>
    </row>
    <row r="35498" spans="1:56" x14ac:dyDescent="0.3">
      <c r="A35498" t="s">
        <v>56</v>
      </c>
      <c r="B35498" t="s">
        <v>215</v>
      </c>
      <c r="C35498" t="s">
        <v>244</v>
      </c>
      <c r="D35498" t="s">
        <v>59</v>
      </c>
      <c r="E35498" t="s">
        <v>93</v>
      </c>
      <c r="F35498" t="s">
        <v>61</v>
      </c>
      <c r="G35498" t="s">
        <v>242</v>
      </c>
      <c r="H35498" t="s">
        <v>62</v>
      </c>
      <c r="I35498" t="s">
        <v>236</v>
      </c>
      <c r="J35498" t="s">
        <v>61</v>
      </c>
      <c r="K35498" t="s">
        <v>225</v>
      </c>
      <c r="L35498" t="s">
        <v>61</v>
      </c>
      <c r="M35498" t="s">
        <v>61</v>
      </c>
      <c r="N35498" t="s">
        <v>61</v>
      </c>
      <c r="O35498" t="s">
        <v>61</v>
      </c>
      <c r="P35498" t="s">
        <v>61</v>
      </c>
      <c r="Q35498" t="s">
        <v>61</v>
      </c>
      <c r="R35498" t="s">
        <v>61</v>
      </c>
      <c r="S35498" t="s">
        <v>61</v>
      </c>
      <c r="T35498" t="s">
        <v>61</v>
      </c>
      <c r="U35498" t="s">
        <v>61</v>
      </c>
      <c r="V35498" t="s">
        <v>61</v>
      </c>
      <c r="W35498" t="s">
        <v>61</v>
      </c>
      <c r="X35498" t="s">
        <v>61</v>
      </c>
      <c r="Y35498" t="s">
        <v>61</v>
      </c>
      <c r="Z35498" t="s">
        <v>61</v>
      </c>
      <c r="AA35498" t="s">
        <v>61</v>
      </c>
      <c r="AB35498" t="s">
        <v>61</v>
      </c>
      <c r="AC35498" t="s">
        <v>61</v>
      </c>
      <c r="AD35498" t="s">
        <v>61</v>
      </c>
      <c r="AE35498" t="s">
        <v>61</v>
      </c>
      <c r="AF35498" t="s">
        <v>61</v>
      </c>
      <c r="AG35498" t="s">
        <v>61</v>
      </c>
      <c r="AH35498" t="s">
        <v>61</v>
      </c>
      <c r="AI35498" t="s">
        <v>61</v>
      </c>
      <c r="AJ35498" t="s">
        <v>61</v>
      </c>
      <c r="AL35498" t="s">
        <v>245</v>
      </c>
      <c r="AN35498" t="s">
        <v>220</v>
      </c>
      <c r="AO35498" t="s">
        <v>221</v>
      </c>
      <c r="AP35498" t="s">
        <v>222</v>
      </c>
      <c r="AR35498" t="s">
        <v>68</v>
      </c>
      <c r="AS35498">
        <v>2023</v>
      </c>
      <c r="AT35498">
        <v>2020</v>
      </c>
      <c r="AU35498" s="13">
        <v>12673188</v>
      </c>
      <c r="AV35498" t="s">
        <v>61</v>
      </c>
      <c r="AX35498" t="s">
        <v>246</v>
      </c>
      <c r="AY35498" t="s">
        <v>70</v>
      </c>
      <c r="AZ35498" t="s">
        <v>70</v>
      </c>
      <c r="BA35498" t="s">
        <v>70</v>
      </c>
      <c r="BB35498" t="s">
        <v>70</v>
      </c>
      <c r="BC35498" t="s">
        <v>70</v>
      </c>
      <c r="BD35498" t="s">
        <v>70</v>
      </c>
    </row>
    <row r="35499" spans="1:56" x14ac:dyDescent="0.3">
      <c r="A35499" t="s">
        <v>56</v>
      </c>
      <c r="B35499" t="s">
        <v>215</v>
      </c>
      <c r="C35499" t="s">
        <v>244</v>
      </c>
      <c r="D35499" t="s">
        <v>59</v>
      </c>
      <c r="E35499" t="s">
        <v>93</v>
      </c>
      <c r="F35499" t="s">
        <v>61</v>
      </c>
      <c r="G35499" t="s">
        <v>242</v>
      </c>
      <c r="H35499" t="s">
        <v>62</v>
      </c>
      <c r="I35499" t="s">
        <v>236</v>
      </c>
      <c r="J35499" t="s">
        <v>61</v>
      </c>
      <c r="K35499" t="s">
        <v>61</v>
      </c>
      <c r="L35499" t="s">
        <v>226</v>
      </c>
      <c r="M35499" t="s">
        <v>227</v>
      </c>
      <c r="N35499" t="s">
        <v>61</v>
      </c>
      <c r="O35499" t="s">
        <v>61</v>
      </c>
      <c r="P35499" t="s">
        <v>61</v>
      </c>
      <c r="Q35499" t="s">
        <v>61</v>
      </c>
      <c r="R35499" t="s">
        <v>61</v>
      </c>
      <c r="S35499" t="s">
        <v>61</v>
      </c>
      <c r="T35499" t="s">
        <v>61</v>
      </c>
      <c r="U35499" t="s">
        <v>61</v>
      </c>
      <c r="V35499" t="s">
        <v>61</v>
      </c>
      <c r="W35499" t="s">
        <v>61</v>
      </c>
      <c r="X35499" t="s">
        <v>61</v>
      </c>
      <c r="Y35499" t="s">
        <v>61</v>
      </c>
      <c r="Z35499" t="s">
        <v>61</v>
      </c>
      <c r="AA35499" t="s">
        <v>61</v>
      </c>
      <c r="AB35499" t="s">
        <v>61</v>
      </c>
      <c r="AC35499" t="s">
        <v>61</v>
      </c>
      <c r="AD35499" t="s">
        <v>61</v>
      </c>
      <c r="AE35499" t="s">
        <v>61</v>
      </c>
      <c r="AF35499" t="s">
        <v>61</v>
      </c>
      <c r="AG35499" t="s">
        <v>61</v>
      </c>
      <c r="AH35499" t="s">
        <v>61</v>
      </c>
      <c r="AI35499" t="s">
        <v>61</v>
      </c>
      <c r="AJ35499" t="s">
        <v>61</v>
      </c>
      <c r="AL35499" t="s">
        <v>245</v>
      </c>
      <c r="AN35499" t="s">
        <v>220</v>
      </c>
      <c r="AO35499" t="s">
        <v>221</v>
      </c>
      <c r="AP35499" t="s">
        <v>222</v>
      </c>
      <c r="AR35499" t="s">
        <v>68</v>
      </c>
      <c r="AS35499">
        <v>2023</v>
      </c>
      <c r="AT35499">
        <v>2020</v>
      </c>
      <c r="AU35499" s="13">
        <v>49182474</v>
      </c>
      <c r="AV35499" t="s">
        <v>61</v>
      </c>
      <c r="AX35499" t="s">
        <v>246</v>
      </c>
      <c r="AY35499" t="s">
        <v>70</v>
      </c>
      <c r="AZ35499" t="s">
        <v>70</v>
      </c>
      <c r="BA35499" t="s">
        <v>70</v>
      </c>
      <c r="BB35499" t="s">
        <v>70</v>
      </c>
      <c r="BC35499" t="s">
        <v>70</v>
      </c>
      <c r="BD35499" t="s">
        <v>70</v>
      </c>
    </row>
    <row r="35500" spans="1:56" x14ac:dyDescent="0.3">
      <c r="A35500" t="s">
        <v>56</v>
      </c>
      <c r="B35500" t="s">
        <v>215</v>
      </c>
      <c r="C35500" t="s">
        <v>244</v>
      </c>
      <c r="D35500" t="s">
        <v>59</v>
      </c>
      <c r="E35500" t="s">
        <v>93</v>
      </c>
      <c r="F35500" t="s">
        <v>61</v>
      </c>
      <c r="G35500" t="s">
        <v>242</v>
      </c>
      <c r="H35500" t="s">
        <v>62</v>
      </c>
      <c r="I35500" t="s">
        <v>236</v>
      </c>
      <c r="J35500" t="s">
        <v>61</v>
      </c>
      <c r="K35500" t="s">
        <v>61</v>
      </c>
      <c r="L35500" t="s">
        <v>228</v>
      </c>
      <c r="M35500" t="s">
        <v>227</v>
      </c>
      <c r="N35500" t="s">
        <v>61</v>
      </c>
      <c r="O35500" t="s">
        <v>61</v>
      </c>
      <c r="P35500" t="s">
        <v>61</v>
      </c>
      <c r="Q35500" t="s">
        <v>61</v>
      </c>
      <c r="R35500" t="s">
        <v>61</v>
      </c>
      <c r="S35500" t="s">
        <v>61</v>
      </c>
      <c r="T35500" t="s">
        <v>61</v>
      </c>
      <c r="U35500" t="s">
        <v>61</v>
      </c>
      <c r="V35500" t="s">
        <v>61</v>
      </c>
      <c r="W35500" t="s">
        <v>61</v>
      </c>
      <c r="X35500" t="s">
        <v>61</v>
      </c>
      <c r="Y35500" t="s">
        <v>61</v>
      </c>
      <c r="Z35500" t="s">
        <v>61</v>
      </c>
      <c r="AA35500" t="s">
        <v>61</v>
      </c>
      <c r="AB35500" t="s">
        <v>61</v>
      </c>
      <c r="AC35500" t="s">
        <v>61</v>
      </c>
      <c r="AD35500" t="s">
        <v>61</v>
      </c>
      <c r="AE35500" t="s">
        <v>61</v>
      </c>
      <c r="AF35500" t="s">
        <v>61</v>
      </c>
      <c r="AG35500" t="s">
        <v>61</v>
      </c>
      <c r="AH35500" t="s">
        <v>61</v>
      </c>
      <c r="AI35500" t="s">
        <v>61</v>
      </c>
      <c r="AJ35500" t="s">
        <v>61</v>
      </c>
      <c r="AL35500" t="s">
        <v>245</v>
      </c>
      <c r="AN35500" t="s">
        <v>220</v>
      </c>
      <c r="AO35500" t="s">
        <v>221</v>
      </c>
      <c r="AP35500" t="s">
        <v>222</v>
      </c>
      <c r="AR35500" t="s">
        <v>68</v>
      </c>
      <c r="AS35500">
        <v>2023</v>
      </c>
      <c r="AT35500">
        <v>2020</v>
      </c>
      <c r="AU35500" s="13">
        <v>8142359</v>
      </c>
      <c r="AV35500" t="s">
        <v>61</v>
      </c>
      <c r="AX35500" t="s">
        <v>246</v>
      </c>
      <c r="AY35500" t="s">
        <v>70</v>
      </c>
      <c r="AZ35500" t="s">
        <v>70</v>
      </c>
      <c r="BA35500" t="s">
        <v>70</v>
      </c>
      <c r="BB35500" t="s">
        <v>70</v>
      </c>
      <c r="BC35500" t="s">
        <v>70</v>
      </c>
      <c r="BD35500" t="s">
        <v>70</v>
      </c>
    </row>
    <row r="35501" spans="1:56" x14ac:dyDescent="0.3">
      <c r="A35501" t="s">
        <v>56</v>
      </c>
      <c r="B35501" t="s">
        <v>215</v>
      </c>
      <c r="C35501" t="s">
        <v>244</v>
      </c>
      <c r="D35501" t="s">
        <v>59</v>
      </c>
      <c r="E35501" t="s">
        <v>93</v>
      </c>
      <c r="F35501" t="s">
        <v>61</v>
      </c>
      <c r="G35501" t="s">
        <v>242</v>
      </c>
      <c r="H35501" t="s">
        <v>62</v>
      </c>
      <c r="I35501" t="s">
        <v>236</v>
      </c>
      <c r="J35501" t="s">
        <v>61</v>
      </c>
      <c r="K35501" t="s">
        <v>61</v>
      </c>
      <c r="L35501" t="s">
        <v>228</v>
      </c>
      <c r="M35501" t="s">
        <v>12</v>
      </c>
      <c r="N35501" t="s">
        <v>61</v>
      </c>
      <c r="O35501" t="s">
        <v>61</v>
      </c>
      <c r="P35501" t="s">
        <v>61</v>
      </c>
      <c r="Q35501" t="s">
        <v>61</v>
      </c>
      <c r="R35501" t="s">
        <v>61</v>
      </c>
      <c r="S35501" t="s">
        <v>61</v>
      </c>
      <c r="T35501" t="s">
        <v>61</v>
      </c>
      <c r="U35501" t="s">
        <v>61</v>
      </c>
      <c r="V35501" t="s">
        <v>61</v>
      </c>
      <c r="W35501" t="s">
        <v>61</v>
      </c>
      <c r="X35501" t="s">
        <v>61</v>
      </c>
      <c r="Y35501" t="s">
        <v>61</v>
      </c>
      <c r="Z35501" t="s">
        <v>61</v>
      </c>
      <c r="AA35501" t="s">
        <v>61</v>
      </c>
      <c r="AB35501" t="s">
        <v>61</v>
      </c>
      <c r="AC35501" t="s">
        <v>61</v>
      </c>
      <c r="AD35501" t="s">
        <v>61</v>
      </c>
      <c r="AE35501" t="s">
        <v>61</v>
      </c>
      <c r="AF35501" t="s">
        <v>61</v>
      </c>
      <c r="AG35501" t="s">
        <v>61</v>
      </c>
      <c r="AH35501" t="s">
        <v>61</v>
      </c>
      <c r="AI35501" t="s">
        <v>61</v>
      </c>
      <c r="AJ35501" t="s">
        <v>61</v>
      </c>
      <c r="AL35501" t="s">
        <v>245</v>
      </c>
      <c r="AN35501" t="s">
        <v>220</v>
      </c>
      <c r="AO35501" t="s">
        <v>221</v>
      </c>
      <c r="AP35501" t="s">
        <v>222</v>
      </c>
      <c r="AR35501" t="s">
        <v>68</v>
      </c>
      <c r="AS35501">
        <v>2023</v>
      </c>
      <c r="AT35501">
        <v>2020</v>
      </c>
      <c r="AU35501" s="13">
        <v>8339351</v>
      </c>
      <c r="AV35501" t="s">
        <v>61</v>
      </c>
      <c r="AX35501" t="s">
        <v>246</v>
      </c>
      <c r="AY35501" t="s">
        <v>70</v>
      </c>
      <c r="AZ35501" t="s">
        <v>70</v>
      </c>
      <c r="BA35501" t="s">
        <v>70</v>
      </c>
      <c r="BB35501" t="s">
        <v>70</v>
      </c>
      <c r="BC35501" t="s">
        <v>70</v>
      </c>
      <c r="BD35501" t="s">
        <v>70</v>
      </c>
    </row>
    <row r="35502" spans="1:56" x14ac:dyDescent="0.3">
      <c r="A35502" t="s">
        <v>56</v>
      </c>
      <c r="B35502" t="s">
        <v>215</v>
      </c>
      <c r="C35502" t="s">
        <v>244</v>
      </c>
      <c r="D35502" t="s">
        <v>59</v>
      </c>
      <c r="E35502" t="s">
        <v>93</v>
      </c>
      <c r="F35502" t="s">
        <v>61</v>
      </c>
      <c r="G35502" t="s">
        <v>242</v>
      </c>
      <c r="H35502" t="s">
        <v>62</v>
      </c>
      <c r="I35502" t="s">
        <v>236</v>
      </c>
      <c r="J35502" t="s">
        <v>61</v>
      </c>
      <c r="K35502" t="s">
        <v>229</v>
      </c>
      <c r="L35502" t="s">
        <v>61</v>
      </c>
      <c r="M35502" t="s">
        <v>61</v>
      </c>
      <c r="N35502" t="s">
        <v>61</v>
      </c>
      <c r="O35502" t="s">
        <v>61</v>
      </c>
      <c r="P35502" t="s">
        <v>61</v>
      </c>
      <c r="Q35502" t="s">
        <v>61</v>
      </c>
      <c r="R35502" t="s">
        <v>61</v>
      </c>
      <c r="S35502" t="s">
        <v>61</v>
      </c>
      <c r="T35502" t="s">
        <v>61</v>
      </c>
      <c r="U35502" t="s">
        <v>61</v>
      </c>
      <c r="V35502" t="s">
        <v>61</v>
      </c>
      <c r="W35502" t="s">
        <v>61</v>
      </c>
      <c r="X35502" t="s">
        <v>61</v>
      </c>
      <c r="Y35502" t="s">
        <v>61</v>
      </c>
      <c r="Z35502" t="s">
        <v>61</v>
      </c>
      <c r="AA35502" t="s">
        <v>61</v>
      </c>
      <c r="AB35502" t="s">
        <v>61</v>
      </c>
      <c r="AC35502" t="s">
        <v>61</v>
      </c>
      <c r="AD35502" t="s">
        <v>61</v>
      </c>
      <c r="AE35502" t="s">
        <v>61</v>
      </c>
      <c r="AF35502" t="s">
        <v>61</v>
      </c>
      <c r="AG35502" t="s">
        <v>61</v>
      </c>
      <c r="AH35502" t="s">
        <v>61</v>
      </c>
      <c r="AI35502" t="s">
        <v>61</v>
      </c>
      <c r="AJ35502" t="s">
        <v>61</v>
      </c>
      <c r="AL35502" t="s">
        <v>245</v>
      </c>
      <c r="AN35502" t="s">
        <v>220</v>
      </c>
      <c r="AO35502" t="s">
        <v>221</v>
      </c>
      <c r="AP35502" t="s">
        <v>222</v>
      </c>
      <c r="AR35502" t="s">
        <v>68</v>
      </c>
      <c r="AS35502">
        <v>2023</v>
      </c>
      <c r="AT35502">
        <v>2020</v>
      </c>
      <c r="AU35502" s="13">
        <v>8273687</v>
      </c>
      <c r="AV35502" t="s">
        <v>61</v>
      </c>
      <c r="AX35502" t="s">
        <v>246</v>
      </c>
      <c r="AY35502" t="s">
        <v>70</v>
      </c>
      <c r="AZ35502" t="s">
        <v>70</v>
      </c>
      <c r="BA35502" t="s">
        <v>70</v>
      </c>
      <c r="BB35502" t="s">
        <v>70</v>
      </c>
      <c r="BC35502" t="s">
        <v>70</v>
      </c>
      <c r="BD35502" t="s">
        <v>70</v>
      </c>
    </row>
    <row r="35503" spans="1:56" x14ac:dyDescent="0.3">
      <c r="A35503" t="s">
        <v>56</v>
      </c>
      <c r="B35503" t="s">
        <v>215</v>
      </c>
      <c r="C35503" t="s">
        <v>244</v>
      </c>
      <c r="D35503" t="s">
        <v>59</v>
      </c>
      <c r="E35503" t="s">
        <v>93</v>
      </c>
      <c r="F35503" t="s">
        <v>61</v>
      </c>
      <c r="G35503" t="s">
        <v>242</v>
      </c>
      <c r="H35503" t="s">
        <v>71</v>
      </c>
      <c r="I35503" t="s">
        <v>237</v>
      </c>
      <c r="J35503" t="s">
        <v>61</v>
      </c>
      <c r="K35503" t="s">
        <v>219</v>
      </c>
      <c r="L35503" t="s">
        <v>61</v>
      </c>
      <c r="M35503" t="s">
        <v>61</v>
      </c>
      <c r="N35503" t="s">
        <v>61</v>
      </c>
      <c r="O35503" t="s">
        <v>61</v>
      </c>
      <c r="P35503" t="s">
        <v>61</v>
      </c>
      <c r="Q35503" t="s">
        <v>61</v>
      </c>
      <c r="R35503" t="s">
        <v>61</v>
      </c>
      <c r="S35503" t="s">
        <v>61</v>
      </c>
      <c r="T35503" t="s">
        <v>61</v>
      </c>
      <c r="U35503" t="s">
        <v>61</v>
      </c>
      <c r="V35503" t="s">
        <v>61</v>
      </c>
      <c r="W35503" t="s">
        <v>61</v>
      </c>
      <c r="X35503" t="s">
        <v>61</v>
      </c>
      <c r="Y35503" t="s">
        <v>61</v>
      </c>
      <c r="Z35503" t="s">
        <v>61</v>
      </c>
      <c r="AA35503" t="s">
        <v>61</v>
      </c>
      <c r="AB35503" t="s">
        <v>61</v>
      </c>
      <c r="AC35503" t="s">
        <v>61</v>
      </c>
      <c r="AD35503" t="s">
        <v>61</v>
      </c>
      <c r="AE35503" t="s">
        <v>61</v>
      </c>
      <c r="AF35503" t="s">
        <v>61</v>
      </c>
      <c r="AG35503" t="s">
        <v>61</v>
      </c>
      <c r="AH35503" t="s">
        <v>61</v>
      </c>
      <c r="AI35503" t="s">
        <v>61</v>
      </c>
      <c r="AJ35503" t="s">
        <v>61</v>
      </c>
      <c r="AL35503" t="s">
        <v>245</v>
      </c>
      <c r="AN35503" t="s">
        <v>220</v>
      </c>
      <c r="AO35503" t="s">
        <v>221</v>
      </c>
      <c r="AP35503" t="s">
        <v>222</v>
      </c>
      <c r="AR35503" t="s">
        <v>68</v>
      </c>
      <c r="AS35503">
        <v>2023</v>
      </c>
      <c r="AT35503">
        <v>2020</v>
      </c>
      <c r="AU35503" s="13">
        <v>8905618</v>
      </c>
      <c r="AV35503" t="s">
        <v>61</v>
      </c>
      <c r="AX35503" t="s">
        <v>246</v>
      </c>
      <c r="AY35503" t="s">
        <v>70</v>
      </c>
      <c r="AZ35503" t="s">
        <v>70</v>
      </c>
      <c r="BA35503" t="s">
        <v>70</v>
      </c>
      <c r="BB35503" t="s">
        <v>70</v>
      </c>
      <c r="BC35503" t="s">
        <v>70</v>
      </c>
      <c r="BD35503" t="s">
        <v>70</v>
      </c>
    </row>
    <row r="35504" spans="1:56" x14ac:dyDescent="0.3">
      <c r="A35504" t="s">
        <v>56</v>
      </c>
      <c r="B35504" t="s">
        <v>215</v>
      </c>
      <c r="C35504" t="s">
        <v>244</v>
      </c>
      <c r="D35504" t="s">
        <v>59</v>
      </c>
      <c r="E35504" t="s">
        <v>93</v>
      </c>
      <c r="F35504" t="s">
        <v>61</v>
      </c>
      <c r="G35504" t="s">
        <v>242</v>
      </c>
      <c r="H35504" t="s">
        <v>71</v>
      </c>
      <c r="I35504" t="s">
        <v>237</v>
      </c>
      <c r="J35504" t="s">
        <v>61</v>
      </c>
      <c r="K35504" t="s">
        <v>61</v>
      </c>
      <c r="L35504" t="s">
        <v>226</v>
      </c>
      <c r="M35504" t="s">
        <v>227</v>
      </c>
      <c r="N35504" t="s">
        <v>61</v>
      </c>
      <c r="O35504" t="s">
        <v>61</v>
      </c>
      <c r="P35504" t="s">
        <v>61</v>
      </c>
      <c r="Q35504" t="s">
        <v>61</v>
      </c>
      <c r="R35504" t="s">
        <v>61</v>
      </c>
      <c r="S35504" t="s">
        <v>61</v>
      </c>
      <c r="T35504" t="s">
        <v>61</v>
      </c>
      <c r="U35504" t="s">
        <v>61</v>
      </c>
      <c r="V35504" t="s">
        <v>61</v>
      </c>
      <c r="W35504" t="s">
        <v>61</v>
      </c>
      <c r="X35504" t="s">
        <v>61</v>
      </c>
      <c r="Y35504" t="s">
        <v>61</v>
      </c>
      <c r="Z35504" t="s">
        <v>61</v>
      </c>
      <c r="AA35504" t="s">
        <v>61</v>
      </c>
      <c r="AB35504" t="s">
        <v>61</v>
      </c>
      <c r="AC35504" t="s">
        <v>61</v>
      </c>
      <c r="AD35504" t="s">
        <v>61</v>
      </c>
      <c r="AE35504" t="s">
        <v>61</v>
      </c>
      <c r="AF35504" t="s">
        <v>61</v>
      </c>
      <c r="AG35504" t="s">
        <v>61</v>
      </c>
      <c r="AH35504" t="s">
        <v>61</v>
      </c>
      <c r="AI35504" t="s">
        <v>61</v>
      </c>
      <c r="AJ35504" t="s">
        <v>61</v>
      </c>
      <c r="AL35504" t="s">
        <v>245</v>
      </c>
      <c r="AN35504" t="s">
        <v>220</v>
      </c>
      <c r="AO35504" t="s">
        <v>221</v>
      </c>
      <c r="AP35504" t="s">
        <v>222</v>
      </c>
      <c r="AR35504" t="s">
        <v>68</v>
      </c>
      <c r="AS35504">
        <v>2023</v>
      </c>
      <c r="AT35504">
        <v>2020</v>
      </c>
      <c r="AU35504" s="13">
        <v>4555173</v>
      </c>
      <c r="AV35504" t="s">
        <v>61</v>
      </c>
      <c r="AX35504" t="s">
        <v>246</v>
      </c>
      <c r="AY35504" t="s">
        <v>70</v>
      </c>
      <c r="AZ35504" t="s">
        <v>70</v>
      </c>
      <c r="BA35504" t="s">
        <v>70</v>
      </c>
      <c r="BB35504" t="s">
        <v>70</v>
      </c>
      <c r="BC35504" t="s">
        <v>70</v>
      </c>
      <c r="BD35504" t="s">
        <v>70</v>
      </c>
    </row>
    <row r="35505" spans="1:56" x14ac:dyDescent="0.3">
      <c r="A35505" t="s">
        <v>56</v>
      </c>
      <c r="B35505" t="s">
        <v>215</v>
      </c>
      <c r="C35505" t="s">
        <v>244</v>
      </c>
      <c r="D35505" t="s">
        <v>59</v>
      </c>
      <c r="E35505" t="s">
        <v>93</v>
      </c>
      <c r="F35505" t="s">
        <v>61</v>
      </c>
      <c r="G35505" t="s">
        <v>242</v>
      </c>
      <c r="H35505" t="s">
        <v>71</v>
      </c>
      <c r="I35505" t="s">
        <v>237</v>
      </c>
      <c r="J35505" t="s">
        <v>61</v>
      </c>
      <c r="K35505" t="s">
        <v>61</v>
      </c>
      <c r="L35505" t="s">
        <v>228</v>
      </c>
      <c r="M35505" t="s">
        <v>227</v>
      </c>
      <c r="N35505" t="s">
        <v>61</v>
      </c>
      <c r="O35505" t="s">
        <v>61</v>
      </c>
      <c r="P35505" t="s">
        <v>61</v>
      </c>
      <c r="Q35505" t="s">
        <v>61</v>
      </c>
      <c r="R35505" t="s">
        <v>61</v>
      </c>
      <c r="S35505" t="s">
        <v>61</v>
      </c>
      <c r="T35505" t="s">
        <v>61</v>
      </c>
      <c r="U35505" t="s">
        <v>61</v>
      </c>
      <c r="V35505" t="s">
        <v>61</v>
      </c>
      <c r="W35505" t="s">
        <v>61</v>
      </c>
      <c r="X35505" t="s">
        <v>61</v>
      </c>
      <c r="Y35505" t="s">
        <v>61</v>
      </c>
      <c r="Z35505" t="s">
        <v>61</v>
      </c>
      <c r="AA35505" t="s">
        <v>61</v>
      </c>
      <c r="AB35505" t="s">
        <v>61</v>
      </c>
      <c r="AC35505" t="s">
        <v>61</v>
      </c>
      <c r="AD35505" t="s">
        <v>61</v>
      </c>
      <c r="AE35505" t="s">
        <v>61</v>
      </c>
      <c r="AF35505" t="s">
        <v>61</v>
      </c>
      <c r="AG35505" t="s">
        <v>61</v>
      </c>
      <c r="AH35505" t="s">
        <v>61</v>
      </c>
      <c r="AI35505" t="s">
        <v>61</v>
      </c>
      <c r="AJ35505" t="s">
        <v>61</v>
      </c>
      <c r="AL35505" t="s">
        <v>245</v>
      </c>
      <c r="AN35505" t="s">
        <v>220</v>
      </c>
      <c r="AO35505" t="s">
        <v>221</v>
      </c>
      <c r="AP35505" t="s">
        <v>222</v>
      </c>
      <c r="AR35505" t="s">
        <v>68</v>
      </c>
      <c r="AS35505">
        <v>2023</v>
      </c>
      <c r="AT35505">
        <v>2020</v>
      </c>
      <c r="AU35505" s="13">
        <v>5681170</v>
      </c>
      <c r="AV35505" t="s">
        <v>61</v>
      </c>
      <c r="AX35505" t="s">
        <v>246</v>
      </c>
      <c r="AY35505" t="s">
        <v>70</v>
      </c>
      <c r="AZ35505" t="s">
        <v>70</v>
      </c>
      <c r="BA35505" t="s">
        <v>70</v>
      </c>
      <c r="BB35505" t="s">
        <v>70</v>
      </c>
      <c r="BC35505" t="s">
        <v>70</v>
      </c>
      <c r="BD35505" t="s">
        <v>70</v>
      </c>
    </row>
    <row r="35506" spans="1:56" x14ac:dyDescent="0.3">
      <c r="A35506" t="s">
        <v>56</v>
      </c>
      <c r="B35506" t="s">
        <v>215</v>
      </c>
      <c r="C35506" t="s">
        <v>244</v>
      </c>
      <c r="D35506" t="s">
        <v>59</v>
      </c>
      <c r="E35506" t="s">
        <v>93</v>
      </c>
      <c r="F35506" t="s">
        <v>61</v>
      </c>
      <c r="G35506" t="s">
        <v>242</v>
      </c>
      <c r="H35506" t="s">
        <v>71</v>
      </c>
      <c r="I35506" t="s">
        <v>237</v>
      </c>
      <c r="J35506" t="s">
        <v>61</v>
      </c>
      <c r="K35506" t="s">
        <v>61</v>
      </c>
      <c r="L35506" t="s">
        <v>102</v>
      </c>
      <c r="M35506" t="s">
        <v>102</v>
      </c>
      <c r="N35506" t="s">
        <v>61</v>
      </c>
      <c r="O35506" t="s">
        <v>61</v>
      </c>
      <c r="P35506" t="s">
        <v>61</v>
      </c>
      <c r="Q35506" t="s">
        <v>61</v>
      </c>
      <c r="R35506" t="s">
        <v>61</v>
      </c>
      <c r="S35506" t="s">
        <v>61</v>
      </c>
      <c r="T35506" t="s">
        <v>61</v>
      </c>
      <c r="U35506" t="s">
        <v>61</v>
      </c>
      <c r="V35506" t="s">
        <v>61</v>
      </c>
      <c r="W35506" t="s">
        <v>61</v>
      </c>
      <c r="X35506" t="s">
        <v>61</v>
      </c>
      <c r="Y35506" t="s">
        <v>61</v>
      </c>
      <c r="Z35506" t="s">
        <v>61</v>
      </c>
      <c r="AA35506" t="s">
        <v>61</v>
      </c>
      <c r="AB35506" t="s">
        <v>61</v>
      </c>
      <c r="AC35506" t="s">
        <v>61</v>
      </c>
      <c r="AD35506" t="s">
        <v>61</v>
      </c>
      <c r="AE35506" t="s">
        <v>61</v>
      </c>
      <c r="AF35506" t="s">
        <v>61</v>
      </c>
      <c r="AG35506" t="s">
        <v>61</v>
      </c>
      <c r="AH35506" t="s">
        <v>61</v>
      </c>
      <c r="AI35506" t="s">
        <v>61</v>
      </c>
      <c r="AJ35506" t="s">
        <v>61</v>
      </c>
      <c r="AL35506" t="s">
        <v>245</v>
      </c>
      <c r="AN35506" t="s">
        <v>220</v>
      </c>
      <c r="AO35506" t="s">
        <v>221</v>
      </c>
      <c r="AP35506" t="s">
        <v>222</v>
      </c>
      <c r="AR35506" t="s">
        <v>68</v>
      </c>
      <c r="AS35506">
        <v>2023</v>
      </c>
      <c r="AT35506">
        <v>2020</v>
      </c>
      <c r="AU35506" s="13">
        <v>0</v>
      </c>
      <c r="AV35506" t="s">
        <v>61</v>
      </c>
      <c r="AX35506" t="s">
        <v>246</v>
      </c>
      <c r="AY35506" t="s">
        <v>70</v>
      </c>
      <c r="AZ35506" t="s">
        <v>70</v>
      </c>
      <c r="BA35506" t="s">
        <v>70</v>
      </c>
      <c r="BB35506" t="s">
        <v>70</v>
      </c>
      <c r="BC35506" t="s">
        <v>70</v>
      </c>
      <c r="BD35506" t="s">
        <v>70</v>
      </c>
    </row>
    <row r="35507" spans="1:56" x14ac:dyDescent="0.3">
      <c r="A35507" t="s">
        <v>56</v>
      </c>
      <c r="B35507" t="s">
        <v>215</v>
      </c>
      <c r="C35507" t="s">
        <v>244</v>
      </c>
      <c r="D35507" t="s">
        <v>59</v>
      </c>
      <c r="E35507" t="s">
        <v>93</v>
      </c>
      <c r="F35507" t="s">
        <v>61</v>
      </c>
      <c r="G35507" t="s">
        <v>242</v>
      </c>
      <c r="H35507" t="s">
        <v>71</v>
      </c>
      <c r="I35507" t="s">
        <v>237</v>
      </c>
      <c r="J35507" t="s">
        <v>61</v>
      </c>
      <c r="K35507" t="s">
        <v>229</v>
      </c>
      <c r="L35507" t="s">
        <v>61</v>
      </c>
      <c r="M35507" t="s">
        <v>61</v>
      </c>
      <c r="N35507" t="s">
        <v>61</v>
      </c>
      <c r="O35507" t="s">
        <v>61</v>
      </c>
      <c r="P35507" t="s">
        <v>61</v>
      </c>
      <c r="Q35507" t="s">
        <v>61</v>
      </c>
      <c r="R35507" t="s">
        <v>61</v>
      </c>
      <c r="S35507" t="s">
        <v>61</v>
      </c>
      <c r="T35507" t="s">
        <v>61</v>
      </c>
      <c r="U35507" t="s">
        <v>61</v>
      </c>
      <c r="V35507" t="s">
        <v>61</v>
      </c>
      <c r="W35507" t="s">
        <v>61</v>
      </c>
      <c r="X35507" t="s">
        <v>61</v>
      </c>
      <c r="Y35507" t="s">
        <v>61</v>
      </c>
      <c r="Z35507" t="s">
        <v>61</v>
      </c>
      <c r="AA35507" t="s">
        <v>61</v>
      </c>
      <c r="AB35507" t="s">
        <v>61</v>
      </c>
      <c r="AC35507" t="s">
        <v>61</v>
      </c>
      <c r="AD35507" t="s">
        <v>61</v>
      </c>
      <c r="AE35507" t="s">
        <v>61</v>
      </c>
      <c r="AF35507" t="s">
        <v>61</v>
      </c>
      <c r="AG35507" t="s">
        <v>61</v>
      </c>
      <c r="AH35507" t="s">
        <v>61</v>
      </c>
      <c r="AI35507" t="s">
        <v>61</v>
      </c>
      <c r="AJ35507" t="s">
        <v>61</v>
      </c>
      <c r="AL35507" t="s">
        <v>245</v>
      </c>
      <c r="AN35507" t="s">
        <v>220</v>
      </c>
      <c r="AO35507" t="s">
        <v>221</v>
      </c>
      <c r="AP35507" t="s">
        <v>222</v>
      </c>
      <c r="AR35507" t="s">
        <v>68</v>
      </c>
      <c r="AS35507">
        <v>2023</v>
      </c>
      <c r="AT35507">
        <v>2020</v>
      </c>
      <c r="AU35507" s="13">
        <v>1330725</v>
      </c>
      <c r="AV35507" t="s">
        <v>61</v>
      </c>
      <c r="AX35507" t="s">
        <v>246</v>
      </c>
      <c r="AY35507" t="s">
        <v>70</v>
      </c>
      <c r="AZ35507" t="s">
        <v>70</v>
      </c>
      <c r="BA35507" t="s">
        <v>70</v>
      </c>
      <c r="BB35507" t="s">
        <v>70</v>
      </c>
      <c r="BC35507" t="s">
        <v>70</v>
      </c>
      <c r="BD35507" t="s">
        <v>70</v>
      </c>
    </row>
    <row r="35508" spans="1:56" x14ac:dyDescent="0.3">
      <c r="A35508" t="s">
        <v>56</v>
      </c>
      <c r="B35508" t="s">
        <v>215</v>
      </c>
      <c r="C35508" t="s">
        <v>244</v>
      </c>
      <c r="D35508" t="s">
        <v>59</v>
      </c>
      <c r="E35508" t="s">
        <v>93</v>
      </c>
      <c r="F35508" t="s">
        <v>61</v>
      </c>
      <c r="G35508" t="s">
        <v>243</v>
      </c>
      <c r="H35508" t="s">
        <v>62</v>
      </c>
      <c r="I35508" t="s">
        <v>218</v>
      </c>
      <c r="J35508" t="s">
        <v>61</v>
      </c>
      <c r="K35508" t="s">
        <v>219</v>
      </c>
      <c r="L35508" t="s">
        <v>61</v>
      </c>
      <c r="M35508" t="s">
        <v>61</v>
      </c>
      <c r="N35508" t="s">
        <v>61</v>
      </c>
      <c r="O35508" t="s">
        <v>61</v>
      </c>
      <c r="P35508" t="s">
        <v>61</v>
      </c>
      <c r="Q35508" t="s">
        <v>61</v>
      </c>
      <c r="R35508" t="s">
        <v>61</v>
      </c>
      <c r="S35508" t="s">
        <v>61</v>
      </c>
      <c r="T35508" t="s">
        <v>61</v>
      </c>
      <c r="U35508" t="s">
        <v>61</v>
      </c>
      <c r="V35508" t="s">
        <v>61</v>
      </c>
      <c r="W35508" t="s">
        <v>61</v>
      </c>
      <c r="X35508" t="s">
        <v>61</v>
      </c>
      <c r="Y35508" t="s">
        <v>61</v>
      </c>
      <c r="Z35508" t="s">
        <v>61</v>
      </c>
      <c r="AA35508" t="s">
        <v>61</v>
      </c>
      <c r="AB35508" t="s">
        <v>61</v>
      </c>
      <c r="AC35508" t="s">
        <v>61</v>
      </c>
      <c r="AD35508" t="s">
        <v>61</v>
      </c>
      <c r="AE35508" t="s">
        <v>61</v>
      </c>
      <c r="AF35508" t="s">
        <v>61</v>
      </c>
      <c r="AG35508" t="s">
        <v>61</v>
      </c>
      <c r="AH35508" t="s">
        <v>61</v>
      </c>
      <c r="AI35508" t="s">
        <v>61</v>
      </c>
      <c r="AJ35508" t="s">
        <v>61</v>
      </c>
      <c r="AL35508" t="s">
        <v>245</v>
      </c>
      <c r="AN35508" t="s">
        <v>220</v>
      </c>
      <c r="AO35508" t="s">
        <v>221</v>
      </c>
      <c r="AP35508" t="s">
        <v>222</v>
      </c>
      <c r="AR35508" t="s">
        <v>68</v>
      </c>
      <c r="AS35508">
        <v>2023</v>
      </c>
      <c r="AT35508">
        <v>2020</v>
      </c>
      <c r="AU35508" s="13">
        <v>11128959</v>
      </c>
      <c r="AV35508" t="s">
        <v>61</v>
      </c>
      <c r="AX35508" t="s">
        <v>246</v>
      </c>
      <c r="AY35508" t="s">
        <v>70</v>
      </c>
      <c r="AZ35508" t="s">
        <v>70</v>
      </c>
      <c r="BA35508" t="s">
        <v>70</v>
      </c>
      <c r="BB35508" t="s">
        <v>70</v>
      </c>
      <c r="BC35508" t="s">
        <v>70</v>
      </c>
      <c r="BD35508" t="s">
        <v>70</v>
      </c>
    </row>
    <row r="35509" spans="1:56" x14ac:dyDescent="0.3">
      <c r="A35509" t="s">
        <v>56</v>
      </c>
      <c r="B35509" t="s">
        <v>215</v>
      </c>
      <c r="C35509" t="s">
        <v>244</v>
      </c>
      <c r="D35509" t="s">
        <v>59</v>
      </c>
      <c r="E35509" t="s">
        <v>93</v>
      </c>
      <c r="F35509" t="s">
        <v>61</v>
      </c>
      <c r="G35509" t="s">
        <v>243</v>
      </c>
      <c r="H35509" t="s">
        <v>62</v>
      </c>
      <c r="I35509" t="s">
        <v>218</v>
      </c>
      <c r="J35509" t="s">
        <v>61</v>
      </c>
      <c r="K35509" t="s">
        <v>225</v>
      </c>
      <c r="L35509" t="s">
        <v>61</v>
      </c>
      <c r="M35509" t="s">
        <v>61</v>
      </c>
      <c r="N35509" t="s">
        <v>61</v>
      </c>
      <c r="O35509" t="s">
        <v>61</v>
      </c>
      <c r="P35509" t="s">
        <v>61</v>
      </c>
      <c r="Q35509" t="s">
        <v>61</v>
      </c>
      <c r="R35509" t="s">
        <v>61</v>
      </c>
      <c r="S35509" t="s">
        <v>61</v>
      </c>
      <c r="T35509" t="s">
        <v>61</v>
      </c>
      <c r="U35509" t="s">
        <v>61</v>
      </c>
      <c r="V35509" t="s">
        <v>61</v>
      </c>
      <c r="W35509" t="s">
        <v>61</v>
      </c>
      <c r="X35509" t="s">
        <v>61</v>
      </c>
      <c r="Y35509" t="s">
        <v>61</v>
      </c>
      <c r="Z35509" t="s">
        <v>61</v>
      </c>
      <c r="AA35509" t="s">
        <v>61</v>
      </c>
      <c r="AB35509" t="s">
        <v>61</v>
      </c>
      <c r="AC35509" t="s">
        <v>61</v>
      </c>
      <c r="AD35509" t="s">
        <v>61</v>
      </c>
      <c r="AE35509" t="s">
        <v>61</v>
      </c>
      <c r="AF35509" t="s">
        <v>61</v>
      </c>
      <c r="AG35509" t="s">
        <v>61</v>
      </c>
      <c r="AH35509" t="s">
        <v>61</v>
      </c>
      <c r="AI35509" t="s">
        <v>61</v>
      </c>
      <c r="AJ35509" t="s">
        <v>61</v>
      </c>
      <c r="AL35509" t="s">
        <v>245</v>
      </c>
      <c r="AN35509" t="s">
        <v>220</v>
      </c>
      <c r="AO35509" t="s">
        <v>221</v>
      </c>
      <c r="AP35509" t="s">
        <v>222</v>
      </c>
      <c r="AR35509" t="s">
        <v>68</v>
      </c>
      <c r="AS35509">
        <v>2023</v>
      </c>
      <c r="AT35509">
        <v>2020</v>
      </c>
      <c r="AU35509" s="13">
        <v>3154022</v>
      </c>
      <c r="AV35509" t="s">
        <v>61</v>
      </c>
      <c r="AX35509" t="s">
        <v>246</v>
      </c>
      <c r="AY35509" t="s">
        <v>70</v>
      </c>
      <c r="AZ35509" t="s">
        <v>70</v>
      </c>
      <c r="BA35509" t="s">
        <v>70</v>
      </c>
      <c r="BB35509" t="s">
        <v>70</v>
      </c>
      <c r="BC35509" t="s">
        <v>70</v>
      </c>
      <c r="BD35509" t="s">
        <v>70</v>
      </c>
    </row>
    <row r="35510" spans="1:56" x14ac:dyDescent="0.3">
      <c r="A35510" t="s">
        <v>56</v>
      </c>
      <c r="B35510" t="s">
        <v>215</v>
      </c>
      <c r="C35510" t="s">
        <v>244</v>
      </c>
      <c r="D35510" t="s">
        <v>59</v>
      </c>
      <c r="E35510" t="s">
        <v>93</v>
      </c>
      <c r="F35510" t="s">
        <v>61</v>
      </c>
      <c r="G35510" t="s">
        <v>243</v>
      </c>
      <c r="H35510" t="s">
        <v>62</v>
      </c>
      <c r="I35510" t="s">
        <v>218</v>
      </c>
      <c r="J35510" t="s">
        <v>61</v>
      </c>
      <c r="K35510" t="s">
        <v>61</v>
      </c>
      <c r="L35510" t="s">
        <v>226</v>
      </c>
      <c r="M35510" t="s">
        <v>227</v>
      </c>
      <c r="N35510" t="s">
        <v>61</v>
      </c>
      <c r="O35510" t="s">
        <v>61</v>
      </c>
      <c r="P35510" t="s">
        <v>61</v>
      </c>
      <c r="Q35510" t="s">
        <v>61</v>
      </c>
      <c r="R35510" t="s">
        <v>61</v>
      </c>
      <c r="S35510" t="s">
        <v>61</v>
      </c>
      <c r="T35510" t="s">
        <v>61</v>
      </c>
      <c r="U35510" t="s">
        <v>61</v>
      </c>
      <c r="V35510" t="s">
        <v>61</v>
      </c>
      <c r="W35510" t="s">
        <v>61</v>
      </c>
      <c r="X35510" t="s">
        <v>61</v>
      </c>
      <c r="Y35510" t="s">
        <v>61</v>
      </c>
      <c r="Z35510" t="s">
        <v>61</v>
      </c>
      <c r="AA35510" t="s">
        <v>61</v>
      </c>
      <c r="AB35510" t="s">
        <v>61</v>
      </c>
      <c r="AC35510" t="s">
        <v>61</v>
      </c>
      <c r="AD35510" t="s">
        <v>61</v>
      </c>
      <c r="AE35510" t="s">
        <v>61</v>
      </c>
      <c r="AF35510" t="s">
        <v>61</v>
      </c>
      <c r="AG35510" t="s">
        <v>61</v>
      </c>
      <c r="AH35510" t="s">
        <v>61</v>
      </c>
      <c r="AI35510" t="s">
        <v>61</v>
      </c>
      <c r="AJ35510" t="s">
        <v>61</v>
      </c>
      <c r="AL35510" t="s">
        <v>245</v>
      </c>
      <c r="AN35510" t="s">
        <v>220</v>
      </c>
      <c r="AO35510" t="s">
        <v>221</v>
      </c>
      <c r="AP35510" t="s">
        <v>222</v>
      </c>
      <c r="AR35510" t="s">
        <v>68</v>
      </c>
      <c r="AS35510">
        <v>2023</v>
      </c>
      <c r="AT35510">
        <v>2020</v>
      </c>
      <c r="AU35510" s="13">
        <v>12240221</v>
      </c>
      <c r="AV35510" t="s">
        <v>61</v>
      </c>
      <c r="AX35510" t="s">
        <v>246</v>
      </c>
      <c r="AY35510" t="s">
        <v>70</v>
      </c>
      <c r="AZ35510" t="s">
        <v>70</v>
      </c>
      <c r="BA35510" t="s">
        <v>70</v>
      </c>
      <c r="BB35510" t="s">
        <v>70</v>
      </c>
      <c r="BC35510" t="s">
        <v>70</v>
      </c>
      <c r="BD35510" t="s">
        <v>70</v>
      </c>
    </row>
    <row r="35511" spans="1:56" x14ac:dyDescent="0.3">
      <c r="A35511" t="s">
        <v>56</v>
      </c>
      <c r="B35511" t="s">
        <v>215</v>
      </c>
      <c r="C35511" t="s">
        <v>244</v>
      </c>
      <c r="D35511" t="s">
        <v>59</v>
      </c>
      <c r="E35511" t="s">
        <v>93</v>
      </c>
      <c r="F35511" t="s">
        <v>61</v>
      </c>
      <c r="G35511" t="s">
        <v>243</v>
      </c>
      <c r="H35511" t="s">
        <v>62</v>
      </c>
      <c r="I35511" t="s">
        <v>218</v>
      </c>
      <c r="J35511" t="s">
        <v>61</v>
      </c>
      <c r="K35511" t="s">
        <v>61</v>
      </c>
      <c r="L35511" t="s">
        <v>228</v>
      </c>
      <c r="M35511" t="s">
        <v>227</v>
      </c>
      <c r="N35511" t="s">
        <v>61</v>
      </c>
      <c r="O35511" t="s">
        <v>61</v>
      </c>
      <c r="P35511" t="s">
        <v>61</v>
      </c>
      <c r="Q35511" t="s">
        <v>61</v>
      </c>
      <c r="R35511" t="s">
        <v>61</v>
      </c>
      <c r="S35511" t="s">
        <v>61</v>
      </c>
      <c r="T35511" t="s">
        <v>61</v>
      </c>
      <c r="U35511" t="s">
        <v>61</v>
      </c>
      <c r="V35511" t="s">
        <v>61</v>
      </c>
      <c r="W35511" t="s">
        <v>61</v>
      </c>
      <c r="X35511" t="s">
        <v>61</v>
      </c>
      <c r="Y35511" t="s">
        <v>61</v>
      </c>
      <c r="Z35511" t="s">
        <v>61</v>
      </c>
      <c r="AA35511" t="s">
        <v>61</v>
      </c>
      <c r="AB35511" t="s">
        <v>61</v>
      </c>
      <c r="AC35511" t="s">
        <v>61</v>
      </c>
      <c r="AD35511" t="s">
        <v>61</v>
      </c>
      <c r="AE35511" t="s">
        <v>61</v>
      </c>
      <c r="AF35511" t="s">
        <v>61</v>
      </c>
      <c r="AG35511" t="s">
        <v>61</v>
      </c>
      <c r="AH35511" t="s">
        <v>61</v>
      </c>
      <c r="AI35511" t="s">
        <v>61</v>
      </c>
      <c r="AJ35511" t="s">
        <v>61</v>
      </c>
      <c r="AL35511" t="s">
        <v>245</v>
      </c>
      <c r="AN35511" t="s">
        <v>220</v>
      </c>
      <c r="AO35511" t="s">
        <v>221</v>
      </c>
      <c r="AP35511" t="s">
        <v>222</v>
      </c>
      <c r="AR35511" t="s">
        <v>68</v>
      </c>
      <c r="AS35511">
        <v>2023</v>
      </c>
      <c r="AT35511">
        <v>2020</v>
      </c>
      <c r="AU35511" s="13">
        <v>2026418</v>
      </c>
      <c r="AV35511" t="s">
        <v>61</v>
      </c>
      <c r="AX35511" t="s">
        <v>246</v>
      </c>
      <c r="AY35511" t="s">
        <v>70</v>
      </c>
      <c r="AZ35511" t="s">
        <v>70</v>
      </c>
      <c r="BA35511" t="s">
        <v>70</v>
      </c>
      <c r="BB35511" t="s">
        <v>70</v>
      </c>
      <c r="BC35511" t="s">
        <v>70</v>
      </c>
      <c r="BD35511" t="s">
        <v>70</v>
      </c>
    </row>
    <row r="35512" spans="1:56" x14ac:dyDescent="0.3">
      <c r="A35512" t="s">
        <v>56</v>
      </c>
      <c r="B35512" t="s">
        <v>215</v>
      </c>
      <c r="C35512" t="s">
        <v>244</v>
      </c>
      <c r="D35512" t="s">
        <v>59</v>
      </c>
      <c r="E35512" t="s">
        <v>93</v>
      </c>
      <c r="F35512" t="s">
        <v>61</v>
      </c>
      <c r="G35512" t="s">
        <v>243</v>
      </c>
      <c r="H35512" t="s">
        <v>62</v>
      </c>
      <c r="I35512" t="s">
        <v>218</v>
      </c>
      <c r="J35512" t="s">
        <v>61</v>
      </c>
      <c r="K35512" t="s">
        <v>61</v>
      </c>
      <c r="L35512" t="s">
        <v>228</v>
      </c>
      <c r="M35512" t="s">
        <v>12</v>
      </c>
      <c r="N35512" t="s">
        <v>61</v>
      </c>
      <c r="O35512" t="s">
        <v>61</v>
      </c>
      <c r="P35512" t="s">
        <v>61</v>
      </c>
      <c r="Q35512" t="s">
        <v>61</v>
      </c>
      <c r="R35512" t="s">
        <v>61</v>
      </c>
      <c r="S35512" t="s">
        <v>61</v>
      </c>
      <c r="T35512" t="s">
        <v>61</v>
      </c>
      <c r="U35512" t="s">
        <v>61</v>
      </c>
      <c r="V35512" t="s">
        <v>61</v>
      </c>
      <c r="W35512" t="s">
        <v>61</v>
      </c>
      <c r="X35512" t="s">
        <v>61</v>
      </c>
      <c r="Y35512" t="s">
        <v>61</v>
      </c>
      <c r="Z35512" t="s">
        <v>61</v>
      </c>
      <c r="AA35512" t="s">
        <v>61</v>
      </c>
      <c r="AB35512" t="s">
        <v>61</v>
      </c>
      <c r="AC35512" t="s">
        <v>61</v>
      </c>
      <c r="AD35512" t="s">
        <v>61</v>
      </c>
      <c r="AE35512" t="s">
        <v>61</v>
      </c>
      <c r="AF35512" t="s">
        <v>61</v>
      </c>
      <c r="AG35512" t="s">
        <v>61</v>
      </c>
      <c r="AH35512" t="s">
        <v>61</v>
      </c>
      <c r="AI35512" t="s">
        <v>61</v>
      </c>
      <c r="AJ35512" t="s">
        <v>61</v>
      </c>
      <c r="AL35512" t="s">
        <v>245</v>
      </c>
      <c r="AN35512" t="s">
        <v>220</v>
      </c>
      <c r="AO35512" t="s">
        <v>221</v>
      </c>
      <c r="AP35512" t="s">
        <v>222</v>
      </c>
      <c r="AR35512" t="s">
        <v>68</v>
      </c>
      <c r="AS35512">
        <v>2023</v>
      </c>
      <c r="AT35512">
        <v>2020</v>
      </c>
      <c r="AU35512" s="13">
        <v>2075445</v>
      </c>
      <c r="AV35512" t="s">
        <v>61</v>
      </c>
      <c r="AX35512" t="s">
        <v>246</v>
      </c>
      <c r="AY35512" t="s">
        <v>70</v>
      </c>
      <c r="AZ35512" t="s">
        <v>70</v>
      </c>
      <c r="BA35512" t="s">
        <v>70</v>
      </c>
      <c r="BB35512" t="s">
        <v>70</v>
      </c>
      <c r="BC35512" t="s">
        <v>70</v>
      </c>
      <c r="BD35512" t="s">
        <v>70</v>
      </c>
    </row>
    <row r="35513" spans="1:56" x14ac:dyDescent="0.3">
      <c r="A35513" t="s">
        <v>56</v>
      </c>
      <c r="B35513" t="s">
        <v>215</v>
      </c>
      <c r="C35513" t="s">
        <v>244</v>
      </c>
      <c r="D35513" t="s">
        <v>59</v>
      </c>
      <c r="E35513" t="s">
        <v>93</v>
      </c>
      <c r="F35513" t="s">
        <v>61</v>
      </c>
      <c r="G35513" t="s">
        <v>243</v>
      </c>
      <c r="H35513" t="s">
        <v>62</v>
      </c>
      <c r="I35513" t="s">
        <v>218</v>
      </c>
      <c r="J35513" t="s">
        <v>61</v>
      </c>
      <c r="K35513" t="s">
        <v>229</v>
      </c>
      <c r="L35513" t="s">
        <v>61</v>
      </c>
      <c r="M35513" t="s">
        <v>61</v>
      </c>
      <c r="N35513" t="s">
        <v>61</v>
      </c>
      <c r="O35513" t="s">
        <v>61</v>
      </c>
      <c r="P35513" t="s">
        <v>61</v>
      </c>
      <c r="Q35513" t="s">
        <v>61</v>
      </c>
      <c r="R35513" t="s">
        <v>61</v>
      </c>
      <c r="S35513" t="s">
        <v>61</v>
      </c>
      <c r="T35513" t="s">
        <v>61</v>
      </c>
      <c r="U35513" t="s">
        <v>61</v>
      </c>
      <c r="V35513" t="s">
        <v>61</v>
      </c>
      <c r="W35513" t="s">
        <v>61</v>
      </c>
      <c r="X35513" t="s">
        <v>61</v>
      </c>
      <c r="Y35513" t="s">
        <v>61</v>
      </c>
      <c r="Z35513" t="s">
        <v>61</v>
      </c>
      <c r="AA35513" t="s">
        <v>61</v>
      </c>
      <c r="AB35513" t="s">
        <v>61</v>
      </c>
      <c r="AC35513" t="s">
        <v>61</v>
      </c>
      <c r="AD35513" t="s">
        <v>61</v>
      </c>
      <c r="AE35513" t="s">
        <v>61</v>
      </c>
      <c r="AF35513" t="s">
        <v>61</v>
      </c>
      <c r="AG35513" t="s">
        <v>61</v>
      </c>
      <c r="AH35513" t="s">
        <v>61</v>
      </c>
      <c r="AI35513" t="s">
        <v>61</v>
      </c>
      <c r="AJ35513" t="s">
        <v>61</v>
      </c>
      <c r="AL35513" t="s">
        <v>245</v>
      </c>
      <c r="AN35513" t="s">
        <v>220</v>
      </c>
      <c r="AO35513" t="s">
        <v>221</v>
      </c>
      <c r="AP35513" t="s">
        <v>222</v>
      </c>
      <c r="AR35513" t="s">
        <v>68</v>
      </c>
      <c r="AS35513">
        <v>2023</v>
      </c>
      <c r="AT35513">
        <v>2020</v>
      </c>
      <c r="AU35513" s="13">
        <v>2059103</v>
      </c>
      <c r="AV35513" t="s">
        <v>61</v>
      </c>
      <c r="AX35513" t="s">
        <v>246</v>
      </c>
      <c r="AY35513" t="s">
        <v>70</v>
      </c>
      <c r="AZ35513" t="s">
        <v>70</v>
      </c>
      <c r="BA35513" t="s">
        <v>70</v>
      </c>
      <c r="BB35513" t="s">
        <v>70</v>
      </c>
      <c r="BC35513" t="s">
        <v>70</v>
      </c>
      <c r="BD35513" t="s">
        <v>70</v>
      </c>
    </row>
    <row r="35514" spans="1:56" x14ac:dyDescent="0.3">
      <c r="A35514" t="s">
        <v>56</v>
      </c>
      <c r="B35514" t="s">
        <v>215</v>
      </c>
      <c r="C35514" t="s">
        <v>244</v>
      </c>
      <c r="D35514" t="s">
        <v>59</v>
      </c>
      <c r="E35514" t="s">
        <v>93</v>
      </c>
      <c r="F35514" t="s">
        <v>61</v>
      </c>
      <c r="G35514" t="s">
        <v>243</v>
      </c>
      <c r="H35514" t="s">
        <v>71</v>
      </c>
      <c r="I35514" t="s">
        <v>230</v>
      </c>
      <c r="J35514" t="s">
        <v>61</v>
      </c>
      <c r="K35514" t="s">
        <v>219</v>
      </c>
      <c r="L35514" t="s">
        <v>61</v>
      </c>
      <c r="M35514" t="s">
        <v>61</v>
      </c>
      <c r="N35514" t="s">
        <v>61</v>
      </c>
      <c r="O35514" t="s">
        <v>61</v>
      </c>
      <c r="P35514" t="s">
        <v>61</v>
      </c>
      <c r="Q35514" t="s">
        <v>61</v>
      </c>
      <c r="R35514" t="s">
        <v>61</v>
      </c>
      <c r="S35514" t="s">
        <v>61</v>
      </c>
      <c r="T35514" t="s">
        <v>61</v>
      </c>
      <c r="U35514" t="s">
        <v>61</v>
      </c>
      <c r="V35514" t="s">
        <v>61</v>
      </c>
      <c r="W35514" t="s">
        <v>61</v>
      </c>
      <c r="X35514" t="s">
        <v>61</v>
      </c>
      <c r="Y35514" t="s">
        <v>61</v>
      </c>
      <c r="Z35514" t="s">
        <v>61</v>
      </c>
      <c r="AA35514" t="s">
        <v>61</v>
      </c>
      <c r="AB35514" t="s">
        <v>61</v>
      </c>
      <c r="AC35514" t="s">
        <v>61</v>
      </c>
      <c r="AD35514" t="s">
        <v>61</v>
      </c>
      <c r="AE35514" t="s">
        <v>61</v>
      </c>
      <c r="AF35514" t="s">
        <v>61</v>
      </c>
      <c r="AG35514" t="s">
        <v>61</v>
      </c>
      <c r="AH35514" t="s">
        <v>61</v>
      </c>
      <c r="AI35514" t="s">
        <v>61</v>
      </c>
      <c r="AJ35514" t="s">
        <v>61</v>
      </c>
      <c r="AL35514" t="s">
        <v>245</v>
      </c>
      <c r="AN35514" t="s">
        <v>220</v>
      </c>
      <c r="AO35514" t="s">
        <v>221</v>
      </c>
      <c r="AP35514" t="s">
        <v>222</v>
      </c>
      <c r="AR35514" t="s">
        <v>68</v>
      </c>
      <c r="AS35514">
        <v>2023</v>
      </c>
      <c r="AT35514">
        <v>2020</v>
      </c>
      <c r="AU35514" s="13">
        <v>2051444</v>
      </c>
      <c r="AV35514" t="s">
        <v>61</v>
      </c>
      <c r="AX35514" t="s">
        <v>246</v>
      </c>
      <c r="AY35514" t="s">
        <v>70</v>
      </c>
      <c r="AZ35514" t="s">
        <v>70</v>
      </c>
      <c r="BA35514" t="s">
        <v>70</v>
      </c>
      <c r="BB35514" t="s">
        <v>70</v>
      </c>
      <c r="BC35514" t="s">
        <v>70</v>
      </c>
      <c r="BD35514" t="s">
        <v>70</v>
      </c>
    </row>
    <row r="35515" spans="1:56" x14ac:dyDescent="0.3">
      <c r="A35515" t="s">
        <v>56</v>
      </c>
      <c r="B35515" t="s">
        <v>215</v>
      </c>
      <c r="C35515" t="s">
        <v>244</v>
      </c>
      <c r="D35515" t="s">
        <v>59</v>
      </c>
      <c r="E35515" t="s">
        <v>93</v>
      </c>
      <c r="F35515" t="s">
        <v>61</v>
      </c>
      <c r="G35515" t="s">
        <v>243</v>
      </c>
      <c r="H35515" t="s">
        <v>71</v>
      </c>
      <c r="I35515" t="s">
        <v>230</v>
      </c>
      <c r="J35515" t="s">
        <v>61</v>
      </c>
      <c r="K35515" t="s">
        <v>61</v>
      </c>
      <c r="L35515" t="s">
        <v>226</v>
      </c>
      <c r="M35515" t="s">
        <v>227</v>
      </c>
      <c r="N35515" t="s">
        <v>61</v>
      </c>
      <c r="O35515" t="s">
        <v>61</v>
      </c>
      <c r="P35515" t="s">
        <v>61</v>
      </c>
      <c r="Q35515" t="s">
        <v>61</v>
      </c>
      <c r="R35515" t="s">
        <v>61</v>
      </c>
      <c r="S35515" t="s">
        <v>61</v>
      </c>
      <c r="T35515" t="s">
        <v>61</v>
      </c>
      <c r="U35515" t="s">
        <v>61</v>
      </c>
      <c r="V35515" t="s">
        <v>61</v>
      </c>
      <c r="W35515" t="s">
        <v>61</v>
      </c>
      <c r="X35515" t="s">
        <v>61</v>
      </c>
      <c r="Y35515" t="s">
        <v>61</v>
      </c>
      <c r="Z35515" t="s">
        <v>61</v>
      </c>
      <c r="AA35515" t="s">
        <v>61</v>
      </c>
      <c r="AB35515" t="s">
        <v>61</v>
      </c>
      <c r="AC35515" t="s">
        <v>61</v>
      </c>
      <c r="AD35515" t="s">
        <v>61</v>
      </c>
      <c r="AE35515" t="s">
        <v>61</v>
      </c>
      <c r="AF35515" t="s">
        <v>61</v>
      </c>
      <c r="AG35515" t="s">
        <v>61</v>
      </c>
      <c r="AH35515" t="s">
        <v>61</v>
      </c>
      <c r="AI35515" t="s">
        <v>61</v>
      </c>
      <c r="AJ35515" t="s">
        <v>61</v>
      </c>
      <c r="AL35515" t="s">
        <v>245</v>
      </c>
      <c r="AN35515" t="s">
        <v>220</v>
      </c>
      <c r="AO35515" t="s">
        <v>221</v>
      </c>
      <c r="AP35515" t="s">
        <v>222</v>
      </c>
      <c r="AR35515" t="s">
        <v>68</v>
      </c>
      <c r="AS35515">
        <v>2023</v>
      </c>
      <c r="AT35515">
        <v>2020</v>
      </c>
      <c r="AU35515" s="13">
        <v>1866470</v>
      </c>
      <c r="AV35515" t="s">
        <v>61</v>
      </c>
      <c r="AX35515" t="s">
        <v>246</v>
      </c>
      <c r="AY35515" t="s">
        <v>70</v>
      </c>
      <c r="AZ35515" t="s">
        <v>70</v>
      </c>
      <c r="BA35515" t="s">
        <v>70</v>
      </c>
      <c r="BB35515" t="s">
        <v>70</v>
      </c>
      <c r="BC35515" t="s">
        <v>70</v>
      </c>
      <c r="BD35515" t="s">
        <v>70</v>
      </c>
    </row>
    <row r="35516" spans="1:56" x14ac:dyDescent="0.3">
      <c r="A35516" t="s">
        <v>56</v>
      </c>
      <c r="B35516" t="s">
        <v>215</v>
      </c>
      <c r="C35516" t="s">
        <v>244</v>
      </c>
      <c r="D35516" t="s">
        <v>59</v>
      </c>
      <c r="E35516" t="s">
        <v>93</v>
      </c>
      <c r="F35516" t="s">
        <v>61</v>
      </c>
      <c r="G35516" t="s">
        <v>243</v>
      </c>
      <c r="H35516" t="s">
        <v>71</v>
      </c>
      <c r="I35516" t="s">
        <v>230</v>
      </c>
      <c r="J35516" t="s">
        <v>61</v>
      </c>
      <c r="K35516" t="s">
        <v>61</v>
      </c>
      <c r="L35516" t="s">
        <v>228</v>
      </c>
      <c r="M35516" t="s">
        <v>227</v>
      </c>
      <c r="N35516" t="s">
        <v>61</v>
      </c>
      <c r="O35516" t="s">
        <v>61</v>
      </c>
      <c r="P35516" t="s">
        <v>61</v>
      </c>
      <c r="Q35516" t="s">
        <v>61</v>
      </c>
      <c r="R35516" t="s">
        <v>61</v>
      </c>
      <c r="S35516" t="s">
        <v>61</v>
      </c>
      <c r="T35516" t="s">
        <v>61</v>
      </c>
      <c r="U35516" t="s">
        <v>61</v>
      </c>
      <c r="V35516" t="s">
        <v>61</v>
      </c>
      <c r="W35516" t="s">
        <v>61</v>
      </c>
      <c r="X35516" t="s">
        <v>61</v>
      </c>
      <c r="Y35516" t="s">
        <v>61</v>
      </c>
      <c r="Z35516" t="s">
        <v>61</v>
      </c>
      <c r="AA35516" t="s">
        <v>61</v>
      </c>
      <c r="AB35516" t="s">
        <v>61</v>
      </c>
      <c r="AC35516" t="s">
        <v>61</v>
      </c>
      <c r="AD35516" t="s">
        <v>61</v>
      </c>
      <c r="AE35516" t="s">
        <v>61</v>
      </c>
      <c r="AF35516" t="s">
        <v>61</v>
      </c>
      <c r="AG35516" t="s">
        <v>61</v>
      </c>
      <c r="AH35516" t="s">
        <v>61</v>
      </c>
      <c r="AI35516" t="s">
        <v>61</v>
      </c>
      <c r="AJ35516" t="s">
        <v>61</v>
      </c>
      <c r="AL35516" t="s">
        <v>245</v>
      </c>
      <c r="AN35516" t="s">
        <v>220</v>
      </c>
      <c r="AO35516" t="s">
        <v>221</v>
      </c>
      <c r="AP35516" t="s">
        <v>222</v>
      </c>
      <c r="AR35516" t="s">
        <v>68</v>
      </c>
      <c r="AS35516">
        <v>2023</v>
      </c>
      <c r="AT35516">
        <v>2020</v>
      </c>
      <c r="AU35516" s="13">
        <v>0</v>
      </c>
      <c r="AV35516" t="s">
        <v>61</v>
      </c>
      <c r="AX35516" t="s">
        <v>246</v>
      </c>
      <c r="AY35516" t="s">
        <v>70</v>
      </c>
      <c r="AZ35516" t="s">
        <v>70</v>
      </c>
      <c r="BA35516" t="s">
        <v>70</v>
      </c>
      <c r="BB35516" t="s">
        <v>70</v>
      </c>
      <c r="BC35516" t="s">
        <v>70</v>
      </c>
      <c r="BD35516" t="s">
        <v>70</v>
      </c>
    </row>
    <row r="35517" spans="1:56" x14ac:dyDescent="0.3">
      <c r="A35517" t="s">
        <v>56</v>
      </c>
      <c r="B35517" t="s">
        <v>215</v>
      </c>
      <c r="C35517" t="s">
        <v>244</v>
      </c>
      <c r="D35517" t="s">
        <v>59</v>
      </c>
      <c r="E35517" t="s">
        <v>93</v>
      </c>
      <c r="F35517" t="s">
        <v>61</v>
      </c>
      <c r="G35517" t="s">
        <v>243</v>
      </c>
      <c r="H35517" t="s">
        <v>71</v>
      </c>
      <c r="I35517" t="s">
        <v>230</v>
      </c>
      <c r="J35517" t="s">
        <v>61</v>
      </c>
      <c r="K35517" t="s">
        <v>61</v>
      </c>
      <c r="L35517" t="s">
        <v>102</v>
      </c>
      <c r="M35517" t="s">
        <v>102</v>
      </c>
      <c r="N35517" t="s">
        <v>61</v>
      </c>
      <c r="O35517" t="s">
        <v>61</v>
      </c>
      <c r="P35517" t="s">
        <v>61</v>
      </c>
      <c r="Q35517" t="s">
        <v>61</v>
      </c>
      <c r="R35517" t="s">
        <v>61</v>
      </c>
      <c r="S35517" t="s">
        <v>61</v>
      </c>
      <c r="T35517" t="s">
        <v>61</v>
      </c>
      <c r="U35517" t="s">
        <v>61</v>
      </c>
      <c r="V35517" t="s">
        <v>61</v>
      </c>
      <c r="W35517" t="s">
        <v>61</v>
      </c>
      <c r="X35517" t="s">
        <v>61</v>
      </c>
      <c r="Y35517" t="s">
        <v>61</v>
      </c>
      <c r="Z35517" t="s">
        <v>61</v>
      </c>
      <c r="AA35517" t="s">
        <v>61</v>
      </c>
      <c r="AB35517" t="s">
        <v>61</v>
      </c>
      <c r="AC35517" t="s">
        <v>61</v>
      </c>
      <c r="AD35517" t="s">
        <v>61</v>
      </c>
      <c r="AE35517" t="s">
        <v>61</v>
      </c>
      <c r="AF35517" t="s">
        <v>61</v>
      </c>
      <c r="AG35517" t="s">
        <v>61</v>
      </c>
      <c r="AH35517" t="s">
        <v>61</v>
      </c>
      <c r="AI35517" t="s">
        <v>61</v>
      </c>
      <c r="AJ35517" t="s">
        <v>61</v>
      </c>
      <c r="AL35517" t="s">
        <v>245</v>
      </c>
      <c r="AN35517" t="s">
        <v>220</v>
      </c>
      <c r="AO35517" t="s">
        <v>221</v>
      </c>
      <c r="AP35517" t="s">
        <v>222</v>
      </c>
      <c r="AR35517" t="s">
        <v>68</v>
      </c>
      <c r="AS35517">
        <v>2023</v>
      </c>
      <c r="AT35517">
        <v>2020</v>
      </c>
      <c r="AU35517" s="13">
        <v>593295</v>
      </c>
      <c r="AV35517" t="s">
        <v>61</v>
      </c>
      <c r="AX35517" t="s">
        <v>246</v>
      </c>
      <c r="AY35517" t="s">
        <v>70</v>
      </c>
      <c r="AZ35517" t="s">
        <v>70</v>
      </c>
      <c r="BA35517" t="s">
        <v>70</v>
      </c>
      <c r="BB35517" t="s">
        <v>70</v>
      </c>
      <c r="BC35517" t="s">
        <v>70</v>
      </c>
      <c r="BD35517" t="s">
        <v>70</v>
      </c>
    </row>
    <row r="35518" spans="1:56" x14ac:dyDescent="0.3">
      <c r="A35518" t="s">
        <v>56</v>
      </c>
      <c r="B35518" t="s">
        <v>215</v>
      </c>
      <c r="C35518" t="s">
        <v>244</v>
      </c>
      <c r="D35518" t="s">
        <v>59</v>
      </c>
      <c r="E35518" t="s">
        <v>93</v>
      </c>
      <c r="F35518" t="s">
        <v>61</v>
      </c>
      <c r="G35518" t="s">
        <v>243</v>
      </c>
      <c r="H35518" t="s">
        <v>71</v>
      </c>
      <c r="I35518" t="s">
        <v>230</v>
      </c>
      <c r="J35518" t="s">
        <v>61</v>
      </c>
      <c r="K35518" t="s">
        <v>229</v>
      </c>
      <c r="L35518" t="s">
        <v>61</v>
      </c>
      <c r="M35518" t="s">
        <v>61</v>
      </c>
      <c r="N35518" t="s">
        <v>61</v>
      </c>
      <c r="O35518" t="s">
        <v>61</v>
      </c>
      <c r="P35518" t="s">
        <v>61</v>
      </c>
      <c r="Q35518" t="s">
        <v>61</v>
      </c>
      <c r="R35518" t="s">
        <v>61</v>
      </c>
      <c r="S35518" t="s">
        <v>61</v>
      </c>
      <c r="T35518" t="s">
        <v>61</v>
      </c>
      <c r="U35518" t="s">
        <v>61</v>
      </c>
      <c r="V35518" t="s">
        <v>61</v>
      </c>
      <c r="W35518" t="s">
        <v>61</v>
      </c>
      <c r="X35518" t="s">
        <v>61</v>
      </c>
      <c r="Y35518" t="s">
        <v>61</v>
      </c>
      <c r="Z35518" t="s">
        <v>61</v>
      </c>
      <c r="AA35518" t="s">
        <v>61</v>
      </c>
      <c r="AB35518" t="s">
        <v>61</v>
      </c>
      <c r="AC35518" t="s">
        <v>61</v>
      </c>
      <c r="AD35518" t="s">
        <v>61</v>
      </c>
      <c r="AE35518" t="s">
        <v>61</v>
      </c>
      <c r="AF35518" t="s">
        <v>61</v>
      </c>
      <c r="AG35518" t="s">
        <v>61</v>
      </c>
      <c r="AH35518" t="s">
        <v>61</v>
      </c>
      <c r="AI35518" t="s">
        <v>61</v>
      </c>
      <c r="AJ35518" t="s">
        <v>61</v>
      </c>
      <c r="AL35518" t="s">
        <v>245</v>
      </c>
      <c r="AN35518" t="s">
        <v>220</v>
      </c>
      <c r="AO35518" t="s">
        <v>221</v>
      </c>
      <c r="AP35518" t="s">
        <v>222</v>
      </c>
      <c r="AR35518" t="s">
        <v>68</v>
      </c>
      <c r="AS35518">
        <v>2023</v>
      </c>
      <c r="AT35518">
        <v>2020</v>
      </c>
      <c r="AU35518" s="13">
        <v>408321</v>
      </c>
      <c r="AV35518" t="s">
        <v>61</v>
      </c>
      <c r="AX35518" t="s">
        <v>246</v>
      </c>
      <c r="AY35518" t="s">
        <v>70</v>
      </c>
      <c r="AZ35518" t="s">
        <v>70</v>
      </c>
      <c r="BA35518" t="s">
        <v>70</v>
      </c>
      <c r="BB35518" t="s">
        <v>70</v>
      </c>
      <c r="BC35518" t="s">
        <v>70</v>
      </c>
      <c r="BD35518" t="s">
        <v>70</v>
      </c>
    </row>
    <row r="35519" spans="1:56" x14ac:dyDescent="0.3">
      <c r="A35519" t="s">
        <v>56</v>
      </c>
      <c r="B35519" t="s">
        <v>215</v>
      </c>
      <c r="C35519" t="s">
        <v>244</v>
      </c>
      <c r="D35519" t="s">
        <v>59</v>
      </c>
      <c r="E35519" t="s">
        <v>93</v>
      </c>
      <c r="F35519" t="s">
        <v>61</v>
      </c>
      <c r="G35519" t="s">
        <v>243</v>
      </c>
      <c r="H35519" t="s">
        <v>71</v>
      </c>
      <c r="I35519" t="s">
        <v>231</v>
      </c>
      <c r="J35519" t="s">
        <v>61</v>
      </c>
      <c r="K35519" t="s">
        <v>219</v>
      </c>
      <c r="L35519" t="s">
        <v>61</v>
      </c>
      <c r="M35519" t="s">
        <v>61</v>
      </c>
      <c r="N35519" t="s">
        <v>61</v>
      </c>
      <c r="O35519" t="s">
        <v>61</v>
      </c>
      <c r="P35519" t="s">
        <v>61</v>
      </c>
      <c r="Q35519" t="s">
        <v>61</v>
      </c>
      <c r="R35519" t="s">
        <v>61</v>
      </c>
      <c r="S35519" t="s">
        <v>61</v>
      </c>
      <c r="T35519" t="s">
        <v>61</v>
      </c>
      <c r="U35519" t="s">
        <v>61</v>
      </c>
      <c r="V35519" t="s">
        <v>61</v>
      </c>
      <c r="W35519" t="s">
        <v>61</v>
      </c>
      <c r="X35519" t="s">
        <v>61</v>
      </c>
      <c r="Y35519" t="s">
        <v>61</v>
      </c>
      <c r="Z35519" t="s">
        <v>61</v>
      </c>
      <c r="AA35519" t="s">
        <v>61</v>
      </c>
      <c r="AB35519" t="s">
        <v>61</v>
      </c>
      <c r="AC35519" t="s">
        <v>61</v>
      </c>
      <c r="AD35519" t="s">
        <v>61</v>
      </c>
      <c r="AE35519" t="s">
        <v>61</v>
      </c>
      <c r="AF35519" t="s">
        <v>61</v>
      </c>
      <c r="AG35519" t="s">
        <v>61</v>
      </c>
      <c r="AH35519" t="s">
        <v>61</v>
      </c>
      <c r="AI35519" t="s">
        <v>61</v>
      </c>
      <c r="AJ35519" t="s">
        <v>61</v>
      </c>
      <c r="AL35519" t="s">
        <v>245</v>
      </c>
      <c r="AN35519" t="s">
        <v>220</v>
      </c>
      <c r="AO35519" t="s">
        <v>221</v>
      </c>
      <c r="AP35519" t="s">
        <v>222</v>
      </c>
      <c r="AR35519" t="s">
        <v>68</v>
      </c>
      <c r="AS35519">
        <v>2023</v>
      </c>
      <c r="AT35519">
        <v>2020</v>
      </c>
      <c r="AU35519" s="13">
        <v>1322982</v>
      </c>
      <c r="AV35519" t="s">
        <v>61</v>
      </c>
      <c r="AX35519" t="s">
        <v>246</v>
      </c>
      <c r="AY35519" t="s">
        <v>70</v>
      </c>
      <c r="AZ35519" t="s">
        <v>70</v>
      </c>
      <c r="BA35519" t="s">
        <v>70</v>
      </c>
      <c r="BB35519" t="s">
        <v>70</v>
      </c>
      <c r="BC35519" t="s">
        <v>70</v>
      </c>
      <c r="BD35519" t="s">
        <v>70</v>
      </c>
    </row>
    <row r="35520" spans="1:56" x14ac:dyDescent="0.3">
      <c r="A35520" t="s">
        <v>56</v>
      </c>
      <c r="B35520" t="s">
        <v>215</v>
      </c>
      <c r="C35520" t="s">
        <v>244</v>
      </c>
      <c r="D35520" t="s">
        <v>59</v>
      </c>
      <c r="E35520" t="s">
        <v>93</v>
      </c>
      <c r="F35520" t="s">
        <v>61</v>
      </c>
      <c r="G35520" t="s">
        <v>243</v>
      </c>
      <c r="H35520" t="s">
        <v>71</v>
      </c>
      <c r="I35520" t="s">
        <v>231</v>
      </c>
      <c r="J35520" t="s">
        <v>61</v>
      </c>
      <c r="K35520" t="s">
        <v>61</v>
      </c>
      <c r="L35520" t="s">
        <v>226</v>
      </c>
      <c r="M35520" t="s">
        <v>227</v>
      </c>
      <c r="N35520" t="s">
        <v>61</v>
      </c>
      <c r="O35520" t="s">
        <v>61</v>
      </c>
      <c r="P35520" t="s">
        <v>61</v>
      </c>
      <c r="Q35520" t="s">
        <v>61</v>
      </c>
      <c r="R35520" t="s">
        <v>61</v>
      </c>
      <c r="S35520" t="s">
        <v>61</v>
      </c>
      <c r="T35520" t="s">
        <v>61</v>
      </c>
      <c r="U35520" t="s">
        <v>61</v>
      </c>
      <c r="V35520" t="s">
        <v>61</v>
      </c>
      <c r="W35520" t="s">
        <v>61</v>
      </c>
      <c r="X35520" t="s">
        <v>61</v>
      </c>
      <c r="Y35520" t="s">
        <v>61</v>
      </c>
      <c r="Z35520" t="s">
        <v>61</v>
      </c>
      <c r="AA35520" t="s">
        <v>61</v>
      </c>
      <c r="AB35520" t="s">
        <v>61</v>
      </c>
      <c r="AC35520" t="s">
        <v>61</v>
      </c>
      <c r="AD35520" t="s">
        <v>61</v>
      </c>
      <c r="AE35520" t="s">
        <v>61</v>
      </c>
      <c r="AF35520" t="s">
        <v>61</v>
      </c>
      <c r="AG35520" t="s">
        <v>61</v>
      </c>
      <c r="AH35520" t="s">
        <v>61</v>
      </c>
      <c r="AI35520" t="s">
        <v>61</v>
      </c>
      <c r="AJ35520" t="s">
        <v>61</v>
      </c>
      <c r="AL35520" t="s">
        <v>245</v>
      </c>
      <c r="AN35520" t="s">
        <v>220</v>
      </c>
      <c r="AO35520" t="s">
        <v>221</v>
      </c>
      <c r="AP35520" t="s">
        <v>222</v>
      </c>
      <c r="AR35520" t="s">
        <v>68</v>
      </c>
      <c r="AS35520">
        <v>2023</v>
      </c>
      <c r="AT35520">
        <v>2020</v>
      </c>
      <c r="AU35520" s="13">
        <v>831543</v>
      </c>
      <c r="AV35520" t="s">
        <v>61</v>
      </c>
      <c r="AX35520" t="s">
        <v>246</v>
      </c>
      <c r="AY35520" t="s">
        <v>70</v>
      </c>
      <c r="AZ35520" t="s">
        <v>70</v>
      </c>
      <c r="BA35520" t="s">
        <v>70</v>
      </c>
      <c r="BB35520" t="s">
        <v>70</v>
      </c>
      <c r="BC35520" t="s">
        <v>70</v>
      </c>
      <c r="BD35520" t="s">
        <v>70</v>
      </c>
    </row>
    <row r="35521" spans="1:56" x14ac:dyDescent="0.3">
      <c r="A35521" t="s">
        <v>56</v>
      </c>
      <c r="B35521" t="s">
        <v>215</v>
      </c>
      <c r="C35521" t="s">
        <v>244</v>
      </c>
      <c r="D35521" t="s">
        <v>59</v>
      </c>
      <c r="E35521" t="s">
        <v>93</v>
      </c>
      <c r="F35521" t="s">
        <v>61</v>
      </c>
      <c r="G35521" t="s">
        <v>243</v>
      </c>
      <c r="H35521" t="s">
        <v>71</v>
      </c>
      <c r="I35521" t="s">
        <v>231</v>
      </c>
      <c r="J35521" t="s">
        <v>61</v>
      </c>
      <c r="K35521" t="s">
        <v>61</v>
      </c>
      <c r="L35521" t="s">
        <v>228</v>
      </c>
      <c r="M35521" t="s">
        <v>227</v>
      </c>
      <c r="N35521" t="s">
        <v>61</v>
      </c>
      <c r="O35521" t="s">
        <v>61</v>
      </c>
      <c r="P35521" t="s">
        <v>61</v>
      </c>
      <c r="Q35521" t="s">
        <v>61</v>
      </c>
      <c r="R35521" t="s">
        <v>61</v>
      </c>
      <c r="S35521" t="s">
        <v>61</v>
      </c>
      <c r="T35521" t="s">
        <v>61</v>
      </c>
      <c r="U35521" t="s">
        <v>61</v>
      </c>
      <c r="V35521" t="s">
        <v>61</v>
      </c>
      <c r="W35521" t="s">
        <v>61</v>
      </c>
      <c r="X35521" t="s">
        <v>61</v>
      </c>
      <c r="Y35521" t="s">
        <v>61</v>
      </c>
      <c r="Z35521" t="s">
        <v>61</v>
      </c>
      <c r="AA35521" t="s">
        <v>61</v>
      </c>
      <c r="AB35521" t="s">
        <v>61</v>
      </c>
      <c r="AC35521" t="s">
        <v>61</v>
      </c>
      <c r="AD35521" t="s">
        <v>61</v>
      </c>
      <c r="AE35521" t="s">
        <v>61</v>
      </c>
      <c r="AF35521" t="s">
        <v>61</v>
      </c>
      <c r="AG35521" t="s">
        <v>61</v>
      </c>
      <c r="AH35521" t="s">
        <v>61</v>
      </c>
      <c r="AI35521" t="s">
        <v>61</v>
      </c>
      <c r="AJ35521" t="s">
        <v>61</v>
      </c>
      <c r="AL35521" t="s">
        <v>245</v>
      </c>
      <c r="AN35521" t="s">
        <v>220</v>
      </c>
      <c r="AO35521" t="s">
        <v>221</v>
      </c>
      <c r="AP35521" t="s">
        <v>222</v>
      </c>
      <c r="AR35521" t="s">
        <v>68</v>
      </c>
      <c r="AS35521">
        <v>2023</v>
      </c>
      <c r="AT35521">
        <v>2020</v>
      </c>
      <c r="AU35521" s="13">
        <v>754766</v>
      </c>
      <c r="AV35521" t="s">
        <v>61</v>
      </c>
      <c r="AX35521" t="s">
        <v>246</v>
      </c>
      <c r="AY35521" t="s">
        <v>70</v>
      </c>
      <c r="AZ35521" t="s">
        <v>70</v>
      </c>
      <c r="BA35521" t="s">
        <v>70</v>
      </c>
      <c r="BB35521" t="s">
        <v>70</v>
      </c>
      <c r="BC35521" t="s">
        <v>70</v>
      </c>
      <c r="BD35521" t="s">
        <v>70</v>
      </c>
    </row>
    <row r="35522" spans="1:56" x14ac:dyDescent="0.3">
      <c r="A35522" t="s">
        <v>56</v>
      </c>
      <c r="B35522" t="s">
        <v>215</v>
      </c>
      <c r="C35522" t="s">
        <v>244</v>
      </c>
      <c r="D35522" t="s">
        <v>59</v>
      </c>
      <c r="E35522" t="s">
        <v>93</v>
      </c>
      <c r="F35522" t="s">
        <v>61</v>
      </c>
      <c r="G35522" t="s">
        <v>243</v>
      </c>
      <c r="H35522" t="s">
        <v>71</v>
      </c>
      <c r="I35522" t="s">
        <v>231</v>
      </c>
      <c r="J35522" t="s">
        <v>61</v>
      </c>
      <c r="K35522" t="s">
        <v>61</v>
      </c>
      <c r="L35522" t="s">
        <v>102</v>
      </c>
      <c r="M35522" t="s">
        <v>102</v>
      </c>
      <c r="N35522" t="s">
        <v>61</v>
      </c>
      <c r="O35522" t="s">
        <v>61</v>
      </c>
      <c r="P35522" t="s">
        <v>61</v>
      </c>
      <c r="Q35522" t="s">
        <v>61</v>
      </c>
      <c r="R35522" t="s">
        <v>61</v>
      </c>
      <c r="S35522" t="s">
        <v>61</v>
      </c>
      <c r="T35522" t="s">
        <v>61</v>
      </c>
      <c r="U35522" t="s">
        <v>61</v>
      </c>
      <c r="V35522" t="s">
        <v>61</v>
      </c>
      <c r="W35522" t="s">
        <v>61</v>
      </c>
      <c r="X35522" t="s">
        <v>61</v>
      </c>
      <c r="Y35522" t="s">
        <v>61</v>
      </c>
      <c r="Z35522" t="s">
        <v>61</v>
      </c>
      <c r="AA35522" t="s">
        <v>61</v>
      </c>
      <c r="AB35522" t="s">
        <v>61</v>
      </c>
      <c r="AC35522" t="s">
        <v>61</v>
      </c>
      <c r="AD35522" t="s">
        <v>61</v>
      </c>
      <c r="AE35522" t="s">
        <v>61</v>
      </c>
      <c r="AF35522" t="s">
        <v>61</v>
      </c>
      <c r="AG35522" t="s">
        <v>61</v>
      </c>
      <c r="AH35522" t="s">
        <v>61</v>
      </c>
      <c r="AI35522" t="s">
        <v>61</v>
      </c>
      <c r="AJ35522" t="s">
        <v>61</v>
      </c>
      <c r="AL35522" t="s">
        <v>245</v>
      </c>
      <c r="AN35522" t="s">
        <v>220</v>
      </c>
      <c r="AO35522" t="s">
        <v>221</v>
      </c>
      <c r="AP35522" t="s">
        <v>222</v>
      </c>
      <c r="AR35522" t="s">
        <v>68</v>
      </c>
      <c r="AS35522">
        <v>2023</v>
      </c>
      <c r="AT35522">
        <v>2020</v>
      </c>
      <c r="AU35522" s="13">
        <v>0</v>
      </c>
      <c r="AV35522" t="s">
        <v>61</v>
      </c>
      <c r="AX35522" t="s">
        <v>246</v>
      </c>
      <c r="AY35522" t="s">
        <v>70</v>
      </c>
      <c r="AZ35522" t="s">
        <v>70</v>
      </c>
      <c r="BA35522" t="s">
        <v>70</v>
      </c>
      <c r="BB35522" t="s">
        <v>70</v>
      </c>
      <c r="BC35522" t="s">
        <v>70</v>
      </c>
      <c r="BD35522" t="s">
        <v>70</v>
      </c>
    </row>
    <row r="35523" spans="1:56" x14ac:dyDescent="0.3">
      <c r="A35523" t="s">
        <v>56</v>
      </c>
      <c r="B35523" t="s">
        <v>215</v>
      </c>
      <c r="C35523" t="s">
        <v>244</v>
      </c>
      <c r="D35523" t="s">
        <v>59</v>
      </c>
      <c r="E35523" t="s">
        <v>93</v>
      </c>
      <c r="F35523" t="s">
        <v>61</v>
      </c>
      <c r="G35523" t="s">
        <v>243</v>
      </c>
      <c r="H35523" t="s">
        <v>71</v>
      </c>
      <c r="I35523" t="s">
        <v>231</v>
      </c>
      <c r="J35523" t="s">
        <v>61</v>
      </c>
      <c r="K35523" t="s">
        <v>229</v>
      </c>
      <c r="L35523" t="s">
        <v>61</v>
      </c>
      <c r="M35523" t="s">
        <v>61</v>
      </c>
      <c r="N35523" t="s">
        <v>61</v>
      </c>
      <c r="O35523" t="s">
        <v>61</v>
      </c>
      <c r="P35523" t="s">
        <v>61</v>
      </c>
      <c r="Q35523" t="s">
        <v>61</v>
      </c>
      <c r="R35523" t="s">
        <v>61</v>
      </c>
      <c r="S35523" t="s">
        <v>61</v>
      </c>
      <c r="T35523" t="s">
        <v>61</v>
      </c>
      <c r="U35523" t="s">
        <v>61</v>
      </c>
      <c r="V35523" t="s">
        <v>61</v>
      </c>
      <c r="W35523" t="s">
        <v>61</v>
      </c>
      <c r="X35523" t="s">
        <v>61</v>
      </c>
      <c r="Y35523" t="s">
        <v>61</v>
      </c>
      <c r="Z35523" t="s">
        <v>61</v>
      </c>
      <c r="AA35523" t="s">
        <v>61</v>
      </c>
      <c r="AB35523" t="s">
        <v>61</v>
      </c>
      <c r="AC35523" t="s">
        <v>61</v>
      </c>
      <c r="AD35523" t="s">
        <v>61</v>
      </c>
      <c r="AE35523" t="s">
        <v>61</v>
      </c>
      <c r="AF35523" t="s">
        <v>61</v>
      </c>
      <c r="AG35523" t="s">
        <v>61</v>
      </c>
      <c r="AH35523" t="s">
        <v>61</v>
      </c>
      <c r="AI35523" t="s">
        <v>61</v>
      </c>
      <c r="AJ35523" t="s">
        <v>61</v>
      </c>
      <c r="AL35523" t="s">
        <v>245</v>
      </c>
      <c r="AN35523" t="s">
        <v>220</v>
      </c>
      <c r="AO35523" t="s">
        <v>221</v>
      </c>
      <c r="AP35523" t="s">
        <v>222</v>
      </c>
      <c r="AR35523" t="s">
        <v>68</v>
      </c>
      <c r="AS35523">
        <v>2023</v>
      </c>
      <c r="AT35523">
        <v>2020</v>
      </c>
      <c r="AU35523" s="13">
        <v>263327</v>
      </c>
      <c r="AV35523" t="s">
        <v>61</v>
      </c>
      <c r="AX35523" t="s">
        <v>246</v>
      </c>
      <c r="AY35523" t="s">
        <v>70</v>
      </c>
      <c r="AZ35523" t="s">
        <v>70</v>
      </c>
      <c r="BA35523" t="s">
        <v>70</v>
      </c>
      <c r="BB35523" t="s">
        <v>70</v>
      </c>
      <c r="BC35523" t="s">
        <v>70</v>
      </c>
      <c r="BD35523" t="s">
        <v>70</v>
      </c>
    </row>
    <row r="35524" spans="1:56" x14ac:dyDescent="0.3">
      <c r="A35524" t="s">
        <v>56</v>
      </c>
      <c r="B35524" t="s">
        <v>215</v>
      </c>
      <c r="C35524" t="s">
        <v>244</v>
      </c>
      <c r="D35524" t="s">
        <v>59</v>
      </c>
      <c r="E35524" t="s">
        <v>93</v>
      </c>
      <c r="F35524" t="s">
        <v>61</v>
      </c>
      <c r="G35524" t="s">
        <v>243</v>
      </c>
      <c r="H35524" t="s">
        <v>71</v>
      </c>
      <c r="I35524" t="s">
        <v>232</v>
      </c>
      <c r="J35524" t="s">
        <v>61</v>
      </c>
      <c r="K35524" t="s">
        <v>219</v>
      </c>
      <c r="L35524" t="s">
        <v>61</v>
      </c>
      <c r="M35524" t="s">
        <v>61</v>
      </c>
      <c r="N35524" t="s">
        <v>61</v>
      </c>
      <c r="O35524" t="s">
        <v>61</v>
      </c>
      <c r="P35524" t="s">
        <v>61</v>
      </c>
      <c r="Q35524" t="s">
        <v>61</v>
      </c>
      <c r="R35524" t="s">
        <v>61</v>
      </c>
      <c r="S35524" t="s">
        <v>61</v>
      </c>
      <c r="T35524" t="s">
        <v>61</v>
      </c>
      <c r="U35524" t="s">
        <v>61</v>
      </c>
      <c r="V35524" t="s">
        <v>61</v>
      </c>
      <c r="W35524" t="s">
        <v>61</v>
      </c>
      <c r="X35524" t="s">
        <v>61</v>
      </c>
      <c r="Y35524" t="s">
        <v>61</v>
      </c>
      <c r="Z35524" t="s">
        <v>61</v>
      </c>
      <c r="AA35524" t="s">
        <v>61</v>
      </c>
      <c r="AB35524" t="s">
        <v>61</v>
      </c>
      <c r="AC35524" t="s">
        <v>61</v>
      </c>
      <c r="AD35524" t="s">
        <v>61</v>
      </c>
      <c r="AE35524" t="s">
        <v>61</v>
      </c>
      <c r="AF35524" t="s">
        <v>61</v>
      </c>
      <c r="AG35524" t="s">
        <v>61</v>
      </c>
      <c r="AH35524" t="s">
        <v>61</v>
      </c>
      <c r="AI35524" t="s">
        <v>61</v>
      </c>
      <c r="AJ35524" t="s">
        <v>61</v>
      </c>
      <c r="AL35524" t="s">
        <v>245</v>
      </c>
      <c r="AN35524" t="s">
        <v>220</v>
      </c>
      <c r="AO35524" t="s">
        <v>221</v>
      </c>
      <c r="AP35524" t="s">
        <v>222</v>
      </c>
      <c r="AR35524" t="s">
        <v>68</v>
      </c>
      <c r="AS35524">
        <v>2023</v>
      </c>
      <c r="AT35524">
        <v>2020</v>
      </c>
      <c r="AU35524" s="13">
        <v>1416977</v>
      </c>
      <c r="AV35524" t="s">
        <v>61</v>
      </c>
      <c r="AX35524" t="s">
        <v>246</v>
      </c>
      <c r="AY35524" t="s">
        <v>70</v>
      </c>
      <c r="AZ35524" t="s">
        <v>70</v>
      </c>
      <c r="BA35524" t="s">
        <v>70</v>
      </c>
      <c r="BB35524" t="s">
        <v>70</v>
      </c>
      <c r="BC35524" t="s">
        <v>70</v>
      </c>
      <c r="BD35524" t="s">
        <v>70</v>
      </c>
    </row>
    <row r="35525" spans="1:56" x14ac:dyDescent="0.3">
      <c r="A35525" t="s">
        <v>56</v>
      </c>
      <c r="B35525" t="s">
        <v>215</v>
      </c>
      <c r="C35525" t="s">
        <v>244</v>
      </c>
      <c r="D35525" t="s">
        <v>59</v>
      </c>
      <c r="E35525" t="s">
        <v>93</v>
      </c>
      <c r="F35525" t="s">
        <v>61</v>
      </c>
      <c r="G35525" t="s">
        <v>243</v>
      </c>
      <c r="H35525" t="s">
        <v>71</v>
      </c>
      <c r="I35525" t="s">
        <v>232</v>
      </c>
      <c r="J35525" t="s">
        <v>61</v>
      </c>
      <c r="K35525" t="s">
        <v>61</v>
      </c>
      <c r="L35525" t="s">
        <v>226</v>
      </c>
      <c r="M35525" t="s">
        <v>227</v>
      </c>
      <c r="N35525" t="s">
        <v>61</v>
      </c>
      <c r="O35525" t="s">
        <v>61</v>
      </c>
      <c r="P35525" t="s">
        <v>61</v>
      </c>
      <c r="Q35525" t="s">
        <v>61</v>
      </c>
      <c r="R35525" t="s">
        <v>61</v>
      </c>
      <c r="S35525" t="s">
        <v>61</v>
      </c>
      <c r="T35525" t="s">
        <v>61</v>
      </c>
      <c r="U35525" t="s">
        <v>61</v>
      </c>
      <c r="V35525" t="s">
        <v>61</v>
      </c>
      <c r="W35525" t="s">
        <v>61</v>
      </c>
      <c r="X35525" t="s">
        <v>61</v>
      </c>
      <c r="Y35525" t="s">
        <v>61</v>
      </c>
      <c r="Z35525" t="s">
        <v>61</v>
      </c>
      <c r="AA35525" t="s">
        <v>61</v>
      </c>
      <c r="AB35525" t="s">
        <v>61</v>
      </c>
      <c r="AC35525" t="s">
        <v>61</v>
      </c>
      <c r="AD35525" t="s">
        <v>61</v>
      </c>
      <c r="AE35525" t="s">
        <v>61</v>
      </c>
      <c r="AF35525" t="s">
        <v>61</v>
      </c>
      <c r="AG35525" t="s">
        <v>61</v>
      </c>
      <c r="AH35525" t="s">
        <v>61</v>
      </c>
      <c r="AI35525" t="s">
        <v>61</v>
      </c>
      <c r="AJ35525" t="s">
        <v>61</v>
      </c>
      <c r="AL35525" t="s">
        <v>245</v>
      </c>
      <c r="AN35525" t="s">
        <v>220</v>
      </c>
      <c r="AO35525" t="s">
        <v>221</v>
      </c>
      <c r="AP35525" t="s">
        <v>222</v>
      </c>
      <c r="AR35525" t="s">
        <v>68</v>
      </c>
      <c r="AS35525">
        <v>2023</v>
      </c>
      <c r="AT35525">
        <v>2020</v>
      </c>
      <c r="AU35525" s="13">
        <v>812638</v>
      </c>
      <c r="AV35525" t="s">
        <v>61</v>
      </c>
      <c r="AX35525" t="s">
        <v>246</v>
      </c>
      <c r="AY35525" t="s">
        <v>70</v>
      </c>
      <c r="AZ35525" t="s">
        <v>70</v>
      </c>
      <c r="BA35525" t="s">
        <v>70</v>
      </c>
      <c r="BB35525" t="s">
        <v>70</v>
      </c>
      <c r="BC35525" t="s">
        <v>70</v>
      </c>
      <c r="BD35525" t="s">
        <v>70</v>
      </c>
    </row>
    <row r="35526" spans="1:56" x14ac:dyDescent="0.3">
      <c r="A35526" t="s">
        <v>56</v>
      </c>
      <c r="B35526" t="s">
        <v>215</v>
      </c>
      <c r="C35526" t="s">
        <v>244</v>
      </c>
      <c r="D35526" t="s">
        <v>59</v>
      </c>
      <c r="E35526" t="s">
        <v>93</v>
      </c>
      <c r="F35526" t="s">
        <v>61</v>
      </c>
      <c r="G35526" t="s">
        <v>243</v>
      </c>
      <c r="H35526" t="s">
        <v>71</v>
      </c>
      <c r="I35526" t="s">
        <v>232</v>
      </c>
      <c r="J35526" t="s">
        <v>61</v>
      </c>
      <c r="K35526" t="s">
        <v>61</v>
      </c>
      <c r="L35526" t="s">
        <v>228</v>
      </c>
      <c r="M35526" t="s">
        <v>227</v>
      </c>
      <c r="N35526" t="s">
        <v>61</v>
      </c>
      <c r="O35526" t="s">
        <v>61</v>
      </c>
      <c r="P35526" t="s">
        <v>61</v>
      </c>
      <c r="Q35526" t="s">
        <v>61</v>
      </c>
      <c r="R35526" t="s">
        <v>61</v>
      </c>
      <c r="S35526" t="s">
        <v>61</v>
      </c>
      <c r="T35526" t="s">
        <v>61</v>
      </c>
      <c r="U35526" t="s">
        <v>61</v>
      </c>
      <c r="V35526" t="s">
        <v>61</v>
      </c>
      <c r="W35526" t="s">
        <v>61</v>
      </c>
      <c r="X35526" t="s">
        <v>61</v>
      </c>
      <c r="Y35526" t="s">
        <v>61</v>
      </c>
      <c r="Z35526" t="s">
        <v>61</v>
      </c>
      <c r="AA35526" t="s">
        <v>61</v>
      </c>
      <c r="AB35526" t="s">
        <v>61</v>
      </c>
      <c r="AC35526" t="s">
        <v>61</v>
      </c>
      <c r="AD35526" t="s">
        <v>61</v>
      </c>
      <c r="AE35526" t="s">
        <v>61</v>
      </c>
      <c r="AF35526" t="s">
        <v>61</v>
      </c>
      <c r="AG35526" t="s">
        <v>61</v>
      </c>
      <c r="AH35526" t="s">
        <v>61</v>
      </c>
      <c r="AI35526" t="s">
        <v>61</v>
      </c>
      <c r="AJ35526" t="s">
        <v>61</v>
      </c>
      <c r="AL35526" t="s">
        <v>245</v>
      </c>
      <c r="AN35526" t="s">
        <v>220</v>
      </c>
      <c r="AO35526" t="s">
        <v>221</v>
      </c>
      <c r="AP35526" t="s">
        <v>222</v>
      </c>
      <c r="AR35526" t="s">
        <v>68</v>
      </c>
      <c r="AS35526">
        <v>2023</v>
      </c>
      <c r="AT35526">
        <v>2020</v>
      </c>
      <c r="AU35526" s="13">
        <v>886375</v>
      </c>
      <c r="AV35526" t="s">
        <v>61</v>
      </c>
      <c r="AX35526" t="s">
        <v>246</v>
      </c>
      <c r="AY35526" t="s">
        <v>70</v>
      </c>
      <c r="AZ35526" t="s">
        <v>70</v>
      </c>
      <c r="BA35526" t="s">
        <v>70</v>
      </c>
      <c r="BB35526" t="s">
        <v>70</v>
      </c>
      <c r="BC35526" t="s">
        <v>70</v>
      </c>
      <c r="BD35526" t="s">
        <v>70</v>
      </c>
    </row>
    <row r="35527" spans="1:56" x14ac:dyDescent="0.3">
      <c r="A35527" t="s">
        <v>56</v>
      </c>
      <c r="B35527" t="s">
        <v>215</v>
      </c>
      <c r="C35527" t="s">
        <v>244</v>
      </c>
      <c r="D35527" t="s">
        <v>59</v>
      </c>
      <c r="E35527" t="s">
        <v>93</v>
      </c>
      <c r="F35527" t="s">
        <v>61</v>
      </c>
      <c r="G35527" t="s">
        <v>243</v>
      </c>
      <c r="H35527" t="s">
        <v>71</v>
      </c>
      <c r="I35527" t="s">
        <v>232</v>
      </c>
      <c r="J35527" t="s">
        <v>61</v>
      </c>
      <c r="K35527" t="s">
        <v>61</v>
      </c>
      <c r="L35527" t="s">
        <v>102</v>
      </c>
      <c r="M35527" t="s">
        <v>102</v>
      </c>
      <c r="N35527" t="s">
        <v>61</v>
      </c>
      <c r="O35527" t="s">
        <v>61</v>
      </c>
      <c r="P35527" t="s">
        <v>61</v>
      </c>
      <c r="Q35527" t="s">
        <v>61</v>
      </c>
      <c r="R35527" t="s">
        <v>61</v>
      </c>
      <c r="S35527" t="s">
        <v>61</v>
      </c>
      <c r="T35527" t="s">
        <v>61</v>
      </c>
      <c r="U35527" t="s">
        <v>61</v>
      </c>
      <c r="V35527" t="s">
        <v>61</v>
      </c>
      <c r="W35527" t="s">
        <v>61</v>
      </c>
      <c r="X35527" t="s">
        <v>61</v>
      </c>
      <c r="Y35527" t="s">
        <v>61</v>
      </c>
      <c r="Z35527" t="s">
        <v>61</v>
      </c>
      <c r="AA35527" t="s">
        <v>61</v>
      </c>
      <c r="AB35527" t="s">
        <v>61</v>
      </c>
      <c r="AC35527" t="s">
        <v>61</v>
      </c>
      <c r="AD35527" t="s">
        <v>61</v>
      </c>
      <c r="AE35527" t="s">
        <v>61</v>
      </c>
      <c r="AF35527" t="s">
        <v>61</v>
      </c>
      <c r="AG35527" t="s">
        <v>61</v>
      </c>
      <c r="AH35527" t="s">
        <v>61</v>
      </c>
      <c r="AI35527" t="s">
        <v>61</v>
      </c>
      <c r="AJ35527" t="s">
        <v>61</v>
      </c>
      <c r="AL35527" t="s">
        <v>245</v>
      </c>
      <c r="AN35527" t="s">
        <v>220</v>
      </c>
      <c r="AO35527" t="s">
        <v>221</v>
      </c>
      <c r="AP35527" t="s">
        <v>222</v>
      </c>
      <c r="AR35527" t="s">
        <v>68</v>
      </c>
      <c r="AS35527">
        <v>2023</v>
      </c>
      <c r="AT35527">
        <v>2020</v>
      </c>
      <c r="AU35527" s="13">
        <v>0</v>
      </c>
      <c r="AV35527" t="s">
        <v>61</v>
      </c>
      <c r="AX35527" t="s">
        <v>246</v>
      </c>
      <c r="AY35527" t="s">
        <v>70</v>
      </c>
      <c r="AZ35527" t="s">
        <v>70</v>
      </c>
      <c r="BA35527" t="s">
        <v>70</v>
      </c>
      <c r="BB35527" t="s">
        <v>70</v>
      </c>
      <c r="BC35527" t="s">
        <v>70</v>
      </c>
      <c r="BD35527" t="s">
        <v>70</v>
      </c>
    </row>
    <row r="35528" spans="1:56" x14ac:dyDescent="0.3">
      <c r="A35528" t="s">
        <v>56</v>
      </c>
      <c r="B35528" t="s">
        <v>215</v>
      </c>
      <c r="C35528" t="s">
        <v>244</v>
      </c>
      <c r="D35528" t="s">
        <v>59</v>
      </c>
      <c r="E35528" t="s">
        <v>93</v>
      </c>
      <c r="F35528" t="s">
        <v>61</v>
      </c>
      <c r="G35528" t="s">
        <v>243</v>
      </c>
      <c r="H35528" t="s">
        <v>71</v>
      </c>
      <c r="I35528" t="s">
        <v>232</v>
      </c>
      <c r="J35528" t="s">
        <v>61</v>
      </c>
      <c r="K35528" t="s">
        <v>229</v>
      </c>
      <c r="L35528" t="s">
        <v>61</v>
      </c>
      <c r="M35528" t="s">
        <v>61</v>
      </c>
      <c r="N35528" t="s">
        <v>61</v>
      </c>
      <c r="O35528" t="s">
        <v>61</v>
      </c>
      <c r="P35528" t="s">
        <v>61</v>
      </c>
      <c r="Q35528" t="s">
        <v>61</v>
      </c>
      <c r="R35528" t="s">
        <v>61</v>
      </c>
      <c r="S35528" t="s">
        <v>61</v>
      </c>
      <c r="T35528" t="s">
        <v>61</v>
      </c>
      <c r="U35528" t="s">
        <v>61</v>
      </c>
      <c r="V35528" t="s">
        <v>61</v>
      </c>
      <c r="W35528" t="s">
        <v>61</v>
      </c>
      <c r="X35528" t="s">
        <v>61</v>
      </c>
      <c r="Y35528" t="s">
        <v>61</v>
      </c>
      <c r="Z35528" t="s">
        <v>61</v>
      </c>
      <c r="AA35528" t="s">
        <v>61</v>
      </c>
      <c r="AB35528" t="s">
        <v>61</v>
      </c>
      <c r="AC35528" t="s">
        <v>61</v>
      </c>
      <c r="AD35528" t="s">
        <v>61</v>
      </c>
      <c r="AE35528" t="s">
        <v>61</v>
      </c>
      <c r="AF35528" t="s">
        <v>61</v>
      </c>
      <c r="AG35528" t="s">
        <v>61</v>
      </c>
      <c r="AH35528" t="s">
        <v>61</v>
      </c>
      <c r="AI35528" t="s">
        <v>61</v>
      </c>
      <c r="AJ35528" t="s">
        <v>61</v>
      </c>
      <c r="AL35528" t="s">
        <v>245</v>
      </c>
      <c r="AN35528" t="s">
        <v>220</v>
      </c>
      <c r="AO35528" t="s">
        <v>221</v>
      </c>
      <c r="AP35528" t="s">
        <v>222</v>
      </c>
      <c r="AR35528" t="s">
        <v>68</v>
      </c>
      <c r="AS35528">
        <v>2023</v>
      </c>
      <c r="AT35528">
        <v>2020</v>
      </c>
      <c r="AU35528" s="13">
        <v>282036</v>
      </c>
      <c r="AV35528" t="s">
        <v>61</v>
      </c>
      <c r="AX35528" t="s">
        <v>246</v>
      </c>
      <c r="AY35528" t="s">
        <v>70</v>
      </c>
      <c r="AZ35528" t="s">
        <v>70</v>
      </c>
      <c r="BA35528" t="s">
        <v>70</v>
      </c>
      <c r="BB35528" t="s">
        <v>70</v>
      </c>
      <c r="BC35528" t="s">
        <v>70</v>
      </c>
      <c r="BD35528" t="s">
        <v>70</v>
      </c>
    </row>
    <row r="35529" spans="1:56" x14ac:dyDescent="0.3">
      <c r="A35529" t="s">
        <v>56</v>
      </c>
      <c r="B35529" t="s">
        <v>215</v>
      </c>
      <c r="C35529" t="s">
        <v>244</v>
      </c>
      <c r="D35529" t="s">
        <v>59</v>
      </c>
      <c r="E35529" t="s">
        <v>93</v>
      </c>
      <c r="F35529" t="s">
        <v>61</v>
      </c>
      <c r="G35529" t="s">
        <v>243</v>
      </c>
      <c r="H35529" t="s">
        <v>62</v>
      </c>
      <c r="I35529" t="s">
        <v>233</v>
      </c>
      <c r="J35529" t="s">
        <v>61</v>
      </c>
      <c r="K35529" t="s">
        <v>219</v>
      </c>
      <c r="L35529" t="s">
        <v>61</v>
      </c>
      <c r="M35529" t="s">
        <v>61</v>
      </c>
      <c r="N35529" t="s">
        <v>61</v>
      </c>
      <c r="O35529" t="s">
        <v>61</v>
      </c>
      <c r="P35529" t="s">
        <v>61</v>
      </c>
      <c r="Q35529" t="s">
        <v>61</v>
      </c>
      <c r="R35529" t="s">
        <v>61</v>
      </c>
      <c r="S35529" t="s">
        <v>61</v>
      </c>
      <c r="T35529" t="s">
        <v>61</v>
      </c>
      <c r="U35529" t="s">
        <v>61</v>
      </c>
      <c r="V35529" t="s">
        <v>61</v>
      </c>
      <c r="W35529" t="s">
        <v>61</v>
      </c>
      <c r="X35529" t="s">
        <v>61</v>
      </c>
      <c r="Y35529" t="s">
        <v>61</v>
      </c>
      <c r="Z35529" t="s">
        <v>61</v>
      </c>
      <c r="AA35529" t="s">
        <v>61</v>
      </c>
      <c r="AB35529" t="s">
        <v>61</v>
      </c>
      <c r="AC35529" t="s">
        <v>61</v>
      </c>
      <c r="AD35529" t="s">
        <v>61</v>
      </c>
      <c r="AE35529" t="s">
        <v>61</v>
      </c>
      <c r="AF35529" t="s">
        <v>61</v>
      </c>
      <c r="AG35529" t="s">
        <v>61</v>
      </c>
      <c r="AH35529" t="s">
        <v>61</v>
      </c>
      <c r="AI35529" t="s">
        <v>61</v>
      </c>
      <c r="AJ35529" t="s">
        <v>61</v>
      </c>
      <c r="AL35529" t="s">
        <v>245</v>
      </c>
      <c r="AN35529" t="s">
        <v>220</v>
      </c>
      <c r="AO35529" t="s">
        <v>221</v>
      </c>
      <c r="AP35529" t="s">
        <v>222</v>
      </c>
      <c r="AR35529" t="s">
        <v>68</v>
      </c>
      <c r="AS35529">
        <v>2023</v>
      </c>
      <c r="AT35529">
        <v>2020</v>
      </c>
      <c r="AU35529" s="13">
        <v>2101071</v>
      </c>
      <c r="AV35529" t="s">
        <v>61</v>
      </c>
      <c r="AX35529" t="s">
        <v>246</v>
      </c>
      <c r="AY35529" t="s">
        <v>70</v>
      </c>
      <c r="AZ35529" t="s">
        <v>70</v>
      </c>
      <c r="BA35529" t="s">
        <v>70</v>
      </c>
      <c r="BB35529" t="s">
        <v>70</v>
      </c>
      <c r="BC35529" t="s">
        <v>70</v>
      </c>
      <c r="BD35529" t="s">
        <v>70</v>
      </c>
    </row>
    <row r="35530" spans="1:56" x14ac:dyDescent="0.3">
      <c r="A35530" t="s">
        <v>56</v>
      </c>
      <c r="B35530" t="s">
        <v>215</v>
      </c>
      <c r="C35530" t="s">
        <v>244</v>
      </c>
      <c r="D35530" t="s">
        <v>59</v>
      </c>
      <c r="E35530" t="s">
        <v>93</v>
      </c>
      <c r="F35530" t="s">
        <v>61</v>
      </c>
      <c r="G35530" t="s">
        <v>243</v>
      </c>
      <c r="H35530" t="s">
        <v>62</v>
      </c>
      <c r="I35530" t="s">
        <v>233</v>
      </c>
      <c r="J35530" t="s">
        <v>61</v>
      </c>
      <c r="K35530" t="s">
        <v>225</v>
      </c>
      <c r="L35530" t="s">
        <v>61</v>
      </c>
      <c r="M35530" t="s">
        <v>61</v>
      </c>
      <c r="N35530" t="s">
        <v>61</v>
      </c>
      <c r="O35530" t="s">
        <v>61</v>
      </c>
      <c r="P35530" t="s">
        <v>61</v>
      </c>
      <c r="Q35530" t="s">
        <v>61</v>
      </c>
      <c r="R35530" t="s">
        <v>61</v>
      </c>
      <c r="S35530" t="s">
        <v>61</v>
      </c>
      <c r="T35530" t="s">
        <v>61</v>
      </c>
      <c r="U35530" t="s">
        <v>61</v>
      </c>
      <c r="V35530" t="s">
        <v>61</v>
      </c>
      <c r="W35530" t="s">
        <v>61</v>
      </c>
      <c r="X35530" t="s">
        <v>61</v>
      </c>
      <c r="Y35530" t="s">
        <v>61</v>
      </c>
      <c r="Z35530" t="s">
        <v>61</v>
      </c>
      <c r="AA35530" t="s">
        <v>61</v>
      </c>
      <c r="AB35530" t="s">
        <v>61</v>
      </c>
      <c r="AC35530" t="s">
        <v>61</v>
      </c>
      <c r="AD35530" t="s">
        <v>61</v>
      </c>
      <c r="AE35530" t="s">
        <v>61</v>
      </c>
      <c r="AF35530" t="s">
        <v>61</v>
      </c>
      <c r="AG35530" t="s">
        <v>61</v>
      </c>
      <c r="AH35530" t="s">
        <v>61</v>
      </c>
      <c r="AI35530" t="s">
        <v>61</v>
      </c>
      <c r="AJ35530" t="s">
        <v>61</v>
      </c>
      <c r="AL35530" t="s">
        <v>245</v>
      </c>
      <c r="AN35530" t="s">
        <v>220</v>
      </c>
      <c r="AO35530" t="s">
        <v>221</v>
      </c>
      <c r="AP35530" t="s">
        <v>222</v>
      </c>
      <c r="AR35530" t="s">
        <v>68</v>
      </c>
      <c r="AS35530">
        <v>2023</v>
      </c>
      <c r="AT35530">
        <v>2020</v>
      </c>
      <c r="AU35530" s="13">
        <v>595458</v>
      </c>
      <c r="AV35530" t="s">
        <v>61</v>
      </c>
      <c r="AX35530" t="s">
        <v>246</v>
      </c>
      <c r="AY35530" t="s">
        <v>70</v>
      </c>
      <c r="AZ35530" t="s">
        <v>70</v>
      </c>
      <c r="BA35530" t="s">
        <v>70</v>
      </c>
      <c r="BB35530" t="s">
        <v>70</v>
      </c>
      <c r="BC35530" t="s">
        <v>70</v>
      </c>
      <c r="BD35530" t="s">
        <v>70</v>
      </c>
    </row>
    <row r="35531" spans="1:56" x14ac:dyDescent="0.3">
      <c r="A35531" t="s">
        <v>56</v>
      </c>
      <c r="B35531" t="s">
        <v>215</v>
      </c>
      <c r="C35531" t="s">
        <v>244</v>
      </c>
      <c r="D35531" t="s">
        <v>59</v>
      </c>
      <c r="E35531" t="s">
        <v>93</v>
      </c>
      <c r="F35531" t="s">
        <v>61</v>
      </c>
      <c r="G35531" t="s">
        <v>243</v>
      </c>
      <c r="H35531" t="s">
        <v>62</v>
      </c>
      <c r="I35531" t="s">
        <v>233</v>
      </c>
      <c r="J35531" t="s">
        <v>61</v>
      </c>
      <c r="K35531" t="s">
        <v>61</v>
      </c>
      <c r="L35531" t="s">
        <v>226</v>
      </c>
      <c r="M35531" t="s">
        <v>227</v>
      </c>
      <c r="N35531" t="s">
        <v>61</v>
      </c>
      <c r="O35531" t="s">
        <v>61</v>
      </c>
      <c r="P35531" t="s">
        <v>61</v>
      </c>
      <c r="Q35531" t="s">
        <v>61</v>
      </c>
      <c r="R35531" t="s">
        <v>61</v>
      </c>
      <c r="S35531" t="s">
        <v>61</v>
      </c>
      <c r="T35531" t="s">
        <v>61</v>
      </c>
      <c r="U35531" t="s">
        <v>61</v>
      </c>
      <c r="V35531" t="s">
        <v>61</v>
      </c>
      <c r="W35531" t="s">
        <v>61</v>
      </c>
      <c r="X35531" t="s">
        <v>61</v>
      </c>
      <c r="Y35531" t="s">
        <v>61</v>
      </c>
      <c r="Z35531" t="s">
        <v>61</v>
      </c>
      <c r="AA35531" t="s">
        <v>61</v>
      </c>
      <c r="AB35531" t="s">
        <v>61</v>
      </c>
      <c r="AC35531" t="s">
        <v>61</v>
      </c>
      <c r="AD35531" t="s">
        <v>61</v>
      </c>
      <c r="AE35531" t="s">
        <v>61</v>
      </c>
      <c r="AF35531" t="s">
        <v>61</v>
      </c>
      <c r="AG35531" t="s">
        <v>61</v>
      </c>
      <c r="AH35531" t="s">
        <v>61</v>
      </c>
      <c r="AI35531" t="s">
        <v>61</v>
      </c>
      <c r="AJ35531" t="s">
        <v>61</v>
      </c>
      <c r="AL35531" t="s">
        <v>245</v>
      </c>
      <c r="AN35531" t="s">
        <v>220</v>
      </c>
      <c r="AO35531" t="s">
        <v>221</v>
      </c>
      <c r="AP35531" t="s">
        <v>222</v>
      </c>
      <c r="AR35531" t="s">
        <v>68</v>
      </c>
      <c r="AS35531">
        <v>2023</v>
      </c>
      <c r="AT35531">
        <v>2020</v>
      </c>
      <c r="AU35531" s="13">
        <v>2310869</v>
      </c>
      <c r="AV35531" t="s">
        <v>61</v>
      </c>
      <c r="AX35531" t="s">
        <v>246</v>
      </c>
      <c r="AY35531" t="s">
        <v>70</v>
      </c>
      <c r="AZ35531" t="s">
        <v>70</v>
      </c>
      <c r="BA35531" t="s">
        <v>70</v>
      </c>
      <c r="BB35531" t="s">
        <v>70</v>
      </c>
      <c r="BC35531" t="s">
        <v>70</v>
      </c>
      <c r="BD35531" t="s">
        <v>70</v>
      </c>
    </row>
    <row r="35532" spans="1:56" x14ac:dyDescent="0.3">
      <c r="A35532" t="s">
        <v>56</v>
      </c>
      <c r="B35532" t="s">
        <v>215</v>
      </c>
      <c r="C35532" t="s">
        <v>244</v>
      </c>
      <c r="D35532" t="s">
        <v>59</v>
      </c>
      <c r="E35532" t="s">
        <v>93</v>
      </c>
      <c r="F35532" t="s">
        <v>61</v>
      </c>
      <c r="G35532" t="s">
        <v>243</v>
      </c>
      <c r="H35532" t="s">
        <v>62</v>
      </c>
      <c r="I35532" t="s">
        <v>233</v>
      </c>
      <c r="J35532" t="s">
        <v>61</v>
      </c>
      <c r="K35532" t="s">
        <v>61</v>
      </c>
      <c r="L35532" t="s">
        <v>228</v>
      </c>
      <c r="M35532" t="s">
        <v>227</v>
      </c>
      <c r="N35532" t="s">
        <v>61</v>
      </c>
      <c r="O35532" t="s">
        <v>61</v>
      </c>
      <c r="P35532" t="s">
        <v>61</v>
      </c>
      <c r="Q35532" t="s">
        <v>61</v>
      </c>
      <c r="R35532" t="s">
        <v>61</v>
      </c>
      <c r="S35532" t="s">
        <v>61</v>
      </c>
      <c r="T35532" t="s">
        <v>61</v>
      </c>
      <c r="U35532" t="s">
        <v>61</v>
      </c>
      <c r="V35532" t="s">
        <v>61</v>
      </c>
      <c r="W35532" t="s">
        <v>61</v>
      </c>
      <c r="X35532" t="s">
        <v>61</v>
      </c>
      <c r="Y35532" t="s">
        <v>61</v>
      </c>
      <c r="Z35532" t="s">
        <v>61</v>
      </c>
      <c r="AA35532" t="s">
        <v>61</v>
      </c>
      <c r="AB35532" t="s">
        <v>61</v>
      </c>
      <c r="AC35532" t="s">
        <v>61</v>
      </c>
      <c r="AD35532" t="s">
        <v>61</v>
      </c>
      <c r="AE35532" t="s">
        <v>61</v>
      </c>
      <c r="AF35532" t="s">
        <v>61</v>
      </c>
      <c r="AG35532" t="s">
        <v>61</v>
      </c>
      <c r="AH35532" t="s">
        <v>61</v>
      </c>
      <c r="AI35532" t="s">
        <v>61</v>
      </c>
      <c r="AJ35532" t="s">
        <v>61</v>
      </c>
      <c r="AL35532" t="s">
        <v>245</v>
      </c>
      <c r="AN35532" t="s">
        <v>220</v>
      </c>
      <c r="AO35532" t="s">
        <v>221</v>
      </c>
      <c r="AP35532" t="s">
        <v>222</v>
      </c>
      <c r="AR35532" t="s">
        <v>68</v>
      </c>
      <c r="AS35532">
        <v>2023</v>
      </c>
      <c r="AT35532">
        <v>2020</v>
      </c>
      <c r="AU35532" s="13">
        <v>382574</v>
      </c>
      <c r="AV35532" t="s">
        <v>61</v>
      </c>
      <c r="AX35532" t="s">
        <v>246</v>
      </c>
      <c r="AY35532" t="s">
        <v>70</v>
      </c>
      <c r="AZ35532" t="s">
        <v>70</v>
      </c>
      <c r="BA35532" t="s">
        <v>70</v>
      </c>
      <c r="BB35532" t="s">
        <v>70</v>
      </c>
      <c r="BC35532" t="s">
        <v>70</v>
      </c>
      <c r="BD35532" t="s">
        <v>70</v>
      </c>
    </row>
    <row r="35533" spans="1:56" x14ac:dyDescent="0.3">
      <c r="A35533" t="s">
        <v>56</v>
      </c>
      <c r="B35533" t="s">
        <v>215</v>
      </c>
      <c r="C35533" t="s">
        <v>244</v>
      </c>
      <c r="D35533" t="s">
        <v>59</v>
      </c>
      <c r="E35533" t="s">
        <v>93</v>
      </c>
      <c r="F35533" t="s">
        <v>61</v>
      </c>
      <c r="G35533" t="s">
        <v>243</v>
      </c>
      <c r="H35533" t="s">
        <v>62</v>
      </c>
      <c r="I35533" t="s">
        <v>233</v>
      </c>
      <c r="J35533" t="s">
        <v>61</v>
      </c>
      <c r="K35533" t="s">
        <v>61</v>
      </c>
      <c r="L35533" t="s">
        <v>228</v>
      </c>
      <c r="M35533" t="s">
        <v>12</v>
      </c>
      <c r="N35533" t="s">
        <v>61</v>
      </c>
      <c r="O35533" t="s">
        <v>61</v>
      </c>
      <c r="P35533" t="s">
        <v>61</v>
      </c>
      <c r="Q35533" t="s">
        <v>61</v>
      </c>
      <c r="R35533" t="s">
        <v>61</v>
      </c>
      <c r="S35533" t="s">
        <v>61</v>
      </c>
      <c r="T35533" t="s">
        <v>61</v>
      </c>
      <c r="U35533" t="s">
        <v>61</v>
      </c>
      <c r="V35533" t="s">
        <v>61</v>
      </c>
      <c r="W35533" t="s">
        <v>61</v>
      </c>
      <c r="X35533" t="s">
        <v>61</v>
      </c>
      <c r="Y35533" t="s">
        <v>61</v>
      </c>
      <c r="Z35533" t="s">
        <v>61</v>
      </c>
      <c r="AA35533" t="s">
        <v>61</v>
      </c>
      <c r="AB35533" t="s">
        <v>61</v>
      </c>
      <c r="AC35533" t="s">
        <v>61</v>
      </c>
      <c r="AD35533" t="s">
        <v>61</v>
      </c>
      <c r="AE35533" t="s">
        <v>61</v>
      </c>
      <c r="AF35533" t="s">
        <v>61</v>
      </c>
      <c r="AG35533" t="s">
        <v>61</v>
      </c>
      <c r="AH35533" t="s">
        <v>61</v>
      </c>
      <c r="AI35533" t="s">
        <v>61</v>
      </c>
      <c r="AJ35533" t="s">
        <v>61</v>
      </c>
      <c r="AL35533" t="s">
        <v>245</v>
      </c>
      <c r="AN35533" t="s">
        <v>220</v>
      </c>
      <c r="AO35533" t="s">
        <v>221</v>
      </c>
      <c r="AP35533" t="s">
        <v>222</v>
      </c>
      <c r="AR35533" t="s">
        <v>68</v>
      </c>
      <c r="AS35533">
        <v>2023</v>
      </c>
      <c r="AT35533">
        <v>2020</v>
      </c>
      <c r="AU35533" s="13">
        <v>391830</v>
      </c>
      <c r="AV35533" t="s">
        <v>61</v>
      </c>
      <c r="AX35533" t="s">
        <v>246</v>
      </c>
      <c r="AY35533" t="s">
        <v>70</v>
      </c>
      <c r="AZ35533" t="s">
        <v>70</v>
      </c>
      <c r="BA35533" t="s">
        <v>70</v>
      </c>
      <c r="BB35533" t="s">
        <v>70</v>
      </c>
      <c r="BC35533" t="s">
        <v>70</v>
      </c>
      <c r="BD35533" t="s">
        <v>70</v>
      </c>
    </row>
    <row r="35534" spans="1:56" x14ac:dyDescent="0.3">
      <c r="A35534" t="s">
        <v>56</v>
      </c>
      <c r="B35534" t="s">
        <v>215</v>
      </c>
      <c r="C35534" t="s">
        <v>244</v>
      </c>
      <c r="D35534" t="s">
        <v>59</v>
      </c>
      <c r="E35534" t="s">
        <v>93</v>
      </c>
      <c r="F35534" t="s">
        <v>61</v>
      </c>
      <c r="G35534" t="s">
        <v>243</v>
      </c>
      <c r="H35534" t="s">
        <v>62</v>
      </c>
      <c r="I35534" t="s">
        <v>233</v>
      </c>
      <c r="J35534" t="s">
        <v>61</v>
      </c>
      <c r="K35534" t="s">
        <v>229</v>
      </c>
      <c r="L35534" t="s">
        <v>61</v>
      </c>
      <c r="M35534" t="s">
        <v>61</v>
      </c>
      <c r="N35534" t="s">
        <v>61</v>
      </c>
      <c r="O35534" t="s">
        <v>61</v>
      </c>
      <c r="P35534" t="s">
        <v>61</v>
      </c>
      <c r="Q35534" t="s">
        <v>61</v>
      </c>
      <c r="R35534" t="s">
        <v>61</v>
      </c>
      <c r="S35534" t="s">
        <v>61</v>
      </c>
      <c r="T35534" t="s">
        <v>61</v>
      </c>
      <c r="U35534" t="s">
        <v>61</v>
      </c>
      <c r="V35534" t="s">
        <v>61</v>
      </c>
      <c r="W35534" t="s">
        <v>61</v>
      </c>
      <c r="X35534" t="s">
        <v>61</v>
      </c>
      <c r="Y35534" t="s">
        <v>61</v>
      </c>
      <c r="Z35534" t="s">
        <v>61</v>
      </c>
      <c r="AA35534" t="s">
        <v>61</v>
      </c>
      <c r="AB35534" t="s">
        <v>61</v>
      </c>
      <c r="AC35534" t="s">
        <v>61</v>
      </c>
      <c r="AD35534" t="s">
        <v>61</v>
      </c>
      <c r="AE35534" t="s">
        <v>61</v>
      </c>
      <c r="AF35534" t="s">
        <v>61</v>
      </c>
      <c r="AG35534" t="s">
        <v>61</v>
      </c>
      <c r="AH35534" t="s">
        <v>61</v>
      </c>
      <c r="AI35534" t="s">
        <v>61</v>
      </c>
      <c r="AJ35534" t="s">
        <v>61</v>
      </c>
      <c r="AL35534" t="s">
        <v>245</v>
      </c>
      <c r="AN35534" t="s">
        <v>220</v>
      </c>
      <c r="AO35534" t="s">
        <v>221</v>
      </c>
      <c r="AP35534" t="s">
        <v>222</v>
      </c>
      <c r="AR35534" t="s">
        <v>68</v>
      </c>
      <c r="AS35534">
        <v>2023</v>
      </c>
      <c r="AT35534">
        <v>2020</v>
      </c>
      <c r="AU35534" s="13">
        <v>388744</v>
      </c>
      <c r="AV35534" t="s">
        <v>61</v>
      </c>
      <c r="AX35534" t="s">
        <v>246</v>
      </c>
      <c r="AY35534" t="s">
        <v>70</v>
      </c>
      <c r="AZ35534" t="s">
        <v>70</v>
      </c>
      <c r="BA35534" t="s">
        <v>70</v>
      </c>
      <c r="BB35534" t="s">
        <v>70</v>
      </c>
      <c r="BC35534" t="s">
        <v>70</v>
      </c>
      <c r="BD35534" t="s">
        <v>70</v>
      </c>
    </row>
    <row r="35535" spans="1:56" x14ac:dyDescent="0.3">
      <c r="A35535" t="s">
        <v>56</v>
      </c>
      <c r="B35535" t="s">
        <v>215</v>
      </c>
      <c r="C35535" t="s">
        <v>244</v>
      </c>
      <c r="D35535" t="s">
        <v>59</v>
      </c>
      <c r="E35535" t="s">
        <v>93</v>
      </c>
      <c r="F35535" t="s">
        <v>61</v>
      </c>
      <c r="G35535" t="s">
        <v>243</v>
      </c>
      <c r="H35535" t="s">
        <v>71</v>
      </c>
      <c r="I35535" t="s">
        <v>234</v>
      </c>
      <c r="J35535" t="s">
        <v>61</v>
      </c>
      <c r="K35535" t="s">
        <v>219</v>
      </c>
      <c r="L35535" t="s">
        <v>61</v>
      </c>
      <c r="M35535" t="s">
        <v>61</v>
      </c>
      <c r="N35535" t="s">
        <v>61</v>
      </c>
      <c r="O35535" t="s">
        <v>61</v>
      </c>
      <c r="P35535" t="s">
        <v>61</v>
      </c>
      <c r="Q35535" t="s">
        <v>61</v>
      </c>
      <c r="R35535" t="s">
        <v>61</v>
      </c>
      <c r="S35535" t="s">
        <v>61</v>
      </c>
      <c r="T35535" t="s">
        <v>61</v>
      </c>
      <c r="U35535" t="s">
        <v>61</v>
      </c>
      <c r="V35535" t="s">
        <v>61</v>
      </c>
      <c r="W35535" t="s">
        <v>61</v>
      </c>
      <c r="X35535" t="s">
        <v>61</v>
      </c>
      <c r="Y35535" t="s">
        <v>61</v>
      </c>
      <c r="Z35535" t="s">
        <v>61</v>
      </c>
      <c r="AA35535" t="s">
        <v>61</v>
      </c>
      <c r="AB35535" t="s">
        <v>61</v>
      </c>
      <c r="AC35535" t="s">
        <v>61</v>
      </c>
      <c r="AD35535" t="s">
        <v>61</v>
      </c>
      <c r="AE35535" t="s">
        <v>61</v>
      </c>
      <c r="AF35535" t="s">
        <v>61</v>
      </c>
      <c r="AG35535" t="s">
        <v>61</v>
      </c>
      <c r="AH35535" t="s">
        <v>61</v>
      </c>
      <c r="AI35535" t="s">
        <v>61</v>
      </c>
      <c r="AJ35535" t="s">
        <v>61</v>
      </c>
      <c r="AL35535" t="s">
        <v>245</v>
      </c>
      <c r="AN35535" t="s">
        <v>220</v>
      </c>
      <c r="AO35535" t="s">
        <v>221</v>
      </c>
      <c r="AP35535" t="s">
        <v>222</v>
      </c>
      <c r="AR35535" t="s">
        <v>68</v>
      </c>
      <c r="AS35535">
        <v>2023</v>
      </c>
      <c r="AT35535">
        <v>2020</v>
      </c>
      <c r="AU35535" s="13">
        <v>1611574</v>
      </c>
      <c r="AV35535" t="s">
        <v>61</v>
      </c>
      <c r="AX35535" t="s">
        <v>246</v>
      </c>
      <c r="AY35535" t="s">
        <v>70</v>
      </c>
      <c r="AZ35535" t="s">
        <v>70</v>
      </c>
      <c r="BA35535" t="s">
        <v>70</v>
      </c>
      <c r="BB35535" t="s">
        <v>70</v>
      </c>
      <c r="BC35535" t="s">
        <v>70</v>
      </c>
      <c r="BD35535" t="s">
        <v>70</v>
      </c>
    </row>
    <row r="35536" spans="1:56" x14ac:dyDescent="0.3">
      <c r="A35536" t="s">
        <v>56</v>
      </c>
      <c r="B35536" t="s">
        <v>215</v>
      </c>
      <c r="C35536" t="s">
        <v>244</v>
      </c>
      <c r="D35536" t="s">
        <v>59</v>
      </c>
      <c r="E35536" t="s">
        <v>93</v>
      </c>
      <c r="F35536" t="s">
        <v>61</v>
      </c>
      <c r="G35536" t="s">
        <v>243</v>
      </c>
      <c r="H35536" t="s">
        <v>71</v>
      </c>
      <c r="I35536" t="s">
        <v>234</v>
      </c>
      <c r="J35536" t="s">
        <v>61</v>
      </c>
      <c r="K35536" t="s">
        <v>61</v>
      </c>
      <c r="L35536" t="s">
        <v>226</v>
      </c>
      <c r="M35536" t="s">
        <v>227</v>
      </c>
      <c r="N35536" t="s">
        <v>61</v>
      </c>
      <c r="O35536" t="s">
        <v>61</v>
      </c>
      <c r="P35536" t="s">
        <v>61</v>
      </c>
      <c r="Q35536" t="s">
        <v>61</v>
      </c>
      <c r="R35536" t="s">
        <v>61</v>
      </c>
      <c r="S35536" t="s">
        <v>61</v>
      </c>
      <c r="T35536" t="s">
        <v>61</v>
      </c>
      <c r="U35536" t="s">
        <v>61</v>
      </c>
      <c r="V35536" t="s">
        <v>61</v>
      </c>
      <c r="W35536" t="s">
        <v>61</v>
      </c>
      <c r="X35536" t="s">
        <v>61</v>
      </c>
      <c r="Y35536" t="s">
        <v>61</v>
      </c>
      <c r="Z35536" t="s">
        <v>61</v>
      </c>
      <c r="AA35536" t="s">
        <v>61</v>
      </c>
      <c r="AB35536" t="s">
        <v>61</v>
      </c>
      <c r="AC35536" t="s">
        <v>61</v>
      </c>
      <c r="AD35536" t="s">
        <v>61</v>
      </c>
      <c r="AE35536" t="s">
        <v>61</v>
      </c>
      <c r="AF35536" t="s">
        <v>61</v>
      </c>
      <c r="AG35536" t="s">
        <v>61</v>
      </c>
      <c r="AH35536" t="s">
        <v>61</v>
      </c>
      <c r="AI35536" t="s">
        <v>61</v>
      </c>
      <c r="AJ35536" t="s">
        <v>61</v>
      </c>
      <c r="AL35536" t="s">
        <v>245</v>
      </c>
      <c r="AN35536" t="s">
        <v>220</v>
      </c>
      <c r="AO35536" t="s">
        <v>221</v>
      </c>
      <c r="AP35536" t="s">
        <v>222</v>
      </c>
      <c r="AR35536" t="s">
        <v>68</v>
      </c>
      <c r="AS35536">
        <v>2023</v>
      </c>
      <c r="AT35536">
        <v>2020</v>
      </c>
      <c r="AU35536" s="13">
        <v>877962</v>
      </c>
      <c r="AV35536" t="s">
        <v>61</v>
      </c>
      <c r="AX35536" t="s">
        <v>246</v>
      </c>
      <c r="AY35536" t="s">
        <v>70</v>
      </c>
      <c r="AZ35536" t="s">
        <v>70</v>
      </c>
      <c r="BA35536" t="s">
        <v>70</v>
      </c>
      <c r="BB35536" t="s">
        <v>70</v>
      </c>
      <c r="BC35536" t="s">
        <v>70</v>
      </c>
      <c r="BD35536" t="s">
        <v>70</v>
      </c>
    </row>
    <row r="35537" spans="1:56" x14ac:dyDescent="0.3">
      <c r="A35537" t="s">
        <v>56</v>
      </c>
      <c r="B35537" t="s">
        <v>215</v>
      </c>
      <c r="C35537" t="s">
        <v>244</v>
      </c>
      <c r="D35537" t="s">
        <v>59</v>
      </c>
      <c r="E35537" t="s">
        <v>93</v>
      </c>
      <c r="F35537" t="s">
        <v>61</v>
      </c>
      <c r="G35537" t="s">
        <v>243</v>
      </c>
      <c r="H35537" t="s">
        <v>71</v>
      </c>
      <c r="I35537" t="s">
        <v>234</v>
      </c>
      <c r="J35537" t="s">
        <v>61</v>
      </c>
      <c r="K35537" t="s">
        <v>61</v>
      </c>
      <c r="L35537" t="s">
        <v>228</v>
      </c>
      <c r="M35537" t="s">
        <v>227</v>
      </c>
      <c r="N35537" t="s">
        <v>61</v>
      </c>
      <c r="O35537" t="s">
        <v>61</v>
      </c>
      <c r="P35537" t="s">
        <v>61</v>
      </c>
      <c r="Q35537" t="s">
        <v>61</v>
      </c>
      <c r="R35537" t="s">
        <v>61</v>
      </c>
      <c r="S35537" t="s">
        <v>61</v>
      </c>
      <c r="T35537" t="s">
        <v>61</v>
      </c>
      <c r="U35537" t="s">
        <v>61</v>
      </c>
      <c r="V35537" t="s">
        <v>61</v>
      </c>
      <c r="W35537" t="s">
        <v>61</v>
      </c>
      <c r="X35537" t="s">
        <v>61</v>
      </c>
      <c r="Y35537" t="s">
        <v>61</v>
      </c>
      <c r="Z35537" t="s">
        <v>61</v>
      </c>
      <c r="AA35537" t="s">
        <v>61</v>
      </c>
      <c r="AB35537" t="s">
        <v>61</v>
      </c>
      <c r="AC35537" t="s">
        <v>61</v>
      </c>
      <c r="AD35537" t="s">
        <v>61</v>
      </c>
      <c r="AE35537" t="s">
        <v>61</v>
      </c>
      <c r="AF35537" t="s">
        <v>61</v>
      </c>
      <c r="AG35537" t="s">
        <v>61</v>
      </c>
      <c r="AH35537" t="s">
        <v>61</v>
      </c>
      <c r="AI35537" t="s">
        <v>61</v>
      </c>
      <c r="AJ35537" t="s">
        <v>61</v>
      </c>
      <c r="AL35537" t="s">
        <v>245</v>
      </c>
      <c r="AN35537" t="s">
        <v>220</v>
      </c>
      <c r="AO35537" t="s">
        <v>221</v>
      </c>
      <c r="AP35537" t="s">
        <v>222</v>
      </c>
      <c r="AR35537" t="s">
        <v>68</v>
      </c>
      <c r="AS35537">
        <v>2023</v>
      </c>
      <c r="AT35537">
        <v>2020</v>
      </c>
      <c r="AU35537" s="13">
        <v>919667</v>
      </c>
      <c r="AV35537" t="s">
        <v>61</v>
      </c>
      <c r="AX35537" t="s">
        <v>246</v>
      </c>
      <c r="AY35537" t="s">
        <v>70</v>
      </c>
      <c r="AZ35537" t="s">
        <v>70</v>
      </c>
      <c r="BA35537" t="s">
        <v>70</v>
      </c>
      <c r="BB35537" t="s">
        <v>70</v>
      </c>
      <c r="BC35537" t="s">
        <v>70</v>
      </c>
      <c r="BD35537" t="s">
        <v>70</v>
      </c>
    </row>
    <row r="35538" spans="1:56" x14ac:dyDescent="0.3">
      <c r="A35538" t="s">
        <v>56</v>
      </c>
      <c r="B35538" t="s">
        <v>215</v>
      </c>
      <c r="C35538" t="s">
        <v>244</v>
      </c>
      <c r="D35538" t="s">
        <v>59</v>
      </c>
      <c r="E35538" t="s">
        <v>93</v>
      </c>
      <c r="F35538" t="s">
        <v>61</v>
      </c>
      <c r="G35538" t="s">
        <v>243</v>
      </c>
      <c r="H35538" t="s">
        <v>71</v>
      </c>
      <c r="I35538" t="s">
        <v>234</v>
      </c>
      <c r="J35538" t="s">
        <v>61</v>
      </c>
      <c r="K35538" t="s">
        <v>61</v>
      </c>
      <c r="L35538" t="s">
        <v>102</v>
      </c>
      <c r="M35538" t="s">
        <v>102</v>
      </c>
      <c r="N35538" t="s">
        <v>61</v>
      </c>
      <c r="O35538" t="s">
        <v>61</v>
      </c>
      <c r="P35538" t="s">
        <v>61</v>
      </c>
      <c r="Q35538" t="s">
        <v>61</v>
      </c>
      <c r="R35538" t="s">
        <v>61</v>
      </c>
      <c r="S35538" t="s">
        <v>61</v>
      </c>
      <c r="T35538" t="s">
        <v>61</v>
      </c>
      <c r="U35538" t="s">
        <v>61</v>
      </c>
      <c r="V35538" t="s">
        <v>61</v>
      </c>
      <c r="W35538" t="s">
        <v>61</v>
      </c>
      <c r="X35538" t="s">
        <v>61</v>
      </c>
      <c r="Y35538" t="s">
        <v>61</v>
      </c>
      <c r="Z35538" t="s">
        <v>61</v>
      </c>
      <c r="AA35538" t="s">
        <v>61</v>
      </c>
      <c r="AB35538" t="s">
        <v>61</v>
      </c>
      <c r="AC35538" t="s">
        <v>61</v>
      </c>
      <c r="AD35538" t="s">
        <v>61</v>
      </c>
      <c r="AE35538" t="s">
        <v>61</v>
      </c>
      <c r="AF35538" t="s">
        <v>61</v>
      </c>
      <c r="AG35538" t="s">
        <v>61</v>
      </c>
      <c r="AH35538" t="s">
        <v>61</v>
      </c>
      <c r="AI35538" t="s">
        <v>61</v>
      </c>
      <c r="AJ35538" t="s">
        <v>61</v>
      </c>
      <c r="AL35538" t="s">
        <v>245</v>
      </c>
      <c r="AN35538" t="s">
        <v>220</v>
      </c>
      <c r="AO35538" t="s">
        <v>221</v>
      </c>
      <c r="AP35538" t="s">
        <v>222</v>
      </c>
      <c r="AR35538" t="s">
        <v>68</v>
      </c>
      <c r="AS35538">
        <v>2023</v>
      </c>
      <c r="AT35538">
        <v>2020</v>
      </c>
      <c r="AU35538" s="13">
        <v>0</v>
      </c>
      <c r="AV35538" t="s">
        <v>61</v>
      </c>
      <c r="AX35538" t="s">
        <v>246</v>
      </c>
      <c r="AY35538" t="s">
        <v>70</v>
      </c>
      <c r="AZ35538" t="s">
        <v>70</v>
      </c>
      <c r="BA35538" t="s">
        <v>70</v>
      </c>
      <c r="BB35538" t="s">
        <v>70</v>
      </c>
      <c r="BC35538" t="s">
        <v>70</v>
      </c>
      <c r="BD35538" t="s">
        <v>70</v>
      </c>
    </row>
    <row r="35539" spans="1:56" x14ac:dyDescent="0.3">
      <c r="A35539" t="s">
        <v>56</v>
      </c>
      <c r="B35539" t="s">
        <v>215</v>
      </c>
      <c r="C35539" t="s">
        <v>244</v>
      </c>
      <c r="D35539" t="s">
        <v>59</v>
      </c>
      <c r="E35539" t="s">
        <v>93</v>
      </c>
      <c r="F35539" t="s">
        <v>61</v>
      </c>
      <c r="G35539" t="s">
        <v>243</v>
      </c>
      <c r="H35539" t="s">
        <v>71</v>
      </c>
      <c r="I35539" t="s">
        <v>234</v>
      </c>
      <c r="J35539" t="s">
        <v>61</v>
      </c>
      <c r="K35539" t="s">
        <v>229</v>
      </c>
      <c r="L35539" t="s">
        <v>61</v>
      </c>
      <c r="M35539" t="s">
        <v>61</v>
      </c>
      <c r="N35539" t="s">
        <v>61</v>
      </c>
      <c r="O35539" t="s">
        <v>61</v>
      </c>
      <c r="P35539" t="s">
        <v>61</v>
      </c>
      <c r="Q35539" t="s">
        <v>61</v>
      </c>
      <c r="R35539" t="s">
        <v>61</v>
      </c>
      <c r="S35539" t="s">
        <v>61</v>
      </c>
      <c r="T35539" t="s">
        <v>61</v>
      </c>
      <c r="U35539" t="s">
        <v>61</v>
      </c>
      <c r="V35539" t="s">
        <v>61</v>
      </c>
      <c r="W35539" t="s">
        <v>61</v>
      </c>
      <c r="X35539" t="s">
        <v>61</v>
      </c>
      <c r="Y35539" t="s">
        <v>61</v>
      </c>
      <c r="Z35539" t="s">
        <v>61</v>
      </c>
      <c r="AA35539" t="s">
        <v>61</v>
      </c>
      <c r="AB35539" t="s">
        <v>61</v>
      </c>
      <c r="AC35539" t="s">
        <v>61</v>
      </c>
      <c r="AD35539" t="s">
        <v>61</v>
      </c>
      <c r="AE35539" t="s">
        <v>61</v>
      </c>
      <c r="AF35539" t="s">
        <v>61</v>
      </c>
      <c r="AG35539" t="s">
        <v>61</v>
      </c>
      <c r="AH35539" t="s">
        <v>61</v>
      </c>
      <c r="AI35539" t="s">
        <v>61</v>
      </c>
      <c r="AJ35539" t="s">
        <v>61</v>
      </c>
      <c r="AL35539" t="s">
        <v>245</v>
      </c>
      <c r="AN35539" t="s">
        <v>220</v>
      </c>
      <c r="AO35539" t="s">
        <v>221</v>
      </c>
      <c r="AP35539" t="s">
        <v>222</v>
      </c>
      <c r="AR35539" t="s">
        <v>68</v>
      </c>
      <c r="AS35539">
        <v>2023</v>
      </c>
      <c r="AT35539">
        <v>2020</v>
      </c>
      <c r="AU35539" s="13">
        <v>186055</v>
      </c>
      <c r="AV35539" t="s">
        <v>61</v>
      </c>
      <c r="AX35539" t="s">
        <v>246</v>
      </c>
      <c r="AY35539" t="s">
        <v>70</v>
      </c>
      <c r="AZ35539" t="s">
        <v>70</v>
      </c>
      <c r="BA35539" t="s">
        <v>70</v>
      </c>
      <c r="BB35539" t="s">
        <v>70</v>
      </c>
      <c r="BC35539" t="s">
        <v>70</v>
      </c>
      <c r="BD35539" t="s">
        <v>70</v>
      </c>
    </row>
    <row r="35540" spans="1:56" x14ac:dyDescent="0.3">
      <c r="A35540" t="s">
        <v>56</v>
      </c>
      <c r="B35540" t="s">
        <v>215</v>
      </c>
      <c r="C35540" t="s">
        <v>244</v>
      </c>
      <c r="D35540" t="s">
        <v>59</v>
      </c>
      <c r="E35540" t="s">
        <v>93</v>
      </c>
      <c r="F35540" t="s">
        <v>61</v>
      </c>
      <c r="G35540" t="s">
        <v>243</v>
      </c>
      <c r="H35540" t="s">
        <v>71</v>
      </c>
      <c r="I35540" t="s">
        <v>235</v>
      </c>
      <c r="J35540" t="s">
        <v>61</v>
      </c>
      <c r="K35540" t="s">
        <v>219</v>
      </c>
      <c r="L35540" t="s">
        <v>61</v>
      </c>
      <c r="M35540" t="s">
        <v>61</v>
      </c>
      <c r="N35540" t="s">
        <v>61</v>
      </c>
      <c r="O35540" t="s">
        <v>61</v>
      </c>
      <c r="P35540" t="s">
        <v>61</v>
      </c>
      <c r="Q35540" t="s">
        <v>61</v>
      </c>
      <c r="R35540" t="s">
        <v>61</v>
      </c>
      <c r="S35540" t="s">
        <v>61</v>
      </c>
      <c r="T35540" t="s">
        <v>61</v>
      </c>
      <c r="U35540" t="s">
        <v>61</v>
      </c>
      <c r="V35540" t="s">
        <v>61</v>
      </c>
      <c r="W35540" t="s">
        <v>61</v>
      </c>
      <c r="X35540" t="s">
        <v>61</v>
      </c>
      <c r="Y35540" t="s">
        <v>61</v>
      </c>
      <c r="Z35540" t="s">
        <v>61</v>
      </c>
      <c r="AA35540" t="s">
        <v>61</v>
      </c>
      <c r="AB35540" t="s">
        <v>61</v>
      </c>
      <c r="AC35540" t="s">
        <v>61</v>
      </c>
      <c r="AD35540" t="s">
        <v>61</v>
      </c>
      <c r="AE35540" t="s">
        <v>61</v>
      </c>
      <c r="AF35540" t="s">
        <v>61</v>
      </c>
      <c r="AG35540" t="s">
        <v>61</v>
      </c>
      <c r="AH35540" t="s">
        <v>61</v>
      </c>
      <c r="AI35540" t="s">
        <v>61</v>
      </c>
      <c r="AJ35540" t="s">
        <v>61</v>
      </c>
      <c r="AL35540" t="s">
        <v>245</v>
      </c>
      <c r="AN35540" t="s">
        <v>220</v>
      </c>
      <c r="AO35540" t="s">
        <v>221</v>
      </c>
      <c r="AP35540" t="s">
        <v>222</v>
      </c>
      <c r="AR35540" t="s">
        <v>68</v>
      </c>
      <c r="AS35540">
        <v>2023</v>
      </c>
      <c r="AT35540">
        <v>2020</v>
      </c>
      <c r="AU35540" s="13">
        <v>1322982</v>
      </c>
      <c r="AV35540" t="s">
        <v>61</v>
      </c>
      <c r="AX35540" t="s">
        <v>246</v>
      </c>
      <c r="AY35540" t="s">
        <v>70</v>
      </c>
      <c r="AZ35540" t="s">
        <v>70</v>
      </c>
      <c r="BA35540" t="s">
        <v>70</v>
      </c>
      <c r="BB35540" t="s">
        <v>70</v>
      </c>
      <c r="BC35540" t="s">
        <v>70</v>
      </c>
      <c r="BD35540" t="s">
        <v>70</v>
      </c>
    </row>
    <row r="35541" spans="1:56" x14ac:dyDescent="0.3">
      <c r="A35541" t="s">
        <v>56</v>
      </c>
      <c r="B35541" t="s">
        <v>215</v>
      </c>
      <c r="C35541" t="s">
        <v>244</v>
      </c>
      <c r="D35541" t="s">
        <v>59</v>
      </c>
      <c r="E35541" t="s">
        <v>93</v>
      </c>
      <c r="F35541" t="s">
        <v>61</v>
      </c>
      <c r="G35541" t="s">
        <v>243</v>
      </c>
      <c r="H35541" t="s">
        <v>71</v>
      </c>
      <c r="I35541" t="s">
        <v>235</v>
      </c>
      <c r="J35541" t="s">
        <v>61</v>
      </c>
      <c r="K35541" t="s">
        <v>61</v>
      </c>
      <c r="L35541" t="s">
        <v>226</v>
      </c>
      <c r="M35541" t="s">
        <v>227</v>
      </c>
      <c r="N35541" t="s">
        <v>61</v>
      </c>
      <c r="O35541" t="s">
        <v>61</v>
      </c>
      <c r="P35541" t="s">
        <v>61</v>
      </c>
      <c r="Q35541" t="s">
        <v>61</v>
      </c>
      <c r="R35541" t="s">
        <v>61</v>
      </c>
      <c r="S35541" t="s">
        <v>61</v>
      </c>
      <c r="T35541" t="s">
        <v>61</v>
      </c>
      <c r="U35541" t="s">
        <v>61</v>
      </c>
      <c r="V35541" t="s">
        <v>61</v>
      </c>
      <c r="W35541" t="s">
        <v>61</v>
      </c>
      <c r="X35541" t="s">
        <v>61</v>
      </c>
      <c r="Y35541" t="s">
        <v>61</v>
      </c>
      <c r="Z35541" t="s">
        <v>61</v>
      </c>
      <c r="AA35541" t="s">
        <v>61</v>
      </c>
      <c r="AB35541" t="s">
        <v>61</v>
      </c>
      <c r="AC35541" t="s">
        <v>61</v>
      </c>
      <c r="AD35541" t="s">
        <v>61</v>
      </c>
      <c r="AE35541" t="s">
        <v>61</v>
      </c>
      <c r="AF35541" t="s">
        <v>61</v>
      </c>
      <c r="AG35541" t="s">
        <v>61</v>
      </c>
      <c r="AH35541" t="s">
        <v>61</v>
      </c>
      <c r="AI35541" t="s">
        <v>61</v>
      </c>
      <c r="AJ35541" t="s">
        <v>61</v>
      </c>
      <c r="AL35541" t="s">
        <v>245</v>
      </c>
      <c r="AN35541" t="s">
        <v>220</v>
      </c>
      <c r="AO35541" t="s">
        <v>221</v>
      </c>
      <c r="AP35541" t="s">
        <v>222</v>
      </c>
      <c r="AR35541" t="s">
        <v>68</v>
      </c>
      <c r="AS35541">
        <v>2023</v>
      </c>
      <c r="AT35541">
        <v>2020</v>
      </c>
      <c r="AU35541" s="13">
        <v>634524</v>
      </c>
      <c r="AV35541" t="s">
        <v>61</v>
      </c>
      <c r="AX35541" t="s">
        <v>246</v>
      </c>
      <c r="AY35541" t="s">
        <v>70</v>
      </c>
      <c r="AZ35541" t="s">
        <v>70</v>
      </c>
      <c r="BA35541" t="s">
        <v>70</v>
      </c>
      <c r="BB35541" t="s">
        <v>70</v>
      </c>
      <c r="BC35541" t="s">
        <v>70</v>
      </c>
      <c r="BD35541" t="s">
        <v>70</v>
      </c>
    </row>
    <row r="35542" spans="1:56" x14ac:dyDescent="0.3">
      <c r="A35542" t="s">
        <v>56</v>
      </c>
      <c r="B35542" t="s">
        <v>215</v>
      </c>
      <c r="C35542" t="s">
        <v>244</v>
      </c>
      <c r="D35542" t="s">
        <v>59</v>
      </c>
      <c r="E35542" t="s">
        <v>93</v>
      </c>
      <c r="F35542" t="s">
        <v>61</v>
      </c>
      <c r="G35542" t="s">
        <v>243</v>
      </c>
      <c r="H35542" t="s">
        <v>71</v>
      </c>
      <c r="I35542" t="s">
        <v>235</v>
      </c>
      <c r="J35542" t="s">
        <v>61</v>
      </c>
      <c r="K35542" t="s">
        <v>61</v>
      </c>
      <c r="L35542" t="s">
        <v>228</v>
      </c>
      <c r="M35542" t="s">
        <v>227</v>
      </c>
      <c r="N35542" t="s">
        <v>61</v>
      </c>
      <c r="O35542" t="s">
        <v>61</v>
      </c>
      <c r="P35542" t="s">
        <v>61</v>
      </c>
      <c r="Q35542" t="s">
        <v>61</v>
      </c>
      <c r="R35542" t="s">
        <v>61</v>
      </c>
      <c r="S35542" t="s">
        <v>61</v>
      </c>
      <c r="T35542" t="s">
        <v>61</v>
      </c>
      <c r="U35542" t="s">
        <v>61</v>
      </c>
      <c r="V35542" t="s">
        <v>61</v>
      </c>
      <c r="W35542" t="s">
        <v>61</v>
      </c>
      <c r="X35542" t="s">
        <v>61</v>
      </c>
      <c r="Y35542" t="s">
        <v>61</v>
      </c>
      <c r="Z35542" t="s">
        <v>61</v>
      </c>
      <c r="AA35542" t="s">
        <v>61</v>
      </c>
      <c r="AB35542" t="s">
        <v>61</v>
      </c>
      <c r="AC35542" t="s">
        <v>61</v>
      </c>
      <c r="AD35542" t="s">
        <v>61</v>
      </c>
      <c r="AE35542" t="s">
        <v>61</v>
      </c>
      <c r="AF35542" t="s">
        <v>61</v>
      </c>
      <c r="AG35542" t="s">
        <v>61</v>
      </c>
      <c r="AH35542" t="s">
        <v>61</v>
      </c>
      <c r="AI35542" t="s">
        <v>61</v>
      </c>
      <c r="AJ35542" t="s">
        <v>61</v>
      </c>
      <c r="AL35542" t="s">
        <v>245</v>
      </c>
      <c r="AN35542" t="s">
        <v>220</v>
      </c>
      <c r="AO35542" t="s">
        <v>221</v>
      </c>
      <c r="AP35542" t="s">
        <v>222</v>
      </c>
      <c r="AR35542" t="s">
        <v>68</v>
      </c>
      <c r="AS35542">
        <v>2023</v>
      </c>
      <c r="AT35542">
        <v>2020</v>
      </c>
      <c r="AU35542" s="13">
        <v>951785</v>
      </c>
      <c r="AV35542" t="s">
        <v>61</v>
      </c>
      <c r="AX35542" t="s">
        <v>246</v>
      </c>
      <c r="AY35542" t="s">
        <v>70</v>
      </c>
      <c r="AZ35542" t="s">
        <v>70</v>
      </c>
      <c r="BA35542" t="s">
        <v>70</v>
      </c>
      <c r="BB35542" t="s">
        <v>70</v>
      </c>
      <c r="BC35542" t="s">
        <v>70</v>
      </c>
      <c r="BD35542" t="s">
        <v>70</v>
      </c>
    </row>
    <row r="35543" spans="1:56" x14ac:dyDescent="0.3">
      <c r="A35543" t="s">
        <v>56</v>
      </c>
      <c r="B35543" t="s">
        <v>215</v>
      </c>
      <c r="C35543" t="s">
        <v>244</v>
      </c>
      <c r="D35543" t="s">
        <v>59</v>
      </c>
      <c r="E35543" t="s">
        <v>93</v>
      </c>
      <c r="F35543" t="s">
        <v>61</v>
      </c>
      <c r="G35543" t="s">
        <v>243</v>
      </c>
      <c r="H35543" t="s">
        <v>71</v>
      </c>
      <c r="I35543" t="s">
        <v>235</v>
      </c>
      <c r="J35543" t="s">
        <v>61</v>
      </c>
      <c r="K35543" t="s">
        <v>61</v>
      </c>
      <c r="L35543" t="s">
        <v>102</v>
      </c>
      <c r="M35543" t="s">
        <v>102</v>
      </c>
      <c r="N35543" t="s">
        <v>61</v>
      </c>
      <c r="O35543" t="s">
        <v>61</v>
      </c>
      <c r="P35543" t="s">
        <v>61</v>
      </c>
      <c r="Q35543" t="s">
        <v>61</v>
      </c>
      <c r="R35543" t="s">
        <v>61</v>
      </c>
      <c r="S35543" t="s">
        <v>61</v>
      </c>
      <c r="T35543" t="s">
        <v>61</v>
      </c>
      <c r="U35543" t="s">
        <v>61</v>
      </c>
      <c r="V35543" t="s">
        <v>61</v>
      </c>
      <c r="W35543" t="s">
        <v>61</v>
      </c>
      <c r="X35543" t="s">
        <v>61</v>
      </c>
      <c r="Y35543" t="s">
        <v>61</v>
      </c>
      <c r="Z35543" t="s">
        <v>61</v>
      </c>
      <c r="AA35543" t="s">
        <v>61</v>
      </c>
      <c r="AB35543" t="s">
        <v>61</v>
      </c>
      <c r="AC35543" t="s">
        <v>61</v>
      </c>
      <c r="AD35543" t="s">
        <v>61</v>
      </c>
      <c r="AE35543" t="s">
        <v>61</v>
      </c>
      <c r="AF35543" t="s">
        <v>61</v>
      </c>
      <c r="AG35543" t="s">
        <v>61</v>
      </c>
      <c r="AH35543" t="s">
        <v>61</v>
      </c>
      <c r="AI35543" t="s">
        <v>61</v>
      </c>
      <c r="AJ35543" t="s">
        <v>61</v>
      </c>
      <c r="AL35543" t="s">
        <v>245</v>
      </c>
      <c r="AN35543" t="s">
        <v>220</v>
      </c>
      <c r="AO35543" t="s">
        <v>221</v>
      </c>
      <c r="AP35543" t="s">
        <v>222</v>
      </c>
      <c r="AR35543" t="s">
        <v>68</v>
      </c>
      <c r="AS35543">
        <v>2023</v>
      </c>
      <c r="AT35543">
        <v>2020</v>
      </c>
      <c r="AU35543" s="13">
        <v>0</v>
      </c>
      <c r="AV35543" t="s">
        <v>61</v>
      </c>
      <c r="AX35543" t="s">
        <v>246</v>
      </c>
      <c r="AY35543" t="s">
        <v>70</v>
      </c>
      <c r="AZ35543" t="s">
        <v>70</v>
      </c>
      <c r="BA35543" t="s">
        <v>70</v>
      </c>
      <c r="BB35543" t="s">
        <v>70</v>
      </c>
      <c r="BC35543" t="s">
        <v>70</v>
      </c>
      <c r="BD35543" t="s">
        <v>70</v>
      </c>
    </row>
    <row r="35544" spans="1:56" x14ac:dyDescent="0.3">
      <c r="A35544" t="s">
        <v>56</v>
      </c>
      <c r="B35544" t="s">
        <v>215</v>
      </c>
      <c r="C35544" t="s">
        <v>244</v>
      </c>
      <c r="D35544" t="s">
        <v>59</v>
      </c>
      <c r="E35544" t="s">
        <v>93</v>
      </c>
      <c r="F35544" t="s">
        <v>61</v>
      </c>
      <c r="G35544" t="s">
        <v>243</v>
      </c>
      <c r="H35544" t="s">
        <v>71</v>
      </c>
      <c r="I35544" t="s">
        <v>235</v>
      </c>
      <c r="J35544" t="s">
        <v>61</v>
      </c>
      <c r="K35544" t="s">
        <v>229</v>
      </c>
      <c r="L35544" t="s">
        <v>61</v>
      </c>
      <c r="M35544" t="s">
        <v>61</v>
      </c>
      <c r="N35544" t="s">
        <v>61</v>
      </c>
      <c r="O35544" t="s">
        <v>61</v>
      </c>
      <c r="P35544" t="s">
        <v>61</v>
      </c>
      <c r="Q35544" t="s">
        <v>61</v>
      </c>
      <c r="R35544" t="s">
        <v>61</v>
      </c>
      <c r="S35544" t="s">
        <v>61</v>
      </c>
      <c r="T35544" t="s">
        <v>61</v>
      </c>
      <c r="U35544" t="s">
        <v>61</v>
      </c>
      <c r="V35544" t="s">
        <v>61</v>
      </c>
      <c r="W35544" t="s">
        <v>61</v>
      </c>
      <c r="X35544" t="s">
        <v>61</v>
      </c>
      <c r="Y35544" t="s">
        <v>61</v>
      </c>
      <c r="Z35544" t="s">
        <v>61</v>
      </c>
      <c r="AA35544" t="s">
        <v>61</v>
      </c>
      <c r="AB35544" t="s">
        <v>61</v>
      </c>
      <c r="AC35544" t="s">
        <v>61</v>
      </c>
      <c r="AD35544" t="s">
        <v>61</v>
      </c>
      <c r="AE35544" t="s">
        <v>61</v>
      </c>
      <c r="AF35544" t="s">
        <v>61</v>
      </c>
      <c r="AG35544" t="s">
        <v>61</v>
      </c>
      <c r="AH35544" t="s">
        <v>61</v>
      </c>
      <c r="AI35544" t="s">
        <v>61</v>
      </c>
      <c r="AJ35544" t="s">
        <v>61</v>
      </c>
      <c r="AL35544" t="s">
        <v>245</v>
      </c>
      <c r="AN35544" t="s">
        <v>220</v>
      </c>
      <c r="AO35544" t="s">
        <v>221</v>
      </c>
      <c r="AP35544" t="s">
        <v>222</v>
      </c>
      <c r="AR35544" t="s">
        <v>68</v>
      </c>
      <c r="AS35544">
        <v>2023</v>
      </c>
      <c r="AT35544">
        <v>2020</v>
      </c>
      <c r="AU35544" s="13">
        <v>263327</v>
      </c>
      <c r="AV35544" t="s">
        <v>61</v>
      </c>
      <c r="AX35544" t="s">
        <v>246</v>
      </c>
      <c r="AY35544" t="s">
        <v>70</v>
      </c>
      <c r="AZ35544" t="s">
        <v>70</v>
      </c>
      <c r="BA35544" t="s">
        <v>70</v>
      </c>
      <c r="BB35544" t="s">
        <v>70</v>
      </c>
      <c r="BC35544" t="s">
        <v>70</v>
      </c>
      <c r="BD35544" t="s">
        <v>70</v>
      </c>
    </row>
    <row r="35545" spans="1:56" x14ac:dyDescent="0.3">
      <c r="A35545" t="s">
        <v>56</v>
      </c>
      <c r="B35545" t="s">
        <v>215</v>
      </c>
      <c r="C35545" t="s">
        <v>244</v>
      </c>
      <c r="D35545" t="s">
        <v>59</v>
      </c>
      <c r="E35545" t="s">
        <v>93</v>
      </c>
      <c r="F35545" t="s">
        <v>61</v>
      </c>
      <c r="G35545" t="s">
        <v>243</v>
      </c>
      <c r="H35545" t="s">
        <v>62</v>
      </c>
      <c r="I35545" t="s">
        <v>236</v>
      </c>
      <c r="J35545" t="s">
        <v>61</v>
      </c>
      <c r="K35545" t="s">
        <v>219</v>
      </c>
      <c r="L35545" t="s">
        <v>61</v>
      </c>
      <c r="M35545" t="s">
        <v>61</v>
      </c>
      <c r="N35545" t="s">
        <v>61</v>
      </c>
      <c r="O35545" t="s">
        <v>61</v>
      </c>
      <c r="P35545" t="s">
        <v>61</v>
      </c>
      <c r="Q35545" t="s">
        <v>61</v>
      </c>
      <c r="R35545" t="s">
        <v>61</v>
      </c>
      <c r="S35545" t="s">
        <v>61</v>
      </c>
      <c r="T35545" t="s">
        <v>61</v>
      </c>
      <c r="U35545" t="s">
        <v>61</v>
      </c>
      <c r="V35545" t="s">
        <v>61</v>
      </c>
      <c r="W35545" t="s">
        <v>61</v>
      </c>
      <c r="X35545" t="s">
        <v>61</v>
      </c>
      <c r="Y35545" t="s">
        <v>61</v>
      </c>
      <c r="Z35545" t="s">
        <v>61</v>
      </c>
      <c r="AA35545" t="s">
        <v>61</v>
      </c>
      <c r="AB35545" t="s">
        <v>61</v>
      </c>
      <c r="AC35545" t="s">
        <v>61</v>
      </c>
      <c r="AD35545" t="s">
        <v>61</v>
      </c>
      <c r="AE35545" t="s">
        <v>61</v>
      </c>
      <c r="AF35545" t="s">
        <v>61</v>
      </c>
      <c r="AG35545" t="s">
        <v>61</v>
      </c>
      <c r="AH35545" t="s">
        <v>61</v>
      </c>
      <c r="AI35545" t="s">
        <v>61</v>
      </c>
      <c r="AJ35545" t="s">
        <v>61</v>
      </c>
      <c r="AL35545" t="s">
        <v>245</v>
      </c>
      <c r="AN35545" t="s">
        <v>220</v>
      </c>
      <c r="AO35545" t="s">
        <v>221</v>
      </c>
      <c r="AP35545" t="s">
        <v>222</v>
      </c>
      <c r="AR35545" t="s">
        <v>68</v>
      </c>
      <c r="AS35545">
        <v>2023</v>
      </c>
      <c r="AT35545">
        <v>2020</v>
      </c>
      <c r="AU35545" s="13">
        <v>17489735</v>
      </c>
      <c r="AV35545" t="s">
        <v>61</v>
      </c>
      <c r="AX35545" t="s">
        <v>246</v>
      </c>
      <c r="AY35545" t="s">
        <v>70</v>
      </c>
      <c r="AZ35545" t="s">
        <v>70</v>
      </c>
      <c r="BA35545" t="s">
        <v>70</v>
      </c>
      <c r="BB35545" t="s">
        <v>70</v>
      </c>
      <c r="BC35545" t="s">
        <v>70</v>
      </c>
      <c r="BD35545" t="s">
        <v>70</v>
      </c>
    </row>
    <row r="35546" spans="1:56" x14ac:dyDescent="0.3">
      <c r="A35546" t="s">
        <v>56</v>
      </c>
      <c r="B35546" t="s">
        <v>215</v>
      </c>
      <c r="C35546" t="s">
        <v>244</v>
      </c>
      <c r="D35546" t="s">
        <v>59</v>
      </c>
      <c r="E35546" t="s">
        <v>93</v>
      </c>
      <c r="F35546" t="s">
        <v>61</v>
      </c>
      <c r="G35546" t="s">
        <v>243</v>
      </c>
      <c r="H35546" t="s">
        <v>62</v>
      </c>
      <c r="I35546" t="s">
        <v>236</v>
      </c>
      <c r="J35546" t="s">
        <v>61</v>
      </c>
      <c r="K35546" t="s">
        <v>225</v>
      </c>
      <c r="L35546" t="s">
        <v>61</v>
      </c>
      <c r="M35546" t="s">
        <v>61</v>
      </c>
      <c r="N35546" t="s">
        <v>61</v>
      </c>
      <c r="O35546" t="s">
        <v>61</v>
      </c>
      <c r="P35546" t="s">
        <v>61</v>
      </c>
      <c r="Q35546" t="s">
        <v>61</v>
      </c>
      <c r="R35546" t="s">
        <v>61</v>
      </c>
      <c r="S35546" t="s">
        <v>61</v>
      </c>
      <c r="T35546" t="s">
        <v>61</v>
      </c>
      <c r="U35546" t="s">
        <v>61</v>
      </c>
      <c r="V35546" t="s">
        <v>61</v>
      </c>
      <c r="W35546" t="s">
        <v>61</v>
      </c>
      <c r="X35546" t="s">
        <v>61</v>
      </c>
      <c r="Y35546" t="s">
        <v>61</v>
      </c>
      <c r="Z35546" t="s">
        <v>61</v>
      </c>
      <c r="AA35546" t="s">
        <v>61</v>
      </c>
      <c r="AB35546" t="s">
        <v>61</v>
      </c>
      <c r="AC35546" t="s">
        <v>61</v>
      </c>
      <c r="AD35546" t="s">
        <v>61</v>
      </c>
      <c r="AE35546" t="s">
        <v>61</v>
      </c>
      <c r="AF35546" t="s">
        <v>61</v>
      </c>
      <c r="AG35546" t="s">
        <v>61</v>
      </c>
      <c r="AH35546" t="s">
        <v>61</v>
      </c>
      <c r="AI35546" t="s">
        <v>61</v>
      </c>
      <c r="AJ35546" t="s">
        <v>61</v>
      </c>
      <c r="AL35546" t="s">
        <v>245</v>
      </c>
      <c r="AN35546" t="s">
        <v>220</v>
      </c>
      <c r="AO35546" t="s">
        <v>221</v>
      </c>
      <c r="AP35546" t="s">
        <v>222</v>
      </c>
      <c r="AR35546" t="s">
        <v>68</v>
      </c>
      <c r="AS35546">
        <v>2023</v>
      </c>
      <c r="AT35546">
        <v>2020</v>
      </c>
      <c r="AU35546" s="13">
        <v>4956709</v>
      </c>
      <c r="AV35546" t="s">
        <v>61</v>
      </c>
      <c r="AX35546" t="s">
        <v>246</v>
      </c>
      <c r="AY35546" t="s">
        <v>70</v>
      </c>
      <c r="AZ35546" t="s">
        <v>70</v>
      </c>
      <c r="BA35546" t="s">
        <v>70</v>
      </c>
      <c r="BB35546" t="s">
        <v>70</v>
      </c>
      <c r="BC35546" t="s">
        <v>70</v>
      </c>
      <c r="BD35546" t="s">
        <v>70</v>
      </c>
    </row>
    <row r="35547" spans="1:56" x14ac:dyDescent="0.3">
      <c r="A35547" t="s">
        <v>56</v>
      </c>
      <c r="B35547" t="s">
        <v>215</v>
      </c>
      <c r="C35547" t="s">
        <v>244</v>
      </c>
      <c r="D35547" t="s">
        <v>59</v>
      </c>
      <c r="E35547" t="s">
        <v>93</v>
      </c>
      <c r="F35547" t="s">
        <v>61</v>
      </c>
      <c r="G35547" t="s">
        <v>243</v>
      </c>
      <c r="H35547" t="s">
        <v>62</v>
      </c>
      <c r="I35547" t="s">
        <v>236</v>
      </c>
      <c r="J35547" t="s">
        <v>61</v>
      </c>
      <c r="K35547" t="s">
        <v>61</v>
      </c>
      <c r="L35547" t="s">
        <v>226</v>
      </c>
      <c r="M35547" t="s">
        <v>227</v>
      </c>
      <c r="N35547" t="s">
        <v>61</v>
      </c>
      <c r="O35547" t="s">
        <v>61</v>
      </c>
      <c r="P35547" t="s">
        <v>61</v>
      </c>
      <c r="Q35547" t="s">
        <v>61</v>
      </c>
      <c r="R35547" t="s">
        <v>61</v>
      </c>
      <c r="S35547" t="s">
        <v>61</v>
      </c>
      <c r="T35547" t="s">
        <v>61</v>
      </c>
      <c r="U35547" t="s">
        <v>61</v>
      </c>
      <c r="V35547" t="s">
        <v>61</v>
      </c>
      <c r="W35547" t="s">
        <v>61</v>
      </c>
      <c r="X35547" t="s">
        <v>61</v>
      </c>
      <c r="Y35547" t="s">
        <v>61</v>
      </c>
      <c r="Z35547" t="s">
        <v>61</v>
      </c>
      <c r="AA35547" t="s">
        <v>61</v>
      </c>
      <c r="AB35547" t="s">
        <v>61</v>
      </c>
      <c r="AC35547" t="s">
        <v>61</v>
      </c>
      <c r="AD35547" t="s">
        <v>61</v>
      </c>
      <c r="AE35547" t="s">
        <v>61</v>
      </c>
      <c r="AF35547" t="s">
        <v>61</v>
      </c>
      <c r="AG35547" t="s">
        <v>61</v>
      </c>
      <c r="AH35547" t="s">
        <v>61</v>
      </c>
      <c r="AI35547" t="s">
        <v>61</v>
      </c>
      <c r="AJ35547" t="s">
        <v>61</v>
      </c>
      <c r="AL35547" t="s">
        <v>245</v>
      </c>
      <c r="AN35547" t="s">
        <v>220</v>
      </c>
      <c r="AO35547" t="s">
        <v>221</v>
      </c>
      <c r="AP35547" t="s">
        <v>222</v>
      </c>
      <c r="AR35547" t="s">
        <v>68</v>
      </c>
      <c r="AS35547">
        <v>2023</v>
      </c>
      <c r="AT35547">
        <v>2020</v>
      </c>
      <c r="AU35547" s="13">
        <v>19236140</v>
      </c>
      <c r="AV35547" t="s">
        <v>61</v>
      </c>
      <c r="AX35547" t="s">
        <v>246</v>
      </c>
      <c r="AY35547" t="s">
        <v>70</v>
      </c>
      <c r="AZ35547" t="s">
        <v>70</v>
      </c>
      <c r="BA35547" t="s">
        <v>70</v>
      </c>
      <c r="BB35547" t="s">
        <v>70</v>
      </c>
      <c r="BC35547" t="s">
        <v>70</v>
      </c>
      <c r="BD35547" t="s">
        <v>70</v>
      </c>
    </row>
    <row r="35548" spans="1:56" x14ac:dyDescent="0.3">
      <c r="A35548" t="s">
        <v>56</v>
      </c>
      <c r="B35548" t="s">
        <v>215</v>
      </c>
      <c r="C35548" t="s">
        <v>244</v>
      </c>
      <c r="D35548" t="s">
        <v>59</v>
      </c>
      <c r="E35548" t="s">
        <v>93</v>
      </c>
      <c r="F35548" t="s">
        <v>61</v>
      </c>
      <c r="G35548" t="s">
        <v>243</v>
      </c>
      <c r="H35548" t="s">
        <v>62</v>
      </c>
      <c r="I35548" t="s">
        <v>236</v>
      </c>
      <c r="J35548" t="s">
        <v>61</v>
      </c>
      <c r="K35548" t="s">
        <v>61</v>
      </c>
      <c r="L35548" t="s">
        <v>228</v>
      </c>
      <c r="M35548" t="s">
        <v>227</v>
      </c>
      <c r="N35548" t="s">
        <v>61</v>
      </c>
      <c r="O35548" t="s">
        <v>61</v>
      </c>
      <c r="P35548" t="s">
        <v>61</v>
      </c>
      <c r="Q35548" t="s">
        <v>61</v>
      </c>
      <c r="R35548" t="s">
        <v>61</v>
      </c>
      <c r="S35548" t="s">
        <v>61</v>
      </c>
      <c r="T35548" t="s">
        <v>61</v>
      </c>
      <c r="U35548" t="s">
        <v>61</v>
      </c>
      <c r="V35548" t="s">
        <v>61</v>
      </c>
      <c r="W35548" t="s">
        <v>61</v>
      </c>
      <c r="X35548" t="s">
        <v>61</v>
      </c>
      <c r="Y35548" t="s">
        <v>61</v>
      </c>
      <c r="Z35548" t="s">
        <v>61</v>
      </c>
      <c r="AA35548" t="s">
        <v>61</v>
      </c>
      <c r="AB35548" t="s">
        <v>61</v>
      </c>
      <c r="AC35548" t="s">
        <v>61</v>
      </c>
      <c r="AD35548" t="s">
        <v>61</v>
      </c>
      <c r="AE35548" t="s">
        <v>61</v>
      </c>
      <c r="AF35548" t="s">
        <v>61</v>
      </c>
      <c r="AG35548" t="s">
        <v>61</v>
      </c>
      <c r="AH35548" t="s">
        <v>61</v>
      </c>
      <c r="AI35548" t="s">
        <v>61</v>
      </c>
      <c r="AJ35548" t="s">
        <v>61</v>
      </c>
      <c r="AL35548" t="s">
        <v>245</v>
      </c>
      <c r="AN35548" t="s">
        <v>220</v>
      </c>
      <c r="AO35548" t="s">
        <v>221</v>
      </c>
      <c r="AP35548" t="s">
        <v>222</v>
      </c>
      <c r="AR35548" t="s">
        <v>68</v>
      </c>
      <c r="AS35548">
        <v>2023</v>
      </c>
      <c r="AT35548">
        <v>2020</v>
      </c>
      <c r="AU35548" s="13">
        <v>3184621</v>
      </c>
      <c r="AV35548" t="s">
        <v>61</v>
      </c>
      <c r="AX35548" t="s">
        <v>246</v>
      </c>
      <c r="AY35548" t="s">
        <v>70</v>
      </c>
      <c r="AZ35548" t="s">
        <v>70</v>
      </c>
      <c r="BA35548" t="s">
        <v>70</v>
      </c>
      <c r="BB35548" t="s">
        <v>70</v>
      </c>
      <c r="BC35548" t="s">
        <v>70</v>
      </c>
      <c r="BD35548" t="s">
        <v>70</v>
      </c>
    </row>
    <row r="35549" spans="1:56" x14ac:dyDescent="0.3">
      <c r="A35549" t="s">
        <v>56</v>
      </c>
      <c r="B35549" t="s">
        <v>215</v>
      </c>
      <c r="C35549" t="s">
        <v>244</v>
      </c>
      <c r="D35549" t="s">
        <v>59</v>
      </c>
      <c r="E35549" t="s">
        <v>93</v>
      </c>
      <c r="F35549" t="s">
        <v>61</v>
      </c>
      <c r="G35549" t="s">
        <v>243</v>
      </c>
      <c r="H35549" t="s">
        <v>62</v>
      </c>
      <c r="I35549" t="s">
        <v>236</v>
      </c>
      <c r="J35549" t="s">
        <v>61</v>
      </c>
      <c r="K35549" t="s">
        <v>61</v>
      </c>
      <c r="L35549" t="s">
        <v>228</v>
      </c>
      <c r="M35549" t="s">
        <v>12</v>
      </c>
      <c r="N35549" t="s">
        <v>61</v>
      </c>
      <c r="O35549" t="s">
        <v>61</v>
      </c>
      <c r="P35549" t="s">
        <v>61</v>
      </c>
      <c r="Q35549" t="s">
        <v>61</v>
      </c>
      <c r="R35549" t="s">
        <v>61</v>
      </c>
      <c r="S35549" t="s">
        <v>61</v>
      </c>
      <c r="T35549" t="s">
        <v>61</v>
      </c>
      <c r="U35549" t="s">
        <v>61</v>
      </c>
      <c r="V35549" t="s">
        <v>61</v>
      </c>
      <c r="W35549" t="s">
        <v>61</v>
      </c>
      <c r="X35549" t="s">
        <v>61</v>
      </c>
      <c r="Y35549" t="s">
        <v>61</v>
      </c>
      <c r="Z35549" t="s">
        <v>61</v>
      </c>
      <c r="AA35549" t="s">
        <v>61</v>
      </c>
      <c r="AB35549" t="s">
        <v>61</v>
      </c>
      <c r="AC35549" t="s">
        <v>61</v>
      </c>
      <c r="AD35549" t="s">
        <v>61</v>
      </c>
      <c r="AE35549" t="s">
        <v>61</v>
      </c>
      <c r="AF35549" t="s">
        <v>61</v>
      </c>
      <c r="AG35549" t="s">
        <v>61</v>
      </c>
      <c r="AH35549" t="s">
        <v>61</v>
      </c>
      <c r="AI35549" t="s">
        <v>61</v>
      </c>
      <c r="AJ35549" t="s">
        <v>61</v>
      </c>
      <c r="AL35549" t="s">
        <v>245</v>
      </c>
      <c r="AN35549" t="s">
        <v>220</v>
      </c>
      <c r="AO35549" t="s">
        <v>221</v>
      </c>
      <c r="AP35549" t="s">
        <v>222</v>
      </c>
      <c r="AR35549" t="s">
        <v>68</v>
      </c>
      <c r="AS35549">
        <v>2023</v>
      </c>
      <c r="AT35549">
        <v>2020</v>
      </c>
      <c r="AU35549" s="13">
        <v>3261669</v>
      </c>
      <c r="AV35549" t="s">
        <v>61</v>
      </c>
      <c r="AX35549" t="s">
        <v>246</v>
      </c>
      <c r="AY35549" t="s">
        <v>70</v>
      </c>
      <c r="AZ35549" t="s">
        <v>70</v>
      </c>
      <c r="BA35549" t="s">
        <v>70</v>
      </c>
      <c r="BB35549" t="s">
        <v>70</v>
      </c>
      <c r="BC35549" t="s">
        <v>70</v>
      </c>
      <c r="BD35549" t="s">
        <v>70</v>
      </c>
    </row>
    <row r="35550" spans="1:56" x14ac:dyDescent="0.3">
      <c r="A35550" t="s">
        <v>56</v>
      </c>
      <c r="B35550" t="s">
        <v>215</v>
      </c>
      <c r="C35550" t="s">
        <v>244</v>
      </c>
      <c r="D35550" t="s">
        <v>59</v>
      </c>
      <c r="E35550" t="s">
        <v>93</v>
      </c>
      <c r="F35550" t="s">
        <v>61</v>
      </c>
      <c r="G35550" t="s">
        <v>243</v>
      </c>
      <c r="H35550" t="s">
        <v>62</v>
      </c>
      <c r="I35550" t="s">
        <v>236</v>
      </c>
      <c r="J35550" t="s">
        <v>61</v>
      </c>
      <c r="K35550" t="s">
        <v>229</v>
      </c>
      <c r="L35550" t="s">
        <v>61</v>
      </c>
      <c r="M35550" t="s">
        <v>61</v>
      </c>
      <c r="N35550" t="s">
        <v>61</v>
      </c>
      <c r="O35550" t="s">
        <v>61</v>
      </c>
      <c r="P35550" t="s">
        <v>61</v>
      </c>
      <c r="Q35550" t="s">
        <v>61</v>
      </c>
      <c r="R35550" t="s">
        <v>61</v>
      </c>
      <c r="S35550" t="s">
        <v>61</v>
      </c>
      <c r="T35550" t="s">
        <v>61</v>
      </c>
      <c r="U35550" t="s">
        <v>61</v>
      </c>
      <c r="V35550" t="s">
        <v>61</v>
      </c>
      <c r="W35550" t="s">
        <v>61</v>
      </c>
      <c r="X35550" t="s">
        <v>61</v>
      </c>
      <c r="Y35550" t="s">
        <v>61</v>
      </c>
      <c r="Z35550" t="s">
        <v>61</v>
      </c>
      <c r="AA35550" t="s">
        <v>61</v>
      </c>
      <c r="AB35550" t="s">
        <v>61</v>
      </c>
      <c r="AC35550" t="s">
        <v>61</v>
      </c>
      <c r="AD35550" t="s">
        <v>61</v>
      </c>
      <c r="AE35550" t="s">
        <v>61</v>
      </c>
      <c r="AF35550" t="s">
        <v>61</v>
      </c>
      <c r="AG35550" t="s">
        <v>61</v>
      </c>
      <c r="AH35550" t="s">
        <v>61</v>
      </c>
      <c r="AI35550" t="s">
        <v>61</v>
      </c>
      <c r="AJ35550" t="s">
        <v>61</v>
      </c>
      <c r="AL35550" t="s">
        <v>245</v>
      </c>
      <c r="AN35550" t="s">
        <v>220</v>
      </c>
      <c r="AO35550" t="s">
        <v>221</v>
      </c>
      <c r="AP35550" t="s">
        <v>222</v>
      </c>
      <c r="AR35550" t="s">
        <v>68</v>
      </c>
      <c r="AS35550">
        <v>2023</v>
      </c>
      <c r="AT35550">
        <v>2020</v>
      </c>
      <c r="AU35550" s="13">
        <v>3235986</v>
      </c>
      <c r="AV35550" t="s">
        <v>61</v>
      </c>
      <c r="AX35550" t="s">
        <v>246</v>
      </c>
      <c r="AY35550" t="s">
        <v>70</v>
      </c>
      <c r="AZ35550" t="s">
        <v>70</v>
      </c>
      <c r="BA35550" t="s">
        <v>70</v>
      </c>
      <c r="BB35550" t="s">
        <v>70</v>
      </c>
      <c r="BC35550" t="s">
        <v>70</v>
      </c>
      <c r="BD35550" t="s">
        <v>70</v>
      </c>
    </row>
    <row r="35551" spans="1:56" x14ac:dyDescent="0.3">
      <c r="A35551" t="s">
        <v>56</v>
      </c>
      <c r="B35551" t="s">
        <v>215</v>
      </c>
      <c r="C35551" t="s">
        <v>244</v>
      </c>
      <c r="D35551" t="s">
        <v>59</v>
      </c>
      <c r="E35551" t="s">
        <v>93</v>
      </c>
      <c r="F35551" t="s">
        <v>61</v>
      </c>
      <c r="G35551" t="s">
        <v>243</v>
      </c>
      <c r="H35551" t="s">
        <v>71</v>
      </c>
      <c r="I35551" t="s">
        <v>237</v>
      </c>
      <c r="J35551" t="s">
        <v>61</v>
      </c>
      <c r="K35551" t="s">
        <v>219</v>
      </c>
      <c r="L35551" t="s">
        <v>61</v>
      </c>
      <c r="M35551" t="s">
        <v>61</v>
      </c>
      <c r="N35551" t="s">
        <v>61</v>
      </c>
      <c r="O35551" t="s">
        <v>61</v>
      </c>
      <c r="P35551" t="s">
        <v>61</v>
      </c>
      <c r="Q35551" t="s">
        <v>61</v>
      </c>
      <c r="R35551" t="s">
        <v>61</v>
      </c>
      <c r="S35551" t="s">
        <v>61</v>
      </c>
      <c r="T35551" t="s">
        <v>61</v>
      </c>
      <c r="U35551" t="s">
        <v>61</v>
      </c>
      <c r="V35551" t="s">
        <v>61</v>
      </c>
      <c r="W35551" t="s">
        <v>61</v>
      </c>
      <c r="X35551" t="s">
        <v>61</v>
      </c>
      <c r="Y35551" t="s">
        <v>61</v>
      </c>
      <c r="Z35551" t="s">
        <v>61</v>
      </c>
      <c r="AA35551" t="s">
        <v>61</v>
      </c>
      <c r="AB35551" t="s">
        <v>61</v>
      </c>
      <c r="AC35551" t="s">
        <v>61</v>
      </c>
      <c r="AD35551" t="s">
        <v>61</v>
      </c>
      <c r="AE35551" t="s">
        <v>61</v>
      </c>
      <c r="AF35551" t="s">
        <v>61</v>
      </c>
      <c r="AG35551" t="s">
        <v>61</v>
      </c>
      <c r="AH35551" t="s">
        <v>61</v>
      </c>
      <c r="AI35551" t="s">
        <v>61</v>
      </c>
      <c r="AJ35551" t="s">
        <v>61</v>
      </c>
      <c r="AL35551" t="s">
        <v>245</v>
      </c>
      <c r="AN35551" t="s">
        <v>220</v>
      </c>
      <c r="AO35551" t="s">
        <v>221</v>
      </c>
      <c r="AP35551" t="s">
        <v>222</v>
      </c>
      <c r="AR35551" t="s">
        <v>68</v>
      </c>
      <c r="AS35551">
        <v>2023</v>
      </c>
      <c r="AT35551">
        <v>2020</v>
      </c>
      <c r="AU35551" s="13">
        <v>4530026</v>
      </c>
      <c r="AV35551" t="s">
        <v>61</v>
      </c>
      <c r="AX35551" t="s">
        <v>246</v>
      </c>
      <c r="AY35551" t="s">
        <v>70</v>
      </c>
      <c r="AZ35551" t="s">
        <v>70</v>
      </c>
      <c r="BA35551" t="s">
        <v>70</v>
      </c>
      <c r="BB35551" t="s">
        <v>70</v>
      </c>
      <c r="BC35551" t="s">
        <v>70</v>
      </c>
      <c r="BD35551" t="s">
        <v>70</v>
      </c>
    </row>
    <row r="35552" spans="1:56" x14ac:dyDescent="0.3">
      <c r="A35552" t="s">
        <v>56</v>
      </c>
      <c r="B35552" t="s">
        <v>215</v>
      </c>
      <c r="C35552" t="s">
        <v>244</v>
      </c>
      <c r="D35552" t="s">
        <v>59</v>
      </c>
      <c r="E35552" t="s">
        <v>93</v>
      </c>
      <c r="F35552" t="s">
        <v>61</v>
      </c>
      <c r="G35552" t="s">
        <v>243</v>
      </c>
      <c r="H35552" t="s">
        <v>71</v>
      </c>
      <c r="I35552" t="s">
        <v>237</v>
      </c>
      <c r="J35552" t="s">
        <v>61</v>
      </c>
      <c r="K35552" t="s">
        <v>61</v>
      </c>
      <c r="L35552" t="s">
        <v>226</v>
      </c>
      <c r="M35552" t="s">
        <v>227</v>
      </c>
      <c r="N35552" t="s">
        <v>61</v>
      </c>
      <c r="O35552" t="s">
        <v>61</v>
      </c>
      <c r="P35552" t="s">
        <v>61</v>
      </c>
      <c r="Q35552" t="s">
        <v>61</v>
      </c>
      <c r="R35552" t="s">
        <v>61</v>
      </c>
      <c r="S35552" t="s">
        <v>61</v>
      </c>
      <c r="T35552" t="s">
        <v>61</v>
      </c>
      <c r="U35552" t="s">
        <v>61</v>
      </c>
      <c r="V35552" t="s">
        <v>61</v>
      </c>
      <c r="W35552" t="s">
        <v>61</v>
      </c>
      <c r="X35552" t="s">
        <v>61</v>
      </c>
      <c r="Y35552" t="s">
        <v>61</v>
      </c>
      <c r="Z35552" t="s">
        <v>61</v>
      </c>
      <c r="AA35552" t="s">
        <v>61</v>
      </c>
      <c r="AB35552" t="s">
        <v>61</v>
      </c>
      <c r="AC35552" t="s">
        <v>61</v>
      </c>
      <c r="AD35552" t="s">
        <v>61</v>
      </c>
      <c r="AE35552" t="s">
        <v>61</v>
      </c>
      <c r="AF35552" t="s">
        <v>61</v>
      </c>
      <c r="AG35552" t="s">
        <v>61</v>
      </c>
      <c r="AH35552" t="s">
        <v>61</v>
      </c>
      <c r="AI35552" t="s">
        <v>61</v>
      </c>
      <c r="AJ35552" t="s">
        <v>61</v>
      </c>
      <c r="AL35552" t="s">
        <v>245</v>
      </c>
      <c r="AN35552" t="s">
        <v>220</v>
      </c>
      <c r="AO35552" t="s">
        <v>221</v>
      </c>
      <c r="AP35552" t="s">
        <v>222</v>
      </c>
      <c r="AR35552" t="s">
        <v>68</v>
      </c>
      <c r="AS35552">
        <v>2023</v>
      </c>
      <c r="AT35552">
        <v>2020</v>
      </c>
      <c r="AU35552" s="13">
        <v>2317082</v>
      </c>
      <c r="AV35552" t="s">
        <v>61</v>
      </c>
      <c r="AX35552" t="s">
        <v>246</v>
      </c>
      <c r="AY35552" t="s">
        <v>70</v>
      </c>
      <c r="AZ35552" t="s">
        <v>70</v>
      </c>
      <c r="BA35552" t="s">
        <v>70</v>
      </c>
      <c r="BB35552" t="s">
        <v>70</v>
      </c>
      <c r="BC35552" t="s">
        <v>70</v>
      </c>
      <c r="BD35552" t="s">
        <v>70</v>
      </c>
    </row>
    <row r="35553" spans="1:56" x14ac:dyDescent="0.3">
      <c r="A35553" t="s">
        <v>56</v>
      </c>
      <c r="B35553" t="s">
        <v>215</v>
      </c>
      <c r="C35553" t="s">
        <v>244</v>
      </c>
      <c r="D35553" t="s">
        <v>59</v>
      </c>
      <c r="E35553" t="s">
        <v>93</v>
      </c>
      <c r="F35553" t="s">
        <v>61</v>
      </c>
      <c r="G35553" t="s">
        <v>243</v>
      </c>
      <c r="H35553" t="s">
        <v>71</v>
      </c>
      <c r="I35553" t="s">
        <v>237</v>
      </c>
      <c r="J35553" t="s">
        <v>61</v>
      </c>
      <c r="K35553" t="s">
        <v>61</v>
      </c>
      <c r="L35553" t="s">
        <v>228</v>
      </c>
      <c r="M35553" t="s">
        <v>227</v>
      </c>
      <c r="N35553" t="s">
        <v>61</v>
      </c>
      <c r="O35553" t="s">
        <v>61</v>
      </c>
      <c r="P35553" t="s">
        <v>61</v>
      </c>
      <c r="Q35553" t="s">
        <v>61</v>
      </c>
      <c r="R35553" t="s">
        <v>61</v>
      </c>
      <c r="S35553" t="s">
        <v>61</v>
      </c>
      <c r="T35553" t="s">
        <v>61</v>
      </c>
      <c r="U35553" t="s">
        <v>61</v>
      </c>
      <c r="V35553" t="s">
        <v>61</v>
      </c>
      <c r="W35553" t="s">
        <v>61</v>
      </c>
      <c r="X35553" t="s">
        <v>61</v>
      </c>
      <c r="Y35553" t="s">
        <v>61</v>
      </c>
      <c r="Z35553" t="s">
        <v>61</v>
      </c>
      <c r="AA35553" t="s">
        <v>61</v>
      </c>
      <c r="AB35553" t="s">
        <v>61</v>
      </c>
      <c r="AC35553" t="s">
        <v>61</v>
      </c>
      <c r="AD35553" t="s">
        <v>61</v>
      </c>
      <c r="AE35553" t="s">
        <v>61</v>
      </c>
      <c r="AF35553" t="s">
        <v>61</v>
      </c>
      <c r="AG35553" t="s">
        <v>61</v>
      </c>
      <c r="AH35553" t="s">
        <v>61</v>
      </c>
      <c r="AI35553" t="s">
        <v>61</v>
      </c>
      <c r="AJ35553" t="s">
        <v>61</v>
      </c>
      <c r="AL35553" t="s">
        <v>245</v>
      </c>
      <c r="AN35553" t="s">
        <v>220</v>
      </c>
      <c r="AO35553" t="s">
        <v>221</v>
      </c>
      <c r="AP35553" t="s">
        <v>222</v>
      </c>
      <c r="AR35553" t="s">
        <v>68</v>
      </c>
      <c r="AS35553">
        <v>2023</v>
      </c>
      <c r="AT35553">
        <v>2020</v>
      </c>
      <c r="AU35553" s="13">
        <v>2889844</v>
      </c>
      <c r="AV35553" t="s">
        <v>61</v>
      </c>
      <c r="AX35553" t="s">
        <v>246</v>
      </c>
      <c r="AY35553" t="s">
        <v>70</v>
      </c>
      <c r="AZ35553" t="s">
        <v>70</v>
      </c>
      <c r="BA35553" t="s">
        <v>70</v>
      </c>
      <c r="BB35553" t="s">
        <v>70</v>
      </c>
      <c r="BC35553" t="s">
        <v>70</v>
      </c>
      <c r="BD35553" t="s">
        <v>70</v>
      </c>
    </row>
    <row r="35554" spans="1:56" x14ac:dyDescent="0.3">
      <c r="A35554" t="s">
        <v>56</v>
      </c>
      <c r="B35554" t="s">
        <v>215</v>
      </c>
      <c r="C35554" t="s">
        <v>244</v>
      </c>
      <c r="D35554" t="s">
        <v>59</v>
      </c>
      <c r="E35554" t="s">
        <v>93</v>
      </c>
      <c r="F35554" t="s">
        <v>61</v>
      </c>
      <c r="G35554" t="s">
        <v>243</v>
      </c>
      <c r="H35554" t="s">
        <v>71</v>
      </c>
      <c r="I35554" t="s">
        <v>237</v>
      </c>
      <c r="J35554" t="s">
        <v>61</v>
      </c>
      <c r="K35554" t="s">
        <v>61</v>
      </c>
      <c r="L35554" t="s">
        <v>102</v>
      </c>
      <c r="M35554" t="s">
        <v>102</v>
      </c>
      <c r="N35554" t="s">
        <v>61</v>
      </c>
      <c r="O35554" t="s">
        <v>61</v>
      </c>
      <c r="P35554" t="s">
        <v>61</v>
      </c>
      <c r="Q35554" t="s">
        <v>61</v>
      </c>
      <c r="R35554" t="s">
        <v>61</v>
      </c>
      <c r="S35554" t="s">
        <v>61</v>
      </c>
      <c r="T35554" t="s">
        <v>61</v>
      </c>
      <c r="U35554" t="s">
        <v>61</v>
      </c>
      <c r="V35554" t="s">
        <v>61</v>
      </c>
      <c r="W35554" t="s">
        <v>61</v>
      </c>
      <c r="X35554" t="s">
        <v>61</v>
      </c>
      <c r="Y35554" t="s">
        <v>61</v>
      </c>
      <c r="Z35554" t="s">
        <v>61</v>
      </c>
      <c r="AA35554" t="s">
        <v>61</v>
      </c>
      <c r="AB35554" t="s">
        <v>61</v>
      </c>
      <c r="AC35554" t="s">
        <v>61</v>
      </c>
      <c r="AD35554" t="s">
        <v>61</v>
      </c>
      <c r="AE35554" t="s">
        <v>61</v>
      </c>
      <c r="AF35554" t="s">
        <v>61</v>
      </c>
      <c r="AG35554" t="s">
        <v>61</v>
      </c>
      <c r="AH35554" t="s">
        <v>61</v>
      </c>
      <c r="AI35554" t="s">
        <v>61</v>
      </c>
      <c r="AJ35554" t="s">
        <v>61</v>
      </c>
      <c r="AL35554" t="s">
        <v>245</v>
      </c>
      <c r="AN35554" t="s">
        <v>220</v>
      </c>
      <c r="AO35554" t="s">
        <v>221</v>
      </c>
      <c r="AP35554" t="s">
        <v>222</v>
      </c>
      <c r="AR35554" t="s">
        <v>68</v>
      </c>
      <c r="AS35554">
        <v>2023</v>
      </c>
      <c r="AT35554">
        <v>2020</v>
      </c>
      <c r="AU35554" s="13">
        <v>0</v>
      </c>
      <c r="AV35554" t="s">
        <v>61</v>
      </c>
      <c r="AX35554" t="s">
        <v>246</v>
      </c>
      <c r="AY35554" t="s">
        <v>70</v>
      </c>
      <c r="AZ35554" t="s">
        <v>70</v>
      </c>
      <c r="BA35554" t="s">
        <v>70</v>
      </c>
      <c r="BB35554" t="s">
        <v>70</v>
      </c>
      <c r="BC35554" t="s">
        <v>70</v>
      </c>
      <c r="BD35554" t="s">
        <v>70</v>
      </c>
    </row>
    <row r="35555" spans="1:56" x14ac:dyDescent="0.3">
      <c r="A35555" t="s">
        <v>56</v>
      </c>
      <c r="B35555" t="s">
        <v>215</v>
      </c>
      <c r="C35555" t="s">
        <v>244</v>
      </c>
      <c r="D35555" t="s">
        <v>59</v>
      </c>
      <c r="E35555" t="s">
        <v>93</v>
      </c>
      <c r="F35555" t="s">
        <v>61</v>
      </c>
      <c r="G35555" t="s">
        <v>243</v>
      </c>
      <c r="H35555" t="s">
        <v>71</v>
      </c>
      <c r="I35555" t="s">
        <v>237</v>
      </c>
      <c r="J35555" t="s">
        <v>61</v>
      </c>
      <c r="K35555" t="s">
        <v>229</v>
      </c>
      <c r="L35555" t="s">
        <v>61</v>
      </c>
      <c r="M35555" t="s">
        <v>61</v>
      </c>
      <c r="N35555" t="s">
        <v>61</v>
      </c>
      <c r="O35555" t="s">
        <v>61</v>
      </c>
      <c r="P35555" t="s">
        <v>61</v>
      </c>
      <c r="Q35555" t="s">
        <v>61</v>
      </c>
      <c r="R35555" t="s">
        <v>61</v>
      </c>
      <c r="S35555" t="s">
        <v>61</v>
      </c>
      <c r="T35555" t="s">
        <v>61</v>
      </c>
      <c r="U35555" t="s">
        <v>61</v>
      </c>
      <c r="V35555" t="s">
        <v>61</v>
      </c>
      <c r="W35555" t="s">
        <v>61</v>
      </c>
      <c r="X35555" t="s">
        <v>61</v>
      </c>
      <c r="Y35555" t="s">
        <v>61</v>
      </c>
      <c r="Z35555" t="s">
        <v>61</v>
      </c>
      <c r="AA35555" t="s">
        <v>61</v>
      </c>
      <c r="AB35555" t="s">
        <v>61</v>
      </c>
      <c r="AC35555" t="s">
        <v>61</v>
      </c>
      <c r="AD35555" t="s">
        <v>61</v>
      </c>
      <c r="AE35555" t="s">
        <v>61</v>
      </c>
      <c r="AF35555" t="s">
        <v>61</v>
      </c>
      <c r="AG35555" t="s">
        <v>61</v>
      </c>
      <c r="AH35555" t="s">
        <v>61</v>
      </c>
      <c r="AI35555" t="s">
        <v>61</v>
      </c>
      <c r="AJ35555" t="s">
        <v>61</v>
      </c>
      <c r="AL35555" t="s">
        <v>245</v>
      </c>
      <c r="AN35555" t="s">
        <v>220</v>
      </c>
      <c r="AO35555" t="s">
        <v>221</v>
      </c>
      <c r="AP35555" t="s">
        <v>222</v>
      </c>
      <c r="AR35555" t="s">
        <v>68</v>
      </c>
      <c r="AS35555">
        <v>2023</v>
      </c>
      <c r="AT35555">
        <v>2020</v>
      </c>
      <c r="AU35555" s="13">
        <v>676900</v>
      </c>
      <c r="AV35555" t="s">
        <v>61</v>
      </c>
      <c r="AX35555" t="s">
        <v>246</v>
      </c>
      <c r="AY35555" t="s">
        <v>70</v>
      </c>
      <c r="AZ35555" t="s">
        <v>70</v>
      </c>
      <c r="BA35555" t="s">
        <v>70</v>
      </c>
      <c r="BB35555" t="s">
        <v>70</v>
      </c>
      <c r="BC35555" t="s">
        <v>70</v>
      </c>
      <c r="BD35555" t="s">
        <v>70</v>
      </c>
    </row>
    <row r="35556" spans="1:56" x14ac:dyDescent="0.3">
      <c r="A35556" t="s">
        <v>56</v>
      </c>
      <c r="B35556" t="s">
        <v>215</v>
      </c>
      <c r="C35556" t="s">
        <v>244</v>
      </c>
      <c r="D35556" t="s">
        <v>59</v>
      </c>
      <c r="E35556" t="s">
        <v>94</v>
      </c>
      <c r="F35556" t="s">
        <v>61</v>
      </c>
      <c r="G35556" t="s">
        <v>217</v>
      </c>
      <c r="H35556" t="s">
        <v>62</v>
      </c>
      <c r="I35556" t="s">
        <v>218</v>
      </c>
      <c r="J35556" t="s">
        <v>61</v>
      </c>
      <c r="K35556" t="s">
        <v>219</v>
      </c>
      <c r="L35556" t="s">
        <v>61</v>
      </c>
      <c r="M35556" t="s">
        <v>61</v>
      </c>
      <c r="N35556" t="s">
        <v>61</v>
      </c>
      <c r="O35556" t="s">
        <v>61</v>
      </c>
      <c r="P35556" t="s">
        <v>61</v>
      </c>
      <c r="Q35556" t="s">
        <v>61</v>
      </c>
      <c r="R35556" t="s">
        <v>61</v>
      </c>
      <c r="S35556" t="s">
        <v>61</v>
      </c>
      <c r="T35556" t="s">
        <v>61</v>
      </c>
      <c r="U35556" t="s">
        <v>61</v>
      </c>
      <c r="V35556" t="s">
        <v>61</v>
      </c>
      <c r="W35556" t="s">
        <v>61</v>
      </c>
      <c r="X35556" t="s">
        <v>61</v>
      </c>
      <c r="Y35556" t="s">
        <v>61</v>
      </c>
      <c r="Z35556" t="s">
        <v>61</v>
      </c>
      <c r="AA35556" t="s">
        <v>61</v>
      </c>
      <c r="AB35556" t="s">
        <v>61</v>
      </c>
      <c r="AC35556" t="s">
        <v>61</v>
      </c>
      <c r="AD35556" t="s">
        <v>61</v>
      </c>
      <c r="AE35556" t="s">
        <v>61</v>
      </c>
      <c r="AF35556" t="s">
        <v>61</v>
      </c>
      <c r="AG35556" t="s">
        <v>61</v>
      </c>
      <c r="AH35556" t="s">
        <v>61</v>
      </c>
      <c r="AI35556" t="s">
        <v>61</v>
      </c>
      <c r="AJ35556" t="s">
        <v>61</v>
      </c>
      <c r="AL35556" t="s">
        <v>245</v>
      </c>
      <c r="AN35556" t="s">
        <v>220</v>
      </c>
      <c r="AO35556" t="s">
        <v>221</v>
      </c>
      <c r="AP35556" t="s">
        <v>222</v>
      </c>
      <c r="AR35556" t="s">
        <v>68</v>
      </c>
      <c r="AS35556">
        <v>2023</v>
      </c>
      <c r="AT35556">
        <v>2020</v>
      </c>
      <c r="AU35556" s="13">
        <v>11701362</v>
      </c>
      <c r="AV35556" t="s">
        <v>61</v>
      </c>
      <c r="AX35556" t="s">
        <v>246</v>
      </c>
      <c r="AY35556" t="s">
        <v>70</v>
      </c>
      <c r="AZ35556" t="s">
        <v>70</v>
      </c>
      <c r="BA35556" t="s">
        <v>70</v>
      </c>
      <c r="BB35556" t="s">
        <v>70</v>
      </c>
      <c r="BC35556" t="s">
        <v>70</v>
      </c>
      <c r="BD35556" t="s">
        <v>70</v>
      </c>
    </row>
    <row r="35557" spans="1:56" x14ac:dyDescent="0.3">
      <c r="A35557" t="s">
        <v>56</v>
      </c>
      <c r="B35557" t="s">
        <v>215</v>
      </c>
      <c r="C35557" t="s">
        <v>244</v>
      </c>
      <c r="D35557" t="s">
        <v>59</v>
      </c>
      <c r="E35557" t="s">
        <v>94</v>
      </c>
      <c r="F35557" t="s">
        <v>61</v>
      </c>
      <c r="G35557" t="s">
        <v>217</v>
      </c>
      <c r="H35557" t="s">
        <v>62</v>
      </c>
      <c r="I35557" t="s">
        <v>218</v>
      </c>
      <c r="J35557" t="s">
        <v>61</v>
      </c>
      <c r="K35557" t="s">
        <v>225</v>
      </c>
      <c r="L35557" t="s">
        <v>61</v>
      </c>
      <c r="M35557" t="s">
        <v>61</v>
      </c>
      <c r="N35557" t="s">
        <v>61</v>
      </c>
      <c r="O35557" t="s">
        <v>61</v>
      </c>
      <c r="P35557" t="s">
        <v>61</v>
      </c>
      <c r="Q35557" t="s">
        <v>61</v>
      </c>
      <c r="R35557" t="s">
        <v>61</v>
      </c>
      <c r="S35557" t="s">
        <v>61</v>
      </c>
      <c r="T35557" t="s">
        <v>61</v>
      </c>
      <c r="U35557" t="s">
        <v>61</v>
      </c>
      <c r="V35557" t="s">
        <v>61</v>
      </c>
      <c r="W35557" t="s">
        <v>61</v>
      </c>
      <c r="X35557" t="s">
        <v>61</v>
      </c>
      <c r="Y35557" t="s">
        <v>61</v>
      </c>
      <c r="Z35557" t="s">
        <v>61</v>
      </c>
      <c r="AA35557" t="s">
        <v>61</v>
      </c>
      <c r="AB35557" t="s">
        <v>61</v>
      </c>
      <c r="AC35557" t="s">
        <v>61</v>
      </c>
      <c r="AD35557" t="s">
        <v>61</v>
      </c>
      <c r="AE35557" t="s">
        <v>61</v>
      </c>
      <c r="AF35557" t="s">
        <v>61</v>
      </c>
      <c r="AG35557" t="s">
        <v>61</v>
      </c>
      <c r="AH35557" t="s">
        <v>61</v>
      </c>
      <c r="AI35557" t="s">
        <v>61</v>
      </c>
      <c r="AJ35557" t="s">
        <v>61</v>
      </c>
      <c r="AL35557" t="s">
        <v>245</v>
      </c>
      <c r="AN35557" t="s">
        <v>220</v>
      </c>
      <c r="AO35557" t="s">
        <v>221</v>
      </c>
      <c r="AP35557" t="s">
        <v>222</v>
      </c>
      <c r="AR35557" t="s">
        <v>68</v>
      </c>
      <c r="AS35557">
        <v>2023</v>
      </c>
      <c r="AT35557">
        <v>2020</v>
      </c>
      <c r="AU35557" s="13">
        <v>534789</v>
      </c>
      <c r="AV35557" t="s">
        <v>61</v>
      </c>
      <c r="AX35557" t="s">
        <v>246</v>
      </c>
      <c r="AY35557" t="s">
        <v>70</v>
      </c>
      <c r="AZ35557" t="s">
        <v>70</v>
      </c>
      <c r="BA35557" t="s">
        <v>70</v>
      </c>
      <c r="BB35557" t="s">
        <v>70</v>
      </c>
      <c r="BC35557" t="s">
        <v>70</v>
      </c>
      <c r="BD35557" t="s">
        <v>70</v>
      </c>
    </row>
    <row r="35558" spans="1:56" x14ac:dyDescent="0.3">
      <c r="A35558" t="s">
        <v>56</v>
      </c>
      <c r="B35558" t="s">
        <v>215</v>
      </c>
      <c r="C35558" t="s">
        <v>244</v>
      </c>
      <c r="D35558" t="s">
        <v>59</v>
      </c>
      <c r="E35558" t="s">
        <v>94</v>
      </c>
      <c r="F35558" t="s">
        <v>61</v>
      </c>
      <c r="G35558" t="s">
        <v>217</v>
      </c>
      <c r="H35558" t="s">
        <v>62</v>
      </c>
      <c r="I35558" t="s">
        <v>218</v>
      </c>
      <c r="J35558" t="s">
        <v>61</v>
      </c>
      <c r="K35558" t="s">
        <v>61</v>
      </c>
      <c r="L35558" t="s">
        <v>226</v>
      </c>
      <c r="M35558" t="s">
        <v>227</v>
      </c>
      <c r="N35558" t="s">
        <v>61</v>
      </c>
      <c r="O35558" t="s">
        <v>61</v>
      </c>
      <c r="P35558" t="s">
        <v>61</v>
      </c>
      <c r="Q35558" t="s">
        <v>61</v>
      </c>
      <c r="R35558" t="s">
        <v>61</v>
      </c>
      <c r="S35558" t="s">
        <v>61</v>
      </c>
      <c r="T35558" t="s">
        <v>61</v>
      </c>
      <c r="U35558" t="s">
        <v>61</v>
      </c>
      <c r="V35558" t="s">
        <v>61</v>
      </c>
      <c r="W35558" t="s">
        <v>61</v>
      </c>
      <c r="X35558" t="s">
        <v>61</v>
      </c>
      <c r="Y35558" t="s">
        <v>61</v>
      </c>
      <c r="Z35558" t="s">
        <v>61</v>
      </c>
      <c r="AA35558" t="s">
        <v>61</v>
      </c>
      <c r="AB35558" t="s">
        <v>61</v>
      </c>
      <c r="AC35558" t="s">
        <v>61</v>
      </c>
      <c r="AD35558" t="s">
        <v>61</v>
      </c>
      <c r="AE35558" t="s">
        <v>61</v>
      </c>
      <c r="AF35558" t="s">
        <v>61</v>
      </c>
      <c r="AG35558" t="s">
        <v>61</v>
      </c>
      <c r="AH35558" t="s">
        <v>61</v>
      </c>
      <c r="AI35558" t="s">
        <v>61</v>
      </c>
      <c r="AJ35558" t="s">
        <v>61</v>
      </c>
      <c r="AL35558" t="s">
        <v>245</v>
      </c>
      <c r="AN35558" t="s">
        <v>220</v>
      </c>
      <c r="AO35558" t="s">
        <v>221</v>
      </c>
      <c r="AP35558" t="s">
        <v>222</v>
      </c>
      <c r="AR35558" t="s">
        <v>68</v>
      </c>
      <c r="AS35558">
        <v>2023</v>
      </c>
      <c r="AT35558">
        <v>2020</v>
      </c>
      <c r="AU35558" s="13">
        <v>12549564</v>
      </c>
      <c r="AV35558" t="s">
        <v>61</v>
      </c>
      <c r="AX35558" t="s">
        <v>246</v>
      </c>
      <c r="AY35558" t="s">
        <v>70</v>
      </c>
      <c r="AZ35558" t="s">
        <v>70</v>
      </c>
      <c r="BA35558" t="s">
        <v>70</v>
      </c>
      <c r="BB35558" t="s">
        <v>70</v>
      </c>
      <c r="BC35558" t="s">
        <v>70</v>
      </c>
      <c r="BD35558" t="s">
        <v>70</v>
      </c>
    </row>
    <row r="35559" spans="1:56" x14ac:dyDescent="0.3">
      <c r="A35559" t="s">
        <v>56</v>
      </c>
      <c r="B35559" t="s">
        <v>215</v>
      </c>
      <c r="C35559" t="s">
        <v>244</v>
      </c>
      <c r="D35559" t="s">
        <v>59</v>
      </c>
      <c r="E35559" t="s">
        <v>94</v>
      </c>
      <c r="F35559" t="s">
        <v>61</v>
      </c>
      <c r="G35559" t="s">
        <v>217</v>
      </c>
      <c r="H35559" t="s">
        <v>62</v>
      </c>
      <c r="I35559" t="s">
        <v>218</v>
      </c>
      <c r="J35559" t="s">
        <v>61</v>
      </c>
      <c r="K35559" t="s">
        <v>61</v>
      </c>
      <c r="L35559" t="s">
        <v>228</v>
      </c>
      <c r="M35559" t="s">
        <v>227</v>
      </c>
      <c r="N35559" t="s">
        <v>61</v>
      </c>
      <c r="O35559" t="s">
        <v>61</v>
      </c>
      <c r="P35559" t="s">
        <v>61</v>
      </c>
      <c r="Q35559" t="s">
        <v>61</v>
      </c>
      <c r="R35559" t="s">
        <v>61</v>
      </c>
      <c r="S35559" t="s">
        <v>61</v>
      </c>
      <c r="T35559" t="s">
        <v>61</v>
      </c>
      <c r="U35559" t="s">
        <v>61</v>
      </c>
      <c r="V35559" t="s">
        <v>61</v>
      </c>
      <c r="W35559" t="s">
        <v>61</v>
      </c>
      <c r="X35559" t="s">
        <v>61</v>
      </c>
      <c r="Y35559" t="s">
        <v>61</v>
      </c>
      <c r="Z35559" t="s">
        <v>61</v>
      </c>
      <c r="AA35559" t="s">
        <v>61</v>
      </c>
      <c r="AB35559" t="s">
        <v>61</v>
      </c>
      <c r="AC35559" t="s">
        <v>61</v>
      </c>
      <c r="AD35559" t="s">
        <v>61</v>
      </c>
      <c r="AE35559" t="s">
        <v>61</v>
      </c>
      <c r="AF35559" t="s">
        <v>61</v>
      </c>
      <c r="AG35559" t="s">
        <v>61</v>
      </c>
      <c r="AH35559" t="s">
        <v>61</v>
      </c>
      <c r="AI35559" t="s">
        <v>61</v>
      </c>
      <c r="AJ35559" t="s">
        <v>61</v>
      </c>
      <c r="AL35559" t="s">
        <v>245</v>
      </c>
      <c r="AN35559" t="s">
        <v>220</v>
      </c>
      <c r="AO35559" t="s">
        <v>221</v>
      </c>
      <c r="AP35559" t="s">
        <v>222</v>
      </c>
      <c r="AR35559" t="s">
        <v>68</v>
      </c>
      <c r="AS35559">
        <v>2023</v>
      </c>
      <c r="AT35559">
        <v>2020</v>
      </c>
      <c r="AU35559" s="13">
        <v>91412</v>
      </c>
      <c r="AV35559" t="s">
        <v>61</v>
      </c>
      <c r="AX35559" t="s">
        <v>246</v>
      </c>
      <c r="AY35559" t="s">
        <v>70</v>
      </c>
      <c r="AZ35559" t="s">
        <v>70</v>
      </c>
      <c r="BA35559" t="s">
        <v>70</v>
      </c>
      <c r="BB35559" t="s">
        <v>70</v>
      </c>
      <c r="BC35559" t="s">
        <v>70</v>
      </c>
      <c r="BD35559" t="s">
        <v>70</v>
      </c>
    </row>
    <row r="35560" spans="1:56" x14ac:dyDescent="0.3">
      <c r="A35560" t="s">
        <v>56</v>
      </c>
      <c r="B35560" t="s">
        <v>215</v>
      </c>
      <c r="C35560" t="s">
        <v>244</v>
      </c>
      <c r="D35560" t="s">
        <v>59</v>
      </c>
      <c r="E35560" t="s">
        <v>94</v>
      </c>
      <c r="F35560" t="s">
        <v>61</v>
      </c>
      <c r="G35560" t="s">
        <v>217</v>
      </c>
      <c r="H35560" t="s">
        <v>62</v>
      </c>
      <c r="I35560" t="s">
        <v>218</v>
      </c>
      <c r="J35560" t="s">
        <v>61</v>
      </c>
      <c r="K35560" t="s">
        <v>61</v>
      </c>
      <c r="L35560" t="s">
        <v>228</v>
      </c>
      <c r="M35560" t="s">
        <v>12</v>
      </c>
      <c r="N35560" t="s">
        <v>61</v>
      </c>
      <c r="O35560" t="s">
        <v>61</v>
      </c>
      <c r="P35560" t="s">
        <v>61</v>
      </c>
      <c r="Q35560" t="s">
        <v>61</v>
      </c>
      <c r="R35560" t="s">
        <v>61</v>
      </c>
      <c r="S35560" t="s">
        <v>61</v>
      </c>
      <c r="T35560" t="s">
        <v>61</v>
      </c>
      <c r="U35560" t="s">
        <v>61</v>
      </c>
      <c r="V35560" t="s">
        <v>61</v>
      </c>
      <c r="W35560" t="s">
        <v>61</v>
      </c>
      <c r="X35560" t="s">
        <v>61</v>
      </c>
      <c r="Y35560" t="s">
        <v>61</v>
      </c>
      <c r="Z35560" t="s">
        <v>61</v>
      </c>
      <c r="AA35560" t="s">
        <v>61</v>
      </c>
      <c r="AB35560" t="s">
        <v>61</v>
      </c>
      <c r="AC35560" t="s">
        <v>61</v>
      </c>
      <c r="AD35560" t="s">
        <v>61</v>
      </c>
      <c r="AE35560" t="s">
        <v>61</v>
      </c>
      <c r="AF35560" t="s">
        <v>61</v>
      </c>
      <c r="AG35560" t="s">
        <v>61</v>
      </c>
      <c r="AH35560" t="s">
        <v>61</v>
      </c>
      <c r="AI35560" t="s">
        <v>61</v>
      </c>
      <c r="AJ35560" t="s">
        <v>61</v>
      </c>
      <c r="AL35560" t="s">
        <v>245</v>
      </c>
      <c r="AN35560" t="s">
        <v>220</v>
      </c>
      <c r="AO35560" t="s">
        <v>221</v>
      </c>
      <c r="AP35560" t="s">
        <v>222</v>
      </c>
      <c r="AR35560" t="s">
        <v>68</v>
      </c>
      <c r="AS35560">
        <v>2023</v>
      </c>
      <c r="AT35560">
        <v>2020</v>
      </c>
      <c r="AU35560" s="13">
        <v>417883</v>
      </c>
      <c r="AV35560" t="s">
        <v>61</v>
      </c>
      <c r="AX35560" t="s">
        <v>246</v>
      </c>
      <c r="AY35560" t="s">
        <v>70</v>
      </c>
      <c r="AZ35560" t="s">
        <v>70</v>
      </c>
      <c r="BA35560" t="s">
        <v>70</v>
      </c>
      <c r="BB35560" t="s">
        <v>70</v>
      </c>
      <c r="BC35560" t="s">
        <v>70</v>
      </c>
      <c r="BD35560" t="s">
        <v>70</v>
      </c>
    </row>
    <row r="35561" spans="1:56" x14ac:dyDescent="0.3">
      <c r="A35561" t="s">
        <v>56</v>
      </c>
      <c r="B35561" t="s">
        <v>215</v>
      </c>
      <c r="C35561" t="s">
        <v>244</v>
      </c>
      <c r="D35561" t="s">
        <v>59</v>
      </c>
      <c r="E35561" t="s">
        <v>94</v>
      </c>
      <c r="F35561" t="s">
        <v>61</v>
      </c>
      <c r="G35561" t="s">
        <v>217</v>
      </c>
      <c r="H35561" t="s">
        <v>62</v>
      </c>
      <c r="I35561" t="s">
        <v>218</v>
      </c>
      <c r="J35561" t="s">
        <v>61</v>
      </c>
      <c r="K35561" t="s">
        <v>229</v>
      </c>
      <c r="L35561" t="s">
        <v>61</v>
      </c>
      <c r="M35561" t="s">
        <v>61</v>
      </c>
      <c r="N35561" t="s">
        <v>61</v>
      </c>
      <c r="O35561" t="s">
        <v>61</v>
      </c>
      <c r="P35561" t="s">
        <v>61</v>
      </c>
      <c r="Q35561" t="s">
        <v>61</v>
      </c>
      <c r="R35561" t="s">
        <v>61</v>
      </c>
      <c r="S35561" t="s">
        <v>61</v>
      </c>
      <c r="T35561" t="s">
        <v>61</v>
      </c>
      <c r="U35561" t="s">
        <v>61</v>
      </c>
      <c r="V35561" t="s">
        <v>61</v>
      </c>
      <c r="W35561" t="s">
        <v>61</v>
      </c>
      <c r="X35561" t="s">
        <v>61</v>
      </c>
      <c r="Y35561" t="s">
        <v>61</v>
      </c>
      <c r="Z35561" t="s">
        <v>61</v>
      </c>
      <c r="AA35561" t="s">
        <v>61</v>
      </c>
      <c r="AB35561" t="s">
        <v>61</v>
      </c>
      <c r="AC35561" t="s">
        <v>61</v>
      </c>
      <c r="AD35561" t="s">
        <v>61</v>
      </c>
      <c r="AE35561" t="s">
        <v>61</v>
      </c>
      <c r="AF35561" t="s">
        <v>61</v>
      </c>
      <c r="AG35561" t="s">
        <v>61</v>
      </c>
      <c r="AH35561" t="s">
        <v>61</v>
      </c>
      <c r="AI35561" t="s">
        <v>61</v>
      </c>
      <c r="AJ35561" t="s">
        <v>61</v>
      </c>
      <c r="AL35561" t="s">
        <v>245</v>
      </c>
      <c r="AN35561" t="s">
        <v>220</v>
      </c>
      <c r="AO35561" t="s">
        <v>221</v>
      </c>
      <c r="AP35561" t="s">
        <v>222</v>
      </c>
      <c r="AR35561" t="s">
        <v>68</v>
      </c>
      <c r="AS35561">
        <v>2023</v>
      </c>
      <c r="AT35561">
        <v>2020</v>
      </c>
      <c r="AU35561" s="13">
        <v>822708</v>
      </c>
      <c r="AV35561" t="s">
        <v>61</v>
      </c>
      <c r="AX35561" t="s">
        <v>246</v>
      </c>
      <c r="AY35561" t="s">
        <v>70</v>
      </c>
      <c r="AZ35561" t="s">
        <v>70</v>
      </c>
      <c r="BA35561" t="s">
        <v>70</v>
      </c>
      <c r="BB35561" t="s">
        <v>70</v>
      </c>
      <c r="BC35561" t="s">
        <v>70</v>
      </c>
      <c r="BD35561" t="s">
        <v>70</v>
      </c>
    </row>
    <row r="35562" spans="1:56" x14ac:dyDescent="0.3">
      <c r="A35562" t="s">
        <v>56</v>
      </c>
      <c r="B35562" t="s">
        <v>215</v>
      </c>
      <c r="C35562" t="s">
        <v>244</v>
      </c>
      <c r="D35562" t="s">
        <v>59</v>
      </c>
      <c r="E35562" t="s">
        <v>94</v>
      </c>
      <c r="F35562" t="s">
        <v>61</v>
      </c>
      <c r="G35562" t="s">
        <v>217</v>
      </c>
      <c r="H35562" t="s">
        <v>71</v>
      </c>
      <c r="I35562" t="s">
        <v>230</v>
      </c>
      <c r="J35562" t="s">
        <v>61</v>
      </c>
      <c r="K35562" t="s">
        <v>219</v>
      </c>
      <c r="L35562" t="s">
        <v>61</v>
      </c>
      <c r="M35562" t="s">
        <v>61</v>
      </c>
      <c r="N35562" t="s">
        <v>61</v>
      </c>
      <c r="O35562" t="s">
        <v>61</v>
      </c>
      <c r="P35562" t="s">
        <v>61</v>
      </c>
      <c r="Q35562" t="s">
        <v>61</v>
      </c>
      <c r="R35562" t="s">
        <v>61</v>
      </c>
      <c r="S35562" t="s">
        <v>61</v>
      </c>
      <c r="T35562" t="s">
        <v>61</v>
      </c>
      <c r="U35562" t="s">
        <v>61</v>
      </c>
      <c r="V35562" t="s">
        <v>61</v>
      </c>
      <c r="W35562" t="s">
        <v>61</v>
      </c>
      <c r="X35562" t="s">
        <v>61</v>
      </c>
      <c r="Y35562" t="s">
        <v>61</v>
      </c>
      <c r="Z35562" t="s">
        <v>61</v>
      </c>
      <c r="AA35562" t="s">
        <v>61</v>
      </c>
      <c r="AB35562" t="s">
        <v>61</v>
      </c>
      <c r="AC35562" t="s">
        <v>61</v>
      </c>
      <c r="AD35562" t="s">
        <v>61</v>
      </c>
      <c r="AE35562" t="s">
        <v>61</v>
      </c>
      <c r="AF35562" t="s">
        <v>61</v>
      </c>
      <c r="AG35562" t="s">
        <v>61</v>
      </c>
      <c r="AH35562" t="s">
        <v>61</v>
      </c>
      <c r="AI35562" t="s">
        <v>61</v>
      </c>
      <c r="AJ35562" t="s">
        <v>61</v>
      </c>
      <c r="AL35562" t="s">
        <v>245</v>
      </c>
      <c r="AN35562" t="s">
        <v>220</v>
      </c>
      <c r="AO35562" t="s">
        <v>221</v>
      </c>
      <c r="AP35562" t="s">
        <v>222</v>
      </c>
      <c r="AR35562" t="s">
        <v>68</v>
      </c>
      <c r="AS35562">
        <v>2023</v>
      </c>
      <c r="AT35562">
        <v>2020</v>
      </c>
      <c r="AU35562" s="13">
        <v>2531248</v>
      </c>
      <c r="AV35562" t="s">
        <v>61</v>
      </c>
      <c r="AX35562" t="s">
        <v>246</v>
      </c>
      <c r="AY35562" t="s">
        <v>70</v>
      </c>
      <c r="AZ35562" t="s">
        <v>70</v>
      </c>
      <c r="BA35562" t="s">
        <v>70</v>
      </c>
      <c r="BB35562" t="s">
        <v>70</v>
      </c>
      <c r="BC35562" t="s">
        <v>70</v>
      </c>
      <c r="BD35562" t="s">
        <v>70</v>
      </c>
    </row>
    <row r="35563" spans="1:56" x14ac:dyDescent="0.3">
      <c r="A35563" t="s">
        <v>56</v>
      </c>
      <c r="B35563" t="s">
        <v>215</v>
      </c>
      <c r="C35563" t="s">
        <v>244</v>
      </c>
      <c r="D35563" t="s">
        <v>59</v>
      </c>
      <c r="E35563" t="s">
        <v>94</v>
      </c>
      <c r="F35563" t="s">
        <v>61</v>
      </c>
      <c r="G35563" t="s">
        <v>217</v>
      </c>
      <c r="H35563" t="s">
        <v>71</v>
      </c>
      <c r="I35563" t="s">
        <v>230</v>
      </c>
      <c r="J35563" t="s">
        <v>61</v>
      </c>
      <c r="K35563" t="s">
        <v>61</v>
      </c>
      <c r="L35563" t="s">
        <v>226</v>
      </c>
      <c r="M35563" t="s">
        <v>227</v>
      </c>
      <c r="N35563" t="s">
        <v>61</v>
      </c>
      <c r="O35563" t="s">
        <v>61</v>
      </c>
      <c r="P35563" t="s">
        <v>61</v>
      </c>
      <c r="Q35563" t="s">
        <v>61</v>
      </c>
      <c r="R35563" t="s">
        <v>61</v>
      </c>
      <c r="S35563" t="s">
        <v>61</v>
      </c>
      <c r="T35563" t="s">
        <v>61</v>
      </c>
      <c r="U35563" t="s">
        <v>61</v>
      </c>
      <c r="V35563" t="s">
        <v>61</v>
      </c>
      <c r="W35563" t="s">
        <v>61</v>
      </c>
      <c r="X35563" t="s">
        <v>61</v>
      </c>
      <c r="Y35563" t="s">
        <v>61</v>
      </c>
      <c r="Z35563" t="s">
        <v>61</v>
      </c>
      <c r="AA35563" t="s">
        <v>61</v>
      </c>
      <c r="AB35563" t="s">
        <v>61</v>
      </c>
      <c r="AC35563" t="s">
        <v>61</v>
      </c>
      <c r="AD35563" t="s">
        <v>61</v>
      </c>
      <c r="AE35563" t="s">
        <v>61</v>
      </c>
      <c r="AF35563" t="s">
        <v>61</v>
      </c>
      <c r="AG35563" t="s">
        <v>61</v>
      </c>
      <c r="AH35563" t="s">
        <v>61</v>
      </c>
      <c r="AI35563" t="s">
        <v>61</v>
      </c>
      <c r="AJ35563" t="s">
        <v>61</v>
      </c>
      <c r="AL35563" t="s">
        <v>245</v>
      </c>
      <c r="AN35563" t="s">
        <v>220</v>
      </c>
      <c r="AO35563" t="s">
        <v>221</v>
      </c>
      <c r="AP35563" t="s">
        <v>222</v>
      </c>
      <c r="AR35563" t="s">
        <v>68</v>
      </c>
      <c r="AS35563">
        <v>2023</v>
      </c>
      <c r="AT35563">
        <v>2020</v>
      </c>
      <c r="AU35563" s="13">
        <v>3035070</v>
      </c>
      <c r="AV35563" t="s">
        <v>61</v>
      </c>
      <c r="AX35563" t="s">
        <v>246</v>
      </c>
      <c r="AY35563" t="s">
        <v>70</v>
      </c>
      <c r="AZ35563" t="s">
        <v>70</v>
      </c>
      <c r="BA35563" t="s">
        <v>70</v>
      </c>
      <c r="BB35563" t="s">
        <v>70</v>
      </c>
      <c r="BC35563" t="s">
        <v>70</v>
      </c>
      <c r="BD35563" t="s">
        <v>70</v>
      </c>
    </row>
    <row r="35564" spans="1:56" x14ac:dyDescent="0.3">
      <c r="A35564" t="s">
        <v>56</v>
      </c>
      <c r="B35564" t="s">
        <v>215</v>
      </c>
      <c r="C35564" t="s">
        <v>244</v>
      </c>
      <c r="D35564" t="s">
        <v>59</v>
      </c>
      <c r="E35564" t="s">
        <v>94</v>
      </c>
      <c r="F35564" t="s">
        <v>61</v>
      </c>
      <c r="G35564" t="s">
        <v>217</v>
      </c>
      <c r="H35564" t="s">
        <v>71</v>
      </c>
      <c r="I35564" t="s">
        <v>230</v>
      </c>
      <c r="J35564" t="s">
        <v>61</v>
      </c>
      <c r="K35564" t="s">
        <v>61</v>
      </c>
      <c r="L35564" t="s">
        <v>228</v>
      </c>
      <c r="M35564" t="s">
        <v>227</v>
      </c>
      <c r="N35564" t="s">
        <v>61</v>
      </c>
      <c r="O35564" t="s">
        <v>61</v>
      </c>
      <c r="P35564" t="s">
        <v>61</v>
      </c>
      <c r="Q35564" t="s">
        <v>61</v>
      </c>
      <c r="R35564" t="s">
        <v>61</v>
      </c>
      <c r="S35564" t="s">
        <v>61</v>
      </c>
      <c r="T35564" t="s">
        <v>61</v>
      </c>
      <c r="U35564" t="s">
        <v>61</v>
      </c>
      <c r="V35564" t="s">
        <v>61</v>
      </c>
      <c r="W35564" t="s">
        <v>61</v>
      </c>
      <c r="X35564" t="s">
        <v>61</v>
      </c>
      <c r="Y35564" t="s">
        <v>61</v>
      </c>
      <c r="Z35564" t="s">
        <v>61</v>
      </c>
      <c r="AA35564" t="s">
        <v>61</v>
      </c>
      <c r="AB35564" t="s">
        <v>61</v>
      </c>
      <c r="AC35564" t="s">
        <v>61</v>
      </c>
      <c r="AD35564" t="s">
        <v>61</v>
      </c>
      <c r="AE35564" t="s">
        <v>61</v>
      </c>
      <c r="AF35564" t="s">
        <v>61</v>
      </c>
      <c r="AG35564" t="s">
        <v>61</v>
      </c>
      <c r="AH35564" t="s">
        <v>61</v>
      </c>
      <c r="AI35564" t="s">
        <v>61</v>
      </c>
      <c r="AJ35564" t="s">
        <v>61</v>
      </c>
      <c r="AL35564" t="s">
        <v>245</v>
      </c>
      <c r="AN35564" t="s">
        <v>220</v>
      </c>
      <c r="AO35564" t="s">
        <v>221</v>
      </c>
      <c r="AP35564" t="s">
        <v>222</v>
      </c>
      <c r="AR35564" t="s">
        <v>68</v>
      </c>
      <c r="AS35564">
        <v>2023</v>
      </c>
      <c r="AT35564">
        <v>2020</v>
      </c>
      <c r="AU35564" s="13">
        <v>0</v>
      </c>
      <c r="AV35564" t="s">
        <v>61</v>
      </c>
      <c r="AX35564" t="s">
        <v>246</v>
      </c>
      <c r="AY35564" t="s">
        <v>70</v>
      </c>
      <c r="AZ35564" t="s">
        <v>70</v>
      </c>
      <c r="BA35564" t="s">
        <v>70</v>
      </c>
      <c r="BB35564" t="s">
        <v>70</v>
      </c>
      <c r="BC35564" t="s">
        <v>70</v>
      </c>
      <c r="BD35564" t="s">
        <v>70</v>
      </c>
    </row>
    <row r="35565" spans="1:56" x14ac:dyDescent="0.3">
      <c r="A35565" t="s">
        <v>56</v>
      </c>
      <c r="B35565" t="s">
        <v>215</v>
      </c>
      <c r="C35565" t="s">
        <v>244</v>
      </c>
      <c r="D35565" t="s">
        <v>59</v>
      </c>
      <c r="E35565" t="s">
        <v>94</v>
      </c>
      <c r="F35565" t="s">
        <v>61</v>
      </c>
      <c r="G35565" t="s">
        <v>217</v>
      </c>
      <c r="H35565" t="s">
        <v>71</v>
      </c>
      <c r="I35565" t="s">
        <v>230</v>
      </c>
      <c r="J35565" t="s">
        <v>61</v>
      </c>
      <c r="K35565" t="s">
        <v>61</v>
      </c>
      <c r="L35565" t="s">
        <v>102</v>
      </c>
      <c r="M35565" t="s">
        <v>102</v>
      </c>
      <c r="N35565" t="s">
        <v>61</v>
      </c>
      <c r="O35565" t="s">
        <v>61</v>
      </c>
      <c r="P35565" t="s">
        <v>61</v>
      </c>
      <c r="Q35565" t="s">
        <v>61</v>
      </c>
      <c r="R35565" t="s">
        <v>61</v>
      </c>
      <c r="S35565" t="s">
        <v>61</v>
      </c>
      <c r="T35565" t="s">
        <v>61</v>
      </c>
      <c r="U35565" t="s">
        <v>61</v>
      </c>
      <c r="V35565" t="s">
        <v>61</v>
      </c>
      <c r="W35565" t="s">
        <v>61</v>
      </c>
      <c r="X35565" t="s">
        <v>61</v>
      </c>
      <c r="Y35565" t="s">
        <v>61</v>
      </c>
      <c r="Z35565" t="s">
        <v>61</v>
      </c>
      <c r="AA35565" t="s">
        <v>61</v>
      </c>
      <c r="AB35565" t="s">
        <v>61</v>
      </c>
      <c r="AC35565" t="s">
        <v>61</v>
      </c>
      <c r="AD35565" t="s">
        <v>61</v>
      </c>
      <c r="AE35565" t="s">
        <v>61</v>
      </c>
      <c r="AF35565" t="s">
        <v>61</v>
      </c>
      <c r="AG35565" t="s">
        <v>61</v>
      </c>
      <c r="AH35565" t="s">
        <v>61</v>
      </c>
      <c r="AI35565" t="s">
        <v>61</v>
      </c>
      <c r="AJ35565" t="s">
        <v>61</v>
      </c>
      <c r="AL35565" t="s">
        <v>245</v>
      </c>
      <c r="AN35565" t="s">
        <v>220</v>
      </c>
      <c r="AO35565" t="s">
        <v>221</v>
      </c>
      <c r="AP35565" t="s">
        <v>222</v>
      </c>
      <c r="AR35565" t="s">
        <v>68</v>
      </c>
      <c r="AS35565">
        <v>2023</v>
      </c>
      <c r="AT35565">
        <v>2020</v>
      </c>
      <c r="AU35565" s="13">
        <v>0</v>
      </c>
      <c r="AV35565" t="s">
        <v>61</v>
      </c>
      <c r="AX35565" t="s">
        <v>246</v>
      </c>
      <c r="AY35565" t="s">
        <v>70</v>
      </c>
      <c r="AZ35565" t="s">
        <v>70</v>
      </c>
      <c r="BA35565" t="s">
        <v>70</v>
      </c>
      <c r="BB35565" t="s">
        <v>70</v>
      </c>
      <c r="BC35565" t="s">
        <v>70</v>
      </c>
      <c r="BD35565" t="s">
        <v>70</v>
      </c>
    </row>
    <row r="35566" spans="1:56" x14ac:dyDescent="0.3">
      <c r="A35566" t="s">
        <v>56</v>
      </c>
      <c r="B35566" t="s">
        <v>215</v>
      </c>
      <c r="C35566" t="s">
        <v>244</v>
      </c>
      <c r="D35566" t="s">
        <v>59</v>
      </c>
      <c r="E35566" t="s">
        <v>94</v>
      </c>
      <c r="F35566" t="s">
        <v>61</v>
      </c>
      <c r="G35566" t="s">
        <v>217</v>
      </c>
      <c r="H35566" t="s">
        <v>71</v>
      </c>
      <c r="I35566" t="s">
        <v>230</v>
      </c>
      <c r="J35566" t="s">
        <v>61</v>
      </c>
      <c r="K35566" t="s">
        <v>229</v>
      </c>
      <c r="L35566" t="s">
        <v>61</v>
      </c>
      <c r="M35566" t="s">
        <v>61</v>
      </c>
      <c r="N35566" t="s">
        <v>61</v>
      </c>
      <c r="O35566" t="s">
        <v>61</v>
      </c>
      <c r="P35566" t="s">
        <v>61</v>
      </c>
      <c r="Q35566" t="s">
        <v>61</v>
      </c>
      <c r="R35566" t="s">
        <v>61</v>
      </c>
      <c r="S35566" t="s">
        <v>61</v>
      </c>
      <c r="T35566" t="s">
        <v>61</v>
      </c>
      <c r="U35566" t="s">
        <v>61</v>
      </c>
      <c r="V35566" t="s">
        <v>61</v>
      </c>
      <c r="W35566" t="s">
        <v>61</v>
      </c>
      <c r="X35566" t="s">
        <v>61</v>
      </c>
      <c r="Y35566" t="s">
        <v>61</v>
      </c>
      <c r="Z35566" t="s">
        <v>61</v>
      </c>
      <c r="AA35566" t="s">
        <v>61</v>
      </c>
      <c r="AB35566" t="s">
        <v>61</v>
      </c>
      <c r="AC35566" t="s">
        <v>61</v>
      </c>
      <c r="AD35566" t="s">
        <v>61</v>
      </c>
      <c r="AE35566" t="s">
        <v>61</v>
      </c>
      <c r="AF35566" t="s">
        <v>61</v>
      </c>
      <c r="AG35566" t="s">
        <v>61</v>
      </c>
      <c r="AH35566" t="s">
        <v>61</v>
      </c>
      <c r="AI35566" t="s">
        <v>61</v>
      </c>
      <c r="AJ35566" t="s">
        <v>61</v>
      </c>
      <c r="AL35566" t="s">
        <v>245</v>
      </c>
      <c r="AN35566" t="s">
        <v>220</v>
      </c>
      <c r="AO35566" t="s">
        <v>221</v>
      </c>
      <c r="AP35566" t="s">
        <v>222</v>
      </c>
      <c r="AR35566" t="s">
        <v>68</v>
      </c>
      <c r="AS35566">
        <v>2023</v>
      </c>
      <c r="AT35566">
        <v>2020</v>
      </c>
      <c r="AU35566" s="13">
        <v>503822</v>
      </c>
      <c r="AV35566" t="s">
        <v>61</v>
      </c>
      <c r="AX35566" t="s">
        <v>246</v>
      </c>
      <c r="AY35566" t="s">
        <v>70</v>
      </c>
      <c r="AZ35566" t="s">
        <v>70</v>
      </c>
      <c r="BA35566" t="s">
        <v>70</v>
      </c>
      <c r="BB35566" t="s">
        <v>70</v>
      </c>
      <c r="BC35566" t="s">
        <v>70</v>
      </c>
      <c r="BD35566" t="s">
        <v>70</v>
      </c>
    </row>
    <row r="35567" spans="1:56" x14ac:dyDescent="0.3">
      <c r="A35567" t="s">
        <v>56</v>
      </c>
      <c r="B35567" t="s">
        <v>215</v>
      </c>
      <c r="C35567" t="s">
        <v>244</v>
      </c>
      <c r="D35567" t="s">
        <v>59</v>
      </c>
      <c r="E35567" t="s">
        <v>94</v>
      </c>
      <c r="F35567" t="s">
        <v>61</v>
      </c>
      <c r="G35567" t="s">
        <v>217</v>
      </c>
      <c r="H35567" t="s">
        <v>71</v>
      </c>
      <c r="I35567" t="s">
        <v>231</v>
      </c>
      <c r="J35567" t="s">
        <v>61</v>
      </c>
      <c r="K35567" t="s">
        <v>219</v>
      </c>
      <c r="L35567" t="s">
        <v>61</v>
      </c>
      <c r="M35567" t="s">
        <v>61</v>
      </c>
      <c r="N35567" t="s">
        <v>61</v>
      </c>
      <c r="O35567" t="s">
        <v>61</v>
      </c>
      <c r="P35567" t="s">
        <v>61</v>
      </c>
      <c r="Q35567" t="s">
        <v>61</v>
      </c>
      <c r="R35567" t="s">
        <v>61</v>
      </c>
      <c r="S35567" t="s">
        <v>61</v>
      </c>
      <c r="T35567" t="s">
        <v>61</v>
      </c>
      <c r="U35567" t="s">
        <v>61</v>
      </c>
      <c r="V35567" t="s">
        <v>61</v>
      </c>
      <c r="W35567" t="s">
        <v>61</v>
      </c>
      <c r="X35567" t="s">
        <v>61</v>
      </c>
      <c r="Y35567" t="s">
        <v>61</v>
      </c>
      <c r="Z35567" t="s">
        <v>61</v>
      </c>
      <c r="AA35567" t="s">
        <v>61</v>
      </c>
      <c r="AB35567" t="s">
        <v>61</v>
      </c>
      <c r="AC35567" t="s">
        <v>61</v>
      </c>
      <c r="AD35567" t="s">
        <v>61</v>
      </c>
      <c r="AE35567" t="s">
        <v>61</v>
      </c>
      <c r="AF35567" t="s">
        <v>61</v>
      </c>
      <c r="AG35567" t="s">
        <v>61</v>
      </c>
      <c r="AH35567" t="s">
        <v>61</v>
      </c>
      <c r="AI35567" t="s">
        <v>61</v>
      </c>
      <c r="AJ35567" t="s">
        <v>61</v>
      </c>
      <c r="AL35567" t="s">
        <v>245</v>
      </c>
      <c r="AN35567" t="s">
        <v>220</v>
      </c>
      <c r="AO35567" t="s">
        <v>221</v>
      </c>
      <c r="AP35567" t="s">
        <v>222</v>
      </c>
      <c r="AR35567" t="s">
        <v>68</v>
      </c>
      <c r="AS35567">
        <v>2023</v>
      </c>
      <c r="AT35567">
        <v>2020</v>
      </c>
      <c r="AU35567" s="13">
        <v>2402759</v>
      </c>
      <c r="AV35567" t="s">
        <v>61</v>
      </c>
      <c r="AX35567" t="s">
        <v>246</v>
      </c>
      <c r="AY35567" t="s">
        <v>70</v>
      </c>
      <c r="AZ35567" t="s">
        <v>70</v>
      </c>
      <c r="BA35567" t="s">
        <v>70</v>
      </c>
      <c r="BB35567" t="s">
        <v>70</v>
      </c>
      <c r="BC35567" t="s">
        <v>70</v>
      </c>
      <c r="BD35567" t="s">
        <v>70</v>
      </c>
    </row>
    <row r="35568" spans="1:56" x14ac:dyDescent="0.3">
      <c r="A35568" t="s">
        <v>56</v>
      </c>
      <c r="B35568" t="s">
        <v>215</v>
      </c>
      <c r="C35568" t="s">
        <v>244</v>
      </c>
      <c r="D35568" t="s">
        <v>59</v>
      </c>
      <c r="E35568" t="s">
        <v>94</v>
      </c>
      <c r="F35568" t="s">
        <v>61</v>
      </c>
      <c r="G35568" t="s">
        <v>217</v>
      </c>
      <c r="H35568" t="s">
        <v>71</v>
      </c>
      <c r="I35568" t="s">
        <v>231</v>
      </c>
      <c r="J35568" t="s">
        <v>61</v>
      </c>
      <c r="K35568" t="s">
        <v>61</v>
      </c>
      <c r="L35568" t="s">
        <v>226</v>
      </c>
      <c r="M35568" t="s">
        <v>227</v>
      </c>
      <c r="N35568" t="s">
        <v>61</v>
      </c>
      <c r="O35568" t="s">
        <v>61</v>
      </c>
      <c r="P35568" t="s">
        <v>61</v>
      </c>
      <c r="Q35568" t="s">
        <v>61</v>
      </c>
      <c r="R35568" t="s">
        <v>61</v>
      </c>
      <c r="S35568" t="s">
        <v>61</v>
      </c>
      <c r="T35568" t="s">
        <v>61</v>
      </c>
      <c r="U35568" t="s">
        <v>61</v>
      </c>
      <c r="V35568" t="s">
        <v>61</v>
      </c>
      <c r="W35568" t="s">
        <v>61</v>
      </c>
      <c r="X35568" t="s">
        <v>61</v>
      </c>
      <c r="Y35568" t="s">
        <v>61</v>
      </c>
      <c r="Z35568" t="s">
        <v>61</v>
      </c>
      <c r="AA35568" t="s">
        <v>61</v>
      </c>
      <c r="AB35568" t="s">
        <v>61</v>
      </c>
      <c r="AC35568" t="s">
        <v>61</v>
      </c>
      <c r="AD35568" t="s">
        <v>61</v>
      </c>
      <c r="AE35568" t="s">
        <v>61</v>
      </c>
      <c r="AF35568" t="s">
        <v>61</v>
      </c>
      <c r="AG35568" t="s">
        <v>61</v>
      </c>
      <c r="AH35568" t="s">
        <v>61</v>
      </c>
      <c r="AI35568" t="s">
        <v>61</v>
      </c>
      <c r="AJ35568" t="s">
        <v>61</v>
      </c>
      <c r="AL35568" t="s">
        <v>245</v>
      </c>
      <c r="AN35568" t="s">
        <v>220</v>
      </c>
      <c r="AO35568" t="s">
        <v>221</v>
      </c>
      <c r="AP35568" t="s">
        <v>222</v>
      </c>
      <c r="AR35568" t="s">
        <v>68</v>
      </c>
      <c r="AS35568">
        <v>2023</v>
      </c>
      <c r="AT35568">
        <v>2020</v>
      </c>
      <c r="AU35568" s="13">
        <v>1510223</v>
      </c>
      <c r="AV35568" t="s">
        <v>61</v>
      </c>
      <c r="AX35568" t="s">
        <v>246</v>
      </c>
      <c r="AY35568" t="s">
        <v>70</v>
      </c>
      <c r="AZ35568" t="s">
        <v>70</v>
      </c>
      <c r="BA35568" t="s">
        <v>70</v>
      </c>
      <c r="BB35568" t="s">
        <v>70</v>
      </c>
      <c r="BC35568" t="s">
        <v>70</v>
      </c>
      <c r="BD35568" t="s">
        <v>70</v>
      </c>
    </row>
    <row r="35569" spans="1:56" x14ac:dyDescent="0.3">
      <c r="A35569" t="s">
        <v>56</v>
      </c>
      <c r="B35569" t="s">
        <v>215</v>
      </c>
      <c r="C35569" t="s">
        <v>244</v>
      </c>
      <c r="D35569" t="s">
        <v>59</v>
      </c>
      <c r="E35569" t="s">
        <v>94</v>
      </c>
      <c r="F35569" t="s">
        <v>61</v>
      </c>
      <c r="G35569" t="s">
        <v>217</v>
      </c>
      <c r="H35569" t="s">
        <v>71</v>
      </c>
      <c r="I35569" t="s">
        <v>231</v>
      </c>
      <c r="J35569" t="s">
        <v>61</v>
      </c>
      <c r="K35569" t="s">
        <v>61</v>
      </c>
      <c r="L35569" t="s">
        <v>228</v>
      </c>
      <c r="M35569" t="s">
        <v>227</v>
      </c>
      <c r="N35569" t="s">
        <v>61</v>
      </c>
      <c r="O35569" t="s">
        <v>61</v>
      </c>
      <c r="P35569" t="s">
        <v>61</v>
      </c>
      <c r="Q35569" t="s">
        <v>61</v>
      </c>
      <c r="R35569" t="s">
        <v>61</v>
      </c>
      <c r="S35569" t="s">
        <v>61</v>
      </c>
      <c r="T35569" t="s">
        <v>61</v>
      </c>
      <c r="U35569" t="s">
        <v>61</v>
      </c>
      <c r="V35569" t="s">
        <v>61</v>
      </c>
      <c r="W35569" t="s">
        <v>61</v>
      </c>
      <c r="X35569" t="s">
        <v>61</v>
      </c>
      <c r="Y35569" t="s">
        <v>61</v>
      </c>
      <c r="Z35569" t="s">
        <v>61</v>
      </c>
      <c r="AA35569" t="s">
        <v>61</v>
      </c>
      <c r="AB35569" t="s">
        <v>61</v>
      </c>
      <c r="AC35569" t="s">
        <v>61</v>
      </c>
      <c r="AD35569" t="s">
        <v>61</v>
      </c>
      <c r="AE35569" t="s">
        <v>61</v>
      </c>
      <c r="AF35569" t="s">
        <v>61</v>
      </c>
      <c r="AG35569" t="s">
        <v>61</v>
      </c>
      <c r="AH35569" t="s">
        <v>61</v>
      </c>
      <c r="AI35569" t="s">
        <v>61</v>
      </c>
      <c r="AJ35569" t="s">
        <v>61</v>
      </c>
      <c r="AL35569" t="s">
        <v>245</v>
      </c>
      <c r="AN35569" t="s">
        <v>220</v>
      </c>
      <c r="AO35569" t="s">
        <v>221</v>
      </c>
      <c r="AP35569" t="s">
        <v>222</v>
      </c>
      <c r="AR35569" t="s">
        <v>68</v>
      </c>
      <c r="AS35569">
        <v>2023</v>
      </c>
      <c r="AT35569">
        <v>2020</v>
      </c>
      <c r="AU35569" s="13">
        <v>1370783</v>
      </c>
      <c r="AV35569" t="s">
        <v>61</v>
      </c>
      <c r="AX35569" t="s">
        <v>246</v>
      </c>
      <c r="AY35569" t="s">
        <v>70</v>
      </c>
      <c r="AZ35569" t="s">
        <v>70</v>
      </c>
      <c r="BA35569" t="s">
        <v>70</v>
      </c>
      <c r="BB35569" t="s">
        <v>70</v>
      </c>
      <c r="BC35569" t="s">
        <v>70</v>
      </c>
      <c r="BD35569" t="s">
        <v>70</v>
      </c>
    </row>
    <row r="35570" spans="1:56" x14ac:dyDescent="0.3">
      <c r="A35570" t="s">
        <v>56</v>
      </c>
      <c r="B35570" t="s">
        <v>215</v>
      </c>
      <c r="C35570" t="s">
        <v>244</v>
      </c>
      <c r="D35570" t="s">
        <v>59</v>
      </c>
      <c r="E35570" t="s">
        <v>94</v>
      </c>
      <c r="F35570" t="s">
        <v>61</v>
      </c>
      <c r="G35570" t="s">
        <v>217</v>
      </c>
      <c r="H35570" t="s">
        <v>71</v>
      </c>
      <c r="I35570" t="s">
        <v>231</v>
      </c>
      <c r="J35570" t="s">
        <v>61</v>
      </c>
      <c r="K35570" t="s">
        <v>61</v>
      </c>
      <c r="L35570" t="s">
        <v>102</v>
      </c>
      <c r="M35570" t="s">
        <v>102</v>
      </c>
      <c r="N35570" t="s">
        <v>61</v>
      </c>
      <c r="O35570" t="s">
        <v>61</v>
      </c>
      <c r="P35570" t="s">
        <v>61</v>
      </c>
      <c r="Q35570" t="s">
        <v>61</v>
      </c>
      <c r="R35570" t="s">
        <v>61</v>
      </c>
      <c r="S35570" t="s">
        <v>61</v>
      </c>
      <c r="T35570" t="s">
        <v>61</v>
      </c>
      <c r="U35570" t="s">
        <v>61</v>
      </c>
      <c r="V35570" t="s">
        <v>61</v>
      </c>
      <c r="W35570" t="s">
        <v>61</v>
      </c>
      <c r="X35570" t="s">
        <v>61</v>
      </c>
      <c r="Y35570" t="s">
        <v>61</v>
      </c>
      <c r="Z35570" t="s">
        <v>61</v>
      </c>
      <c r="AA35570" t="s">
        <v>61</v>
      </c>
      <c r="AB35570" t="s">
        <v>61</v>
      </c>
      <c r="AC35570" t="s">
        <v>61</v>
      </c>
      <c r="AD35570" t="s">
        <v>61</v>
      </c>
      <c r="AE35570" t="s">
        <v>61</v>
      </c>
      <c r="AF35570" t="s">
        <v>61</v>
      </c>
      <c r="AG35570" t="s">
        <v>61</v>
      </c>
      <c r="AH35570" t="s">
        <v>61</v>
      </c>
      <c r="AI35570" t="s">
        <v>61</v>
      </c>
      <c r="AJ35570" t="s">
        <v>61</v>
      </c>
      <c r="AL35570" t="s">
        <v>245</v>
      </c>
      <c r="AN35570" t="s">
        <v>220</v>
      </c>
      <c r="AO35570" t="s">
        <v>221</v>
      </c>
      <c r="AP35570" t="s">
        <v>222</v>
      </c>
      <c r="AR35570" t="s">
        <v>68</v>
      </c>
      <c r="AS35570">
        <v>2023</v>
      </c>
      <c r="AT35570">
        <v>2020</v>
      </c>
      <c r="AU35570" s="13">
        <v>0</v>
      </c>
      <c r="AV35570" t="s">
        <v>61</v>
      </c>
      <c r="AX35570" t="s">
        <v>246</v>
      </c>
      <c r="AY35570" t="s">
        <v>70</v>
      </c>
      <c r="AZ35570" t="s">
        <v>70</v>
      </c>
      <c r="BA35570" t="s">
        <v>70</v>
      </c>
      <c r="BB35570" t="s">
        <v>70</v>
      </c>
      <c r="BC35570" t="s">
        <v>70</v>
      </c>
      <c r="BD35570" t="s">
        <v>70</v>
      </c>
    </row>
    <row r="35571" spans="1:56" x14ac:dyDescent="0.3">
      <c r="A35571" t="s">
        <v>56</v>
      </c>
      <c r="B35571" t="s">
        <v>215</v>
      </c>
      <c r="C35571" t="s">
        <v>244</v>
      </c>
      <c r="D35571" t="s">
        <v>59</v>
      </c>
      <c r="E35571" t="s">
        <v>94</v>
      </c>
      <c r="F35571" t="s">
        <v>61</v>
      </c>
      <c r="G35571" t="s">
        <v>217</v>
      </c>
      <c r="H35571" t="s">
        <v>71</v>
      </c>
      <c r="I35571" t="s">
        <v>231</v>
      </c>
      <c r="J35571" t="s">
        <v>61</v>
      </c>
      <c r="K35571" t="s">
        <v>229</v>
      </c>
      <c r="L35571" t="s">
        <v>61</v>
      </c>
      <c r="M35571" t="s">
        <v>61</v>
      </c>
      <c r="N35571" t="s">
        <v>61</v>
      </c>
      <c r="O35571" t="s">
        <v>61</v>
      </c>
      <c r="P35571" t="s">
        <v>61</v>
      </c>
      <c r="Q35571" t="s">
        <v>61</v>
      </c>
      <c r="R35571" t="s">
        <v>61</v>
      </c>
      <c r="S35571" t="s">
        <v>61</v>
      </c>
      <c r="T35571" t="s">
        <v>61</v>
      </c>
      <c r="U35571" t="s">
        <v>61</v>
      </c>
      <c r="V35571" t="s">
        <v>61</v>
      </c>
      <c r="W35571" t="s">
        <v>61</v>
      </c>
      <c r="X35571" t="s">
        <v>61</v>
      </c>
      <c r="Y35571" t="s">
        <v>61</v>
      </c>
      <c r="Z35571" t="s">
        <v>61</v>
      </c>
      <c r="AA35571" t="s">
        <v>61</v>
      </c>
      <c r="AB35571" t="s">
        <v>61</v>
      </c>
      <c r="AC35571" t="s">
        <v>61</v>
      </c>
      <c r="AD35571" t="s">
        <v>61</v>
      </c>
      <c r="AE35571" t="s">
        <v>61</v>
      </c>
      <c r="AF35571" t="s">
        <v>61</v>
      </c>
      <c r="AG35571" t="s">
        <v>61</v>
      </c>
      <c r="AH35571" t="s">
        <v>61</v>
      </c>
      <c r="AI35571" t="s">
        <v>61</v>
      </c>
      <c r="AJ35571" t="s">
        <v>61</v>
      </c>
      <c r="AL35571" t="s">
        <v>245</v>
      </c>
      <c r="AN35571" t="s">
        <v>220</v>
      </c>
      <c r="AO35571" t="s">
        <v>221</v>
      </c>
      <c r="AP35571" t="s">
        <v>222</v>
      </c>
      <c r="AR35571" t="s">
        <v>68</v>
      </c>
      <c r="AS35571">
        <v>2023</v>
      </c>
      <c r="AT35571">
        <v>2020</v>
      </c>
      <c r="AU35571" s="13">
        <v>478247</v>
      </c>
      <c r="AV35571" t="s">
        <v>61</v>
      </c>
      <c r="AX35571" t="s">
        <v>246</v>
      </c>
      <c r="AY35571" t="s">
        <v>70</v>
      </c>
      <c r="AZ35571" t="s">
        <v>70</v>
      </c>
      <c r="BA35571" t="s">
        <v>70</v>
      </c>
      <c r="BB35571" t="s">
        <v>70</v>
      </c>
      <c r="BC35571" t="s">
        <v>70</v>
      </c>
      <c r="BD35571" t="s">
        <v>70</v>
      </c>
    </row>
    <row r="35572" spans="1:56" x14ac:dyDescent="0.3">
      <c r="A35572" t="s">
        <v>56</v>
      </c>
      <c r="B35572" t="s">
        <v>215</v>
      </c>
      <c r="C35572" t="s">
        <v>244</v>
      </c>
      <c r="D35572" t="s">
        <v>59</v>
      </c>
      <c r="E35572" t="s">
        <v>94</v>
      </c>
      <c r="F35572" t="s">
        <v>61</v>
      </c>
      <c r="G35572" t="s">
        <v>217</v>
      </c>
      <c r="H35572" t="s">
        <v>71</v>
      </c>
      <c r="I35572" t="s">
        <v>232</v>
      </c>
      <c r="J35572" t="s">
        <v>61</v>
      </c>
      <c r="K35572" t="s">
        <v>219</v>
      </c>
      <c r="L35572" t="s">
        <v>61</v>
      </c>
      <c r="M35572" t="s">
        <v>61</v>
      </c>
      <c r="N35572" t="s">
        <v>61</v>
      </c>
      <c r="O35572" t="s">
        <v>61</v>
      </c>
      <c r="P35572" t="s">
        <v>61</v>
      </c>
      <c r="Q35572" t="s">
        <v>61</v>
      </c>
      <c r="R35572" t="s">
        <v>61</v>
      </c>
      <c r="S35572" t="s">
        <v>61</v>
      </c>
      <c r="T35572" t="s">
        <v>61</v>
      </c>
      <c r="U35572" t="s">
        <v>61</v>
      </c>
      <c r="V35572" t="s">
        <v>61</v>
      </c>
      <c r="W35572" t="s">
        <v>61</v>
      </c>
      <c r="X35572" t="s">
        <v>61</v>
      </c>
      <c r="Y35572" t="s">
        <v>61</v>
      </c>
      <c r="Z35572" t="s">
        <v>61</v>
      </c>
      <c r="AA35572" t="s">
        <v>61</v>
      </c>
      <c r="AB35572" t="s">
        <v>61</v>
      </c>
      <c r="AC35572" t="s">
        <v>61</v>
      </c>
      <c r="AD35572" t="s">
        <v>61</v>
      </c>
      <c r="AE35572" t="s">
        <v>61</v>
      </c>
      <c r="AF35572" t="s">
        <v>61</v>
      </c>
      <c r="AG35572" t="s">
        <v>61</v>
      </c>
      <c r="AH35572" t="s">
        <v>61</v>
      </c>
      <c r="AI35572" t="s">
        <v>61</v>
      </c>
      <c r="AJ35572" t="s">
        <v>61</v>
      </c>
      <c r="AL35572" t="s">
        <v>245</v>
      </c>
      <c r="AN35572" t="s">
        <v>220</v>
      </c>
      <c r="AO35572" t="s">
        <v>221</v>
      </c>
      <c r="AP35572" t="s">
        <v>222</v>
      </c>
      <c r="AR35572" t="s">
        <v>68</v>
      </c>
      <c r="AS35572">
        <v>2023</v>
      </c>
      <c r="AT35572">
        <v>2020</v>
      </c>
      <c r="AU35572" s="13">
        <v>334074</v>
      </c>
      <c r="AV35572" t="s">
        <v>61</v>
      </c>
      <c r="AX35572" t="s">
        <v>246</v>
      </c>
      <c r="AY35572" t="s">
        <v>70</v>
      </c>
      <c r="AZ35572" t="s">
        <v>70</v>
      </c>
      <c r="BA35572" t="s">
        <v>70</v>
      </c>
      <c r="BB35572" t="s">
        <v>70</v>
      </c>
      <c r="BC35572" t="s">
        <v>70</v>
      </c>
      <c r="BD35572" t="s">
        <v>70</v>
      </c>
    </row>
    <row r="35573" spans="1:56" x14ac:dyDescent="0.3">
      <c r="A35573" t="s">
        <v>56</v>
      </c>
      <c r="B35573" t="s">
        <v>215</v>
      </c>
      <c r="C35573" t="s">
        <v>244</v>
      </c>
      <c r="D35573" t="s">
        <v>59</v>
      </c>
      <c r="E35573" t="s">
        <v>94</v>
      </c>
      <c r="F35573" t="s">
        <v>61</v>
      </c>
      <c r="G35573" t="s">
        <v>217</v>
      </c>
      <c r="H35573" t="s">
        <v>71</v>
      </c>
      <c r="I35573" t="s">
        <v>232</v>
      </c>
      <c r="J35573" t="s">
        <v>61</v>
      </c>
      <c r="K35573" t="s">
        <v>61</v>
      </c>
      <c r="L35573" t="s">
        <v>226</v>
      </c>
      <c r="M35573" t="s">
        <v>227</v>
      </c>
      <c r="N35573" t="s">
        <v>61</v>
      </c>
      <c r="O35573" t="s">
        <v>61</v>
      </c>
      <c r="P35573" t="s">
        <v>61</v>
      </c>
      <c r="Q35573" t="s">
        <v>61</v>
      </c>
      <c r="R35573" t="s">
        <v>61</v>
      </c>
      <c r="S35573" t="s">
        <v>61</v>
      </c>
      <c r="T35573" t="s">
        <v>61</v>
      </c>
      <c r="U35573" t="s">
        <v>61</v>
      </c>
      <c r="V35573" t="s">
        <v>61</v>
      </c>
      <c r="W35573" t="s">
        <v>61</v>
      </c>
      <c r="X35573" t="s">
        <v>61</v>
      </c>
      <c r="Y35573" t="s">
        <v>61</v>
      </c>
      <c r="Z35573" t="s">
        <v>61</v>
      </c>
      <c r="AA35573" t="s">
        <v>61</v>
      </c>
      <c r="AB35573" t="s">
        <v>61</v>
      </c>
      <c r="AC35573" t="s">
        <v>61</v>
      </c>
      <c r="AD35573" t="s">
        <v>61</v>
      </c>
      <c r="AE35573" t="s">
        <v>61</v>
      </c>
      <c r="AF35573" t="s">
        <v>61</v>
      </c>
      <c r="AG35573" t="s">
        <v>61</v>
      </c>
      <c r="AH35573" t="s">
        <v>61</v>
      </c>
      <c r="AI35573" t="s">
        <v>61</v>
      </c>
      <c r="AJ35573" t="s">
        <v>61</v>
      </c>
      <c r="AL35573" t="s">
        <v>245</v>
      </c>
      <c r="AN35573" t="s">
        <v>220</v>
      </c>
      <c r="AO35573" t="s">
        <v>221</v>
      </c>
      <c r="AP35573" t="s">
        <v>222</v>
      </c>
      <c r="AR35573" t="s">
        <v>68</v>
      </c>
      <c r="AS35573">
        <v>2023</v>
      </c>
      <c r="AT35573">
        <v>2020</v>
      </c>
      <c r="AU35573" s="13">
        <v>191592</v>
      </c>
      <c r="AV35573" t="s">
        <v>61</v>
      </c>
      <c r="AX35573" t="s">
        <v>246</v>
      </c>
      <c r="AY35573" t="s">
        <v>70</v>
      </c>
      <c r="AZ35573" t="s">
        <v>70</v>
      </c>
      <c r="BA35573" t="s">
        <v>70</v>
      </c>
      <c r="BB35573" t="s">
        <v>70</v>
      </c>
      <c r="BC35573" t="s">
        <v>70</v>
      </c>
      <c r="BD35573" t="s">
        <v>70</v>
      </c>
    </row>
    <row r="35574" spans="1:56" x14ac:dyDescent="0.3">
      <c r="A35574" t="s">
        <v>56</v>
      </c>
      <c r="B35574" t="s">
        <v>215</v>
      </c>
      <c r="C35574" t="s">
        <v>244</v>
      </c>
      <c r="D35574" t="s">
        <v>59</v>
      </c>
      <c r="E35574" t="s">
        <v>94</v>
      </c>
      <c r="F35574" t="s">
        <v>61</v>
      </c>
      <c r="G35574" t="s">
        <v>217</v>
      </c>
      <c r="H35574" t="s">
        <v>71</v>
      </c>
      <c r="I35574" t="s">
        <v>232</v>
      </c>
      <c r="J35574" t="s">
        <v>61</v>
      </c>
      <c r="K35574" t="s">
        <v>61</v>
      </c>
      <c r="L35574" t="s">
        <v>228</v>
      </c>
      <c r="M35574" t="s">
        <v>227</v>
      </c>
      <c r="N35574" t="s">
        <v>61</v>
      </c>
      <c r="O35574" t="s">
        <v>61</v>
      </c>
      <c r="P35574" t="s">
        <v>61</v>
      </c>
      <c r="Q35574" t="s">
        <v>61</v>
      </c>
      <c r="R35574" t="s">
        <v>61</v>
      </c>
      <c r="S35574" t="s">
        <v>61</v>
      </c>
      <c r="T35574" t="s">
        <v>61</v>
      </c>
      <c r="U35574" t="s">
        <v>61</v>
      </c>
      <c r="V35574" t="s">
        <v>61</v>
      </c>
      <c r="W35574" t="s">
        <v>61</v>
      </c>
      <c r="X35574" t="s">
        <v>61</v>
      </c>
      <c r="Y35574" t="s">
        <v>61</v>
      </c>
      <c r="Z35574" t="s">
        <v>61</v>
      </c>
      <c r="AA35574" t="s">
        <v>61</v>
      </c>
      <c r="AB35574" t="s">
        <v>61</v>
      </c>
      <c r="AC35574" t="s">
        <v>61</v>
      </c>
      <c r="AD35574" t="s">
        <v>61</v>
      </c>
      <c r="AE35574" t="s">
        <v>61</v>
      </c>
      <c r="AF35574" t="s">
        <v>61</v>
      </c>
      <c r="AG35574" t="s">
        <v>61</v>
      </c>
      <c r="AH35574" t="s">
        <v>61</v>
      </c>
      <c r="AI35574" t="s">
        <v>61</v>
      </c>
      <c r="AJ35574" t="s">
        <v>61</v>
      </c>
      <c r="AL35574" t="s">
        <v>245</v>
      </c>
      <c r="AN35574" t="s">
        <v>220</v>
      </c>
      <c r="AO35574" t="s">
        <v>221</v>
      </c>
      <c r="AP35574" t="s">
        <v>222</v>
      </c>
      <c r="AR35574" t="s">
        <v>68</v>
      </c>
      <c r="AS35574">
        <v>2023</v>
      </c>
      <c r="AT35574">
        <v>2020</v>
      </c>
      <c r="AU35574" s="13">
        <v>208976</v>
      </c>
      <c r="AV35574" t="s">
        <v>61</v>
      </c>
      <c r="AX35574" t="s">
        <v>246</v>
      </c>
      <c r="AY35574" t="s">
        <v>70</v>
      </c>
      <c r="AZ35574" t="s">
        <v>70</v>
      </c>
      <c r="BA35574" t="s">
        <v>70</v>
      </c>
      <c r="BB35574" t="s">
        <v>70</v>
      </c>
      <c r="BC35574" t="s">
        <v>70</v>
      </c>
      <c r="BD35574" t="s">
        <v>70</v>
      </c>
    </row>
    <row r="35575" spans="1:56" x14ac:dyDescent="0.3">
      <c r="A35575" t="s">
        <v>56</v>
      </c>
      <c r="B35575" t="s">
        <v>215</v>
      </c>
      <c r="C35575" t="s">
        <v>244</v>
      </c>
      <c r="D35575" t="s">
        <v>59</v>
      </c>
      <c r="E35575" t="s">
        <v>94</v>
      </c>
      <c r="F35575" t="s">
        <v>61</v>
      </c>
      <c r="G35575" t="s">
        <v>217</v>
      </c>
      <c r="H35575" t="s">
        <v>71</v>
      </c>
      <c r="I35575" t="s">
        <v>232</v>
      </c>
      <c r="J35575" t="s">
        <v>61</v>
      </c>
      <c r="K35575" t="s">
        <v>61</v>
      </c>
      <c r="L35575" t="s">
        <v>102</v>
      </c>
      <c r="M35575" t="s">
        <v>102</v>
      </c>
      <c r="N35575" t="s">
        <v>61</v>
      </c>
      <c r="O35575" t="s">
        <v>61</v>
      </c>
      <c r="P35575" t="s">
        <v>61</v>
      </c>
      <c r="Q35575" t="s">
        <v>61</v>
      </c>
      <c r="R35575" t="s">
        <v>61</v>
      </c>
      <c r="S35575" t="s">
        <v>61</v>
      </c>
      <c r="T35575" t="s">
        <v>61</v>
      </c>
      <c r="U35575" t="s">
        <v>61</v>
      </c>
      <c r="V35575" t="s">
        <v>61</v>
      </c>
      <c r="W35575" t="s">
        <v>61</v>
      </c>
      <c r="X35575" t="s">
        <v>61</v>
      </c>
      <c r="Y35575" t="s">
        <v>61</v>
      </c>
      <c r="Z35575" t="s">
        <v>61</v>
      </c>
      <c r="AA35575" t="s">
        <v>61</v>
      </c>
      <c r="AB35575" t="s">
        <v>61</v>
      </c>
      <c r="AC35575" t="s">
        <v>61</v>
      </c>
      <c r="AD35575" t="s">
        <v>61</v>
      </c>
      <c r="AE35575" t="s">
        <v>61</v>
      </c>
      <c r="AF35575" t="s">
        <v>61</v>
      </c>
      <c r="AG35575" t="s">
        <v>61</v>
      </c>
      <c r="AH35575" t="s">
        <v>61</v>
      </c>
      <c r="AI35575" t="s">
        <v>61</v>
      </c>
      <c r="AJ35575" t="s">
        <v>61</v>
      </c>
      <c r="AL35575" t="s">
        <v>245</v>
      </c>
      <c r="AN35575" t="s">
        <v>220</v>
      </c>
      <c r="AO35575" t="s">
        <v>221</v>
      </c>
      <c r="AP35575" t="s">
        <v>222</v>
      </c>
      <c r="AR35575" t="s">
        <v>68</v>
      </c>
      <c r="AS35575">
        <v>2023</v>
      </c>
      <c r="AT35575">
        <v>2020</v>
      </c>
      <c r="AU35575" s="13">
        <v>0</v>
      </c>
      <c r="AV35575" t="s">
        <v>61</v>
      </c>
      <c r="AX35575" t="s">
        <v>246</v>
      </c>
      <c r="AY35575" t="s">
        <v>70</v>
      </c>
      <c r="AZ35575" t="s">
        <v>70</v>
      </c>
      <c r="BA35575" t="s">
        <v>70</v>
      </c>
      <c r="BB35575" t="s">
        <v>70</v>
      </c>
      <c r="BC35575" t="s">
        <v>70</v>
      </c>
      <c r="BD35575" t="s">
        <v>70</v>
      </c>
    </row>
    <row r="35576" spans="1:56" x14ac:dyDescent="0.3">
      <c r="A35576" t="s">
        <v>56</v>
      </c>
      <c r="B35576" t="s">
        <v>215</v>
      </c>
      <c r="C35576" t="s">
        <v>244</v>
      </c>
      <c r="D35576" t="s">
        <v>59</v>
      </c>
      <c r="E35576" t="s">
        <v>94</v>
      </c>
      <c r="F35576" t="s">
        <v>61</v>
      </c>
      <c r="G35576" t="s">
        <v>217</v>
      </c>
      <c r="H35576" t="s">
        <v>71</v>
      </c>
      <c r="I35576" t="s">
        <v>232</v>
      </c>
      <c r="J35576" t="s">
        <v>61</v>
      </c>
      <c r="K35576" t="s">
        <v>229</v>
      </c>
      <c r="L35576" t="s">
        <v>61</v>
      </c>
      <c r="M35576" t="s">
        <v>61</v>
      </c>
      <c r="N35576" t="s">
        <v>61</v>
      </c>
      <c r="O35576" t="s">
        <v>61</v>
      </c>
      <c r="P35576" t="s">
        <v>61</v>
      </c>
      <c r="Q35576" t="s">
        <v>61</v>
      </c>
      <c r="R35576" t="s">
        <v>61</v>
      </c>
      <c r="S35576" t="s">
        <v>61</v>
      </c>
      <c r="T35576" t="s">
        <v>61</v>
      </c>
      <c r="U35576" t="s">
        <v>61</v>
      </c>
      <c r="V35576" t="s">
        <v>61</v>
      </c>
      <c r="W35576" t="s">
        <v>61</v>
      </c>
      <c r="X35576" t="s">
        <v>61</v>
      </c>
      <c r="Y35576" t="s">
        <v>61</v>
      </c>
      <c r="Z35576" t="s">
        <v>61</v>
      </c>
      <c r="AA35576" t="s">
        <v>61</v>
      </c>
      <c r="AB35576" t="s">
        <v>61</v>
      </c>
      <c r="AC35576" t="s">
        <v>61</v>
      </c>
      <c r="AD35576" t="s">
        <v>61</v>
      </c>
      <c r="AE35576" t="s">
        <v>61</v>
      </c>
      <c r="AF35576" t="s">
        <v>61</v>
      </c>
      <c r="AG35576" t="s">
        <v>61</v>
      </c>
      <c r="AH35576" t="s">
        <v>61</v>
      </c>
      <c r="AI35576" t="s">
        <v>61</v>
      </c>
      <c r="AJ35576" t="s">
        <v>61</v>
      </c>
      <c r="AL35576" t="s">
        <v>245</v>
      </c>
      <c r="AN35576" t="s">
        <v>220</v>
      </c>
      <c r="AO35576" t="s">
        <v>221</v>
      </c>
      <c r="AP35576" t="s">
        <v>222</v>
      </c>
      <c r="AR35576" t="s">
        <v>68</v>
      </c>
      <c r="AS35576">
        <v>2023</v>
      </c>
      <c r="AT35576">
        <v>2020</v>
      </c>
      <c r="AU35576" s="13">
        <v>66494</v>
      </c>
      <c r="AV35576" t="s">
        <v>61</v>
      </c>
      <c r="AX35576" t="s">
        <v>246</v>
      </c>
      <c r="AY35576" t="s">
        <v>70</v>
      </c>
      <c r="AZ35576" t="s">
        <v>70</v>
      </c>
      <c r="BA35576" t="s">
        <v>70</v>
      </c>
      <c r="BB35576" t="s">
        <v>70</v>
      </c>
      <c r="BC35576" t="s">
        <v>70</v>
      </c>
      <c r="BD35576" t="s">
        <v>70</v>
      </c>
    </row>
    <row r="35577" spans="1:56" x14ac:dyDescent="0.3">
      <c r="A35577" t="s">
        <v>56</v>
      </c>
      <c r="B35577" t="s">
        <v>215</v>
      </c>
      <c r="C35577" t="s">
        <v>244</v>
      </c>
      <c r="D35577" t="s">
        <v>59</v>
      </c>
      <c r="E35577" t="s">
        <v>94</v>
      </c>
      <c r="F35577" t="s">
        <v>61</v>
      </c>
      <c r="G35577" t="s">
        <v>217</v>
      </c>
      <c r="H35577" t="s">
        <v>62</v>
      </c>
      <c r="I35577" t="s">
        <v>233</v>
      </c>
      <c r="J35577" t="s">
        <v>61</v>
      </c>
      <c r="K35577" t="s">
        <v>219</v>
      </c>
      <c r="L35577" t="s">
        <v>61</v>
      </c>
      <c r="M35577" t="s">
        <v>61</v>
      </c>
      <c r="N35577" t="s">
        <v>61</v>
      </c>
      <c r="O35577" t="s">
        <v>61</v>
      </c>
      <c r="P35577" t="s">
        <v>61</v>
      </c>
      <c r="Q35577" t="s">
        <v>61</v>
      </c>
      <c r="R35577" t="s">
        <v>61</v>
      </c>
      <c r="S35577" t="s">
        <v>61</v>
      </c>
      <c r="T35577" t="s">
        <v>61</v>
      </c>
      <c r="U35577" t="s">
        <v>61</v>
      </c>
      <c r="V35577" t="s">
        <v>61</v>
      </c>
      <c r="W35577" t="s">
        <v>61</v>
      </c>
      <c r="X35577" t="s">
        <v>61</v>
      </c>
      <c r="Y35577" t="s">
        <v>61</v>
      </c>
      <c r="Z35577" t="s">
        <v>61</v>
      </c>
      <c r="AA35577" t="s">
        <v>61</v>
      </c>
      <c r="AB35577" t="s">
        <v>61</v>
      </c>
      <c r="AC35577" t="s">
        <v>61</v>
      </c>
      <c r="AD35577" t="s">
        <v>61</v>
      </c>
      <c r="AE35577" t="s">
        <v>61</v>
      </c>
      <c r="AF35577" t="s">
        <v>61</v>
      </c>
      <c r="AG35577" t="s">
        <v>61</v>
      </c>
      <c r="AH35577" t="s">
        <v>61</v>
      </c>
      <c r="AI35577" t="s">
        <v>61</v>
      </c>
      <c r="AJ35577" t="s">
        <v>61</v>
      </c>
      <c r="AL35577" t="s">
        <v>245</v>
      </c>
      <c r="AN35577" t="s">
        <v>220</v>
      </c>
      <c r="AO35577" t="s">
        <v>221</v>
      </c>
      <c r="AP35577" t="s">
        <v>222</v>
      </c>
      <c r="AR35577" t="s">
        <v>68</v>
      </c>
      <c r="AS35577">
        <v>2023</v>
      </c>
      <c r="AT35577">
        <v>2020</v>
      </c>
      <c r="AU35577" s="13">
        <v>1787780</v>
      </c>
      <c r="AV35577" t="s">
        <v>61</v>
      </c>
      <c r="AX35577" t="s">
        <v>246</v>
      </c>
      <c r="AY35577" t="s">
        <v>70</v>
      </c>
      <c r="AZ35577" t="s">
        <v>70</v>
      </c>
      <c r="BA35577" t="s">
        <v>70</v>
      </c>
      <c r="BB35577" t="s">
        <v>70</v>
      </c>
      <c r="BC35577" t="s">
        <v>70</v>
      </c>
      <c r="BD35577" t="s">
        <v>70</v>
      </c>
    </row>
    <row r="35578" spans="1:56" x14ac:dyDescent="0.3">
      <c r="A35578" t="s">
        <v>56</v>
      </c>
      <c r="B35578" t="s">
        <v>215</v>
      </c>
      <c r="C35578" t="s">
        <v>244</v>
      </c>
      <c r="D35578" t="s">
        <v>59</v>
      </c>
      <c r="E35578" t="s">
        <v>94</v>
      </c>
      <c r="F35578" t="s">
        <v>61</v>
      </c>
      <c r="G35578" t="s">
        <v>217</v>
      </c>
      <c r="H35578" t="s">
        <v>62</v>
      </c>
      <c r="I35578" t="s">
        <v>233</v>
      </c>
      <c r="J35578" t="s">
        <v>61</v>
      </c>
      <c r="K35578" t="s">
        <v>225</v>
      </c>
      <c r="L35578" t="s">
        <v>61</v>
      </c>
      <c r="M35578" t="s">
        <v>61</v>
      </c>
      <c r="N35578" t="s">
        <v>61</v>
      </c>
      <c r="O35578" t="s">
        <v>61</v>
      </c>
      <c r="P35578" t="s">
        <v>61</v>
      </c>
      <c r="Q35578" t="s">
        <v>61</v>
      </c>
      <c r="R35578" t="s">
        <v>61</v>
      </c>
      <c r="S35578" t="s">
        <v>61</v>
      </c>
      <c r="T35578" t="s">
        <v>61</v>
      </c>
      <c r="U35578" t="s">
        <v>61</v>
      </c>
      <c r="V35578" t="s">
        <v>61</v>
      </c>
      <c r="W35578" t="s">
        <v>61</v>
      </c>
      <c r="X35578" t="s">
        <v>61</v>
      </c>
      <c r="Y35578" t="s">
        <v>61</v>
      </c>
      <c r="Z35578" t="s">
        <v>61</v>
      </c>
      <c r="AA35578" t="s">
        <v>61</v>
      </c>
      <c r="AB35578" t="s">
        <v>61</v>
      </c>
      <c r="AC35578" t="s">
        <v>61</v>
      </c>
      <c r="AD35578" t="s">
        <v>61</v>
      </c>
      <c r="AE35578" t="s">
        <v>61</v>
      </c>
      <c r="AF35578" t="s">
        <v>61</v>
      </c>
      <c r="AG35578" t="s">
        <v>61</v>
      </c>
      <c r="AH35578" t="s">
        <v>61</v>
      </c>
      <c r="AI35578" t="s">
        <v>61</v>
      </c>
      <c r="AJ35578" t="s">
        <v>61</v>
      </c>
      <c r="AL35578" t="s">
        <v>245</v>
      </c>
      <c r="AN35578" t="s">
        <v>220</v>
      </c>
      <c r="AO35578" t="s">
        <v>221</v>
      </c>
      <c r="AP35578" t="s">
        <v>222</v>
      </c>
      <c r="AR35578" t="s">
        <v>68</v>
      </c>
      <c r="AS35578">
        <v>2023</v>
      </c>
      <c r="AT35578">
        <v>2020</v>
      </c>
      <c r="AU35578" s="13">
        <v>77821</v>
      </c>
      <c r="AV35578" t="s">
        <v>61</v>
      </c>
      <c r="AX35578" t="s">
        <v>246</v>
      </c>
      <c r="AY35578" t="s">
        <v>70</v>
      </c>
      <c r="AZ35578" t="s">
        <v>70</v>
      </c>
      <c r="BA35578" t="s">
        <v>70</v>
      </c>
      <c r="BB35578" t="s">
        <v>70</v>
      </c>
      <c r="BC35578" t="s">
        <v>70</v>
      </c>
      <c r="BD35578" t="s">
        <v>70</v>
      </c>
    </row>
    <row r="35579" spans="1:56" x14ac:dyDescent="0.3">
      <c r="A35579" t="s">
        <v>56</v>
      </c>
      <c r="B35579" t="s">
        <v>215</v>
      </c>
      <c r="C35579" t="s">
        <v>244</v>
      </c>
      <c r="D35579" t="s">
        <v>59</v>
      </c>
      <c r="E35579" t="s">
        <v>94</v>
      </c>
      <c r="F35579" t="s">
        <v>61</v>
      </c>
      <c r="G35579" t="s">
        <v>217</v>
      </c>
      <c r="H35579" t="s">
        <v>62</v>
      </c>
      <c r="I35579" t="s">
        <v>233</v>
      </c>
      <c r="J35579" t="s">
        <v>61</v>
      </c>
      <c r="K35579" t="s">
        <v>61</v>
      </c>
      <c r="L35579" t="s">
        <v>226</v>
      </c>
      <c r="M35579" t="s">
        <v>227</v>
      </c>
      <c r="N35579" t="s">
        <v>61</v>
      </c>
      <c r="O35579" t="s">
        <v>61</v>
      </c>
      <c r="P35579" t="s">
        <v>61</v>
      </c>
      <c r="Q35579" t="s">
        <v>61</v>
      </c>
      <c r="R35579" t="s">
        <v>61</v>
      </c>
      <c r="S35579" t="s">
        <v>61</v>
      </c>
      <c r="T35579" t="s">
        <v>61</v>
      </c>
      <c r="U35579" t="s">
        <v>61</v>
      </c>
      <c r="V35579" t="s">
        <v>61</v>
      </c>
      <c r="W35579" t="s">
        <v>61</v>
      </c>
      <c r="X35579" t="s">
        <v>61</v>
      </c>
      <c r="Y35579" t="s">
        <v>61</v>
      </c>
      <c r="Z35579" t="s">
        <v>61</v>
      </c>
      <c r="AA35579" t="s">
        <v>61</v>
      </c>
      <c r="AB35579" t="s">
        <v>61</v>
      </c>
      <c r="AC35579" t="s">
        <v>61</v>
      </c>
      <c r="AD35579" t="s">
        <v>61</v>
      </c>
      <c r="AE35579" t="s">
        <v>61</v>
      </c>
      <c r="AF35579" t="s">
        <v>61</v>
      </c>
      <c r="AG35579" t="s">
        <v>61</v>
      </c>
      <c r="AH35579" t="s">
        <v>61</v>
      </c>
      <c r="AI35579" t="s">
        <v>61</v>
      </c>
      <c r="AJ35579" t="s">
        <v>61</v>
      </c>
      <c r="AL35579" t="s">
        <v>245</v>
      </c>
      <c r="AN35579" t="s">
        <v>220</v>
      </c>
      <c r="AO35579" t="s">
        <v>221</v>
      </c>
      <c r="AP35579" t="s">
        <v>222</v>
      </c>
      <c r="AR35579" t="s">
        <v>68</v>
      </c>
      <c r="AS35579">
        <v>2023</v>
      </c>
      <c r="AT35579">
        <v>2020</v>
      </c>
      <c r="AU35579" s="13">
        <v>1913386</v>
      </c>
      <c r="AV35579" t="s">
        <v>61</v>
      </c>
      <c r="AX35579" t="s">
        <v>246</v>
      </c>
      <c r="AY35579" t="s">
        <v>70</v>
      </c>
      <c r="AZ35579" t="s">
        <v>70</v>
      </c>
      <c r="BA35579" t="s">
        <v>70</v>
      </c>
      <c r="BB35579" t="s">
        <v>70</v>
      </c>
      <c r="BC35579" t="s">
        <v>70</v>
      </c>
      <c r="BD35579" t="s">
        <v>70</v>
      </c>
    </row>
    <row r="35580" spans="1:56" x14ac:dyDescent="0.3">
      <c r="A35580" t="s">
        <v>56</v>
      </c>
      <c r="B35580" t="s">
        <v>215</v>
      </c>
      <c r="C35580" t="s">
        <v>244</v>
      </c>
      <c r="D35580" t="s">
        <v>59</v>
      </c>
      <c r="E35580" t="s">
        <v>94</v>
      </c>
      <c r="F35580" t="s">
        <v>61</v>
      </c>
      <c r="G35580" t="s">
        <v>217</v>
      </c>
      <c r="H35580" t="s">
        <v>62</v>
      </c>
      <c r="I35580" t="s">
        <v>233</v>
      </c>
      <c r="J35580" t="s">
        <v>61</v>
      </c>
      <c r="K35580" t="s">
        <v>61</v>
      </c>
      <c r="L35580" t="s">
        <v>228</v>
      </c>
      <c r="M35580" t="s">
        <v>227</v>
      </c>
      <c r="N35580" t="s">
        <v>61</v>
      </c>
      <c r="O35580" t="s">
        <v>61</v>
      </c>
      <c r="P35580" t="s">
        <v>61</v>
      </c>
      <c r="Q35580" t="s">
        <v>61</v>
      </c>
      <c r="R35580" t="s">
        <v>61</v>
      </c>
      <c r="S35580" t="s">
        <v>61</v>
      </c>
      <c r="T35580" t="s">
        <v>61</v>
      </c>
      <c r="U35580" t="s">
        <v>61</v>
      </c>
      <c r="V35580" t="s">
        <v>61</v>
      </c>
      <c r="W35580" t="s">
        <v>61</v>
      </c>
      <c r="X35580" t="s">
        <v>61</v>
      </c>
      <c r="Y35580" t="s">
        <v>61</v>
      </c>
      <c r="Z35580" t="s">
        <v>61</v>
      </c>
      <c r="AA35580" t="s">
        <v>61</v>
      </c>
      <c r="AB35580" t="s">
        <v>61</v>
      </c>
      <c r="AC35580" t="s">
        <v>61</v>
      </c>
      <c r="AD35580" t="s">
        <v>61</v>
      </c>
      <c r="AE35580" t="s">
        <v>61</v>
      </c>
      <c r="AF35580" t="s">
        <v>61</v>
      </c>
      <c r="AG35580" t="s">
        <v>61</v>
      </c>
      <c r="AH35580" t="s">
        <v>61</v>
      </c>
      <c r="AI35580" t="s">
        <v>61</v>
      </c>
      <c r="AJ35580" t="s">
        <v>61</v>
      </c>
      <c r="AL35580" t="s">
        <v>245</v>
      </c>
      <c r="AN35580" t="s">
        <v>220</v>
      </c>
      <c r="AO35580" t="s">
        <v>221</v>
      </c>
      <c r="AP35580" t="s">
        <v>222</v>
      </c>
      <c r="AR35580" t="s">
        <v>68</v>
      </c>
      <c r="AS35580">
        <v>2023</v>
      </c>
      <c r="AT35580">
        <v>2020</v>
      </c>
      <c r="AU35580" s="13">
        <v>13937</v>
      </c>
      <c r="AV35580" t="s">
        <v>61</v>
      </c>
      <c r="AX35580" t="s">
        <v>246</v>
      </c>
      <c r="AY35580" t="s">
        <v>70</v>
      </c>
      <c r="AZ35580" t="s">
        <v>70</v>
      </c>
      <c r="BA35580" t="s">
        <v>70</v>
      </c>
      <c r="BB35580" t="s">
        <v>70</v>
      </c>
      <c r="BC35580" t="s">
        <v>70</v>
      </c>
      <c r="BD35580" t="s">
        <v>70</v>
      </c>
    </row>
    <row r="35581" spans="1:56" x14ac:dyDescent="0.3">
      <c r="A35581" t="s">
        <v>56</v>
      </c>
      <c r="B35581" t="s">
        <v>215</v>
      </c>
      <c r="C35581" t="s">
        <v>244</v>
      </c>
      <c r="D35581" t="s">
        <v>59</v>
      </c>
      <c r="E35581" t="s">
        <v>94</v>
      </c>
      <c r="F35581" t="s">
        <v>61</v>
      </c>
      <c r="G35581" t="s">
        <v>217</v>
      </c>
      <c r="H35581" t="s">
        <v>62</v>
      </c>
      <c r="I35581" t="s">
        <v>233</v>
      </c>
      <c r="J35581" t="s">
        <v>61</v>
      </c>
      <c r="K35581" t="s">
        <v>61</v>
      </c>
      <c r="L35581" t="s">
        <v>228</v>
      </c>
      <c r="M35581" t="s">
        <v>12</v>
      </c>
      <c r="N35581" t="s">
        <v>61</v>
      </c>
      <c r="O35581" t="s">
        <v>61</v>
      </c>
      <c r="P35581" t="s">
        <v>61</v>
      </c>
      <c r="Q35581" t="s">
        <v>61</v>
      </c>
      <c r="R35581" t="s">
        <v>61</v>
      </c>
      <c r="S35581" t="s">
        <v>61</v>
      </c>
      <c r="T35581" t="s">
        <v>61</v>
      </c>
      <c r="U35581" t="s">
        <v>61</v>
      </c>
      <c r="V35581" t="s">
        <v>61</v>
      </c>
      <c r="W35581" t="s">
        <v>61</v>
      </c>
      <c r="X35581" t="s">
        <v>61</v>
      </c>
      <c r="Y35581" t="s">
        <v>61</v>
      </c>
      <c r="Z35581" t="s">
        <v>61</v>
      </c>
      <c r="AA35581" t="s">
        <v>61</v>
      </c>
      <c r="AB35581" t="s">
        <v>61</v>
      </c>
      <c r="AC35581" t="s">
        <v>61</v>
      </c>
      <c r="AD35581" t="s">
        <v>61</v>
      </c>
      <c r="AE35581" t="s">
        <v>61</v>
      </c>
      <c r="AF35581" t="s">
        <v>61</v>
      </c>
      <c r="AG35581" t="s">
        <v>61</v>
      </c>
      <c r="AH35581" t="s">
        <v>61</v>
      </c>
      <c r="AI35581" t="s">
        <v>61</v>
      </c>
      <c r="AJ35581" t="s">
        <v>61</v>
      </c>
      <c r="AL35581" t="s">
        <v>245</v>
      </c>
      <c r="AN35581" t="s">
        <v>220</v>
      </c>
      <c r="AO35581" t="s">
        <v>221</v>
      </c>
      <c r="AP35581" t="s">
        <v>222</v>
      </c>
      <c r="AR35581" t="s">
        <v>68</v>
      </c>
      <c r="AS35581">
        <v>2023</v>
      </c>
      <c r="AT35581">
        <v>2020</v>
      </c>
      <c r="AU35581" s="13">
        <v>63713</v>
      </c>
      <c r="AV35581" t="s">
        <v>61</v>
      </c>
      <c r="AX35581" t="s">
        <v>246</v>
      </c>
      <c r="AY35581" t="s">
        <v>70</v>
      </c>
      <c r="AZ35581" t="s">
        <v>70</v>
      </c>
      <c r="BA35581" t="s">
        <v>70</v>
      </c>
      <c r="BB35581" t="s">
        <v>70</v>
      </c>
      <c r="BC35581" t="s">
        <v>70</v>
      </c>
      <c r="BD35581" t="s">
        <v>70</v>
      </c>
    </row>
    <row r="35582" spans="1:56" x14ac:dyDescent="0.3">
      <c r="A35582" t="s">
        <v>56</v>
      </c>
      <c r="B35582" t="s">
        <v>215</v>
      </c>
      <c r="C35582" t="s">
        <v>244</v>
      </c>
      <c r="D35582" t="s">
        <v>59</v>
      </c>
      <c r="E35582" t="s">
        <v>94</v>
      </c>
      <c r="F35582" t="s">
        <v>61</v>
      </c>
      <c r="G35582" t="s">
        <v>217</v>
      </c>
      <c r="H35582" t="s">
        <v>62</v>
      </c>
      <c r="I35582" t="s">
        <v>233</v>
      </c>
      <c r="J35582" t="s">
        <v>61</v>
      </c>
      <c r="K35582" t="s">
        <v>229</v>
      </c>
      <c r="L35582" t="s">
        <v>61</v>
      </c>
      <c r="M35582" t="s">
        <v>61</v>
      </c>
      <c r="N35582" t="s">
        <v>61</v>
      </c>
      <c r="O35582" t="s">
        <v>61</v>
      </c>
      <c r="P35582" t="s">
        <v>61</v>
      </c>
      <c r="Q35582" t="s">
        <v>61</v>
      </c>
      <c r="R35582" t="s">
        <v>61</v>
      </c>
      <c r="S35582" t="s">
        <v>61</v>
      </c>
      <c r="T35582" t="s">
        <v>61</v>
      </c>
      <c r="U35582" t="s">
        <v>61</v>
      </c>
      <c r="V35582" t="s">
        <v>61</v>
      </c>
      <c r="W35582" t="s">
        <v>61</v>
      </c>
      <c r="X35582" t="s">
        <v>61</v>
      </c>
      <c r="Y35582" t="s">
        <v>61</v>
      </c>
      <c r="Z35582" t="s">
        <v>61</v>
      </c>
      <c r="AA35582" t="s">
        <v>61</v>
      </c>
      <c r="AB35582" t="s">
        <v>61</v>
      </c>
      <c r="AC35582" t="s">
        <v>61</v>
      </c>
      <c r="AD35582" t="s">
        <v>61</v>
      </c>
      <c r="AE35582" t="s">
        <v>61</v>
      </c>
      <c r="AF35582" t="s">
        <v>61</v>
      </c>
      <c r="AG35582" t="s">
        <v>61</v>
      </c>
      <c r="AH35582" t="s">
        <v>61</v>
      </c>
      <c r="AI35582" t="s">
        <v>61</v>
      </c>
      <c r="AJ35582" t="s">
        <v>61</v>
      </c>
      <c r="AL35582" t="s">
        <v>245</v>
      </c>
      <c r="AN35582" t="s">
        <v>220</v>
      </c>
      <c r="AO35582" t="s">
        <v>221</v>
      </c>
      <c r="AP35582" t="s">
        <v>222</v>
      </c>
      <c r="AR35582" t="s">
        <v>68</v>
      </c>
      <c r="AS35582">
        <v>2023</v>
      </c>
      <c r="AT35582">
        <v>2020</v>
      </c>
      <c r="AU35582" s="13">
        <v>125435</v>
      </c>
      <c r="AV35582" t="s">
        <v>61</v>
      </c>
      <c r="AX35582" t="s">
        <v>246</v>
      </c>
      <c r="AY35582" t="s">
        <v>70</v>
      </c>
      <c r="AZ35582" t="s">
        <v>70</v>
      </c>
      <c r="BA35582" t="s">
        <v>70</v>
      </c>
      <c r="BB35582" t="s">
        <v>70</v>
      </c>
      <c r="BC35582" t="s">
        <v>70</v>
      </c>
      <c r="BD35582" t="s">
        <v>70</v>
      </c>
    </row>
    <row r="35583" spans="1:56" x14ac:dyDescent="0.3">
      <c r="A35583" t="s">
        <v>56</v>
      </c>
      <c r="B35583" t="s">
        <v>215</v>
      </c>
      <c r="C35583" t="s">
        <v>244</v>
      </c>
      <c r="D35583" t="s">
        <v>59</v>
      </c>
      <c r="E35583" t="s">
        <v>94</v>
      </c>
      <c r="F35583" t="s">
        <v>61</v>
      </c>
      <c r="G35583" t="s">
        <v>217</v>
      </c>
      <c r="H35583" t="s">
        <v>71</v>
      </c>
      <c r="I35583" t="s">
        <v>234</v>
      </c>
      <c r="J35583" t="s">
        <v>61</v>
      </c>
      <c r="K35583" t="s">
        <v>219</v>
      </c>
      <c r="L35583" t="s">
        <v>61</v>
      </c>
      <c r="M35583" t="s">
        <v>61</v>
      </c>
      <c r="N35583" t="s">
        <v>61</v>
      </c>
      <c r="O35583" t="s">
        <v>61</v>
      </c>
      <c r="P35583" t="s">
        <v>61</v>
      </c>
      <c r="Q35583" t="s">
        <v>61</v>
      </c>
      <c r="R35583" t="s">
        <v>61</v>
      </c>
      <c r="S35583" t="s">
        <v>61</v>
      </c>
      <c r="T35583" t="s">
        <v>61</v>
      </c>
      <c r="U35583" t="s">
        <v>61</v>
      </c>
      <c r="V35583" t="s">
        <v>61</v>
      </c>
      <c r="W35583" t="s">
        <v>61</v>
      </c>
      <c r="X35583" t="s">
        <v>61</v>
      </c>
      <c r="Y35583" t="s">
        <v>61</v>
      </c>
      <c r="Z35583" t="s">
        <v>61</v>
      </c>
      <c r="AA35583" t="s">
        <v>61</v>
      </c>
      <c r="AB35583" t="s">
        <v>61</v>
      </c>
      <c r="AC35583" t="s">
        <v>61</v>
      </c>
      <c r="AD35583" t="s">
        <v>61</v>
      </c>
      <c r="AE35583" t="s">
        <v>61</v>
      </c>
      <c r="AF35583" t="s">
        <v>61</v>
      </c>
      <c r="AG35583" t="s">
        <v>61</v>
      </c>
      <c r="AH35583" t="s">
        <v>61</v>
      </c>
      <c r="AI35583" t="s">
        <v>61</v>
      </c>
      <c r="AJ35583" t="s">
        <v>61</v>
      </c>
      <c r="AL35583" t="s">
        <v>245</v>
      </c>
      <c r="AN35583" t="s">
        <v>220</v>
      </c>
      <c r="AO35583" t="s">
        <v>221</v>
      </c>
      <c r="AP35583" t="s">
        <v>222</v>
      </c>
      <c r="AR35583" t="s">
        <v>68</v>
      </c>
      <c r="AS35583">
        <v>2023</v>
      </c>
      <c r="AT35583">
        <v>2020</v>
      </c>
      <c r="AU35583" s="13">
        <v>1457153</v>
      </c>
      <c r="AV35583" t="s">
        <v>61</v>
      </c>
      <c r="AX35583" t="s">
        <v>246</v>
      </c>
      <c r="AY35583" t="s">
        <v>70</v>
      </c>
      <c r="AZ35583" t="s">
        <v>70</v>
      </c>
      <c r="BA35583" t="s">
        <v>70</v>
      </c>
      <c r="BB35583" t="s">
        <v>70</v>
      </c>
      <c r="BC35583" t="s">
        <v>70</v>
      </c>
      <c r="BD35583" t="s">
        <v>70</v>
      </c>
    </row>
    <row r="35584" spans="1:56" x14ac:dyDescent="0.3">
      <c r="A35584" t="s">
        <v>56</v>
      </c>
      <c r="B35584" t="s">
        <v>215</v>
      </c>
      <c r="C35584" t="s">
        <v>244</v>
      </c>
      <c r="D35584" t="s">
        <v>59</v>
      </c>
      <c r="E35584" t="s">
        <v>94</v>
      </c>
      <c r="F35584" t="s">
        <v>61</v>
      </c>
      <c r="G35584" t="s">
        <v>217</v>
      </c>
      <c r="H35584" t="s">
        <v>71</v>
      </c>
      <c r="I35584" t="s">
        <v>234</v>
      </c>
      <c r="J35584" t="s">
        <v>61</v>
      </c>
      <c r="K35584" t="s">
        <v>61</v>
      </c>
      <c r="L35584" t="s">
        <v>226</v>
      </c>
      <c r="M35584" t="s">
        <v>227</v>
      </c>
      <c r="N35584" t="s">
        <v>61</v>
      </c>
      <c r="O35584" t="s">
        <v>61</v>
      </c>
      <c r="P35584" t="s">
        <v>61</v>
      </c>
      <c r="Q35584" t="s">
        <v>61</v>
      </c>
      <c r="R35584" t="s">
        <v>61</v>
      </c>
      <c r="S35584" t="s">
        <v>61</v>
      </c>
      <c r="T35584" t="s">
        <v>61</v>
      </c>
      <c r="U35584" t="s">
        <v>61</v>
      </c>
      <c r="V35584" t="s">
        <v>61</v>
      </c>
      <c r="W35584" t="s">
        <v>61</v>
      </c>
      <c r="X35584" t="s">
        <v>61</v>
      </c>
      <c r="Y35584" t="s">
        <v>61</v>
      </c>
      <c r="Z35584" t="s">
        <v>61</v>
      </c>
      <c r="AA35584" t="s">
        <v>61</v>
      </c>
      <c r="AB35584" t="s">
        <v>61</v>
      </c>
      <c r="AC35584" t="s">
        <v>61</v>
      </c>
      <c r="AD35584" t="s">
        <v>61</v>
      </c>
      <c r="AE35584" t="s">
        <v>61</v>
      </c>
      <c r="AF35584" t="s">
        <v>61</v>
      </c>
      <c r="AG35584" t="s">
        <v>61</v>
      </c>
      <c r="AH35584" t="s">
        <v>61</v>
      </c>
      <c r="AI35584" t="s">
        <v>61</v>
      </c>
      <c r="AJ35584" t="s">
        <v>61</v>
      </c>
      <c r="AL35584" t="s">
        <v>245</v>
      </c>
      <c r="AN35584" t="s">
        <v>220</v>
      </c>
      <c r="AO35584" t="s">
        <v>221</v>
      </c>
      <c r="AP35584" t="s">
        <v>222</v>
      </c>
      <c r="AR35584" t="s">
        <v>68</v>
      </c>
      <c r="AS35584">
        <v>2023</v>
      </c>
      <c r="AT35584">
        <v>2020</v>
      </c>
      <c r="AU35584" s="13">
        <v>793836</v>
      </c>
      <c r="AV35584" t="s">
        <v>61</v>
      </c>
      <c r="AX35584" t="s">
        <v>246</v>
      </c>
      <c r="AY35584" t="s">
        <v>70</v>
      </c>
      <c r="AZ35584" t="s">
        <v>70</v>
      </c>
      <c r="BA35584" t="s">
        <v>70</v>
      </c>
      <c r="BB35584" t="s">
        <v>70</v>
      </c>
      <c r="BC35584" t="s">
        <v>70</v>
      </c>
      <c r="BD35584" t="s">
        <v>70</v>
      </c>
    </row>
    <row r="35585" spans="1:56" x14ac:dyDescent="0.3">
      <c r="A35585" t="s">
        <v>56</v>
      </c>
      <c r="B35585" t="s">
        <v>215</v>
      </c>
      <c r="C35585" t="s">
        <v>244</v>
      </c>
      <c r="D35585" t="s">
        <v>59</v>
      </c>
      <c r="E35585" t="s">
        <v>94</v>
      </c>
      <c r="F35585" t="s">
        <v>61</v>
      </c>
      <c r="G35585" t="s">
        <v>217</v>
      </c>
      <c r="H35585" t="s">
        <v>71</v>
      </c>
      <c r="I35585" t="s">
        <v>234</v>
      </c>
      <c r="J35585" t="s">
        <v>61</v>
      </c>
      <c r="K35585" t="s">
        <v>61</v>
      </c>
      <c r="L35585" t="s">
        <v>228</v>
      </c>
      <c r="M35585" t="s">
        <v>227</v>
      </c>
      <c r="N35585" t="s">
        <v>61</v>
      </c>
      <c r="O35585" t="s">
        <v>61</v>
      </c>
      <c r="P35585" t="s">
        <v>61</v>
      </c>
      <c r="Q35585" t="s">
        <v>61</v>
      </c>
      <c r="R35585" t="s">
        <v>61</v>
      </c>
      <c r="S35585" t="s">
        <v>61</v>
      </c>
      <c r="T35585" t="s">
        <v>61</v>
      </c>
      <c r="U35585" t="s">
        <v>61</v>
      </c>
      <c r="V35585" t="s">
        <v>61</v>
      </c>
      <c r="W35585" t="s">
        <v>61</v>
      </c>
      <c r="X35585" t="s">
        <v>61</v>
      </c>
      <c r="Y35585" t="s">
        <v>61</v>
      </c>
      <c r="Z35585" t="s">
        <v>61</v>
      </c>
      <c r="AA35585" t="s">
        <v>61</v>
      </c>
      <c r="AB35585" t="s">
        <v>61</v>
      </c>
      <c r="AC35585" t="s">
        <v>61</v>
      </c>
      <c r="AD35585" t="s">
        <v>61</v>
      </c>
      <c r="AE35585" t="s">
        <v>61</v>
      </c>
      <c r="AF35585" t="s">
        <v>61</v>
      </c>
      <c r="AG35585" t="s">
        <v>61</v>
      </c>
      <c r="AH35585" t="s">
        <v>61</v>
      </c>
      <c r="AI35585" t="s">
        <v>61</v>
      </c>
      <c r="AJ35585" t="s">
        <v>61</v>
      </c>
      <c r="AL35585" t="s">
        <v>245</v>
      </c>
      <c r="AN35585" t="s">
        <v>220</v>
      </c>
      <c r="AO35585" t="s">
        <v>221</v>
      </c>
      <c r="AP35585" t="s">
        <v>222</v>
      </c>
      <c r="AR35585" t="s">
        <v>68</v>
      </c>
      <c r="AS35585">
        <v>2023</v>
      </c>
      <c r="AT35585">
        <v>2020</v>
      </c>
      <c r="AU35585" s="13">
        <v>831544</v>
      </c>
      <c r="AV35585" t="s">
        <v>61</v>
      </c>
      <c r="AX35585" t="s">
        <v>246</v>
      </c>
      <c r="AY35585" t="s">
        <v>70</v>
      </c>
      <c r="AZ35585" t="s">
        <v>70</v>
      </c>
      <c r="BA35585" t="s">
        <v>70</v>
      </c>
      <c r="BB35585" t="s">
        <v>70</v>
      </c>
      <c r="BC35585" t="s">
        <v>70</v>
      </c>
      <c r="BD35585" t="s">
        <v>70</v>
      </c>
    </row>
    <row r="35586" spans="1:56" x14ac:dyDescent="0.3">
      <c r="A35586" t="s">
        <v>56</v>
      </c>
      <c r="B35586" t="s">
        <v>215</v>
      </c>
      <c r="C35586" t="s">
        <v>244</v>
      </c>
      <c r="D35586" t="s">
        <v>59</v>
      </c>
      <c r="E35586" t="s">
        <v>94</v>
      </c>
      <c r="F35586" t="s">
        <v>61</v>
      </c>
      <c r="G35586" t="s">
        <v>217</v>
      </c>
      <c r="H35586" t="s">
        <v>71</v>
      </c>
      <c r="I35586" t="s">
        <v>234</v>
      </c>
      <c r="J35586" t="s">
        <v>61</v>
      </c>
      <c r="K35586" t="s">
        <v>61</v>
      </c>
      <c r="L35586" t="s">
        <v>102</v>
      </c>
      <c r="M35586" t="s">
        <v>102</v>
      </c>
      <c r="N35586" t="s">
        <v>61</v>
      </c>
      <c r="O35586" t="s">
        <v>61</v>
      </c>
      <c r="P35586" t="s">
        <v>61</v>
      </c>
      <c r="Q35586" t="s">
        <v>61</v>
      </c>
      <c r="R35586" t="s">
        <v>61</v>
      </c>
      <c r="S35586" t="s">
        <v>61</v>
      </c>
      <c r="T35586" t="s">
        <v>61</v>
      </c>
      <c r="U35586" t="s">
        <v>61</v>
      </c>
      <c r="V35586" t="s">
        <v>61</v>
      </c>
      <c r="W35586" t="s">
        <v>61</v>
      </c>
      <c r="X35586" t="s">
        <v>61</v>
      </c>
      <c r="Y35586" t="s">
        <v>61</v>
      </c>
      <c r="Z35586" t="s">
        <v>61</v>
      </c>
      <c r="AA35586" t="s">
        <v>61</v>
      </c>
      <c r="AB35586" t="s">
        <v>61</v>
      </c>
      <c r="AC35586" t="s">
        <v>61</v>
      </c>
      <c r="AD35586" t="s">
        <v>61</v>
      </c>
      <c r="AE35586" t="s">
        <v>61</v>
      </c>
      <c r="AF35586" t="s">
        <v>61</v>
      </c>
      <c r="AG35586" t="s">
        <v>61</v>
      </c>
      <c r="AH35586" t="s">
        <v>61</v>
      </c>
      <c r="AI35586" t="s">
        <v>61</v>
      </c>
      <c r="AJ35586" t="s">
        <v>61</v>
      </c>
      <c r="AL35586" t="s">
        <v>245</v>
      </c>
      <c r="AN35586" t="s">
        <v>220</v>
      </c>
      <c r="AO35586" t="s">
        <v>221</v>
      </c>
      <c r="AP35586" t="s">
        <v>222</v>
      </c>
      <c r="AR35586" t="s">
        <v>68</v>
      </c>
      <c r="AS35586">
        <v>2023</v>
      </c>
      <c r="AT35586">
        <v>2020</v>
      </c>
      <c r="AU35586" s="13">
        <v>0</v>
      </c>
      <c r="AV35586" t="s">
        <v>61</v>
      </c>
      <c r="AX35586" t="s">
        <v>246</v>
      </c>
      <c r="AY35586" t="s">
        <v>70</v>
      </c>
      <c r="AZ35586" t="s">
        <v>70</v>
      </c>
      <c r="BA35586" t="s">
        <v>70</v>
      </c>
      <c r="BB35586" t="s">
        <v>70</v>
      </c>
      <c r="BC35586" t="s">
        <v>70</v>
      </c>
      <c r="BD35586" t="s">
        <v>70</v>
      </c>
    </row>
    <row r="35587" spans="1:56" x14ac:dyDescent="0.3">
      <c r="A35587" t="s">
        <v>56</v>
      </c>
      <c r="B35587" t="s">
        <v>215</v>
      </c>
      <c r="C35587" t="s">
        <v>244</v>
      </c>
      <c r="D35587" t="s">
        <v>59</v>
      </c>
      <c r="E35587" t="s">
        <v>94</v>
      </c>
      <c r="F35587" t="s">
        <v>61</v>
      </c>
      <c r="G35587" t="s">
        <v>217</v>
      </c>
      <c r="H35587" t="s">
        <v>71</v>
      </c>
      <c r="I35587" t="s">
        <v>234</v>
      </c>
      <c r="J35587" t="s">
        <v>61</v>
      </c>
      <c r="K35587" t="s">
        <v>229</v>
      </c>
      <c r="L35587" t="s">
        <v>61</v>
      </c>
      <c r="M35587" t="s">
        <v>61</v>
      </c>
      <c r="N35587" t="s">
        <v>61</v>
      </c>
      <c r="O35587" t="s">
        <v>61</v>
      </c>
      <c r="P35587" t="s">
        <v>61</v>
      </c>
      <c r="Q35587" t="s">
        <v>61</v>
      </c>
      <c r="R35587" t="s">
        <v>61</v>
      </c>
      <c r="S35587" t="s">
        <v>61</v>
      </c>
      <c r="T35587" t="s">
        <v>61</v>
      </c>
      <c r="U35587" t="s">
        <v>61</v>
      </c>
      <c r="V35587" t="s">
        <v>61</v>
      </c>
      <c r="W35587" t="s">
        <v>61</v>
      </c>
      <c r="X35587" t="s">
        <v>61</v>
      </c>
      <c r="Y35587" t="s">
        <v>61</v>
      </c>
      <c r="Z35587" t="s">
        <v>61</v>
      </c>
      <c r="AA35587" t="s">
        <v>61</v>
      </c>
      <c r="AB35587" t="s">
        <v>61</v>
      </c>
      <c r="AC35587" t="s">
        <v>61</v>
      </c>
      <c r="AD35587" t="s">
        <v>61</v>
      </c>
      <c r="AE35587" t="s">
        <v>61</v>
      </c>
      <c r="AF35587" t="s">
        <v>61</v>
      </c>
      <c r="AG35587" t="s">
        <v>61</v>
      </c>
      <c r="AH35587" t="s">
        <v>61</v>
      </c>
      <c r="AI35587" t="s">
        <v>61</v>
      </c>
      <c r="AJ35587" t="s">
        <v>61</v>
      </c>
      <c r="AL35587" t="s">
        <v>245</v>
      </c>
      <c r="AN35587" t="s">
        <v>220</v>
      </c>
      <c r="AO35587" t="s">
        <v>221</v>
      </c>
      <c r="AP35587" t="s">
        <v>222</v>
      </c>
      <c r="AR35587" t="s">
        <v>68</v>
      </c>
      <c r="AS35587">
        <v>2023</v>
      </c>
      <c r="AT35587">
        <v>2020</v>
      </c>
      <c r="AU35587" s="13">
        <v>168227</v>
      </c>
      <c r="AV35587" t="s">
        <v>61</v>
      </c>
      <c r="AX35587" t="s">
        <v>246</v>
      </c>
      <c r="AY35587" t="s">
        <v>70</v>
      </c>
      <c r="AZ35587" t="s">
        <v>70</v>
      </c>
      <c r="BA35587" t="s">
        <v>70</v>
      </c>
      <c r="BB35587" t="s">
        <v>70</v>
      </c>
      <c r="BC35587" t="s">
        <v>70</v>
      </c>
      <c r="BD35587" t="s">
        <v>70</v>
      </c>
    </row>
    <row r="35588" spans="1:56" x14ac:dyDescent="0.3">
      <c r="A35588" t="s">
        <v>56</v>
      </c>
      <c r="B35588" t="s">
        <v>215</v>
      </c>
      <c r="C35588" t="s">
        <v>244</v>
      </c>
      <c r="D35588" t="s">
        <v>59</v>
      </c>
      <c r="E35588" t="s">
        <v>94</v>
      </c>
      <c r="F35588" t="s">
        <v>61</v>
      </c>
      <c r="G35588" t="s">
        <v>217</v>
      </c>
      <c r="H35588" t="s">
        <v>71</v>
      </c>
      <c r="I35588" t="s">
        <v>235</v>
      </c>
      <c r="J35588" t="s">
        <v>61</v>
      </c>
      <c r="K35588" t="s">
        <v>219</v>
      </c>
      <c r="L35588" t="s">
        <v>61</v>
      </c>
      <c r="M35588" t="s">
        <v>61</v>
      </c>
      <c r="N35588" t="s">
        <v>61</v>
      </c>
      <c r="O35588" t="s">
        <v>61</v>
      </c>
      <c r="P35588" t="s">
        <v>61</v>
      </c>
      <c r="Q35588" t="s">
        <v>61</v>
      </c>
      <c r="R35588" t="s">
        <v>61</v>
      </c>
      <c r="S35588" t="s">
        <v>61</v>
      </c>
      <c r="T35588" t="s">
        <v>61</v>
      </c>
      <c r="U35588" t="s">
        <v>61</v>
      </c>
      <c r="V35588" t="s">
        <v>61</v>
      </c>
      <c r="W35588" t="s">
        <v>61</v>
      </c>
      <c r="X35588" t="s">
        <v>61</v>
      </c>
      <c r="Y35588" t="s">
        <v>61</v>
      </c>
      <c r="Z35588" t="s">
        <v>61</v>
      </c>
      <c r="AA35588" t="s">
        <v>61</v>
      </c>
      <c r="AB35588" t="s">
        <v>61</v>
      </c>
      <c r="AC35588" t="s">
        <v>61</v>
      </c>
      <c r="AD35588" t="s">
        <v>61</v>
      </c>
      <c r="AE35588" t="s">
        <v>61</v>
      </c>
      <c r="AF35588" t="s">
        <v>61</v>
      </c>
      <c r="AG35588" t="s">
        <v>61</v>
      </c>
      <c r="AH35588" t="s">
        <v>61</v>
      </c>
      <c r="AI35588" t="s">
        <v>61</v>
      </c>
      <c r="AJ35588" t="s">
        <v>61</v>
      </c>
      <c r="AL35588" t="s">
        <v>245</v>
      </c>
      <c r="AN35588" t="s">
        <v>220</v>
      </c>
      <c r="AO35588" t="s">
        <v>221</v>
      </c>
      <c r="AP35588" t="s">
        <v>222</v>
      </c>
      <c r="AR35588" t="s">
        <v>68</v>
      </c>
      <c r="AS35588">
        <v>2023</v>
      </c>
      <c r="AT35588">
        <v>2020</v>
      </c>
      <c r="AU35588" s="13">
        <v>636024</v>
      </c>
      <c r="AV35588" t="s">
        <v>61</v>
      </c>
      <c r="AX35588" t="s">
        <v>246</v>
      </c>
      <c r="AY35588" t="s">
        <v>70</v>
      </c>
      <c r="AZ35588" t="s">
        <v>70</v>
      </c>
      <c r="BA35588" t="s">
        <v>70</v>
      </c>
      <c r="BB35588" t="s">
        <v>70</v>
      </c>
      <c r="BC35588" t="s">
        <v>70</v>
      </c>
      <c r="BD35588" t="s">
        <v>70</v>
      </c>
    </row>
    <row r="35589" spans="1:56" x14ac:dyDescent="0.3">
      <c r="A35589" t="s">
        <v>56</v>
      </c>
      <c r="B35589" t="s">
        <v>215</v>
      </c>
      <c r="C35589" t="s">
        <v>244</v>
      </c>
      <c r="D35589" t="s">
        <v>59</v>
      </c>
      <c r="E35589" t="s">
        <v>94</v>
      </c>
      <c r="F35589" t="s">
        <v>61</v>
      </c>
      <c r="G35589" t="s">
        <v>217</v>
      </c>
      <c r="H35589" t="s">
        <v>71</v>
      </c>
      <c r="I35589" t="s">
        <v>235</v>
      </c>
      <c r="J35589" t="s">
        <v>61</v>
      </c>
      <c r="K35589" t="s">
        <v>61</v>
      </c>
      <c r="L35589" t="s">
        <v>226</v>
      </c>
      <c r="M35589" t="s">
        <v>227</v>
      </c>
      <c r="N35589" t="s">
        <v>61</v>
      </c>
      <c r="O35589" t="s">
        <v>61</v>
      </c>
      <c r="P35589" t="s">
        <v>61</v>
      </c>
      <c r="Q35589" t="s">
        <v>61</v>
      </c>
      <c r="R35589" t="s">
        <v>61</v>
      </c>
      <c r="S35589" t="s">
        <v>61</v>
      </c>
      <c r="T35589" t="s">
        <v>61</v>
      </c>
      <c r="U35589" t="s">
        <v>61</v>
      </c>
      <c r="V35589" t="s">
        <v>61</v>
      </c>
      <c r="W35589" t="s">
        <v>61</v>
      </c>
      <c r="X35589" t="s">
        <v>61</v>
      </c>
      <c r="Y35589" t="s">
        <v>61</v>
      </c>
      <c r="Z35589" t="s">
        <v>61</v>
      </c>
      <c r="AA35589" t="s">
        <v>61</v>
      </c>
      <c r="AB35589" t="s">
        <v>61</v>
      </c>
      <c r="AC35589" t="s">
        <v>61</v>
      </c>
      <c r="AD35589" t="s">
        <v>61</v>
      </c>
      <c r="AE35589" t="s">
        <v>61</v>
      </c>
      <c r="AF35589" t="s">
        <v>61</v>
      </c>
      <c r="AG35589" t="s">
        <v>61</v>
      </c>
      <c r="AH35589" t="s">
        <v>61</v>
      </c>
      <c r="AI35589" t="s">
        <v>61</v>
      </c>
      <c r="AJ35589" t="s">
        <v>61</v>
      </c>
      <c r="AL35589" t="s">
        <v>245</v>
      </c>
      <c r="AN35589" t="s">
        <v>220</v>
      </c>
      <c r="AO35589" t="s">
        <v>221</v>
      </c>
      <c r="AP35589" t="s">
        <v>222</v>
      </c>
      <c r="AR35589" t="s">
        <v>68</v>
      </c>
      <c r="AS35589">
        <v>2023</v>
      </c>
      <c r="AT35589">
        <v>2020</v>
      </c>
      <c r="AU35589" s="13">
        <v>305048</v>
      </c>
      <c r="AV35589" t="s">
        <v>61</v>
      </c>
      <c r="AX35589" t="s">
        <v>246</v>
      </c>
      <c r="AY35589" t="s">
        <v>70</v>
      </c>
      <c r="AZ35589" t="s">
        <v>70</v>
      </c>
      <c r="BA35589" t="s">
        <v>70</v>
      </c>
      <c r="BB35589" t="s">
        <v>70</v>
      </c>
      <c r="BC35589" t="s">
        <v>70</v>
      </c>
      <c r="BD35589" t="s">
        <v>70</v>
      </c>
    </row>
    <row r="35590" spans="1:56" x14ac:dyDescent="0.3">
      <c r="A35590" t="s">
        <v>56</v>
      </c>
      <c r="B35590" t="s">
        <v>215</v>
      </c>
      <c r="C35590" t="s">
        <v>244</v>
      </c>
      <c r="D35590" t="s">
        <v>59</v>
      </c>
      <c r="E35590" t="s">
        <v>94</v>
      </c>
      <c r="F35590" t="s">
        <v>61</v>
      </c>
      <c r="G35590" t="s">
        <v>217</v>
      </c>
      <c r="H35590" t="s">
        <v>71</v>
      </c>
      <c r="I35590" t="s">
        <v>235</v>
      </c>
      <c r="J35590" t="s">
        <v>61</v>
      </c>
      <c r="K35590" t="s">
        <v>61</v>
      </c>
      <c r="L35590" t="s">
        <v>228</v>
      </c>
      <c r="M35590" t="s">
        <v>227</v>
      </c>
      <c r="N35590" t="s">
        <v>61</v>
      </c>
      <c r="O35590" t="s">
        <v>61</v>
      </c>
      <c r="P35590" t="s">
        <v>61</v>
      </c>
      <c r="Q35590" t="s">
        <v>61</v>
      </c>
      <c r="R35590" t="s">
        <v>61</v>
      </c>
      <c r="S35590" t="s">
        <v>61</v>
      </c>
      <c r="T35590" t="s">
        <v>61</v>
      </c>
      <c r="U35590" t="s">
        <v>61</v>
      </c>
      <c r="V35590" t="s">
        <v>61</v>
      </c>
      <c r="W35590" t="s">
        <v>61</v>
      </c>
      <c r="X35590" t="s">
        <v>61</v>
      </c>
      <c r="Y35590" t="s">
        <v>61</v>
      </c>
      <c r="Z35590" t="s">
        <v>61</v>
      </c>
      <c r="AA35590" t="s">
        <v>61</v>
      </c>
      <c r="AB35590" t="s">
        <v>61</v>
      </c>
      <c r="AC35590" t="s">
        <v>61</v>
      </c>
      <c r="AD35590" t="s">
        <v>61</v>
      </c>
      <c r="AE35590" t="s">
        <v>61</v>
      </c>
      <c r="AF35590" t="s">
        <v>61</v>
      </c>
      <c r="AG35590" t="s">
        <v>61</v>
      </c>
      <c r="AH35590" t="s">
        <v>61</v>
      </c>
      <c r="AI35590" t="s">
        <v>61</v>
      </c>
      <c r="AJ35590" t="s">
        <v>61</v>
      </c>
      <c r="AL35590" t="s">
        <v>245</v>
      </c>
      <c r="AN35590" t="s">
        <v>220</v>
      </c>
      <c r="AO35590" t="s">
        <v>221</v>
      </c>
      <c r="AP35590" t="s">
        <v>222</v>
      </c>
      <c r="AR35590" t="s">
        <v>68</v>
      </c>
      <c r="AS35590">
        <v>2023</v>
      </c>
      <c r="AT35590">
        <v>2020</v>
      </c>
      <c r="AU35590" s="13">
        <v>457571</v>
      </c>
      <c r="AV35590" t="s">
        <v>61</v>
      </c>
      <c r="AX35590" t="s">
        <v>246</v>
      </c>
      <c r="AY35590" t="s">
        <v>70</v>
      </c>
      <c r="AZ35590" t="s">
        <v>70</v>
      </c>
      <c r="BA35590" t="s">
        <v>70</v>
      </c>
      <c r="BB35590" t="s">
        <v>70</v>
      </c>
      <c r="BC35590" t="s">
        <v>70</v>
      </c>
      <c r="BD35590" t="s">
        <v>70</v>
      </c>
    </row>
    <row r="35591" spans="1:56" x14ac:dyDescent="0.3">
      <c r="A35591" t="s">
        <v>56</v>
      </c>
      <c r="B35591" t="s">
        <v>215</v>
      </c>
      <c r="C35591" t="s">
        <v>244</v>
      </c>
      <c r="D35591" t="s">
        <v>59</v>
      </c>
      <c r="E35591" t="s">
        <v>94</v>
      </c>
      <c r="F35591" t="s">
        <v>61</v>
      </c>
      <c r="G35591" t="s">
        <v>217</v>
      </c>
      <c r="H35591" t="s">
        <v>71</v>
      </c>
      <c r="I35591" t="s">
        <v>235</v>
      </c>
      <c r="J35591" t="s">
        <v>61</v>
      </c>
      <c r="K35591" t="s">
        <v>61</v>
      </c>
      <c r="L35591" t="s">
        <v>102</v>
      </c>
      <c r="M35591" t="s">
        <v>102</v>
      </c>
      <c r="N35591" t="s">
        <v>61</v>
      </c>
      <c r="O35591" t="s">
        <v>61</v>
      </c>
      <c r="P35591" t="s">
        <v>61</v>
      </c>
      <c r="Q35591" t="s">
        <v>61</v>
      </c>
      <c r="R35591" t="s">
        <v>61</v>
      </c>
      <c r="S35591" t="s">
        <v>61</v>
      </c>
      <c r="T35591" t="s">
        <v>61</v>
      </c>
      <c r="U35591" t="s">
        <v>61</v>
      </c>
      <c r="V35591" t="s">
        <v>61</v>
      </c>
      <c r="W35591" t="s">
        <v>61</v>
      </c>
      <c r="X35591" t="s">
        <v>61</v>
      </c>
      <c r="Y35591" t="s">
        <v>61</v>
      </c>
      <c r="Z35591" t="s">
        <v>61</v>
      </c>
      <c r="AA35591" t="s">
        <v>61</v>
      </c>
      <c r="AB35591" t="s">
        <v>61</v>
      </c>
      <c r="AC35591" t="s">
        <v>61</v>
      </c>
      <c r="AD35591" t="s">
        <v>61</v>
      </c>
      <c r="AE35591" t="s">
        <v>61</v>
      </c>
      <c r="AF35591" t="s">
        <v>61</v>
      </c>
      <c r="AG35591" t="s">
        <v>61</v>
      </c>
      <c r="AH35591" t="s">
        <v>61</v>
      </c>
      <c r="AI35591" t="s">
        <v>61</v>
      </c>
      <c r="AJ35591" t="s">
        <v>61</v>
      </c>
      <c r="AL35591" t="s">
        <v>245</v>
      </c>
      <c r="AN35591" t="s">
        <v>220</v>
      </c>
      <c r="AO35591" t="s">
        <v>221</v>
      </c>
      <c r="AP35591" t="s">
        <v>222</v>
      </c>
      <c r="AR35591" t="s">
        <v>68</v>
      </c>
      <c r="AS35591">
        <v>2023</v>
      </c>
      <c r="AT35591">
        <v>2020</v>
      </c>
      <c r="AU35591" s="13">
        <v>0</v>
      </c>
      <c r="AV35591" t="s">
        <v>61</v>
      </c>
      <c r="AX35591" t="s">
        <v>246</v>
      </c>
      <c r="AY35591" t="s">
        <v>70</v>
      </c>
      <c r="AZ35591" t="s">
        <v>70</v>
      </c>
      <c r="BA35591" t="s">
        <v>70</v>
      </c>
      <c r="BB35591" t="s">
        <v>70</v>
      </c>
      <c r="BC35591" t="s">
        <v>70</v>
      </c>
      <c r="BD35591" t="s">
        <v>70</v>
      </c>
    </row>
    <row r="35592" spans="1:56" x14ac:dyDescent="0.3">
      <c r="A35592" t="s">
        <v>56</v>
      </c>
      <c r="B35592" t="s">
        <v>215</v>
      </c>
      <c r="C35592" t="s">
        <v>244</v>
      </c>
      <c r="D35592" t="s">
        <v>59</v>
      </c>
      <c r="E35592" t="s">
        <v>94</v>
      </c>
      <c r="F35592" t="s">
        <v>61</v>
      </c>
      <c r="G35592" t="s">
        <v>217</v>
      </c>
      <c r="H35592" t="s">
        <v>71</v>
      </c>
      <c r="I35592" t="s">
        <v>235</v>
      </c>
      <c r="J35592" t="s">
        <v>61</v>
      </c>
      <c r="K35592" t="s">
        <v>229</v>
      </c>
      <c r="L35592" t="s">
        <v>61</v>
      </c>
      <c r="M35592" t="s">
        <v>61</v>
      </c>
      <c r="N35592" t="s">
        <v>61</v>
      </c>
      <c r="O35592" t="s">
        <v>61</v>
      </c>
      <c r="P35592" t="s">
        <v>61</v>
      </c>
      <c r="Q35592" t="s">
        <v>61</v>
      </c>
      <c r="R35592" t="s">
        <v>61</v>
      </c>
      <c r="S35592" t="s">
        <v>61</v>
      </c>
      <c r="T35592" t="s">
        <v>61</v>
      </c>
      <c r="U35592" t="s">
        <v>61</v>
      </c>
      <c r="V35592" t="s">
        <v>61</v>
      </c>
      <c r="W35592" t="s">
        <v>61</v>
      </c>
      <c r="X35592" t="s">
        <v>61</v>
      </c>
      <c r="Y35592" t="s">
        <v>61</v>
      </c>
      <c r="Z35592" t="s">
        <v>61</v>
      </c>
      <c r="AA35592" t="s">
        <v>61</v>
      </c>
      <c r="AB35592" t="s">
        <v>61</v>
      </c>
      <c r="AC35592" t="s">
        <v>61</v>
      </c>
      <c r="AD35592" t="s">
        <v>61</v>
      </c>
      <c r="AE35592" t="s">
        <v>61</v>
      </c>
      <c r="AF35592" t="s">
        <v>61</v>
      </c>
      <c r="AG35592" t="s">
        <v>61</v>
      </c>
      <c r="AH35592" t="s">
        <v>61</v>
      </c>
      <c r="AI35592" t="s">
        <v>61</v>
      </c>
      <c r="AJ35592" t="s">
        <v>61</v>
      </c>
      <c r="AL35592" t="s">
        <v>245</v>
      </c>
      <c r="AN35592" t="s">
        <v>220</v>
      </c>
      <c r="AO35592" t="s">
        <v>221</v>
      </c>
      <c r="AP35592" t="s">
        <v>222</v>
      </c>
      <c r="AR35592" t="s">
        <v>68</v>
      </c>
      <c r="AS35592">
        <v>2023</v>
      </c>
      <c r="AT35592">
        <v>2020</v>
      </c>
      <c r="AU35592" s="13">
        <v>126595</v>
      </c>
      <c r="AV35592" t="s">
        <v>61</v>
      </c>
      <c r="AX35592" t="s">
        <v>246</v>
      </c>
      <c r="AY35592" t="s">
        <v>70</v>
      </c>
      <c r="AZ35592" t="s">
        <v>70</v>
      </c>
      <c r="BA35592" t="s">
        <v>70</v>
      </c>
      <c r="BB35592" t="s">
        <v>70</v>
      </c>
      <c r="BC35592" t="s">
        <v>70</v>
      </c>
      <c r="BD35592" t="s">
        <v>70</v>
      </c>
    </row>
    <row r="35593" spans="1:56" x14ac:dyDescent="0.3">
      <c r="A35593" t="s">
        <v>56</v>
      </c>
      <c r="B35593" t="s">
        <v>215</v>
      </c>
      <c r="C35593" t="s">
        <v>244</v>
      </c>
      <c r="D35593" t="s">
        <v>59</v>
      </c>
      <c r="E35593" t="s">
        <v>94</v>
      </c>
      <c r="F35593" t="s">
        <v>61</v>
      </c>
      <c r="G35593" t="s">
        <v>217</v>
      </c>
      <c r="H35593" t="s">
        <v>62</v>
      </c>
      <c r="I35593" t="s">
        <v>236</v>
      </c>
      <c r="J35593" t="s">
        <v>61</v>
      </c>
      <c r="K35593" t="s">
        <v>219</v>
      </c>
      <c r="L35593" t="s">
        <v>61</v>
      </c>
      <c r="M35593" t="s">
        <v>61</v>
      </c>
      <c r="N35593" t="s">
        <v>61</v>
      </c>
      <c r="O35593" t="s">
        <v>61</v>
      </c>
      <c r="P35593" t="s">
        <v>61</v>
      </c>
      <c r="Q35593" t="s">
        <v>61</v>
      </c>
      <c r="R35593" t="s">
        <v>61</v>
      </c>
      <c r="S35593" t="s">
        <v>61</v>
      </c>
      <c r="T35593" t="s">
        <v>61</v>
      </c>
      <c r="U35593" t="s">
        <v>61</v>
      </c>
      <c r="V35593" t="s">
        <v>61</v>
      </c>
      <c r="W35593" t="s">
        <v>61</v>
      </c>
      <c r="X35593" t="s">
        <v>61</v>
      </c>
      <c r="Y35593" t="s">
        <v>61</v>
      </c>
      <c r="Z35593" t="s">
        <v>61</v>
      </c>
      <c r="AA35593" t="s">
        <v>61</v>
      </c>
      <c r="AB35593" t="s">
        <v>61</v>
      </c>
      <c r="AC35593" t="s">
        <v>61</v>
      </c>
      <c r="AD35593" t="s">
        <v>61</v>
      </c>
      <c r="AE35593" t="s">
        <v>61</v>
      </c>
      <c r="AF35593" t="s">
        <v>61</v>
      </c>
      <c r="AG35593" t="s">
        <v>61</v>
      </c>
      <c r="AH35593" t="s">
        <v>61</v>
      </c>
      <c r="AI35593" t="s">
        <v>61</v>
      </c>
      <c r="AJ35593" t="s">
        <v>61</v>
      </c>
      <c r="AL35593" t="s">
        <v>245</v>
      </c>
      <c r="AN35593" t="s">
        <v>220</v>
      </c>
      <c r="AO35593" t="s">
        <v>221</v>
      </c>
      <c r="AP35593" t="s">
        <v>222</v>
      </c>
      <c r="AR35593" t="s">
        <v>68</v>
      </c>
      <c r="AS35593">
        <v>2023</v>
      </c>
      <c r="AT35593">
        <v>2020</v>
      </c>
      <c r="AU35593" s="13">
        <v>29501867</v>
      </c>
      <c r="AV35593" t="s">
        <v>61</v>
      </c>
      <c r="AX35593" t="s">
        <v>246</v>
      </c>
      <c r="AY35593" t="s">
        <v>70</v>
      </c>
      <c r="AZ35593" t="s">
        <v>70</v>
      </c>
      <c r="BA35593" t="s">
        <v>70</v>
      </c>
      <c r="BB35593" t="s">
        <v>70</v>
      </c>
      <c r="BC35593" t="s">
        <v>70</v>
      </c>
      <c r="BD35593" t="s">
        <v>70</v>
      </c>
    </row>
    <row r="35594" spans="1:56" x14ac:dyDescent="0.3">
      <c r="A35594" t="s">
        <v>56</v>
      </c>
      <c r="B35594" t="s">
        <v>215</v>
      </c>
      <c r="C35594" t="s">
        <v>244</v>
      </c>
      <c r="D35594" t="s">
        <v>59</v>
      </c>
      <c r="E35594" t="s">
        <v>94</v>
      </c>
      <c r="F35594" t="s">
        <v>61</v>
      </c>
      <c r="G35594" t="s">
        <v>217</v>
      </c>
      <c r="H35594" t="s">
        <v>62</v>
      </c>
      <c r="I35594" t="s">
        <v>236</v>
      </c>
      <c r="J35594" t="s">
        <v>61</v>
      </c>
      <c r="K35594" t="s">
        <v>225</v>
      </c>
      <c r="L35594" t="s">
        <v>61</v>
      </c>
      <c r="M35594" t="s">
        <v>61</v>
      </c>
      <c r="N35594" t="s">
        <v>61</v>
      </c>
      <c r="O35594" t="s">
        <v>61</v>
      </c>
      <c r="P35594" t="s">
        <v>61</v>
      </c>
      <c r="Q35594" t="s">
        <v>61</v>
      </c>
      <c r="R35594" t="s">
        <v>61</v>
      </c>
      <c r="S35594" t="s">
        <v>61</v>
      </c>
      <c r="T35594" t="s">
        <v>61</v>
      </c>
      <c r="U35594" t="s">
        <v>61</v>
      </c>
      <c r="V35594" t="s">
        <v>61</v>
      </c>
      <c r="W35594" t="s">
        <v>61</v>
      </c>
      <c r="X35594" t="s">
        <v>61</v>
      </c>
      <c r="Y35594" t="s">
        <v>61</v>
      </c>
      <c r="Z35594" t="s">
        <v>61</v>
      </c>
      <c r="AA35594" t="s">
        <v>61</v>
      </c>
      <c r="AB35594" t="s">
        <v>61</v>
      </c>
      <c r="AC35594" t="s">
        <v>61</v>
      </c>
      <c r="AD35594" t="s">
        <v>61</v>
      </c>
      <c r="AE35594" t="s">
        <v>61</v>
      </c>
      <c r="AF35594" t="s">
        <v>61</v>
      </c>
      <c r="AG35594" t="s">
        <v>61</v>
      </c>
      <c r="AH35594" t="s">
        <v>61</v>
      </c>
      <c r="AI35594" t="s">
        <v>61</v>
      </c>
      <c r="AJ35594" t="s">
        <v>61</v>
      </c>
      <c r="AL35594" t="s">
        <v>245</v>
      </c>
      <c r="AN35594" t="s">
        <v>220</v>
      </c>
      <c r="AO35594" t="s">
        <v>221</v>
      </c>
      <c r="AP35594" t="s">
        <v>222</v>
      </c>
      <c r="AR35594" t="s">
        <v>68</v>
      </c>
      <c r="AS35594">
        <v>2023</v>
      </c>
      <c r="AT35594">
        <v>2020</v>
      </c>
      <c r="AU35594" s="13">
        <v>4580634</v>
      </c>
      <c r="AV35594" t="s">
        <v>61</v>
      </c>
      <c r="AX35594" t="s">
        <v>246</v>
      </c>
      <c r="AY35594" t="s">
        <v>70</v>
      </c>
      <c r="AZ35594" t="s">
        <v>70</v>
      </c>
      <c r="BA35594" t="s">
        <v>70</v>
      </c>
      <c r="BB35594" t="s">
        <v>70</v>
      </c>
      <c r="BC35594" t="s">
        <v>70</v>
      </c>
      <c r="BD35594" t="s">
        <v>70</v>
      </c>
    </row>
    <row r="35595" spans="1:56" x14ac:dyDescent="0.3">
      <c r="A35595" t="s">
        <v>56</v>
      </c>
      <c r="B35595" t="s">
        <v>215</v>
      </c>
      <c r="C35595" t="s">
        <v>244</v>
      </c>
      <c r="D35595" t="s">
        <v>59</v>
      </c>
      <c r="E35595" t="s">
        <v>94</v>
      </c>
      <c r="F35595" t="s">
        <v>61</v>
      </c>
      <c r="G35595" t="s">
        <v>217</v>
      </c>
      <c r="H35595" t="s">
        <v>62</v>
      </c>
      <c r="I35595" t="s">
        <v>236</v>
      </c>
      <c r="J35595" t="s">
        <v>61</v>
      </c>
      <c r="K35595" t="s">
        <v>61</v>
      </c>
      <c r="L35595" t="s">
        <v>226</v>
      </c>
      <c r="M35595" t="s">
        <v>227</v>
      </c>
      <c r="N35595" t="s">
        <v>61</v>
      </c>
      <c r="O35595" t="s">
        <v>61</v>
      </c>
      <c r="P35595" t="s">
        <v>61</v>
      </c>
      <c r="Q35595" t="s">
        <v>61</v>
      </c>
      <c r="R35595" t="s">
        <v>61</v>
      </c>
      <c r="S35595" t="s">
        <v>61</v>
      </c>
      <c r="T35595" t="s">
        <v>61</v>
      </c>
      <c r="U35595" t="s">
        <v>61</v>
      </c>
      <c r="V35595" t="s">
        <v>61</v>
      </c>
      <c r="W35595" t="s">
        <v>61</v>
      </c>
      <c r="X35595" t="s">
        <v>61</v>
      </c>
      <c r="Y35595" t="s">
        <v>61</v>
      </c>
      <c r="Z35595" t="s">
        <v>61</v>
      </c>
      <c r="AA35595" t="s">
        <v>61</v>
      </c>
      <c r="AB35595" t="s">
        <v>61</v>
      </c>
      <c r="AC35595" t="s">
        <v>61</v>
      </c>
      <c r="AD35595" t="s">
        <v>61</v>
      </c>
      <c r="AE35595" t="s">
        <v>61</v>
      </c>
      <c r="AF35595" t="s">
        <v>61</v>
      </c>
      <c r="AG35595" t="s">
        <v>61</v>
      </c>
      <c r="AH35595" t="s">
        <v>61</v>
      </c>
      <c r="AI35595" t="s">
        <v>61</v>
      </c>
      <c r="AJ35595" t="s">
        <v>61</v>
      </c>
      <c r="AL35595" t="s">
        <v>245</v>
      </c>
      <c r="AN35595" t="s">
        <v>220</v>
      </c>
      <c r="AO35595" t="s">
        <v>221</v>
      </c>
      <c r="AP35595" t="s">
        <v>222</v>
      </c>
      <c r="AR35595" t="s">
        <v>68</v>
      </c>
      <c r="AS35595">
        <v>2023</v>
      </c>
      <c r="AT35595">
        <v>2020</v>
      </c>
      <c r="AU35595" s="13">
        <v>34955479</v>
      </c>
      <c r="AV35595" t="s">
        <v>61</v>
      </c>
      <c r="AX35595" t="s">
        <v>246</v>
      </c>
      <c r="AY35595" t="s">
        <v>70</v>
      </c>
      <c r="AZ35595" t="s">
        <v>70</v>
      </c>
      <c r="BA35595" t="s">
        <v>70</v>
      </c>
      <c r="BB35595" t="s">
        <v>70</v>
      </c>
      <c r="BC35595" t="s">
        <v>70</v>
      </c>
      <c r="BD35595" t="s">
        <v>70</v>
      </c>
    </row>
    <row r="35596" spans="1:56" x14ac:dyDescent="0.3">
      <c r="A35596" t="s">
        <v>56</v>
      </c>
      <c r="B35596" t="s">
        <v>215</v>
      </c>
      <c r="C35596" t="s">
        <v>244</v>
      </c>
      <c r="D35596" t="s">
        <v>59</v>
      </c>
      <c r="E35596" t="s">
        <v>94</v>
      </c>
      <c r="F35596" t="s">
        <v>61</v>
      </c>
      <c r="G35596" t="s">
        <v>217</v>
      </c>
      <c r="H35596" t="s">
        <v>62</v>
      </c>
      <c r="I35596" t="s">
        <v>236</v>
      </c>
      <c r="J35596" t="s">
        <v>61</v>
      </c>
      <c r="K35596" t="s">
        <v>61</v>
      </c>
      <c r="L35596" t="s">
        <v>228</v>
      </c>
      <c r="M35596" t="s">
        <v>227</v>
      </c>
      <c r="N35596" t="s">
        <v>61</v>
      </c>
      <c r="O35596" t="s">
        <v>61</v>
      </c>
      <c r="P35596" t="s">
        <v>61</v>
      </c>
      <c r="Q35596" t="s">
        <v>61</v>
      </c>
      <c r="R35596" t="s">
        <v>61</v>
      </c>
      <c r="S35596" t="s">
        <v>61</v>
      </c>
      <c r="T35596" t="s">
        <v>61</v>
      </c>
      <c r="U35596" t="s">
        <v>61</v>
      </c>
      <c r="V35596" t="s">
        <v>61</v>
      </c>
      <c r="W35596" t="s">
        <v>61</v>
      </c>
      <c r="X35596" t="s">
        <v>61</v>
      </c>
      <c r="Y35596" t="s">
        <v>61</v>
      </c>
      <c r="Z35596" t="s">
        <v>61</v>
      </c>
      <c r="AA35596" t="s">
        <v>61</v>
      </c>
      <c r="AB35596" t="s">
        <v>61</v>
      </c>
      <c r="AC35596" t="s">
        <v>61</v>
      </c>
      <c r="AD35596" t="s">
        <v>61</v>
      </c>
      <c r="AE35596" t="s">
        <v>61</v>
      </c>
      <c r="AF35596" t="s">
        <v>61</v>
      </c>
      <c r="AG35596" t="s">
        <v>61</v>
      </c>
      <c r="AH35596" t="s">
        <v>61</v>
      </c>
      <c r="AI35596" t="s">
        <v>61</v>
      </c>
      <c r="AJ35596" t="s">
        <v>61</v>
      </c>
      <c r="AL35596" t="s">
        <v>245</v>
      </c>
      <c r="AN35596" t="s">
        <v>220</v>
      </c>
      <c r="AO35596" t="s">
        <v>221</v>
      </c>
      <c r="AP35596" t="s">
        <v>222</v>
      </c>
      <c r="AR35596" t="s">
        <v>68</v>
      </c>
      <c r="AS35596">
        <v>2023</v>
      </c>
      <c r="AT35596">
        <v>2020</v>
      </c>
      <c r="AU35596" s="13">
        <v>254618</v>
      </c>
      <c r="AV35596" t="s">
        <v>61</v>
      </c>
      <c r="AX35596" t="s">
        <v>246</v>
      </c>
      <c r="AY35596" t="s">
        <v>70</v>
      </c>
      <c r="AZ35596" t="s">
        <v>70</v>
      </c>
      <c r="BA35596" t="s">
        <v>70</v>
      </c>
      <c r="BB35596" t="s">
        <v>70</v>
      </c>
      <c r="BC35596" t="s">
        <v>70</v>
      </c>
      <c r="BD35596" t="s">
        <v>70</v>
      </c>
    </row>
    <row r="35597" spans="1:56" x14ac:dyDescent="0.3">
      <c r="A35597" t="s">
        <v>56</v>
      </c>
      <c r="B35597" t="s">
        <v>215</v>
      </c>
      <c r="C35597" t="s">
        <v>244</v>
      </c>
      <c r="D35597" t="s">
        <v>59</v>
      </c>
      <c r="E35597" t="s">
        <v>94</v>
      </c>
      <c r="F35597" t="s">
        <v>61</v>
      </c>
      <c r="G35597" t="s">
        <v>217</v>
      </c>
      <c r="H35597" t="s">
        <v>62</v>
      </c>
      <c r="I35597" t="s">
        <v>236</v>
      </c>
      <c r="J35597" t="s">
        <v>61</v>
      </c>
      <c r="K35597" t="s">
        <v>61</v>
      </c>
      <c r="L35597" t="s">
        <v>228</v>
      </c>
      <c r="M35597" t="s">
        <v>12</v>
      </c>
      <c r="N35597" t="s">
        <v>61</v>
      </c>
      <c r="O35597" t="s">
        <v>61</v>
      </c>
      <c r="P35597" t="s">
        <v>61</v>
      </c>
      <c r="Q35597" t="s">
        <v>61</v>
      </c>
      <c r="R35597" t="s">
        <v>61</v>
      </c>
      <c r="S35597" t="s">
        <v>61</v>
      </c>
      <c r="T35597" t="s">
        <v>61</v>
      </c>
      <c r="U35597" t="s">
        <v>61</v>
      </c>
      <c r="V35597" t="s">
        <v>61</v>
      </c>
      <c r="W35597" t="s">
        <v>61</v>
      </c>
      <c r="X35597" t="s">
        <v>61</v>
      </c>
      <c r="Y35597" t="s">
        <v>61</v>
      </c>
      <c r="Z35597" t="s">
        <v>61</v>
      </c>
      <c r="AA35597" t="s">
        <v>61</v>
      </c>
      <c r="AB35597" t="s">
        <v>61</v>
      </c>
      <c r="AC35597" t="s">
        <v>61</v>
      </c>
      <c r="AD35597" t="s">
        <v>61</v>
      </c>
      <c r="AE35597" t="s">
        <v>61</v>
      </c>
      <c r="AF35597" t="s">
        <v>61</v>
      </c>
      <c r="AG35597" t="s">
        <v>61</v>
      </c>
      <c r="AH35597" t="s">
        <v>61</v>
      </c>
      <c r="AI35597" t="s">
        <v>61</v>
      </c>
      <c r="AJ35597" t="s">
        <v>61</v>
      </c>
      <c r="AL35597" t="s">
        <v>245</v>
      </c>
      <c r="AN35597" t="s">
        <v>220</v>
      </c>
      <c r="AO35597" t="s">
        <v>221</v>
      </c>
      <c r="AP35597" t="s">
        <v>222</v>
      </c>
      <c r="AR35597" t="s">
        <v>68</v>
      </c>
      <c r="AS35597">
        <v>2023</v>
      </c>
      <c r="AT35597">
        <v>2020</v>
      </c>
      <c r="AU35597" s="13">
        <v>1163970</v>
      </c>
      <c r="AV35597" t="s">
        <v>61</v>
      </c>
      <c r="AX35597" t="s">
        <v>246</v>
      </c>
      <c r="AY35597" t="s">
        <v>70</v>
      </c>
      <c r="AZ35597" t="s">
        <v>70</v>
      </c>
      <c r="BA35597" t="s">
        <v>70</v>
      </c>
      <c r="BB35597" t="s">
        <v>70</v>
      </c>
      <c r="BC35597" t="s">
        <v>70</v>
      </c>
      <c r="BD35597" t="s">
        <v>70</v>
      </c>
    </row>
    <row r="35598" spans="1:56" x14ac:dyDescent="0.3">
      <c r="A35598" t="s">
        <v>56</v>
      </c>
      <c r="B35598" t="s">
        <v>215</v>
      </c>
      <c r="C35598" t="s">
        <v>244</v>
      </c>
      <c r="D35598" t="s">
        <v>59</v>
      </c>
      <c r="E35598" t="s">
        <v>94</v>
      </c>
      <c r="F35598" t="s">
        <v>61</v>
      </c>
      <c r="G35598" t="s">
        <v>217</v>
      </c>
      <c r="H35598" t="s">
        <v>62</v>
      </c>
      <c r="I35598" t="s">
        <v>236</v>
      </c>
      <c r="J35598" t="s">
        <v>61</v>
      </c>
      <c r="K35598" t="s">
        <v>229</v>
      </c>
      <c r="L35598" t="s">
        <v>61</v>
      </c>
      <c r="M35598" t="s">
        <v>61</v>
      </c>
      <c r="N35598" t="s">
        <v>61</v>
      </c>
      <c r="O35598" t="s">
        <v>61</v>
      </c>
      <c r="P35598" t="s">
        <v>61</v>
      </c>
      <c r="Q35598" t="s">
        <v>61</v>
      </c>
      <c r="R35598" t="s">
        <v>61</v>
      </c>
      <c r="S35598" t="s">
        <v>61</v>
      </c>
      <c r="T35598" t="s">
        <v>61</v>
      </c>
      <c r="U35598" t="s">
        <v>61</v>
      </c>
      <c r="V35598" t="s">
        <v>61</v>
      </c>
      <c r="W35598" t="s">
        <v>61</v>
      </c>
      <c r="X35598" t="s">
        <v>61</v>
      </c>
      <c r="Y35598" t="s">
        <v>61</v>
      </c>
      <c r="Z35598" t="s">
        <v>61</v>
      </c>
      <c r="AA35598" t="s">
        <v>61</v>
      </c>
      <c r="AB35598" t="s">
        <v>61</v>
      </c>
      <c r="AC35598" t="s">
        <v>61</v>
      </c>
      <c r="AD35598" t="s">
        <v>61</v>
      </c>
      <c r="AE35598" t="s">
        <v>61</v>
      </c>
      <c r="AF35598" t="s">
        <v>61</v>
      </c>
      <c r="AG35598" t="s">
        <v>61</v>
      </c>
      <c r="AH35598" t="s">
        <v>61</v>
      </c>
      <c r="AI35598" t="s">
        <v>61</v>
      </c>
      <c r="AJ35598" t="s">
        <v>61</v>
      </c>
      <c r="AL35598" t="s">
        <v>245</v>
      </c>
      <c r="AN35598" t="s">
        <v>220</v>
      </c>
      <c r="AO35598" t="s">
        <v>221</v>
      </c>
      <c r="AP35598" t="s">
        <v>222</v>
      </c>
      <c r="AR35598" t="s">
        <v>68</v>
      </c>
      <c r="AS35598">
        <v>2023</v>
      </c>
      <c r="AT35598">
        <v>2020</v>
      </c>
      <c r="AU35598" s="13">
        <v>2291566</v>
      </c>
      <c r="AV35598" t="s">
        <v>61</v>
      </c>
      <c r="AX35598" t="s">
        <v>246</v>
      </c>
      <c r="AY35598" t="s">
        <v>70</v>
      </c>
      <c r="AZ35598" t="s">
        <v>70</v>
      </c>
      <c r="BA35598" t="s">
        <v>70</v>
      </c>
      <c r="BB35598" t="s">
        <v>70</v>
      </c>
      <c r="BC35598" t="s">
        <v>70</v>
      </c>
      <c r="BD35598" t="s">
        <v>70</v>
      </c>
    </row>
    <row r="35599" spans="1:56" x14ac:dyDescent="0.3">
      <c r="A35599" t="s">
        <v>56</v>
      </c>
      <c r="B35599" t="s">
        <v>215</v>
      </c>
      <c r="C35599" t="s">
        <v>244</v>
      </c>
      <c r="D35599" t="s">
        <v>59</v>
      </c>
      <c r="E35599" t="s">
        <v>94</v>
      </c>
      <c r="F35599" t="s">
        <v>61</v>
      </c>
      <c r="G35599" t="s">
        <v>217</v>
      </c>
      <c r="H35599" t="s">
        <v>71</v>
      </c>
      <c r="I35599" t="s">
        <v>237</v>
      </c>
      <c r="J35599" t="s">
        <v>61</v>
      </c>
      <c r="K35599" t="s">
        <v>219</v>
      </c>
      <c r="L35599" t="s">
        <v>61</v>
      </c>
      <c r="M35599" t="s">
        <v>61</v>
      </c>
      <c r="N35599" t="s">
        <v>61</v>
      </c>
      <c r="O35599" t="s">
        <v>61</v>
      </c>
      <c r="P35599" t="s">
        <v>61</v>
      </c>
      <c r="Q35599" t="s">
        <v>61</v>
      </c>
      <c r="R35599" t="s">
        <v>61</v>
      </c>
      <c r="S35599" t="s">
        <v>61</v>
      </c>
      <c r="T35599" t="s">
        <v>61</v>
      </c>
      <c r="U35599" t="s">
        <v>61</v>
      </c>
      <c r="V35599" t="s">
        <v>61</v>
      </c>
      <c r="W35599" t="s">
        <v>61</v>
      </c>
      <c r="X35599" t="s">
        <v>61</v>
      </c>
      <c r="Y35599" t="s">
        <v>61</v>
      </c>
      <c r="Z35599" t="s">
        <v>61</v>
      </c>
      <c r="AA35599" t="s">
        <v>61</v>
      </c>
      <c r="AB35599" t="s">
        <v>61</v>
      </c>
      <c r="AC35599" t="s">
        <v>61</v>
      </c>
      <c r="AD35599" t="s">
        <v>61</v>
      </c>
      <c r="AE35599" t="s">
        <v>61</v>
      </c>
      <c r="AF35599" t="s">
        <v>61</v>
      </c>
      <c r="AG35599" t="s">
        <v>61</v>
      </c>
      <c r="AH35599" t="s">
        <v>61</v>
      </c>
      <c r="AI35599" t="s">
        <v>61</v>
      </c>
      <c r="AJ35599" t="s">
        <v>61</v>
      </c>
      <c r="AL35599" t="s">
        <v>245</v>
      </c>
      <c r="AN35599" t="s">
        <v>220</v>
      </c>
      <c r="AO35599" t="s">
        <v>221</v>
      </c>
      <c r="AP35599" t="s">
        <v>222</v>
      </c>
      <c r="AR35599" t="s">
        <v>68</v>
      </c>
      <c r="AS35599">
        <v>2023</v>
      </c>
      <c r="AT35599">
        <v>2020</v>
      </c>
      <c r="AU35599" s="13">
        <v>4788324</v>
      </c>
      <c r="AV35599" t="s">
        <v>61</v>
      </c>
      <c r="AX35599" t="s">
        <v>246</v>
      </c>
      <c r="AY35599" t="s">
        <v>70</v>
      </c>
      <c r="AZ35599" t="s">
        <v>70</v>
      </c>
      <c r="BA35599" t="s">
        <v>70</v>
      </c>
      <c r="BB35599" t="s">
        <v>70</v>
      </c>
      <c r="BC35599" t="s">
        <v>70</v>
      </c>
      <c r="BD35599" t="s">
        <v>70</v>
      </c>
    </row>
    <row r="35600" spans="1:56" x14ac:dyDescent="0.3">
      <c r="A35600" t="s">
        <v>56</v>
      </c>
      <c r="B35600" t="s">
        <v>215</v>
      </c>
      <c r="C35600" t="s">
        <v>244</v>
      </c>
      <c r="D35600" t="s">
        <v>59</v>
      </c>
      <c r="E35600" t="s">
        <v>94</v>
      </c>
      <c r="F35600" t="s">
        <v>61</v>
      </c>
      <c r="G35600" t="s">
        <v>217</v>
      </c>
      <c r="H35600" t="s">
        <v>71</v>
      </c>
      <c r="I35600" t="s">
        <v>237</v>
      </c>
      <c r="J35600" t="s">
        <v>61</v>
      </c>
      <c r="K35600" t="s">
        <v>61</v>
      </c>
      <c r="L35600" t="s">
        <v>226</v>
      </c>
      <c r="M35600" t="s">
        <v>227</v>
      </c>
      <c r="N35600" t="s">
        <v>61</v>
      </c>
      <c r="O35600" t="s">
        <v>61</v>
      </c>
      <c r="P35600" t="s">
        <v>61</v>
      </c>
      <c r="Q35600" t="s">
        <v>61</v>
      </c>
      <c r="R35600" t="s">
        <v>61</v>
      </c>
      <c r="S35600" t="s">
        <v>61</v>
      </c>
      <c r="T35600" t="s">
        <v>61</v>
      </c>
      <c r="U35600" t="s">
        <v>61</v>
      </c>
      <c r="V35600" t="s">
        <v>61</v>
      </c>
      <c r="W35600" t="s">
        <v>61</v>
      </c>
      <c r="X35600" t="s">
        <v>61</v>
      </c>
      <c r="Y35600" t="s">
        <v>61</v>
      </c>
      <c r="Z35600" t="s">
        <v>61</v>
      </c>
      <c r="AA35600" t="s">
        <v>61</v>
      </c>
      <c r="AB35600" t="s">
        <v>61</v>
      </c>
      <c r="AC35600" t="s">
        <v>61</v>
      </c>
      <c r="AD35600" t="s">
        <v>61</v>
      </c>
      <c r="AE35600" t="s">
        <v>61</v>
      </c>
      <c r="AF35600" t="s">
        <v>61</v>
      </c>
      <c r="AG35600" t="s">
        <v>61</v>
      </c>
      <c r="AH35600" t="s">
        <v>61</v>
      </c>
      <c r="AI35600" t="s">
        <v>61</v>
      </c>
      <c r="AJ35600" t="s">
        <v>61</v>
      </c>
      <c r="AL35600" t="s">
        <v>245</v>
      </c>
      <c r="AN35600" t="s">
        <v>220</v>
      </c>
      <c r="AO35600" t="s">
        <v>221</v>
      </c>
      <c r="AP35600" t="s">
        <v>222</v>
      </c>
      <c r="AR35600" t="s">
        <v>68</v>
      </c>
      <c r="AS35600">
        <v>2023</v>
      </c>
      <c r="AT35600">
        <v>2020</v>
      </c>
      <c r="AU35600" s="13">
        <v>2303572</v>
      </c>
      <c r="AV35600" t="s">
        <v>61</v>
      </c>
      <c r="AX35600" t="s">
        <v>246</v>
      </c>
      <c r="AY35600" t="s">
        <v>70</v>
      </c>
      <c r="AZ35600" t="s">
        <v>70</v>
      </c>
      <c r="BA35600" t="s">
        <v>70</v>
      </c>
      <c r="BB35600" t="s">
        <v>70</v>
      </c>
      <c r="BC35600" t="s">
        <v>70</v>
      </c>
      <c r="BD35600" t="s">
        <v>70</v>
      </c>
    </row>
    <row r="35601" spans="1:56" x14ac:dyDescent="0.3">
      <c r="A35601" t="s">
        <v>56</v>
      </c>
      <c r="B35601" t="s">
        <v>215</v>
      </c>
      <c r="C35601" t="s">
        <v>244</v>
      </c>
      <c r="D35601" t="s">
        <v>59</v>
      </c>
      <c r="E35601" t="s">
        <v>94</v>
      </c>
      <c r="F35601" t="s">
        <v>61</v>
      </c>
      <c r="G35601" t="s">
        <v>217</v>
      </c>
      <c r="H35601" t="s">
        <v>71</v>
      </c>
      <c r="I35601" t="s">
        <v>237</v>
      </c>
      <c r="J35601" t="s">
        <v>61</v>
      </c>
      <c r="K35601" t="s">
        <v>61</v>
      </c>
      <c r="L35601" t="s">
        <v>228</v>
      </c>
      <c r="M35601" t="s">
        <v>227</v>
      </c>
      <c r="N35601" t="s">
        <v>61</v>
      </c>
      <c r="O35601" t="s">
        <v>61</v>
      </c>
      <c r="P35601" t="s">
        <v>61</v>
      </c>
      <c r="Q35601" t="s">
        <v>61</v>
      </c>
      <c r="R35601" t="s">
        <v>61</v>
      </c>
      <c r="S35601" t="s">
        <v>61</v>
      </c>
      <c r="T35601" t="s">
        <v>61</v>
      </c>
      <c r="U35601" t="s">
        <v>61</v>
      </c>
      <c r="V35601" t="s">
        <v>61</v>
      </c>
      <c r="W35601" t="s">
        <v>61</v>
      </c>
      <c r="X35601" t="s">
        <v>61</v>
      </c>
      <c r="Y35601" t="s">
        <v>61</v>
      </c>
      <c r="Z35601" t="s">
        <v>61</v>
      </c>
      <c r="AA35601" t="s">
        <v>61</v>
      </c>
      <c r="AB35601" t="s">
        <v>61</v>
      </c>
      <c r="AC35601" t="s">
        <v>61</v>
      </c>
      <c r="AD35601" t="s">
        <v>61</v>
      </c>
      <c r="AE35601" t="s">
        <v>61</v>
      </c>
      <c r="AF35601" t="s">
        <v>61</v>
      </c>
      <c r="AG35601" t="s">
        <v>61</v>
      </c>
      <c r="AH35601" t="s">
        <v>61</v>
      </c>
      <c r="AI35601" t="s">
        <v>61</v>
      </c>
      <c r="AJ35601" t="s">
        <v>61</v>
      </c>
      <c r="AL35601" t="s">
        <v>245</v>
      </c>
      <c r="AN35601" t="s">
        <v>220</v>
      </c>
      <c r="AO35601" t="s">
        <v>221</v>
      </c>
      <c r="AP35601" t="s">
        <v>222</v>
      </c>
      <c r="AR35601" t="s">
        <v>68</v>
      </c>
      <c r="AS35601">
        <v>2023</v>
      </c>
      <c r="AT35601">
        <v>2020</v>
      </c>
      <c r="AU35601" s="13">
        <v>2872994</v>
      </c>
      <c r="AV35601" t="s">
        <v>61</v>
      </c>
      <c r="AX35601" t="s">
        <v>246</v>
      </c>
      <c r="AY35601" t="s">
        <v>70</v>
      </c>
      <c r="AZ35601" t="s">
        <v>70</v>
      </c>
      <c r="BA35601" t="s">
        <v>70</v>
      </c>
      <c r="BB35601" t="s">
        <v>70</v>
      </c>
      <c r="BC35601" t="s">
        <v>70</v>
      </c>
      <c r="BD35601" t="s">
        <v>70</v>
      </c>
    </row>
    <row r="35602" spans="1:56" x14ac:dyDescent="0.3">
      <c r="A35602" t="s">
        <v>56</v>
      </c>
      <c r="B35602" t="s">
        <v>215</v>
      </c>
      <c r="C35602" t="s">
        <v>244</v>
      </c>
      <c r="D35602" t="s">
        <v>59</v>
      </c>
      <c r="E35602" t="s">
        <v>94</v>
      </c>
      <c r="F35602" t="s">
        <v>61</v>
      </c>
      <c r="G35602" t="s">
        <v>217</v>
      </c>
      <c r="H35602" t="s">
        <v>71</v>
      </c>
      <c r="I35602" t="s">
        <v>237</v>
      </c>
      <c r="J35602" t="s">
        <v>61</v>
      </c>
      <c r="K35602" t="s">
        <v>61</v>
      </c>
      <c r="L35602" t="s">
        <v>102</v>
      </c>
      <c r="M35602" t="s">
        <v>102</v>
      </c>
      <c r="N35602" t="s">
        <v>61</v>
      </c>
      <c r="O35602" t="s">
        <v>61</v>
      </c>
      <c r="P35602" t="s">
        <v>61</v>
      </c>
      <c r="Q35602" t="s">
        <v>61</v>
      </c>
      <c r="R35602" t="s">
        <v>61</v>
      </c>
      <c r="S35602" t="s">
        <v>61</v>
      </c>
      <c r="T35602" t="s">
        <v>61</v>
      </c>
      <c r="U35602" t="s">
        <v>61</v>
      </c>
      <c r="V35602" t="s">
        <v>61</v>
      </c>
      <c r="W35602" t="s">
        <v>61</v>
      </c>
      <c r="X35602" t="s">
        <v>61</v>
      </c>
      <c r="Y35602" t="s">
        <v>61</v>
      </c>
      <c r="Z35602" t="s">
        <v>61</v>
      </c>
      <c r="AA35602" t="s">
        <v>61</v>
      </c>
      <c r="AB35602" t="s">
        <v>61</v>
      </c>
      <c r="AC35602" t="s">
        <v>61</v>
      </c>
      <c r="AD35602" t="s">
        <v>61</v>
      </c>
      <c r="AE35602" t="s">
        <v>61</v>
      </c>
      <c r="AF35602" t="s">
        <v>61</v>
      </c>
      <c r="AG35602" t="s">
        <v>61</v>
      </c>
      <c r="AH35602" t="s">
        <v>61</v>
      </c>
      <c r="AI35602" t="s">
        <v>61</v>
      </c>
      <c r="AJ35602" t="s">
        <v>61</v>
      </c>
      <c r="AL35602" t="s">
        <v>245</v>
      </c>
      <c r="AN35602" t="s">
        <v>220</v>
      </c>
      <c r="AO35602" t="s">
        <v>221</v>
      </c>
      <c r="AP35602" t="s">
        <v>222</v>
      </c>
      <c r="AR35602" t="s">
        <v>68</v>
      </c>
      <c r="AS35602">
        <v>2023</v>
      </c>
      <c r="AT35602">
        <v>2020</v>
      </c>
      <c r="AU35602" s="13">
        <v>0</v>
      </c>
      <c r="AV35602" t="s">
        <v>61</v>
      </c>
      <c r="AX35602" t="s">
        <v>246</v>
      </c>
      <c r="AY35602" t="s">
        <v>70</v>
      </c>
      <c r="AZ35602" t="s">
        <v>70</v>
      </c>
      <c r="BA35602" t="s">
        <v>70</v>
      </c>
      <c r="BB35602" t="s">
        <v>70</v>
      </c>
      <c r="BC35602" t="s">
        <v>70</v>
      </c>
      <c r="BD35602" t="s">
        <v>70</v>
      </c>
    </row>
    <row r="35603" spans="1:56" x14ac:dyDescent="0.3">
      <c r="A35603" t="s">
        <v>56</v>
      </c>
      <c r="B35603" t="s">
        <v>215</v>
      </c>
      <c r="C35603" t="s">
        <v>244</v>
      </c>
      <c r="D35603" t="s">
        <v>59</v>
      </c>
      <c r="E35603" t="s">
        <v>94</v>
      </c>
      <c r="F35603" t="s">
        <v>61</v>
      </c>
      <c r="G35603" t="s">
        <v>217</v>
      </c>
      <c r="H35603" t="s">
        <v>71</v>
      </c>
      <c r="I35603" t="s">
        <v>237</v>
      </c>
      <c r="J35603" t="s">
        <v>61</v>
      </c>
      <c r="K35603" t="s">
        <v>229</v>
      </c>
      <c r="L35603" t="s">
        <v>61</v>
      </c>
      <c r="M35603" t="s">
        <v>61</v>
      </c>
      <c r="N35603" t="s">
        <v>61</v>
      </c>
      <c r="O35603" t="s">
        <v>61</v>
      </c>
      <c r="P35603" t="s">
        <v>61</v>
      </c>
      <c r="Q35603" t="s">
        <v>61</v>
      </c>
      <c r="R35603" t="s">
        <v>61</v>
      </c>
      <c r="S35603" t="s">
        <v>61</v>
      </c>
      <c r="T35603" t="s">
        <v>61</v>
      </c>
      <c r="U35603" t="s">
        <v>61</v>
      </c>
      <c r="V35603" t="s">
        <v>61</v>
      </c>
      <c r="W35603" t="s">
        <v>61</v>
      </c>
      <c r="X35603" t="s">
        <v>61</v>
      </c>
      <c r="Y35603" t="s">
        <v>61</v>
      </c>
      <c r="Z35603" t="s">
        <v>61</v>
      </c>
      <c r="AA35603" t="s">
        <v>61</v>
      </c>
      <c r="AB35603" t="s">
        <v>61</v>
      </c>
      <c r="AC35603" t="s">
        <v>61</v>
      </c>
      <c r="AD35603" t="s">
        <v>61</v>
      </c>
      <c r="AE35603" t="s">
        <v>61</v>
      </c>
      <c r="AF35603" t="s">
        <v>61</v>
      </c>
      <c r="AG35603" t="s">
        <v>61</v>
      </c>
      <c r="AH35603" t="s">
        <v>61</v>
      </c>
      <c r="AI35603" t="s">
        <v>61</v>
      </c>
      <c r="AJ35603" t="s">
        <v>61</v>
      </c>
      <c r="AL35603" t="s">
        <v>245</v>
      </c>
      <c r="AN35603" t="s">
        <v>220</v>
      </c>
      <c r="AO35603" t="s">
        <v>221</v>
      </c>
      <c r="AP35603" t="s">
        <v>222</v>
      </c>
      <c r="AR35603" t="s">
        <v>68</v>
      </c>
      <c r="AS35603">
        <v>2023</v>
      </c>
      <c r="AT35603">
        <v>2020</v>
      </c>
      <c r="AU35603" s="13">
        <v>388242</v>
      </c>
      <c r="AV35603" t="s">
        <v>61</v>
      </c>
      <c r="AX35603" t="s">
        <v>246</v>
      </c>
      <c r="AY35603" t="s">
        <v>70</v>
      </c>
      <c r="AZ35603" t="s">
        <v>70</v>
      </c>
      <c r="BA35603" t="s">
        <v>70</v>
      </c>
      <c r="BB35603" t="s">
        <v>70</v>
      </c>
      <c r="BC35603" t="s">
        <v>70</v>
      </c>
      <c r="BD35603" t="s">
        <v>70</v>
      </c>
    </row>
    <row r="35604" spans="1:56" x14ac:dyDescent="0.3">
      <c r="A35604" t="s">
        <v>56</v>
      </c>
      <c r="B35604" t="s">
        <v>215</v>
      </c>
      <c r="C35604" t="s">
        <v>244</v>
      </c>
      <c r="D35604" t="s">
        <v>59</v>
      </c>
      <c r="E35604" t="s">
        <v>94</v>
      </c>
      <c r="F35604" t="s">
        <v>61</v>
      </c>
      <c r="G35604" t="s">
        <v>238</v>
      </c>
      <c r="H35604" t="s">
        <v>62</v>
      </c>
      <c r="I35604" t="s">
        <v>218</v>
      </c>
      <c r="J35604" t="s">
        <v>61</v>
      </c>
      <c r="K35604" t="s">
        <v>219</v>
      </c>
      <c r="L35604" t="s">
        <v>61</v>
      </c>
      <c r="M35604" t="s">
        <v>61</v>
      </c>
      <c r="N35604" t="s">
        <v>61</v>
      </c>
      <c r="O35604" t="s">
        <v>61</v>
      </c>
      <c r="P35604" t="s">
        <v>61</v>
      </c>
      <c r="Q35604" t="s">
        <v>61</v>
      </c>
      <c r="R35604" t="s">
        <v>61</v>
      </c>
      <c r="S35604" t="s">
        <v>61</v>
      </c>
      <c r="T35604" t="s">
        <v>61</v>
      </c>
      <c r="U35604" t="s">
        <v>61</v>
      </c>
      <c r="V35604" t="s">
        <v>61</v>
      </c>
      <c r="W35604" t="s">
        <v>61</v>
      </c>
      <c r="X35604" t="s">
        <v>61</v>
      </c>
      <c r="Y35604" t="s">
        <v>61</v>
      </c>
      <c r="Z35604" t="s">
        <v>61</v>
      </c>
      <c r="AA35604" t="s">
        <v>61</v>
      </c>
      <c r="AB35604" t="s">
        <v>61</v>
      </c>
      <c r="AC35604" t="s">
        <v>61</v>
      </c>
      <c r="AD35604" t="s">
        <v>61</v>
      </c>
      <c r="AE35604" t="s">
        <v>61</v>
      </c>
      <c r="AF35604" t="s">
        <v>61</v>
      </c>
      <c r="AG35604" t="s">
        <v>61</v>
      </c>
      <c r="AH35604" t="s">
        <v>61</v>
      </c>
      <c r="AI35604" t="s">
        <v>61</v>
      </c>
      <c r="AJ35604" t="s">
        <v>61</v>
      </c>
      <c r="AL35604" t="s">
        <v>245</v>
      </c>
      <c r="AN35604" t="s">
        <v>220</v>
      </c>
      <c r="AO35604" t="s">
        <v>221</v>
      </c>
      <c r="AP35604" t="s">
        <v>222</v>
      </c>
      <c r="AR35604" t="s">
        <v>68</v>
      </c>
      <c r="AS35604">
        <v>2023</v>
      </c>
      <c r="AT35604">
        <v>2020</v>
      </c>
      <c r="AU35604" s="13">
        <v>30662921</v>
      </c>
      <c r="AV35604" t="s">
        <v>61</v>
      </c>
      <c r="AX35604" t="s">
        <v>246</v>
      </c>
      <c r="AY35604" t="s">
        <v>70</v>
      </c>
      <c r="AZ35604" t="s">
        <v>70</v>
      </c>
      <c r="BA35604" t="s">
        <v>70</v>
      </c>
      <c r="BB35604" t="s">
        <v>70</v>
      </c>
      <c r="BC35604" t="s">
        <v>70</v>
      </c>
      <c r="BD35604" t="s">
        <v>70</v>
      </c>
    </row>
    <row r="35605" spans="1:56" x14ac:dyDescent="0.3">
      <c r="A35605" t="s">
        <v>56</v>
      </c>
      <c r="B35605" t="s">
        <v>215</v>
      </c>
      <c r="C35605" t="s">
        <v>244</v>
      </c>
      <c r="D35605" t="s">
        <v>59</v>
      </c>
      <c r="E35605" t="s">
        <v>94</v>
      </c>
      <c r="F35605" t="s">
        <v>61</v>
      </c>
      <c r="G35605" t="s">
        <v>238</v>
      </c>
      <c r="H35605" t="s">
        <v>62</v>
      </c>
      <c r="I35605" t="s">
        <v>218</v>
      </c>
      <c r="J35605" t="s">
        <v>61</v>
      </c>
      <c r="K35605" t="s">
        <v>225</v>
      </c>
      <c r="L35605" t="s">
        <v>61</v>
      </c>
      <c r="M35605" t="s">
        <v>61</v>
      </c>
      <c r="N35605" t="s">
        <v>61</v>
      </c>
      <c r="O35605" t="s">
        <v>61</v>
      </c>
      <c r="P35605" t="s">
        <v>61</v>
      </c>
      <c r="Q35605" t="s">
        <v>61</v>
      </c>
      <c r="R35605" t="s">
        <v>61</v>
      </c>
      <c r="S35605" t="s">
        <v>61</v>
      </c>
      <c r="T35605" t="s">
        <v>61</v>
      </c>
      <c r="U35605" t="s">
        <v>61</v>
      </c>
      <c r="V35605" t="s">
        <v>61</v>
      </c>
      <c r="W35605" t="s">
        <v>61</v>
      </c>
      <c r="X35605" t="s">
        <v>61</v>
      </c>
      <c r="Y35605" t="s">
        <v>61</v>
      </c>
      <c r="Z35605" t="s">
        <v>61</v>
      </c>
      <c r="AA35605" t="s">
        <v>61</v>
      </c>
      <c r="AB35605" t="s">
        <v>61</v>
      </c>
      <c r="AC35605" t="s">
        <v>61</v>
      </c>
      <c r="AD35605" t="s">
        <v>61</v>
      </c>
      <c r="AE35605" t="s">
        <v>61</v>
      </c>
      <c r="AF35605" t="s">
        <v>61</v>
      </c>
      <c r="AG35605" t="s">
        <v>61</v>
      </c>
      <c r="AH35605" t="s">
        <v>61</v>
      </c>
      <c r="AI35605" t="s">
        <v>61</v>
      </c>
      <c r="AJ35605" t="s">
        <v>61</v>
      </c>
      <c r="AL35605" t="s">
        <v>245</v>
      </c>
      <c r="AN35605" t="s">
        <v>220</v>
      </c>
      <c r="AO35605" t="s">
        <v>221</v>
      </c>
      <c r="AP35605" t="s">
        <v>222</v>
      </c>
      <c r="AR35605" t="s">
        <v>68</v>
      </c>
      <c r="AS35605">
        <v>2023</v>
      </c>
      <c r="AT35605">
        <v>2020</v>
      </c>
      <c r="AU35605" s="13">
        <v>1401391</v>
      </c>
      <c r="AV35605" t="s">
        <v>61</v>
      </c>
      <c r="AX35605" t="s">
        <v>246</v>
      </c>
      <c r="AY35605" t="s">
        <v>70</v>
      </c>
      <c r="AZ35605" t="s">
        <v>70</v>
      </c>
      <c r="BA35605" t="s">
        <v>70</v>
      </c>
      <c r="BB35605" t="s">
        <v>70</v>
      </c>
      <c r="BC35605" t="s">
        <v>70</v>
      </c>
      <c r="BD35605" t="s">
        <v>70</v>
      </c>
    </row>
    <row r="35606" spans="1:56" x14ac:dyDescent="0.3">
      <c r="A35606" t="s">
        <v>56</v>
      </c>
      <c r="B35606" t="s">
        <v>215</v>
      </c>
      <c r="C35606" t="s">
        <v>244</v>
      </c>
      <c r="D35606" t="s">
        <v>59</v>
      </c>
      <c r="E35606" t="s">
        <v>94</v>
      </c>
      <c r="F35606" t="s">
        <v>61</v>
      </c>
      <c r="G35606" t="s">
        <v>238</v>
      </c>
      <c r="H35606" t="s">
        <v>62</v>
      </c>
      <c r="I35606" t="s">
        <v>218</v>
      </c>
      <c r="J35606" t="s">
        <v>61</v>
      </c>
      <c r="K35606" t="s">
        <v>61</v>
      </c>
      <c r="L35606" t="s">
        <v>226</v>
      </c>
      <c r="M35606" t="s">
        <v>227</v>
      </c>
      <c r="N35606" t="s">
        <v>61</v>
      </c>
      <c r="O35606" t="s">
        <v>61</v>
      </c>
      <c r="P35606" t="s">
        <v>61</v>
      </c>
      <c r="Q35606" t="s">
        <v>61</v>
      </c>
      <c r="R35606" t="s">
        <v>61</v>
      </c>
      <c r="S35606" t="s">
        <v>61</v>
      </c>
      <c r="T35606" t="s">
        <v>61</v>
      </c>
      <c r="U35606" t="s">
        <v>61</v>
      </c>
      <c r="V35606" t="s">
        <v>61</v>
      </c>
      <c r="W35606" t="s">
        <v>61</v>
      </c>
      <c r="X35606" t="s">
        <v>61</v>
      </c>
      <c r="Y35606" t="s">
        <v>61</v>
      </c>
      <c r="Z35606" t="s">
        <v>61</v>
      </c>
      <c r="AA35606" t="s">
        <v>61</v>
      </c>
      <c r="AB35606" t="s">
        <v>61</v>
      </c>
      <c r="AC35606" t="s">
        <v>61</v>
      </c>
      <c r="AD35606" t="s">
        <v>61</v>
      </c>
      <c r="AE35606" t="s">
        <v>61</v>
      </c>
      <c r="AF35606" t="s">
        <v>61</v>
      </c>
      <c r="AG35606" t="s">
        <v>61</v>
      </c>
      <c r="AH35606" t="s">
        <v>61</v>
      </c>
      <c r="AI35606" t="s">
        <v>61</v>
      </c>
      <c r="AJ35606" t="s">
        <v>61</v>
      </c>
      <c r="AL35606" t="s">
        <v>245</v>
      </c>
      <c r="AN35606" t="s">
        <v>220</v>
      </c>
      <c r="AO35606" t="s">
        <v>221</v>
      </c>
      <c r="AP35606" t="s">
        <v>222</v>
      </c>
      <c r="AR35606" t="s">
        <v>68</v>
      </c>
      <c r="AS35606">
        <v>2023</v>
      </c>
      <c r="AT35606">
        <v>2020</v>
      </c>
      <c r="AU35606" s="13">
        <v>32885597</v>
      </c>
      <c r="AV35606" t="s">
        <v>61</v>
      </c>
      <c r="AX35606" t="s">
        <v>246</v>
      </c>
      <c r="AY35606" t="s">
        <v>70</v>
      </c>
      <c r="AZ35606" t="s">
        <v>70</v>
      </c>
      <c r="BA35606" t="s">
        <v>70</v>
      </c>
      <c r="BB35606" t="s">
        <v>70</v>
      </c>
      <c r="BC35606" t="s">
        <v>70</v>
      </c>
      <c r="BD35606" t="s">
        <v>70</v>
      </c>
    </row>
    <row r="35607" spans="1:56" x14ac:dyDescent="0.3">
      <c r="A35607" t="s">
        <v>56</v>
      </c>
      <c r="B35607" t="s">
        <v>215</v>
      </c>
      <c r="C35607" t="s">
        <v>244</v>
      </c>
      <c r="D35607" t="s">
        <v>59</v>
      </c>
      <c r="E35607" t="s">
        <v>94</v>
      </c>
      <c r="F35607" t="s">
        <v>61</v>
      </c>
      <c r="G35607" t="s">
        <v>238</v>
      </c>
      <c r="H35607" t="s">
        <v>62</v>
      </c>
      <c r="I35607" t="s">
        <v>218</v>
      </c>
      <c r="J35607" t="s">
        <v>61</v>
      </c>
      <c r="K35607" t="s">
        <v>61</v>
      </c>
      <c r="L35607" t="s">
        <v>228</v>
      </c>
      <c r="M35607" t="s">
        <v>227</v>
      </c>
      <c r="N35607" t="s">
        <v>61</v>
      </c>
      <c r="O35607" t="s">
        <v>61</v>
      </c>
      <c r="P35607" t="s">
        <v>61</v>
      </c>
      <c r="Q35607" t="s">
        <v>61</v>
      </c>
      <c r="R35607" t="s">
        <v>61</v>
      </c>
      <c r="S35607" t="s">
        <v>61</v>
      </c>
      <c r="T35607" t="s">
        <v>61</v>
      </c>
      <c r="U35607" t="s">
        <v>61</v>
      </c>
      <c r="V35607" t="s">
        <v>61</v>
      </c>
      <c r="W35607" t="s">
        <v>61</v>
      </c>
      <c r="X35607" t="s">
        <v>61</v>
      </c>
      <c r="Y35607" t="s">
        <v>61</v>
      </c>
      <c r="Z35607" t="s">
        <v>61</v>
      </c>
      <c r="AA35607" t="s">
        <v>61</v>
      </c>
      <c r="AB35607" t="s">
        <v>61</v>
      </c>
      <c r="AC35607" t="s">
        <v>61</v>
      </c>
      <c r="AD35607" t="s">
        <v>61</v>
      </c>
      <c r="AE35607" t="s">
        <v>61</v>
      </c>
      <c r="AF35607" t="s">
        <v>61</v>
      </c>
      <c r="AG35607" t="s">
        <v>61</v>
      </c>
      <c r="AH35607" t="s">
        <v>61</v>
      </c>
      <c r="AI35607" t="s">
        <v>61</v>
      </c>
      <c r="AJ35607" t="s">
        <v>61</v>
      </c>
      <c r="AL35607" t="s">
        <v>245</v>
      </c>
      <c r="AN35607" t="s">
        <v>220</v>
      </c>
      <c r="AO35607" t="s">
        <v>221</v>
      </c>
      <c r="AP35607" t="s">
        <v>222</v>
      </c>
      <c r="AR35607" t="s">
        <v>68</v>
      </c>
      <c r="AS35607">
        <v>2023</v>
      </c>
      <c r="AT35607">
        <v>2020</v>
      </c>
      <c r="AU35607" s="13">
        <v>239541</v>
      </c>
      <c r="AV35607" t="s">
        <v>61</v>
      </c>
      <c r="AX35607" t="s">
        <v>246</v>
      </c>
      <c r="AY35607" t="s">
        <v>70</v>
      </c>
      <c r="AZ35607" t="s">
        <v>70</v>
      </c>
      <c r="BA35607" t="s">
        <v>70</v>
      </c>
      <c r="BB35607" t="s">
        <v>70</v>
      </c>
      <c r="BC35607" t="s">
        <v>70</v>
      </c>
      <c r="BD35607" t="s">
        <v>70</v>
      </c>
    </row>
    <row r="35608" spans="1:56" x14ac:dyDescent="0.3">
      <c r="A35608" t="s">
        <v>56</v>
      </c>
      <c r="B35608" t="s">
        <v>215</v>
      </c>
      <c r="C35608" t="s">
        <v>244</v>
      </c>
      <c r="D35608" t="s">
        <v>59</v>
      </c>
      <c r="E35608" t="s">
        <v>94</v>
      </c>
      <c r="F35608" t="s">
        <v>61</v>
      </c>
      <c r="G35608" t="s">
        <v>238</v>
      </c>
      <c r="H35608" t="s">
        <v>62</v>
      </c>
      <c r="I35608" t="s">
        <v>218</v>
      </c>
      <c r="J35608" t="s">
        <v>61</v>
      </c>
      <c r="K35608" t="s">
        <v>61</v>
      </c>
      <c r="L35608" t="s">
        <v>228</v>
      </c>
      <c r="M35608" t="s">
        <v>12</v>
      </c>
      <c r="N35608" t="s">
        <v>61</v>
      </c>
      <c r="O35608" t="s">
        <v>61</v>
      </c>
      <c r="P35608" t="s">
        <v>61</v>
      </c>
      <c r="Q35608" t="s">
        <v>61</v>
      </c>
      <c r="R35608" t="s">
        <v>61</v>
      </c>
      <c r="S35608" t="s">
        <v>61</v>
      </c>
      <c r="T35608" t="s">
        <v>61</v>
      </c>
      <c r="U35608" t="s">
        <v>61</v>
      </c>
      <c r="V35608" t="s">
        <v>61</v>
      </c>
      <c r="W35608" t="s">
        <v>61</v>
      </c>
      <c r="X35608" t="s">
        <v>61</v>
      </c>
      <c r="Y35608" t="s">
        <v>61</v>
      </c>
      <c r="Z35608" t="s">
        <v>61</v>
      </c>
      <c r="AA35608" t="s">
        <v>61</v>
      </c>
      <c r="AB35608" t="s">
        <v>61</v>
      </c>
      <c r="AC35608" t="s">
        <v>61</v>
      </c>
      <c r="AD35608" t="s">
        <v>61</v>
      </c>
      <c r="AE35608" t="s">
        <v>61</v>
      </c>
      <c r="AF35608" t="s">
        <v>61</v>
      </c>
      <c r="AG35608" t="s">
        <v>61</v>
      </c>
      <c r="AH35608" t="s">
        <v>61</v>
      </c>
      <c r="AI35608" t="s">
        <v>61</v>
      </c>
      <c r="AJ35608" t="s">
        <v>61</v>
      </c>
      <c r="AL35608" t="s">
        <v>245</v>
      </c>
      <c r="AN35608" t="s">
        <v>220</v>
      </c>
      <c r="AO35608" t="s">
        <v>221</v>
      </c>
      <c r="AP35608" t="s">
        <v>222</v>
      </c>
      <c r="AR35608" t="s">
        <v>68</v>
      </c>
      <c r="AS35608">
        <v>2023</v>
      </c>
      <c r="AT35608">
        <v>2020</v>
      </c>
      <c r="AU35608" s="13">
        <v>1095046</v>
      </c>
      <c r="AV35608" t="s">
        <v>61</v>
      </c>
      <c r="AX35608" t="s">
        <v>246</v>
      </c>
      <c r="AY35608" t="s">
        <v>70</v>
      </c>
      <c r="AZ35608" t="s">
        <v>70</v>
      </c>
      <c r="BA35608" t="s">
        <v>70</v>
      </c>
      <c r="BB35608" t="s">
        <v>70</v>
      </c>
      <c r="BC35608" t="s">
        <v>70</v>
      </c>
      <c r="BD35608" t="s">
        <v>70</v>
      </c>
    </row>
    <row r="35609" spans="1:56" x14ac:dyDescent="0.3">
      <c r="A35609" t="s">
        <v>56</v>
      </c>
      <c r="B35609" t="s">
        <v>215</v>
      </c>
      <c r="C35609" t="s">
        <v>244</v>
      </c>
      <c r="D35609" t="s">
        <v>59</v>
      </c>
      <c r="E35609" t="s">
        <v>94</v>
      </c>
      <c r="F35609" t="s">
        <v>61</v>
      </c>
      <c r="G35609" t="s">
        <v>238</v>
      </c>
      <c r="H35609" t="s">
        <v>62</v>
      </c>
      <c r="I35609" t="s">
        <v>218</v>
      </c>
      <c r="J35609" t="s">
        <v>61</v>
      </c>
      <c r="K35609" t="s">
        <v>229</v>
      </c>
      <c r="L35609" t="s">
        <v>61</v>
      </c>
      <c r="M35609" t="s">
        <v>61</v>
      </c>
      <c r="N35609" t="s">
        <v>61</v>
      </c>
      <c r="O35609" t="s">
        <v>61</v>
      </c>
      <c r="P35609" t="s">
        <v>61</v>
      </c>
      <c r="Q35609" t="s">
        <v>61</v>
      </c>
      <c r="R35609" t="s">
        <v>61</v>
      </c>
      <c r="S35609" t="s">
        <v>61</v>
      </c>
      <c r="T35609" t="s">
        <v>61</v>
      </c>
      <c r="U35609" t="s">
        <v>61</v>
      </c>
      <c r="V35609" t="s">
        <v>61</v>
      </c>
      <c r="W35609" t="s">
        <v>61</v>
      </c>
      <c r="X35609" t="s">
        <v>61</v>
      </c>
      <c r="Y35609" t="s">
        <v>61</v>
      </c>
      <c r="Z35609" t="s">
        <v>61</v>
      </c>
      <c r="AA35609" t="s">
        <v>61</v>
      </c>
      <c r="AB35609" t="s">
        <v>61</v>
      </c>
      <c r="AC35609" t="s">
        <v>61</v>
      </c>
      <c r="AD35609" t="s">
        <v>61</v>
      </c>
      <c r="AE35609" t="s">
        <v>61</v>
      </c>
      <c r="AF35609" t="s">
        <v>61</v>
      </c>
      <c r="AG35609" t="s">
        <v>61</v>
      </c>
      <c r="AH35609" t="s">
        <v>61</v>
      </c>
      <c r="AI35609" t="s">
        <v>61</v>
      </c>
      <c r="AJ35609" t="s">
        <v>61</v>
      </c>
      <c r="AL35609" t="s">
        <v>245</v>
      </c>
      <c r="AN35609" t="s">
        <v>220</v>
      </c>
      <c r="AO35609" t="s">
        <v>221</v>
      </c>
      <c r="AP35609" t="s">
        <v>222</v>
      </c>
      <c r="AR35609" t="s">
        <v>68</v>
      </c>
      <c r="AS35609">
        <v>2023</v>
      </c>
      <c r="AT35609">
        <v>2020</v>
      </c>
      <c r="AU35609" s="13">
        <v>2155872</v>
      </c>
      <c r="AV35609" t="s">
        <v>61</v>
      </c>
      <c r="AX35609" t="s">
        <v>246</v>
      </c>
      <c r="AY35609" t="s">
        <v>70</v>
      </c>
      <c r="AZ35609" t="s">
        <v>70</v>
      </c>
      <c r="BA35609" t="s">
        <v>70</v>
      </c>
      <c r="BB35609" t="s">
        <v>70</v>
      </c>
      <c r="BC35609" t="s">
        <v>70</v>
      </c>
      <c r="BD35609" t="s">
        <v>70</v>
      </c>
    </row>
    <row r="35610" spans="1:56" x14ac:dyDescent="0.3">
      <c r="A35610" t="s">
        <v>56</v>
      </c>
      <c r="B35610" t="s">
        <v>215</v>
      </c>
      <c r="C35610" t="s">
        <v>244</v>
      </c>
      <c r="D35610" t="s">
        <v>59</v>
      </c>
      <c r="E35610" t="s">
        <v>94</v>
      </c>
      <c r="F35610" t="s">
        <v>61</v>
      </c>
      <c r="G35610" t="s">
        <v>238</v>
      </c>
      <c r="H35610" t="s">
        <v>71</v>
      </c>
      <c r="I35610" t="s">
        <v>230</v>
      </c>
      <c r="J35610" t="s">
        <v>61</v>
      </c>
      <c r="K35610" t="s">
        <v>219</v>
      </c>
      <c r="L35610" t="s">
        <v>61</v>
      </c>
      <c r="M35610" t="s">
        <v>61</v>
      </c>
      <c r="N35610" t="s">
        <v>61</v>
      </c>
      <c r="O35610" t="s">
        <v>61</v>
      </c>
      <c r="P35610" t="s">
        <v>61</v>
      </c>
      <c r="Q35610" t="s">
        <v>61</v>
      </c>
      <c r="R35610" t="s">
        <v>61</v>
      </c>
      <c r="S35610" t="s">
        <v>61</v>
      </c>
      <c r="T35610" t="s">
        <v>61</v>
      </c>
      <c r="U35610" t="s">
        <v>61</v>
      </c>
      <c r="V35610" t="s">
        <v>61</v>
      </c>
      <c r="W35610" t="s">
        <v>61</v>
      </c>
      <c r="X35610" t="s">
        <v>61</v>
      </c>
      <c r="Y35610" t="s">
        <v>61</v>
      </c>
      <c r="Z35610" t="s">
        <v>61</v>
      </c>
      <c r="AA35610" t="s">
        <v>61</v>
      </c>
      <c r="AB35610" t="s">
        <v>61</v>
      </c>
      <c r="AC35610" t="s">
        <v>61</v>
      </c>
      <c r="AD35610" t="s">
        <v>61</v>
      </c>
      <c r="AE35610" t="s">
        <v>61</v>
      </c>
      <c r="AF35610" t="s">
        <v>61</v>
      </c>
      <c r="AG35610" t="s">
        <v>61</v>
      </c>
      <c r="AH35610" t="s">
        <v>61</v>
      </c>
      <c r="AI35610" t="s">
        <v>61</v>
      </c>
      <c r="AJ35610" t="s">
        <v>61</v>
      </c>
      <c r="AL35610" t="s">
        <v>245</v>
      </c>
      <c r="AN35610" t="s">
        <v>220</v>
      </c>
      <c r="AO35610" t="s">
        <v>221</v>
      </c>
      <c r="AP35610" t="s">
        <v>222</v>
      </c>
      <c r="AR35610" t="s">
        <v>68</v>
      </c>
      <c r="AS35610">
        <v>2023</v>
      </c>
      <c r="AT35610">
        <v>2020</v>
      </c>
      <c r="AU35610" s="13">
        <v>3732628</v>
      </c>
      <c r="AV35610" t="s">
        <v>61</v>
      </c>
      <c r="AX35610" t="s">
        <v>246</v>
      </c>
      <c r="AY35610" t="s">
        <v>70</v>
      </c>
      <c r="AZ35610" t="s">
        <v>70</v>
      </c>
      <c r="BA35610" t="s">
        <v>70</v>
      </c>
      <c r="BB35610" t="s">
        <v>70</v>
      </c>
      <c r="BC35610" t="s">
        <v>70</v>
      </c>
      <c r="BD35610" t="s">
        <v>70</v>
      </c>
    </row>
    <row r="35611" spans="1:56" x14ac:dyDescent="0.3">
      <c r="A35611" t="s">
        <v>56</v>
      </c>
      <c r="B35611" t="s">
        <v>215</v>
      </c>
      <c r="C35611" t="s">
        <v>244</v>
      </c>
      <c r="D35611" t="s">
        <v>59</v>
      </c>
      <c r="E35611" t="s">
        <v>94</v>
      </c>
      <c r="F35611" t="s">
        <v>61</v>
      </c>
      <c r="G35611" t="s">
        <v>238</v>
      </c>
      <c r="H35611" t="s">
        <v>71</v>
      </c>
      <c r="I35611" t="s">
        <v>230</v>
      </c>
      <c r="J35611" t="s">
        <v>61</v>
      </c>
      <c r="K35611" t="s">
        <v>61</v>
      </c>
      <c r="L35611" t="s">
        <v>226</v>
      </c>
      <c r="M35611" t="s">
        <v>227</v>
      </c>
      <c r="N35611" t="s">
        <v>61</v>
      </c>
      <c r="O35611" t="s">
        <v>61</v>
      </c>
      <c r="P35611" t="s">
        <v>61</v>
      </c>
      <c r="Q35611" t="s">
        <v>61</v>
      </c>
      <c r="R35611" t="s">
        <v>61</v>
      </c>
      <c r="S35611" t="s">
        <v>61</v>
      </c>
      <c r="T35611" t="s">
        <v>61</v>
      </c>
      <c r="U35611" t="s">
        <v>61</v>
      </c>
      <c r="V35611" t="s">
        <v>61</v>
      </c>
      <c r="W35611" t="s">
        <v>61</v>
      </c>
      <c r="X35611" t="s">
        <v>61</v>
      </c>
      <c r="Y35611" t="s">
        <v>61</v>
      </c>
      <c r="Z35611" t="s">
        <v>61</v>
      </c>
      <c r="AA35611" t="s">
        <v>61</v>
      </c>
      <c r="AB35611" t="s">
        <v>61</v>
      </c>
      <c r="AC35611" t="s">
        <v>61</v>
      </c>
      <c r="AD35611" t="s">
        <v>61</v>
      </c>
      <c r="AE35611" t="s">
        <v>61</v>
      </c>
      <c r="AF35611" t="s">
        <v>61</v>
      </c>
      <c r="AG35611" t="s">
        <v>61</v>
      </c>
      <c r="AH35611" t="s">
        <v>61</v>
      </c>
      <c r="AI35611" t="s">
        <v>61</v>
      </c>
      <c r="AJ35611" t="s">
        <v>61</v>
      </c>
      <c r="AL35611" t="s">
        <v>245</v>
      </c>
      <c r="AN35611" t="s">
        <v>220</v>
      </c>
      <c r="AO35611" t="s">
        <v>221</v>
      </c>
      <c r="AP35611" t="s">
        <v>222</v>
      </c>
      <c r="AR35611" t="s">
        <v>68</v>
      </c>
      <c r="AS35611">
        <v>2023</v>
      </c>
      <c r="AT35611">
        <v>2020</v>
      </c>
      <c r="AU35611" s="13">
        <v>4475573</v>
      </c>
      <c r="AV35611" t="s">
        <v>61</v>
      </c>
      <c r="AX35611" t="s">
        <v>246</v>
      </c>
      <c r="AY35611" t="s">
        <v>70</v>
      </c>
      <c r="AZ35611" t="s">
        <v>70</v>
      </c>
      <c r="BA35611" t="s">
        <v>70</v>
      </c>
      <c r="BB35611" t="s">
        <v>70</v>
      </c>
      <c r="BC35611" t="s">
        <v>70</v>
      </c>
      <c r="BD35611" t="s">
        <v>70</v>
      </c>
    </row>
    <row r="35612" spans="1:56" x14ac:dyDescent="0.3">
      <c r="A35612" t="s">
        <v>56</v>
      </c>
      <c r="B35612" t="s">
        <v>215</v>
      </c>
      <c r="C35612" t="s">
        <v>244</v>
      </c>
      <c r="D35612" t="s">
        <v>59</v>
      </c>
      <c r="E35612" t="s">
        <v>94</v>
      </c>
      <c r="F35612" t="s">
        <v>61</v>
      </c>
      <c r="G35612" t="s">
        <v>238</v>
      </c>
      <c r="H35612" t="s">
        <v>71</v>
      </c>
      <c r="I35612" t="s">
        <v>230</v>
      </c>
      <c r="J35612" t="s">
        <v>61</v>
      </c>
      <c r="K35612" t="s">
        <v>61</v>
      </c>
      <c r="L35612" t="s">
        <v>228</v>
      </c>
      <c r="M35612" t="s">
        <v>227</v>
      </c>
      <c r="N35612" t="s">
        <v>61</v>
      </c>
      <c r="O35612" t="s">
        <v>61</v>
      </c>
      <c r="P35612" t="s">
        <v>61</v>
      </c>
      <c r="Q35612" t="s">
        <v>61</v>
      </c>
      <c r="R35612" t="s">
        <v>61</v>
      </c>
      <c r="S35612" t="s">
        <v>61</v>
      </c>
      <c r="T35612" t="s">
        <v>61</v>
      </c>
      <c r="U35612" t="s">
        <v>61</v>
      </c>
      <c r="V35612" t="s">
        <v>61</v>
      </c>
      <c r="W35612" t="s">
        <v>61</v>
      </c>
      <c r="X35612" t="s">
        <v>61</v>
      </c>
      <c r="Y35612" t="s">
        <v>61</v>
      </c>
      <c r="Z35612" t="s">
        <v>61</v>
      </c>
      <c r="AA35612" t="s">
        <v>61</v>
      </c>
      <c r="AB35612" t="s">
        <v>61</v>
      </c>
      <c r="AC35612" t="s">
        <v>61</v>
      </c>
      <c r="AD35612" t="s">
        <v>61</v>
      </c>
      <c r="AE35612" t="s">
        <v>61</v>
      </c>
      <c r="AF35612" t="s">
        <v>61</v>
      </c>
      <c r="AG35612" t="s">
        <v>61</v>
      </c>
      <c r="AH35612" t="s">
        <v>61</v>
      </c>
      <c r="AI35612" t="s">
        <v>61</v>
      </c>
      <c r="AJ35612" t="s">
        <v>61</v>
      </c>
      <c r="AL35612" t="s">
        <v>245</v>
      </c>
      <c r="AN35612" t="s">
        <v>220</v>
      </c>
      <c r="AO35612" t="s">
        <v>221</v>
      </c>
      <c r="AP35612" t="s">
        <v>222</v>
      </c>
      <c r="AR35612" t="s">
        <v>68</v>
      </c>
      <c r="AS35612">
        <v>2023</v>
      </c>
      <c r="AT35612">
        <v>2020</v>
      </c>
      <c r="AU35612" s="13">
        <v>0</v>
      </c>
      <c r="AV35612" t="s">
        <v>61</v>
      </c>
      <c r="AX35612" t="s">
        <v>246</v>
      </c>
      <c r="AY35612" t="s">
        <v>70</v>
      </c>
      <c r="AZ35612" t="s">
        <v>70</v>
      </c>
      <c r="BA35612" t="s">
        <v>70</v>
      </c>
      <c r="BB35612" t="s">
        <v>70</v>
      </c>
      <c r="BC35612" t="s">
        <v>70</v>
      </c>
      <c r="BD35612" t="s">
        <v>70</v>
      </c>
    </row>
    <row r="35613" spans="1:56" x14ac:dyDescent="0.3">
      <c r="A35613" t="s">
        <v>56</v>
      </c>
      <c r="B35613" t="s">
        <v>215</v>
      </c>
      <c r="C35613" t="s">
        <v>244</v>
      </c>
      <c r="D35613" t="s">
        <v>59</v>
      </c>
      <c r="E35613" t="s">
        <v>94</v>
      </c>
      <c r="F35613" t="s">
        <v>61</v>
      </c>
      <c r="G35613" t="s">
        <v>238</v>
      </c>
      <c r="H35613" t="s">
        <v>71</v>
      </c>
      <c r="I35613" t="s">
        <v>230</v>
      </c>
      <c r="J35613" t="s">
        <v>61</v>
      </c>
      <c r="K35613" t="s">
        <v>61</v>
      </c>
      <c r="L35613" t="s">
        <v>102</v>
      </c>
      <c r="M35613" t="s">
        <v>102</v>
      </c>
      <c r="N35613" t="s">
        <v>61</v>
      </c>
      <c r="O35613" t="s">
        <v>61</v>
      </c>
      <c r="P35613" t="s">
        <v>61</v>
      </c>
      <c r="Q35613" t="s">
        <v>61</v>
      </c>
      <c r="R35613" t="s">
        <v>61</v>
      </c>
      <c r="S35613" t="s">
        <v>61</v>
      </c>
      <c r="T35613" t="s">
        <v>61</v>
      </c>
      <c r="U35613" t="s">
        <v>61</v>
      </c>
      <c r="V35613" t="s">
        <v>61</v>
      </c>
      <c r="W35613" t="s">
        <v>61</v>
      </c>
      <c r="X35613" t="s">
        <v>61</v>
      </c>
      <c r="Y35613" t="s">
        <v>61</v>
      </c>
      <c r="Z35613" t="s">
        <v>61</v>
      </c>
      <c r="AA35613" t="s">
        <v>61</v>
      </c>
      <c r="AB35613" t="s">
        <v>61</v>
      </c>
      <c r="AC35613" t="s">
        <v>61</v>
      </c>
      <c r="AD35613" t="s">
        <v>61</v>
      </c>
      <c r="AE35613" t="s">
        <v>61</v>
      </c>
      <c r="AF35613" t="s">
        <v>61</v>
      </c>
      <c r="AG35613" t="s">
        <v>61</v>
      </c>
      <c r="AH35613" t="s">
        <v>61</v>
      </c>
      <c r="AI35613" t="s">
        <v>61</v>
      </c>
      <c r="AJ35613" t="s">
        <v>61</v>
      </c>
      <c r="AL35613" t="s">
        <v>245</v>
      </c>
      <c r="AN35613" t="s">
        <v>220</v>
      </c>
      <c r="AO35613" t="s">
        <v>221</v>
      </c>
      <c r="AP35613" t="s">
        <v>222</v>
      </c>
      <c r="AR35613" t="s">
        <v>68</v>
      </c>
      <c r="AS35613">
        <v>2023</v>
      </c>
      <c r="AT35613">
        <v>2020</v>
      </c>
      <c r="AU35613" s="13">
        <v>0</v>
      </c>
      <c r="AV35613" t="s">
        <v>61</v>
      </c>
      <c r="AX35613" t="s">
        <v>246</v>
      </c>
      <c r="AY35613" t="s">
        <v>70</v>
      </c>
      <c r="AZ35613" t="s">
        <v>70</v>
      </c>
      <c r="BA35613" t="s">
        <v>70</v>
      </c>
      <c r="BB35613" t="s">
        <v>70</v>
      </c>
      <c r="BC35613" t="s">
        <v>70</v>
      </c>
      <c r="BD35613" t="s">
        <v>70</v>
      </c>
    </row>
    <row r="35614" spans="1:56" x14ac:dyDescent="0.3">
      <c r="A35614" t="s">
        <v>56</v>
      </c>
      <c r="B35614" t="s">
        <v>215</v>
      </c>
      <c r="C35614" t="s">
        <v>244</v>
      </c>
      <c r="D35614" t="s">
        <v>59</v>
      </c>
      <c r="E35614" t="s">
        <v>94</v>
      </c>
      <c r="F35614" t="s">
        <v>61</v>
      </c>
      <c r="G35614" t="s">
        <v>238</v>
      </c>
      <c r="H35614" t="s">
        <v>71</v>
      </c>
      <c r="I35614" t="s">
        <v>230</v>
      </c>
      <c r="J35614" t="s">
        <v>61</v>
      </c>
      <c r="K35614" t="s">
        <v>229</v>
      </c>
      <c r="L35614" t="s">
        <v>61</v>
      </c>
      <c r="M35614" t="s">
        <v>61</v>
      </c>
      <c r="N35614" t="s">
        <v>61</v>
      </c>
      <c r="O35614" t="s">
        <v>61</v>
      </c>
      <c r="P35614" t="s">
        <v>61</v>
      </c>
      <c r="Q35614" t="s">
        <v>61</v>
      </c>
      <c r="R35614" t="s">
        <v>61</v>
      </c>
      <c r="S35614" t="s">
        <v>61</v>
      </c>
      <c r="T35614" t="s">
        <v>61</v>
      </c>
      <c r="U35614" t="s">
        <v>61</v>
      </c>
      <c r="V35614" t="s">
        <v>61</v>
      </c>
      <c r="W35614" t="s">
        <v>61</v>
      </c>
      <c r="X35614" t="s">
        <v>61</v>
      </c>
      <c r="Y35614" t="s">
        <v>61</v>
      </c>
      <c r="Z35614" t="s">
        <v>61</v>
      </c>
      <c r="AA35614" t="s">
        <v>61</v>
      </c>
      <c r="AB35614" t="s">
        <v>61</v>
      </c>
      <c r="AC35614" t="s">
        <v>61</v>
      </c>
      <c r="AD35614" t="s">
        <v>61</v>
      </c>
      <c r="AE35614" t="s">
        <v>61</v>
      </c>
      <c r="AF35614" t="s">
        <v>61</v>
      </c>
      <c r="AG35614" t="s">
        <v>61</v>
      </c>
      <c r="AH35614" t="s">
        <v>61</v>
      </c>
      <c r="AI35614" t="s">
        <v>61</v>
      </c>
      <c r="AJ35614" t="s">
        <v>61</v>
      </c>
      <c r="AL35614" t="s">
        <v>245</v>
      </c>
      <c r="AN35614" t="s">
        <v>220</v>
      </c>
      <c r="AO35614" t="s">
        <v>221</v>
      </c>
      <c r="AP35614" t="s">
        <v>222</v>
      </c>
      <c r="AR35614" t="s">
        <v>68</v>
      </c>
      <c r="AS35614">
        <v>2023</v>
      </c>
      <c r="AT35614">
        <v>2020</v>
      </c>
      <c r="AU35614" s="13">
        <v>742945</v>
      </c>
      <c r="AV35614" t="s">
        <v>61</v>
      </c>
      <c r="AX35614" t="s">
        <v>246</v>
      </c>
      <c r="AY35614" t="s">
        <v>70</v>
      </c>
      <c r="AZ35614" t="s">
        <v>70</v>
      </c>
      <c r="BA35614" t="s">
        <v>70</v>
      </c>
      <c r="BB35614" t="s">
        <v>70</v>
      </c>
      <c r="BC35614" t="s">
        <v>70</v>
      </c>
      <c r="BD35614" t="s">
        <v>70</v>
      </c>
    </row>
    <row r="35615" spans="1:56" x14ac:dyDescent="0.3">
      <c r="A35615" t="s">
        <v>56</v>
      </c>
      <c r="B35615" t="s">
        <v>215</v>
      </c>
      <c r="C35615" t="s">
        <v>244</v>
      </c>
      <c r="D35615" t="s">
        <v>59</v>
      </c>
      <c r="E35615" t="s">
        <v>94</v>
      </c>
      <c r="F35615" t="s">
        <v>61</v>
      </c>
      <c r="G35615" t="s">
        <v>238</v>
      </c>
      <c r="H35615" t="s">
        <v>71</v>
      </c>
      <c r="I35615" t="s">
        <v>231</v>
      </c>
      <c r="J35615" t="s">
        <v>61</v>
      </c>
      <c r="K35615" t="s">
        <v>219</v>
      </c>
      <c r="L35615" t="s">
        <v>61</v>
      </c>
      <c r="M35615" t="s">
        <v>61</v>
      </c>
      <c r="N35615" t="s">
        <v>61</v>
      </c>
      <c r="O35615" t="s">
        <v>61</v>
      </c>
      <c r="P35615" t="s">
        <v>61</v>
      </c>
      <c r="Q35615" t="s">
        <v>61</v>
      </c>
      <c r="R35615" t="s">
        <v>61</v>
      </c>
      <c r="S35615" t="s">
        <v>61</v>
      </c>
      <c r="T35615" t="s">
        <v>61</v>
      </c>
      <c r="U35615" t="s">
        <v>61</v>
      </c>
      <c r="V35615" t="s">
        <v>61</v>
      </c>
      <c r="W35615" t="s">
        <v>61</v>
      </c>
      <c r="X35615" t="s">
        <v>61</v>
      </c>
      <c r="Y35615" t="s">
        <v>61</v>
      </c>
      <c r="Z35615" t="s">
        <v>61</v>
      </c>
      <c r="AA35615" t="s">
        <v>61</v>
      </c>
      <c r="AB35615" t="s">
        <v>61</v>
      </c>
      <c r="AC35615" t="s">
        <v>61</v>
      </c>
      <c r="AD35615" t="s">
        <v>61</v>
      </c>
      <c r="AE35615" t="s">
        <v>61</v>
      </c>
      <c r="AF35615" t="s">
        <v>61</v>
      </c>
      <c r="AG35615" t="s">
        <v>61</v>
      </c>
      <c r="AH35615" t="s">
        <v>61</v>
      </c>
      <c r="AI35615" t="s">
        <v>61</v>
      </c>
      <c r="AJ35615" t="s">
        <v>61</v>
      </c>
      <c r="AL35615" t="s">
        <v>245</v>
      </c>
      <c r="AN35615" t="s">
        <v>220</v>
      </c>
      <c r="AO35615" t="s">
        <v>221</v>
      </c>
      <c r="AP35615" t="s">
        <v>222</v>
      </c>
      <c r="AR35615" t="s">
        <v>68</v>
      </c>
      <c r="AS35615">
        <v>2023</v>
      </c>
      <c r="AT35615">
        <v>2020</v>
      </c>
      <c r="AU35615" s="13">
        <v>3218669</v>
      </c>
      <c r="AV35615" t="s">
        <v>61</v>
      </c>
      <c r="AX35615" t="s">
        <v>246</v>
      </c>
      <c r="AY35615" t="s">
        <v>70</v>
      </c>
      <c r="AZ35615" t="s">
        <v>70</v>
      </c>
      <c r="BA35615" t="s">
        <v>70</v>
      </c>
      <c r="BB35615" t="s">
        <v>70</v>
      </c>
      <c r="BC35615" t="s">
        <v>70</v>
      </c>
      <c r="BD35615" t="s">
        <v>70</v>
      </c>
    </row>
    <row r="35616" spans="1:56" x14ac:dyDescent="0.3">
      <c r="A35616" t="s">
        <v>56</v>
      </c>
      <c r="B35616" t="s">
        <v>215</v>
      </c>
      <c r="C35616" t="s">
        <v>244</v>
      </c>
      <c r="D35616" t="s">
        <v>59</v>
      </c>
      <c r="E35616" t="s">
        <v>94</v>
      </c>
      <c r="F35616" t="s">
        <v>61</v>
      </c>
      <c r="G35616" t="s">
        <v>238</v>
      </c>
      <c r="H35616" t="s">
        <v>71</v>
      </c>
      <c r="I35616" t="s">
        <v>231</v>
      </c>
      <c r="J35616" t="s">
        <v>61</v>
      </c>
      <c r="K35616" t="s">
        <v>61</v>
      </c>
      <c r="L35616" t="s">
        <v>226</v>
      </c>
      <c r="M35616" t="s">
        <v>227</v>
      </c>
      <c r="N35616" t="s">
        <v>61</v>
      </c>
      <c r="O35616" t="s">
        <v>61</v>
      </c>
      <c r="P35616" t="s">
        <v>61</v>
      </c>
      <c r="Q35616" t="s">
        <v>61</v>
      </c>
      <c r="R35616" t="s">
        <v>61</v>
      </c>
      <c r="S35616" t="s">
        <v>61</v>
      </c>
      <c r="T35616" t="s">
        <v>61</v>
      </c>
      <c r="U35616" t="s">
        <v>61</v>
      </c>
      <c r="V35616" t="s">
        <v>61</v>
      </c>
      <c r="W35616" t="s">
        <v>61</v>
      </c>
      <c r="X35616" t="s">
        <v>61</v>
      </c>
      <c r="Y35616" t="s">
        <v>61</v>
      </c>
      <c r="Z35616" t="s">
        <v>61</v>
      </c>
      <c r="AA35616" t="s">
        <v>61</v>
      </c>
      <c r="AB35616" t="s">
        <v>61</v>
      </c>
      <c r="AC35616" t="s">
        <v>61</v>
      </c>
      <c r="AD35616" t="s">
        <v>61</v>
      </c>
      <c r="AE35616" t="s">
        <v>61</v>
      </c>
      <c r="AF35616" t="s">
        <v>61</v>
      </c>
      <c r="AG35616" t="s">
        <v>61</v>
      </c>
      <c r="AH35616" t="s">
        <v>61</v>
      </c>
      <c r="AI35616" t="s">
        <v>61</v>
      </c>
      <c r="AJ35616" t="s">
        <v>61</v>
      </c>
      <c r="AL35616" t="s">
        <v>245</v>
      </c>
      <c r="AN35616" t="s">
        <v>220</v>
      </c>
      <c r="AO35616" t="s">
        <v>221</v>
      </c>
      <c r="AP35616" t="s">
        <v>222</v>
      </c>
      <c r="AR35616" t="s">
        <v>68</v>
      </c>
      <c r="AS35616">
        <v>2023</v>
      </c>
      <c r="AT35616">
        <v>2020</v>
      </c>
      <c r="AU35616" s="13">
        <v>2023053</v>
      </c>
      <c r="AV35616" t="s">
        <v>61</v>
      </c>
      <c r="AX35616" t="s">
        <v>246</v>
      </c>
      <c r="AY35616" t="s">
        <v>70</v>
      </c>
      <c r="AZ35616" t="s">
        <v>70</v>
      </c>
      <c r="BA35616" t="s">
        <v>70</v>
      </c>
      <c r="BB35616" t="s">
        <v>70</v>
      </c>
      <c r="BC35616" t="s">
        <v>70</v>
      </c>
      <c r="BD35616" t="s">
        <v>70</v>
      </c>
    </row>
    <row r="35617" spans="1:56" x14ac:dyDescent="0.3">
      <c r="A35617" t="s">
        <v>56</v>
      </c>
      <c r="B35617" t="s">
        <v>215</v>
      </c>
      <c r="C35617" t="s">
        <v>244</v>
      </c>
      <c r="D35617" t="s">
        <v>59</v>
      </c>
      <c r="E35617" t="s">
        <v>94</v>
      </c>
      <c r="F35617" t="s">
        <v>61</v>
      </c>
      <c r="G35617" t="s">
        <v>238</v>
      </c>
      <c r="H35617" t="s">
        <v>71</v>
      </c>
      <c r="I35617" t="s">
        <v>231</v>
      </c>
      <c r="J35617" t="s">
        <v>61</v>
      </c>
      <c r="K35617" t="s">
        <v>61</v>
      </c>
      <c r="L35617" t="s">
        <v>228</v>
      </c>
      <c r="M35617" t="s">
        <v>227</v>
      </c>
      <c r="N35617" t="s">
        <v>61</v>
      </c>
      <c r="O35617" t="s">
        <v>61</v>
      </c>
      <c r="P35617" t="s">
        <v>61</v>
      </c>
      <c r="Q35617" t="s">
        <v>61</v>
      </c>
      <c r="R35617" t="s">
        <v>61</v>
      </c>
      <c r="S35617" t="s">
        <v>61</v>
      </c>
      <c r="T35617" t="s">
        <v>61</v>
      </c>
      <c r="U35617" t="s">
        <v>61</v>
      </c>
      <c r="V35617" t="s">
        <v>61</v>
      </c>
      <c r="W35617" t="s">
        <v>61</v>
      </c>
      <c r="X35617" t="s">
        <v>61</v>
      </c>
      <c r="Y35617" t="s">
        <v>61</v>
      </c>
      <c r="Z35617" t="s">
        <v>61</v>
      </c>
      <c r="AA35617" t="s">
        <v>61</v>
      </c>
      <c r="AB35617" t="s">
        <v>61</v>
      </c>
      <c r="AC35617" t="s">
        <v>61</v>
      </c>
      <c r="AD35617" t="s">
        <v>61</v>
      </c>
      <c r="AE35617" t="s">
        <v>61</v>
      </c>
      <c r="AF35617" t="s">
        <v>61</v>
      </c>
      <c r="AG35617" t="s">
        <v>61</v>
      </c>
      <c r="AH35617" t="s">
        <v>61</v>
      </c>
      <c r="AI35617" t="s">
        <v>61</v>
      </c>
      <c r="AJ35617" t="s">
        <v>61</v>
      </c>
      <c r="AL35617" t="s">
        <v>245</v>
      </c>
      <c r="AN35617" t="s">
        <v>220</v>
      </c>
      <c r="AO35617" t="s">
        <v>221</v>
      </c>
      <c r="AP35617" t="s">
        <v>222</v>
      </c>
      <c r="AR35617" t="s">
        <v>68</v>
      </c>
      <c r="AS35617">
        <v>2023</v>
      </c>
      <c r="AT35617">
        <v>2020</v>
      </c>
      <c r="AU35617" s="13">
        <v>1836262</v>
      </c>
      <c r="AV35617" t="s">
        <v>61</v>
      </c>
      <c r="AX35617" t="s">
        <v>246</v>
      </c>
      <c r="AY35617" t="s">
        <v>70</v>
      </c>
      <c r="AZ35617" t="s">
        <v>70</v>
      </c>
      <c r="BA35617" t="s">
        <v>70</v>
      </c>
      <c r="BB35617" t="s">
        <v>70</v>
      </c>
      <c r="BC35617" t="s">
        <v>70</v>
      </c>
      <c r="BD35617" t="s">
        <v>70</v>
      </c>
    </row>
    <row r="35618" spans="1:56" x14ac:dyDescent="0.3">
      <c r="A35618" t="s">
        <v>56</v>
      </c>
      <c r="B35618" t="s">
        <v>215</v>
      </c>
      <c r="C35618" t="s">
        <v>244</v>
      </c>
      <c r="D35618" t="s">
        <v>59</v>
      </c>
      <c r="E35618" t="s">
        <v>94</v>
      </c>
      <c r="F35618" t="s">
        <v>61</v>
      </c>
      <c r="G35618" t="s">
        <v>238</v>
      </c>
      <c r="H35618" t="s">
        <v>71</v>
      </c>
      <c r="I35618" t="s">
        <v>231</v>
      </c>
      <c r="J35618" t="s">
        <v>61</v>
      </c>
      <c r="K35618" t="s">
        <v>61</v>
      </c>
      <c r="L35618" t="s">
        <v>102</v>
      </c>
      <c r="M35618" t="s">
        <v>102</v>
      </c>
      <c r="N35618" t="s">
        <v>61</v>
      </c>
      <c r="O35618" t="s">
        <v>61</v>
      </c>
      <c r="P35618" t="s">
        <v>61</v>
      </c>
      <c r="Q35618" t="s">
        <v>61</v>
      </c>
      <c r="R35618" t="s">
        <v>61</v>
      </c>
      <c r="S35618" t="s">
        <v>61</v>
      </c>
      <c r="T35618" t="s">
        <v>61</v>
      </c>
      <c r="U35618" t="s">
        <v>61</v>
      </c>
      <c r="V35618" t="s">
        <v>61</v>
      </c>
      <c r="W35618" t="s">
        <v>61</v>
      </c>
      <c r="X35618" t="s">
        <v>61</v>
      </c>
      <c r="Y35618" t="s">
        <v>61</v>
      </c>
      <c r="Z35618" t="s">
        <v>61</v>
      </c>
      <c r="AA35618" t="s">
        <v>61</v>
      </c>
      <c r="AB35618" t="s">
        <v>61</v>
      </c>
      <c r="AC35618" t="s">
        <v>61</v>
      </c>
      <c r="AD35618" t="s">
        <v>61</v>
      </c>
      <c r="AE35618" t="s">
        <v>61</v>
      </c>
      <c r="AF35618" t="s">
        <v>61</v>
      </c>
      <c r="AG35618" t="s">
        <v>61</v>
      </c>
      <c r="AH35618" t="s">
        <v>61</v>
      </c>
      <c r="AI35618" t="s">
        <v>61</v>
      </c>
      <c r="AJ35618" t="s">
        <v>61</v>
      </c>
      <c r="AL35618" t="s">
        <v>245</v>
      </c>
      <c r="AN35618" t="s">
        <v>220</v>
      </c>
      <c r="AO35618" t="s">
        <v>221</v>
      </c>
      <c r="AP35618" t="s">
        <v>222</v>
      </c>
      <c r="AR35618" t="s">
        <v>68</v>
      </c>
      <c r="AS35618">
        <v>2023</v>
      </c>
      <c r="AT35618">
        <v>2020</v>
      </c>
      <c r="AU35618" s="13">
        <v>0</v>
      </c>
      <c r="AV35618" t="s">
        <v>61</v>
      </c>
      <c r="AX35618" t="s">
        <v>246</v>
      </c>
      <c r="AY35618" t="s">
        <v>70</v>
      </c>
      <c r="AZ35618" t="s">
        <v>70</v>
      </c>
      <c r="BA35618" t="s">
        <v>70</v>
      </c>
      <c r="BB35618" t="s">
        <v>70</v>
      </c>
      <c r="BC35618" t="s">
        <v>70</v>
      </c>
      <c r="BD35618" t="s">
        <v>70</v>
      </c>
    </row>
    <row r="35619" spans="1:56" x14ac:dyDescent="0.3">
      <c r="A35619" t="s">
        <v>56</v>
      </c>
      <c r="B35619" t="s">
        <v>215</v>
      </c>
      <c r="C35619" t="s">
        <v>244</v>
      </c>
      <c r="D35619" t="s">
        <v>59</v>
      </c>
      <c r="E35619" t="s">
        <v>94</v>
      </c>
      <c r="F35619" t="s">
        <v>61</v>
      </c>
      <c r="G35619" t="s">
        <v>238</v>
      </c>
      <c r="H35619" t="s">
        <v>71</v>
      </c>
      <c r="I35619" t="s">
        <v>231</v>
      </c>
      <c r="J35619" t="s">
        <v>61</v>
      </c>
      <c r="K35619" t="s">
        <v>229</v>
      </c>
      <c r="L35619" t="s">
        <v>61</v>
      </c>
      <c r="M35619" t="s">
        <v>61</v>
      </c>
      <c r="N35619" t="s">
        <v>61</v>
      </c>
      <c r="O35619" t="s">
        <v>61</v>
      </c>
      <c r="P35619" t="s">
        <v>61</v>
      </c>
      <c r="Q35619" t="s">
        <v>61</v>
      </c>
      <c r="R35619" t="s">
        <v>61</v>
      </c>
      <c r="S35619" t="s">
        <v>61</v>
      </c>
      <c r="T35619" t="s">
        <v>61</v>
      </c>
      <c r="U35619" t="s">
        <v>61</v>
      </c>
      <c r="V35619" t="s">
        <v>61</v>
      </c>
      <c r="W35619" t="s">
        <v>61</v>
      </c>
      <c r="X35619" t="s">
        <v>61</v>
      </c>
      <c r="Y35619" t="s">
        <v>61</v>
      </c>
      <c r="Z35619" t="s">
        <v>61</v>
      </c>
      <c r="AA35619" t="s">
        <v>61</v>
      </c>
      <c r="AB35619" t="s">
        <v>61</v>
      </c>
      <c r="AC35619" t="s">
        <v>61</v>
      </c>
      <c r="AD35619" t="s">
        <v>61</v>
      </c>
      <c r="AE35619" t="s">
        <v>61</v>
      </c>
      <c r="AF35619" t="s">
        <v>61</v>
      </c>
      <c r="AG35619" t="s">
        <v>61</v>
      </c>
      <c r="AH35619" t="s">
        <v>61</v>
      </c>
      <c r="AI35619" t="s">
        <v>61</v>
      </c>
      <c r="AJ35619" t="s">
        <v>61</v>
      </c>
      <c r="AL35619" t="s">
        <v>245</v>
      </c>
      <c r="AN35619" t="s">
        <v>220</v>
      </c>
      <c r="AO35619" t="s">
        <v>221</v>
      </c>
      <c r="AP35619" t="s">
        <v>222</v>
      </c>
      <c r="AR35619" t="s">
        <v>68</v>
      </c>
      <c r="AS35619">
        <v>2023</v>
      </c>
      <c r="AT35619">
        <v>2020</v>
      </c>
      <c r="AU35619" s="13">
        <v>640646</v>
      </c>
      <c r="AV35619" t="s">
        <v>61</v>
      </c>
      <c r="AX35619" t="s">
        <v>246</v>
      </c>
      <c r="AY35619" t="s">
        <v>70</v>
      </c>
      <c r="AZ35619" t="s">
        <v>70</v>
      </c>
      <c r="BA35619" t="s">
        <v>70</v>
      </c>
      <c r="BB35619" t="s">
        <v>70</v>
      </c>
      <c r="BC35619" t="s">
        <v>70</v>
      </c>
      <c r="BD35619" t="s">
        <v>70</v>
      </c>
    </row>
    <row r="35620" spans="1:56" x14ac:dyDescent="0.3">
      <c r="A35620" t="s">
        <v>56</v>
      </c>
      <c r="B35620" t="s">
        <v>215</v>
      </c>
      <c r="C35620" t="s">
        <v>244</v>
      </c>
      <c r="D35620" t="s">
        <v>59</v>
      </c>
      <c r="E35620" t="s">
        <v>94</v>
      </c>
      <c r="F35620" t="s">
        <v>61</v>
      </c>
      <c r="G35620" t="s">
        <v>238</v>
      </c>
      <c r="H35620" t="s">
        <v>71</v>
      </c>
      <c r="I35620" t="s">
        <v>232</v>
      </c>
      <c r="J35620" t="s">
        <v>61</v>
      </c>
      <c r="K35620" t="s">
        <v>219</v>
      </c>
      <c r="L35620" t="s">
        <v>61</v>
      </c>
      <c r="M35620" t="s">
        <v>61</v>
      </c>
      <c r="N35620" t="s">
        <v>61</v>
      </c>
      <c r="O35620" t="s">
        <v>61</v>
      </c>
      <c r="P35620" t="s">
        <v>61</v>
      </c>
      <c r="Q35620" t="s">
        <v>61</v>
      </c>
      <c r="R35620" t="s">
        <v>61</v>
      </c>
      <c r="S35620" t="s">
        <v>61</v>
      </c>
      <c r="T35620" t="s">
        <v>61</v>
      </c>
      <c r="U35620" t="s">
        <v>61</v>
      </c>
      <c r="V35620" t="s">
        <v>61</v>
      </c>
      <c r="W35620" t="s">
        <v>61</v>
      </c>
      <c r="X35620" t="s">
        <v>61</v>
      </c>
      <c r="Y35620" t="s">
        <v>61</v>
      </c>
      <c r="Z35620" t="s">
        <v>61</v>
      </c>
      <c r="AA35620" t="s">
        <v>61</v>
      </c>
      <c r="AB35620" t="s">
        <v>61</v>
      </c>
      <c r="AC35620" t="s">
        <v>61</v>
      </c>
      <c r="AD35620" t="s">
        <v>61</v>
      </c>
      <c r="AE35620" t="s">
        <v>61</v>
      </c>
      <c r="AF35620" t="s">
        <v>61</v>
      </c>
      <c r="AG35620" t="s">
        <v>61</v>
      </c>
      <c r="AH35620" t="s">
        <v>61</v>
      </c>
      <c r="AI35620" t="s">
        <v>61</v>
      </c>
      <c r="AJ35620" t="s">
        <v>61</v>
      </c>
      <c r="AL35620" t="s">
        <v>245</v>
      </c>
      <c r="AN35620" t="s">
        <v>220</v>
      </c>
      <c r="AO35620" t="s">
        <v>221</v>
      </c>
      <c r="AP35620" t="s">
        <v>222</v>
      </c>
      <c r="AR35620" t="s">
        <v>68</v>
      </c>
      <c r="AS35620">
        <v>2023</v>
      </c>
      <c r="AT35620">
        <v>2020</v>
      </c>
      <c r="AU35620" s="13">
        <v>1214228</v>
      </c>
      <c r="AV35620" t="s">
        <v>61</v>
      </c>
      <c r="AX35620" t="s">
        <v>246</v>
      </c>
      <c r="AY35620" t="s">
        <v>70</v>
      </c>
      <c r="AZ35620" t="s">
        <v>70</v>
      </c>
      <c r="BA35620" t="s">
        <v>70</v>
      </c>
      <c r="BB35620" t="s">
        <v>70</v>
      </c>
      <c r="BC35620" t="s">
        <v>70</v>
      </c>
      <c r="BD35620" t="s">
        <v>70</v>
      </c>
    </row>
    <row r="35621" spans="1:56" x14ac:dyDescent="0.3">
      <c r="A35621" t="s">
        <v>56</v>
      </c>
      <c r="B35621" t="s">
        <v>215</v>
      </c>
      <c r="C35621" t="s">
        <v>244</v>
      </c>
      <c r="D35621" t="s">
        <v>59</v>
      </c>
      <c r="E35621" t="s">
        <v>94</v>
      </c>
      <c r="F35621" t="s">
        <v>61</v>
      </c>
      <c r="G35621" t="s">
        <v>238</v>
      </c>
      <c r="H35621" t="s">
        <v>71</v>
      </c>
      <c r="I35621" t="s">
        <v>232</v>
      </c>
      <c r="J35621" t="s">
        <v>61</v>
      </c>
      <c r="K35621" t="s">
        <v>61</v>
      </c>
      <c r="L35621" t="s">
        <v>226</v>
      </c>
      <c r="M35621" t="s">
        <v>227</v>
      </c>
      <c r="N35621" t="s">
        <v>61</v>
      </c>
      <c r="O35621" t="s">
        <v>61</v>
      </c>
      <c r="P35621" t="s">
        <v>61</v>
      </c>
      <c r="Q35621" t="s">
        <v>61</v>
      </c>
      <c r="R35621" t="s">
        <v>61</v>
      </c>
      <c r="S35621" t="s">
        <v>61</v>
      </c>
      <c r="T35621" t="s">
        <v>61</v>
      </c>
      <c r="U35621" t="s">
        <v>61</v>
      </c>
      <c r="V35621" t="s">
        <v>61</v>
      </c>
      <c r="W35621" t="s">
        <v>61</v>
      </c>
      <c r="X35621" t="s">
        <v>61</v>
      </c>
      <c r="Y35621" t="s">
        <v>61</v>
      </c>
      <c r="Z35621" t="s">
        <v>61</v>
      </c>
      <c r="AA35621" t="s">
        <v>61</v>
      </c>
      <c r="AB35621" t="s">
        <v>61</v>
      </c>
      <c r="AC35621" t="s">
        <v>61</v>
      </c>
      <c r="AD35621" t="s">
        <v>61</v>
      </c>
      <c r="AE35621" t="s">
        <v>61</v>
      </c>
      <c r="AF35621" t="s">
        <v>61</v>
      </c>
      <c r="AG35621" t="s">
        <v>61</v>
      </c>
      <c r="AH35621" t="s">
        <v>61</v>
      </c>
      <c r="AI35621" t="s">
        <v>61</v>
      </c>
      <c r="AJ35621" t="s">
        <v>61</v>
      </c>
      <c r="AL35621" t="s">
        <v>245</v>
      </c>
      <c r="AN35621" t="s">
        <v>220</v>
      </c>
      <c r="AO35621" t="s">
        <v>221</v>
      </c>
      <c r="AP35621" t="s">
        <v>222</v>
      </c>
      <c r="AR35621" t="s">
        <v>68</v>
      </c>
      <c r="AS35621">
        <v>2023</v>
      </c>
      <c r="AT35621">
        <v>2020</v>
      </c>
      <c r="AU35621" s="13">
        <v>696361</v>
      </c>
      <c r="AV35621" t="s">
        <v>61</v>
      </c>
      <c r="AX35621" t="s">
        <v>246</v>
      </c>
      <c r="AY35621" t="s">
        <v>70</v>
      </c>
      <c r="AZ35621" t="s">
        <v>70</v>
      </c>
      <c r="BA35621" t="s">
        <v>70</v>
      </c>
      <c r="BB35621" t="s">
        <v>70</v>
      </c>
      <c r="BC35621" t="s">
        <v>70</v>
      </c>
      <c r="BD35621" t="s">
        <v>70</v>
      </c>
    </row>
    <row r="35622" spans="1:56" x14ac:dyDescent="0.3">
      <c r="A35622" t="s">
        <v>56</v>
      </c>
      <c r="B35622" t="s">
        <v>215</v>
      </c>
      <c r="C35622" t="s">
        <v>244</v>
      </c>
      <c r="D35622" t="s">
        <v>59</v>
      </c>
      <c r="E35622" t="s">
        <v>94</v>
      </c>
      <c r="F35622" t="s">
        <v>61</v>
      </c>
      <c r="G35622" t="s">
        <v>238</v>
      </c>
      <c r="H35622" t="s">
        <v>71</v>
      </c>
      <c r="I35622" t="s">
        <v>232</v>
      </c>
      <c r="J35622" t="s">
        <v>61</v>
      </c>
      <c r="K35622" t="s">
        <v>61</v>
      </c>
      <c r="L35622" t="s">
        <v>228</v>
      </c>
      <c r="M35622" t="s">
        <v>227</v>
      </c>
      <c r="N35622" t="s">
        <v>61</v>
      </c>
      <c r="O35622" t="s">
        <v>61</v>
      </c>
      <c r="P35622" t="s">
        <v>61</v>
      </c>
      <c r="Q35622" t="s">
        <v>61</v>
      </c>
      <c r="R35622" t="s">
        <v>61</v>
      </c>
      <c r="S35622" t="s">
        <v>61</v>
      </c>
      <c r="T35622" t="s">
        <v>61</v>
      </c>
      <c r="U35622" t="s">
        <v>61</v>
      </c>
      <c r="V35622" t="s">
        <v>61</v>
      </c>
      <c r="W35622" t="s">
        <v>61</v>
      </c>
      <c r="X35622" t="s">
        <v>61</v>
      </c>
      <c r="Y35622" t="s">
        <v>61</v>
      </c>
      <c r="Z35622" t="s">
        <v>61</v>
      </c>
      <c r="AA35622" t="s">
        <v>61</v>
      </c>
      <c r="AB35622" t="s">
        <v>61</v>
      </c>
      <c r="AC35622" t="s">
        <v>61</v>
      </c>
      <c r="AD35622" t="s">
        <v>61</v>
      </c>
      <c r="AE35622" t="s">
        <v>61</v>
      </c>
      <c r="AF35622" t="s">
        <v>61</v>
      </c>
      <c r="AG35622" t="s">
        <v>61</v>
      </c>
      <c r="AH35622" t="s">
        <v>61</v>
      </c>
      <c r="AI35622" t="s">
        <v>61</v>
      </c>
      <c r="AJ35622" t="s">
        <v>61</v>
      </c>
      <c r="AL35622" t="s">
        <v>245</v>
      </c>
      <c r="AN35622" t="s">
        <v>220</v>
      </c>
      <c r="AO35622" t="s">
        <v>221</v>
      </c>
      <c r="AP35622" t="s">
        <v>222</v>
      </c>
      <c r="AR35622" t="s">
        <v>68</v>
      </c>
      <c r="AS35622">
        <v>2023</v>
      </c>
      <c r="AT35622">
        <v>2020</v>
      </c>
      <c r="AU35622" s="13">
        <v>759548</v>
      </c>
      <c r="AV35622" t="s">
        <v>61</v>
      </c>
      <c r="AX35622" t="s">
        <v>246</v>
      </c>
      <c r="AY35622" t="s">
        <v>70</v>
      </c>
      <c r="AZ35622" t="s">
        <v>70</v>
      </c>
      <c r="BA35622" t="s">
        <v>70</v>
      </c>
      <c r="BB35622" t="s">
        <v>70</v>
      </c>
      <c r="BC35622" t="s">
        <v>70</v>
      </c>
      <c r="BD35622" t="s">
        <v>70</v>
      </c>
    </row>
    <row r="35623" spans="1:56" x14ac:dyDescent="0.3">
      <c r="A35623" t="s">
        <v>56</v>
      </c>
      <c r="B35623" t="s">
        <v>215</v>
      </c>
      <c r="C35623" t="s">
        <v>244</v>
      </c>
      <c r="D35623" t="s">
        <v>59</v>
      </c>
      <c r="E35623" t="s">
        <v>94</v>
      </c>
      <c r="F35623" t="s">
        <v>61</v>
      </c>
      <c r="G35623" t="s">
        <v>238</v>
      </c>
      <c r="H35623" t="s">
        <v>71</v>
      </c>
      <c r="I35623" t="s">
        <v>232</v>
      </c>
      <c r="J35623" t="s">
        <v>61</v>
      </c>
      <c r="K35623" t="s">
        <v>61</v>
      </c>
      <c r="L35623" t="s">
        <v>102</v>
      </c>
      <c r="M35623" t="s">
        <v>102</v>
      </c>
      <c r="N35623" t="s">
        <v>61</v>
      </c>
      <c r="O35623" t="s">
        <v>61</v>
      </c>
      <c r="P35623" t="s">
        <v>61</v>
      </c>
      <c r="Q35623" t="s">
        <v>61</v>
      </c>
      <c r="R35623" t="s">
        <v>61</v>
      </c>
      <c r="S35623" t="s">
        <v>61</v>
      </c>
      <c r="T35623" t="s">
        <v>61</v>
      </c>
      <c r="U35623" t="s">
        <v>61</v>
      </c>
      <c r="V35623" t="s">
        <v>61</v>
      </c>
      <c r="W35623" t="s">
        <v>61</v>
      </c>
      <c r="X35623" t="s">
        <v>61</v>
      </c>
      <c r="Y35623" t="s">
        <v>61</v>
      </c>
      <c r="Z35623" t="s">
        <v>61</v>
      </c>
      <c r="AA35623" t="s">
        <v>61</v>
      </c>
      <c r="AB35623" t="s">
        <v>61</v>
      </c>
      <c r="AC35623" t="s">
        <v>61</v>
      </c>
      <c r="AD35623" t="s">
        <v>61</v>
      </c>
      <c r="AE35623" t="s">
        <v>61</v>
      </c>
      <c r="AF35623" t="s">
        <v>61</v>
      </c>
      <c r="AG35623" t="s">
        <v>61</v>
      </c>
      <c r="AH35623" t="s">
        <v>61</v>
      </c>
      <c r="AI35623" t="s">
        <v>61</v>
      </c>
      <c r="AJ35623" t="s">
        <v>61</v>
      </c>
      <c r="AL35623" t="s">
        <v>245</v>
      </c>
      <c r="AN35623" t="s">
        <v>220</v>
      </c>
      <c r="AO35623" t="s">
        <v>221</v>
      </c>
      <c r="AP35623" t="s">
        <v>222</v>
      </c>
      <c r="AR35623" t="s">
        <v>68</v>
      </c>
      <c r="AS35623">
        <v>2023</v>
      </c>
      <c r="AT35623">
        <v>2020</v>
      </c>
      <c r="AU35623" s="13">
        <v>0</v>
      </c>
      <c r="AV35623" t="s">
        <v>61</v>
      </c>
      <c r="AX35623" t="s">
        <v>246</v>
      </c>
      <c r="AY35623" t="s">
        <v>70</v>
      </c>
      <c r="AZ35623" t="s">
        <v>70</v>
      </c>
      <c r="BA35623" t="s">
        <v>70</v>
      </c>
      <c r="BB35623" t="s">
        <v>70</v>
      </c>
      <c r="BC35623" t="s">
        <v>70</v>
      </c>
      <c r="BD35623" t="s">
        <v>70</v>
      </c>
    </row>
    <row r="35624" spans="1:56" x14ac:dyDescent="0.3">
      <c r="A35624" t="s">
        <v>56</v>
      </c>
      <c r="B35624" t="s">
        <v>215</v>
      </c>
      <c r="C35624" t="s">
        <v>244</v>
      </c>
      <c r="D35624" t="s">
        <v>59</v>
      </c>
      <c r="E35624" t="s">
        <v>94</v>
      </c>
      <c r="F35624" t="s">
        <v>61</v>
      </c>
      <c r="G35624" t="s">
        <v>238</v>
      </c>
      <c r="H35624" t="s">
        <v>71</v>
      </c>
      <c r="I35624" t="s">
        <v>232</v>
      </c>
      <c r="J35624" t="s">
        <v>61</v>
      </c>
      <c r="K35624" t="s">
        <v>229</v>
      </c>
      <c r="L35624" t="s">
        <v>61</v>
      </c>
      <c r="M35624" t="s">
        <v>61</v>
      </c>
      <c r="N35624" t="s">
        <v>61</v>
      </c>
      <c r="O35624" t="s">
        <v>61</v>
      </c>
      <c r="P35624" t="s">
        <v>61</v>
      </c>
      <c r="Q35624" t="s">
        <v>61</v>
      </c>
      <c r="R35624" t="s">
        <v>61</v>
      </c>
      <c r="S35624" t="s">
        <v>61</v>
      </c>
      <c r="T35624" t="s">
        <v>61</v>
      </c>
      <c r="U35624" t="s">
        <v>61</v>
      </c>
      <c r="V35624" t="s">
        <v>61</v>
      </c>
      <c r="W35624" t="s">
        <v>61</v>
      </c>
      <c r="X35624" t="s">
        <v>61</v>
      </c>
      <c r="Y35624" t="s">
        <v>61</v>
      </c>
      <c r="Z35624" t="s">
        <v>61</v>
      </c>
      <c r="AA35624" t="s">
        <v>61</v>
      </c>
      <c r="AB35624" t="s">
        <v>61</v>
      </c>
      <c r="AC35624" t="s">
        <v>61</v>
      </c>
      <c r="AD35624" t="s">
        <v>61</v>
      </c>
      <c r="AE35624" t="s">
        <v>61</v>
      </c>
      <c r="AF35624" t="s">
        <v>61</v>
      </c>
      <c r="AG35624" t="s">
        <v>61</v>
      </c>
      <c r="AH35624" t="s">
        <v>61</v>
      </c>
      <c r="AI35624" t="s">
        <v>61</v>
      </c>
      <c r="AJ35624" t="s">
        <v>61</v>
      </c>
      <c r="AL35624" t="s">
        <v>245</v>
      </c>
      <c r="AN35624" t="s">
        <v>220</v>
      </c>
      <c r="AO35624" t="s">
        <v>221</v>
      </c>
      <c r="AP35624" t="s">
        <v>222</v>
      </c>
      <c r="AR35624" t="s">
        <v>68</v>
      </c>
      <c r="AS35624">
        <v>2023</v>
      </c>
      <c r="AT35624">
        <v>2020</v>
      </c>
      <c r="AU35624" s="13">
        <v>241681</v>
      </c>
      <c r="AV35624" t="s">
        <v>61</v>
      </c>
      <c r="AX35624" t="s">
        <v>246</v>
      </c>
      <c r="AY35624" t="s">
        <v>70</v>
      </c>
      <c r="AZ35624" t="s">
        <v>70</v>
      </c>
      <c r="BA35624" t="s">
        <v>70</v>
      </c>
      <c r="BB35624" t="s">
        <v>70</v>
      </c>
      <c r="BC35624" t="s">
        <v>70</v>
      </c>
      <c r="BD35624" t="s">
        <v>70</v>
      </c>
    </row>
    <row r="35625" spans="1:56" x14ac:dyDescent="0.3">
      <c r="A35625" t="s">
        <v>56</v>
      </c>
      <c r="B35625" t="s">
        <v>215</v>
      </c>
      <c r="C35625" t="s">
        <v>244</v>
      </c>
      <c r="D35625" t="s">
        <v>59</v>
      </c>
      <c r="E35625" t="s">
        <v>94</v>
      </c>
      <c r="F35625" t="s">
        <v>61</v>
      </c>
      <c r="G35625" t="s">
        <v>238</v>
      </c>
      <c r="H35625" t="s">
        <v>62</v>
      </c>
      <c r="I35625" t="s">
        <v>233</v>
      </c>
      <c r="J35625" t="s">
        <v>61</v>
      </c>
      <c r="K35625" t="s">
        <v>219</v>
      </c>
      <c r="L35625" t="s">
        <v>61</v>
      </c>
      <c r="M35625" t="s">
        <v>61</v>
      </c>
      <c r="N35625" t="s">
        <v>61</v>
      </c>
      <c r="O35625" t="s">
        <v>61</v>
      </c>
      <c r="P35625" t="s">
        <v>61</v>
      </c>
      <c r="Q35625" t="s">
        <v>61</v>
      </c>
      <c r="R35625" t="s">
        <v>61</v>
      </c>
      <c r="S35625" t="s">
        <v>61</v>
      </c>
      <c r="T35625" t="s">
        <v>61</v>
      </c>
      <c r="U35625" t="s">
        <v>61</v>
      </c>
      <c r="V35625" t="s">
        <v>61</v>
      </c>
      <c r="W35625" t="s">
        <v>61</v>
      </c>
      <c r="X35625" t="s">
        <v>61</v>
      </c>
      <c r="Y35625" t="s">
        <v>61</v>
      </c>
      <c r="Z35625" t="s">
        <v>61</v>
      </c>
      <c r="AA35625" t="s">
        <v>61</v>
      </c>
      <c r="AB35625" t="s">
        <v>61</v>
      </c>
      <c r="AC35625" t="s">
        <v>61</v>
      </c>
      <c r="AD35625" t="s">
        <v>61</v>
      </c>
      <c r="AE35625" t="s">
        <v>61</v>
      </c>
      <c r="AF35625" t="s">
        <v>61</v>
      </c>
      <c r="AG35625" t="s">
        <v>61</v>
      </c>
      <c r="AH35625" t="s">
        <v>61</v>
      </c>
      <c r="AI35625" t="s">
        <v>61</v>
      </c>
      <c r="AJ35625" t="s">
        <v>61</v>
      </c>
      <c r="AL35625" t="s">
        <v>245</v>
      </c>
      <c r="AN35625" t="s">
        <v>220</v>
      </c>
      <c r="AO35625" t="s">
        <v>221</v>
      </c>
      <c r="AP35625" t="s">
        <v>222</v>
      </c>
      <c r="AR35625" t="s">
        <v>68</v>
      </c>
      <c r="AS35625">
        <v>2023</v>
      </c>
      <c r="AT35625">
        <v>2020</v>
      </c>
      <c r="AU35625" s="13">
        <v>9077614</v>
      </c>
      <c r="AV35625" t="s">
        <v>61</v>
      </c>
      <c r="AX35625" t="s">
        <v>246</v>
      </c>
      <c r="AY35625" t="s">
        <v>70</v>
      </c>
      <c r="AZ35625" t="s">
        <v>70</v>
      </c>
      <c r="BA35625" t="s">
        <v>70</v>
      </c>
      <c r="BB35625" t="s">
        <v>70</v>
      </c>
      <c r="BC35625" t="s">
        <v>70</v>
      </c>
      <c r="BD35625" t="s">
        <v>70</v>
      </c>
    </row>
    <row r="35626" spans="1:56" x14ac:dyDescent="0.3">
      <c r="A35626" t="s">
        <v>56</v>
      </c>
      <c r="B35626" t="s">
        <v>215</v>
      </c>
      <c r="C35626" t="s">
        <v>244</v>
      </c>
      <c r="D35626" t="s">
        <v>59</v>
      </c>
      <c r="E35626" t="s">
        <v>94</v>
      </c>
      <c r="F35626" t="s">
        <v>61</v>
      </c>
      <c r="G35626" t="s">
        <v>238</v>
      </c>
      <c r="H35626" t="s">
        <v>62</v>
      </c>
      <c r="I35626" t="s">
        <v>233</v>
      </c>
      <c r="J35626" t="s">
        <v>61</v>
      </c>
      <c r="K35626" t="s">
        <v>225</v>
      </c>
      <c r="L35626" t="s">
        <v>61</v>
      </c>
      <c r="M35626" t="s">
        <v>61</v>
      </c>
      <c r="N35626" t="s">
        <v>61</v>
      </c>
      <c r="O35626" t="s">
        <v>61</v>
      </c>
      <c r="P35626" t="s">
        <v>61</v>
      </c>
      <c r="Q35626" t="s">
        <v>61</v>
      </c>
      <c r="R35626" t="s">
        <v>61</v>
      </c>
      <c r="S35626" t="s">
        <v>61</v>
      </c>
      <c r="T35626" t="s">
        <v>61</v>
      </c>
      <c r="U35626" t="s">
        <v>61</v>
      </c>
      <c r="V35626" t="s">
        <v>61</v>
      </c>
      <c r="W35626" t="s">
        <v>61</v>
      </c>
      <c r="X35626" t="s">
        <v>61</v>
      </c>
      <c r="Y35626" t="s">
        <v>61</v>
      </c>
      <c r="Z35626" t="s">
        <v>61</v>
      </c>
      <c r="AA35626" t="s">
        <v>61</v>
      </c>
      <c r="AB35626" t="s">
        <v>61</v>
      </c>
      <c r="AC35626" t="s">
        <v>61</v>
      </c>
      <c r="AD35626" t="s">
        <v>61</v>
      </c>
      <c r="AE35626" t="s">
        <v>61</v>
      </c>
      <c r="AF35626" t="s">
        <v>61</v>
      </c>
      <c r="AG35626" t="s">
        <v>61</v>
      </c>
      <c r="AH35626" t="s">
        <v>61</v>
      </c>
      <c r="AI35626" t="s">
        <v>61</v>
      </c>
      <c r="AJ35626" t="s">
        <v>61</v>
      </c>
      <c r="AL35626" t="s">
        <v>245</v>
      </c>
      <c r="AN35626" t="s">
        <v>220</v>
      </c>
      <c r="AO35626" t="s">
        <v>221</v>
      </c>
      <c r="AP35626" t="s">
        <v>222</v>
      </c>
      <c r="AR35626" t="s">
        <v>68</v>
      </c>
      <c r="AS35626">
        <v>2023</v>
      </c>
      <c r="AT35626">
        <v>2020</v>
      </c>
      <c r="AU35626" s="13">
        <v>395142</v>
      </c>
      <c r="AV35626" t="s">
        <v>61</v>
      </c>
      <c r="AX35626" t="s">
        <v>246</v>
      </c>
      <c r="AY35626" t="s">
        <v>70</v>
      </c>
      <c r="AZ35626" t="s">
        <v>70</v>
      </c>
      <c r="BA35626" t="s">
        <v>70</v>
      </c>
      <c r="BB35626" t="s">
        <v>70</v>
      </c>
      <c r="BC35626" t="s">
        <v>70</v>
      </c>
      <c r="BD35626" t="s">
        <v>70</v>
      </c>
    </row>
    <row r="35627" spans="1:56" x14ac:dyDescent="0.3">
      <c r="A35627" t="s">
        <v>56</v>
      </c>
      <c r="B35627" t="s">
        <v>215</v>
      </c>
      <c r="C35627" t="s">
        <v>244</v>
      </c>
      <c r="D35627" t="s">
        <v>59</v>
      </c>
      <c r="E35627" t="s">
        <v>94</v>
      </c>
      <c r="F35627" t="s">
        <v>61</v>
      </c>
      <c r="G35627" t="s">
        <v>238</v>
      </c>
      <c r="H35627" t="s">
        <v>62</v>
      </c>
      <c r="I35627" t="s">
        <v>233</v>
      </c>
      <c r="J35627" t="s">
        <v>61</v>
      </c>
      <c r="K35627" t="s">
        <v>61</v>
      </c>
      <c r="L35627" t="s">
        <v>226</v>
      </c>
      <c r="M35627" t="s">
        <v>227</v>
      </c>
      <c r="N35627" t="s">
        <v>61</v>
      </c>
      <c r="O35627" t="s">
        <v>61</v>
      </c>
      <c r="P35627" t="s">
        <v>61</v>
      </c>
      <c r="Q35627" t="s">
        <v>61</v>
      </c>
      <c r="R35627" t="s">
        <v>61</v>
      </c>
      <c r="S35627" t="s">
        <v>61</v>
      </c>
      <c r="T35627" t="s">
        <v>61</v>
      </c>
      <c r="U35627" t="s">
        <v>61</v>
      </c>
      <c r="V35627" t="s">
        <v>61</v>
      </c>
      <c r="W35627" t="s">
        <v>61</v>
      </c>
      <c r="X35627" t="s">
        <v>61</v>
      </c>
      <c r="Y35627" t="s">
        <v>61</v>
      </c>
      <c r="Z35627" t="s">
        <v>61</v>
      </c>
      <c r="AA35627" t="s">
        <v>61</v>
      </c>
      <c r="AB35627" t="s">
        <v>61</v>
      </c>
      <c r="AC35627" t="s">
        <v>61</v>
      </c>
      <c r="AD35627" t="s">
        <v>61</v>
      </c>
      <c r="AE35627" t="s">
        <v>61</v>
      </c>
      <c r="AF35627" t="s">
        <v>61</v>
      </c>
      <c r="AG35627" t="s">
        <v>61</v>
      </c>
      <c r="AH35627" t="s">
        <v>61</v>
      </c>
      <c r="AI35627" t="s">
        <v>61</v>
      </c>
      <c r="AJ35627" t="s">
        <v>61</v>
      </c>
      <c r="AL35627" t="s">
        <v>245</v>
      </c>
      <c r="AN35627" t="s">
        <v>220</v>
      </c>
      <c r="AO35627" t="s">
        <v>221</v>
      </c>
      <c r="AP35627" t="s">
        <v>222</v>
      </c>
      <c r="AR35627" t="s">
        <v>68</v>
      </c>
      <c r="AS35627">
        <v>2023</v>
      </c>
      <c r="AT35627">
        <v>2020</v>
      </c>
      <c r="AU35627" s="13">
        <v>9715388</v>
      </c>
      <c r="AV35627" t="s">
        <v>61</v>
      </c>
      <c r="AX35627" t="s">
        <v>246</v>
      </c>
      <c r="AY35627" t="s">
        <v>70</v>
      </c>
      <c r="AZ35627" t="s">
        <v>70</v>
      </c>
      <c r="BA35627" t="s">
        <v>70</v>
      </c>
      <c r="BB35627" t="s">
        <v>70</v>
      </c>
      <c r="BC35627" t="s">
        <v>70</v>
      </c>
      <c r="BD35627" t="s">
        <v>70</v>
      </c>
    </row>
    <row r="35628" spans="1:56" x14ac:dyDescent="0.3">
      <c r="A35628" t="s">
        <v>56</v>
      </c>
      <c r="B35628" t="s">
        <v>215</v>
      </c>
      <c r="C35628" t="s">
        <v>244</v>
      </c>
      <c r="D35628" t="s">
        <v>59</v>
      </c>
      <c r="E35628" t="s">
        <v>94</v>
      </c>
      <c r="F35628" t="s">
        <v>61</v>
      </c>
      <c r="G35628" t="s">
        <v>238</v>
      </c>
      <c r="H35628" t="s">
        <v>62</v>
      </c>
      <c r="I35628" t="s">
        <v>233</v>
      </c>
      <c r="J35628" t="s">
        <v>61</v>
      </c>
      <c r="K35628" t="s">
        <v>61</v>
      </c>
      <c r="L35628" t="s">
        <v>228</v>
      </c>
      <c r="M35628" t="s">
        <v>227</v>
      </c>
      <c r="N35628" t="s">
        <v>61</v>
      </c>
      <c r="O35628" t="s">
        <v>61</v>
      </c>
      <c r="P35628" t="s">
        <v>61</v>
      </c>
      <c r="Q35628" t="s">
        <v>61</v>
      </c>
      <c r="R35628" t="s">
        <v>61</v>
      </c>
      <c r="S35628" t="s">
        <v>61</v>
      </c>
      <c r="T35628" t="s">
        <v>61</v>
      </c>
      <c r="U35628" t="s">
        <v>61</v>
      </c>
      <c r="V35628" t="s">
        <v>61</v>
      </c>
      <c r="W35628" t="s">
        <v>61</v>
      </c>
      <c r="X35628" t="s">
        <v>61</v>
      </c>
      <c r="Y35628" t="s">
        <v>61</v>
      </c>
      <c r="Z35628" t="s">
        <v>61</v>
      </c>
      <c r="AA35628" t="s">
        <v>61</v>
      </c>
      <c r="AB35628" t="s">
        <v>61</v>
      </c>
      <c r="AC35628" t="s">
        <v>61</v>
      </c>
      <c r="AD35628" t="s">
        <v>61</v>
      </c>
      <c r="AE35628" t="s">
        <v>61</v>
      </c>
      <c r="AF35628" t="s">
        <v>61</v>
      </c>
      <c r="AG35628" t="s">
        <v>61</v>
      </c>
      <c r="AH35628" t="s">
        <v>61</v>
      </c>
      <c r="AI35628" t="s">
        <v>61</v>
      </c>
      <c r="AJ35628" t="s">
        <v>61</v>
      </c>
      <c r="AL35628" t="s">
        <v>245</v>
      </c>
      <c r="AN35628" t="s">
        <v>220</v>
      </c>
      <c r="AO35628" t="s">
        <v>221</v>
      </c>
      <c r="AP35628" t="s">
        <v>222</v>
      </c>
      <c r="AR35628" t="s">
        <v>68</v>
      </c>
      <c r="AS35628">
        <v>2023</v>
      </c>
      <c r="AT35628">
        <v>2020</v>
      </c>
      <c r="AU35628" s="13">
        <v>70768</v>
      </c>
      <c r="AV35628" t="s">
        <v>61</v>
      </c>
      <c r="AX35628" t="s">
        <v>246</v>
      </c>
      <c r="AY35628" t="s">
        <v>70</v>
      </c>
      <c r="AZ35628" t="s">
        <v>70</v>
      </c>
      <c r="BA35628" t="s">
        <v>70</v>
      </c>
      <c r="BB35628" t="s">
        <v>70</v>
      </c>
      <c r="BC35628" t="s">
        <v>70</v>
      </c>
      <c r="BD35628" t="s">
        <v>70</v>
      </c>
    </row>
    <row r="35629" spans="1:56" x14ac:dyDescent="0.3">
      <c r="A35629" t="s">
        <v>56</v>
      </c>
      <c r="B35629" t="s">
        <v>215</v>
      </c>
      <c r="C35629" t="s">
        <v>244</v>
      </c>
      <c r="D35629" t="s">
        <v>59</v>
      </c>
      <c r="E35629" t="s">
        <v>94</v>
      </c>
      <c r="F35629" t="s">
        <v>61</v>
      </c>
      <c r="G35629" t="s">
        <v>238</v>
      </c>
      <c r="H35629" t="s">
        <v>62</v>
      </c>
      <c r="I35629" t="s">
        <v>233</v>
      </c>
      <c r="J35629" t="s">
        <v>61</v>
      </c>
      <c r="K35629" t="s">
        <v>61</v>
      </c>
      <c r="L35629" t="s">
        <v>228</v>
      </c>
      <c r="M35629" t="s">
        <v>12</v>
      </c>
      <c r="N35629" t="s">
        <v>61</v>
      </c>
      <c r="O35629" t="s">
        <v>61</v>
      </c>
      <c r="P35629" t="s">
        <v>61</v>
      </c>
      <c r="Q35629" t="s">
        <v>61</v>
      </c>
      <c r="R35629" t="s">
        <v>61</v>
      </c>
      <c r="S35629" t="s">
        <v>61</v>
      </c>
      <c r="T35629" t="s">
        <v>61</v>
      </c>
      <c r="U35629" t="s">
        <v>61</v>
      </c>
      <c r="V35629" t="s">
        <v>61</v>
      </c>
      <c r="W35629" t="s">
        <v>61</v>
      </c>
      <c r="X35629" t="s">
        <v>61</v>
      </c>
      <c r="Y35629" t="s">
        <v>61</v>
      </c>
      <c r="Z35629" t="s">
        <v>61</v>
      </c>
      <c r="AA35629" t="s">
        <v>61</v>
      </c>
      <c r="AB35629" t="s">
        <v>61</v>
      </c>
      <c r="AC35629" t="s">
        <v>61</v>
      </c>
      <c r="AD35629" t="s">
        <v>61</v>
      </c>
      <c r="AE35629" t="s">
        <v>61</v>
      </c>
      <c r="AF35629" t="s">
        <v>61</v>
      </c>
      <c r="AG35629" t="s">
        <v>61</v>
      </c>
      <c r="AH35629" t="s">
        <v>61</v>
      </c>
      <c r="AI35629" t="s">
        <v>61</v>
      </c>
      <c r="AJ35629" t="s">
        <v>61</v>
      </c>
      <c r="AL35629" t="s">
        <v>245</v>
      </c>
      <c r="AN35629" t="s">
        <v>220</v>
      </c>
      <c r="AO35629" t="s">
        <v>221</v>
      </c>
      <c r="AP35629" t="s">
        <v>222</v>
      </c>
      <c r="AR35629" t="s">
        <v>68</v>
      </c>
      <c r="AS35629">
        <v>2023</v>
      </c>
      <c r="AT35629">
        <v>2020</v>
      </c>
      <c r="AU35629" s="13">
        <v>323509</v>
      </c>
      <c r="AV35629" t="s">
        <v>61</v>
      </c>
      <c r="AX35629" t="s">
        <v>246</v>
      </c>
      <c r="AY35629" t="s">
        <v>70</v>
      </c>
      <c r="AZ35629" t="s">
        <v>70</v>
      </c>
      <c r="BA35629" t="s">
        <v>70</v>
      </c>
      <c r="BB35629" t="s">
        <v>70</v>
      </c>
      <c r="BC35629" t="s">
        <v>70</v>
      </c>
      <c r="BD35629" t="s">
        <v>70</v>
      </c>
    </row>
    <row r="35630" spans="1:56" x14ac:dyDescent="0.3">
      <c r="A35630" t="s">
        <v>56</v>
      </c>
      <c r="B35630" t="s">
        <v>215</v>
      </c>
      <c r="C35630" t="s">
        <v>244</v>
      </c>
      <c r="D35630" t="s">
        <v>59</v>
      </c>
      <c r="E35630" t="s">
        <v>94</v>
      </c>
      <c r="F35630" t="s">
        <v>61</v>
      </c>
      <c r="G35630" t="s">
        <v>238</v>
      </c>
      <c r="H35630" t="s">
        <v>62</v>
      </c>
      <c r="I35630" t="s">
        <v>233</v>
      </c>
      <c r="J35630" t="s">
        <v>61</v>
      </c>
      <c r="K35630" t="s">
        <v>229</v>
      </c>
      <c r="L35630" t="s">
        <v>61</v>
      </c>
      <c r="M35630" t="s">
        <v>61</v>
      </c>
      <c r="N35630" t="s">
        <v>61</v>
      </c>
      <c r="O35630" t="s">
        <v>61</v>
      </c>
      <c r="P35630" t="s">
        <v>61</v>
      </c>
      <c r="Q35630" t="s">
        <v>61</v>
      </c>
      <c r="R35630" t="s">
        <v>61</v>
      </c>
      <c r="S35630" t="s">
        <v>61</v>
      </c>
      <c r="T35630" t="s">
        <v>61</v>
      </c>
      <c r="U35630" t="s">
        <v>61</v>
      </c>
      <c r="V35630" t="s">
        <v>61</v>
      </c>
      <c r="W35630" t="s">
        <v>61</v>
      </c>
      <c r="X35630" t="s">
        <v>61</v>
      </c>
      <c r="Y35630" t="s">
        <v>61</v>
      </c>
      <c r="Z35630" t="s">
        <v>61</v>
      </c>
      <c r="AA35630" t="s">
        <v>61</v>
      </c>
      <c r="AB35630" t="s">
        <v>61</v>
      </c>
      <c r="AC35630" t="s">
        <v>61</v>
      </c>
      <c r="AD35630" t="s">
        <v>61</v>
      </c>
      <c r="AE35630" t="s">
        <v>61</v>
      </c>
      <c r="AF35630" t="s">
        <v>61</v>
      </c>
      <c r="AG35630" t="s">
        <v>61</v>
      </c>
      <c r="AH35630" t="s">
        <v>61</v>
      </c>
      <c r="AI35630" t="s">
        <v>61</v>
      </c>
      <c r="AJ35630" t="s">
        <v>61</v>
      </c>
      <c r="AL35630" t="s">
        <v>245</v>
      </c>
      <c r="AN35630" t="s">
        <v>220</v>
      </c>
      <c r="AO35630" t="s">
        <v>221</v>
      </c>
      <c r="AP35630" t="s">
        <v>222</v>
      </c>
      <c r="AR35630" t="s">
        <v>68</v>
      </c>
      <c r="AS35630">
        <v>2023</v>
      </c>
      <c r="AT35630">
        <v>2020</v>
      </c>
      <c r="AU35630" s="13">
        <v>636909</v>
      </c>
      <c r="AV35630" t="s">
        <v>61</v>
      </c>
      <c r="AX35630" t="s">
        <v>246</v>
      </c>
      <c r="AY35630" t="s">
        <v>70</v>
      </c>
      <c r="AZ35630" t="s">
        <v>70</v>
      </c>
      <c r="BA35630" t="s">
        <v>70</v>
      </c>
      <c r="BB35630" t="s">
        <v>70</v>
      </c>
      <c r="BC35630" t="s">
        <v>70</v>
      </c>
      <c r="BD35630" t="s">
        <v>70</v>
      </c>
    </row>
    <row r="35631" spans="1:56" x14ac:dyDescent="0.3">
      <c r="A35631" t="s">
        <v>56</v>
      </c>
      <c r="B35631" t="s">
        <v>215</v>
      </c>
      <c r="C35631" t="s">
        <v>244</v>
      </c>
      <c r="D35631" t="s">
        <v>59</v>
      </c>
      <c r="E35631" t="s">
        <v>94</v>
      </c>
      <c r="F35631" t="s">
        <v>61</v>
      </c>
      <c r="G35631" t="s">
        <v>238</v>
      </c>
      <c r="H35631" t="s">
        <v>71</v>
      </c>
      <c r="I35631" t="s">
        <v>234</v>
      </c>
      <c r="J35631" t="s">
        <v>61</v>
      </c>
      <c r="K35631" t="s">
        <v>219</v>
      </c>
      <c r="L35631" t="s">
        <v>61</v>
      </c>
      <c r="M35631" t="s">
        <v>61</v>
      </c>
      <c r="N35631" t="s">
        <v>61</v>
      </c>
      <c r="O35631" t="s">
        <v>61</v>
      </c>
      <c r="P35631" t="s">
        <v>61</v>
      </c>
      <c r="Q35631" t="s">
        <v>61</v>
      </c>
      <c r="R35631" t="s">
        <v>61</v>
      </c>
      <c r="S35631" t="s">
        <v>61</v>
      </c>
      <c r="T35631" t="s">
        <v>61</v>
      </c>
      <c r="U35631" t="s">
        <v>61</v>
      </c>
      <c r="V35631" t="s">
        <v>61</v>
      </c>
      <c r="W35631" t="s">
        <v>61</v>
      </c>
      <c r="X35631" t="s">
        <v>61</v>
      </c>
      <c r="Y35631" t="s">
        <v>61</v>
      </c>
      <c r="Z35631" t="s">
        <v>61</v>
      </c>
      <c r="AA35631" t="s">
        <v>61</v>
      </c>
      <c r="AB35631" t="s">
        <v>61</v>
      </c>
      <c r="AC35631" t="s">
        <v>61</v>
      </c>
      <c r="AD35631" t="s">
        <v>61</v>
      </c>
      <c r="AE35631" t="s">
        <v>61</v>
      </c>
      <c r="AF35631" t="s">
        <v>61</v>
      </c>
      <c r="AG35631" t="s">
        <v>61</v>
      </c>
      <c r="AH35631" t="s">
        <v>61</v>
      </c>
      <c r="AI35631" t="s">
        <v>61</v>
      </c>
      <c r="AJ35631" t="s">
        <v>61</v>
      </c>
      <c r="AL35631" t="s">
        <v>245</v>
      </c>
      <c r="AN35631" t="s">
        <v>220</v>
      </c>
      <c r="AO35631" t="s">
        <v>221</v>
      </c>
      <c r="AP35631" t="s">
        <v>222</v>
      </c>
      <c r="AR35631" t="s">
        <v>68</v>
      </c>
      <c r="AS35631">
        <v>2023</v>
      </c>
      <c r="AT35631">
        <v>2020</v>
      </c>
      <c r="AU35631" s="13">
        <v>3542747</v>
      </c>
      <c r="AV35631" t="s">
        <v>61</v>
      </c>
      <c r="AX35631" t="s">
        <v>246</v>
      </c>
      <c r="AY35631" t="s">
        <v>70</v>
      </c>
      <c r="AZ35631" t="s">
        <v>70</v>
      </c>
      <c r="BA35631" t="s">
        <v>70</v>
      </c>
      <c r="BB35631" t="s">
        <v>70</v>
      </c>
      <c r="BC35631" t="s">
        <v>70</v>
      </c>
      <c r="BD35631" t="s">
        <v>70</v>
      </c>
    </row>
    <row r="35632" spans="1:56" x14ac:dyDescent="0.3">
      <c r="A35632" t="s">
        <v>56</v>
      </c>
      <c r="B35632" t="s">
        <v>215</v>
      </c>
      <c r="C35632" t="s">
        <v>244</v>
      </c>
      <c r="D35632" t="s">
        <v>59</v>
      </c>
      <c r="E35632" t="s">
        <v>94</v>
      </c>
      <c r="F35632" t="s">
        <v>61</v>
      </c>
      <c r="G35632" t="s">
        <v>238</v>
      </c>
      <c r="H35632" t="s">
        <v>71</v>
      </c>
      <c r="I35632" t="s">
        <v>234</v>
      </c>
      <c r="J35632" t="s">
        <v>61</v>
      </c>
      <c r="K35632" t="s">
        <v>61</v>
      </c>
      <c r="L35632" t="s">
        <v>226</v>
      </c>
      <c r="M35632" t="s">
        <v>227</v>
      </c>
      <c r="N35632" t="s">
        <v>61</v>
      </c>
      <c r="O35632" t="s">
        <v>61</v>
      </c>
      <c r="P35632" t="s">
        <v>61</v>
      </c>
      <c r="Q35632" t="s">
        <v>61</v>
      </c>
      <c r="R35632" t="s">
        <v>61</v>
      </c>
      <c r="S35632" t="s">
        <v>61</v>
      </c>
      <c r="T35632" t="s">
        <v>61</v>
      </c>
      <c r="U35632" t="s">
        <v>61</v>
      </c>
      <c r="V35632" t="s">
        <v>61</v>
      </c>
      <c r="W35632" t="s">
        <v>61</v>
      </c>
      <c r="X35632" t="s">
        <v>61</v>
      </c>
      <c r="Y35632" t="s">
        <v>61</v>
      </c>
      <c r="Z35632" t="s">
        <v>61</v>
      </c>
      <c r="AA35632" t="s">
        <v>61</v>
      </c>
      <c r="AB35632" t="s">
        <v>61</v>
      </c>
      <c r="AC35632" t="s">
        <v>61</v>
      </c>
      <c r="AD35632" t="s">
        <v>61</v>
      </c>
      <c r="AE35632" t="s">
        <v>61</v>
      </c>
      <c r="AF35632" t="s">
        <v>61</v>
      </c>
      <c r="AG35632" t="s">
        <v>61</v>
      </c>
      <c r="AH35632" t="s">
        <v>61</v>
      </c>
      <c r="AI35632" t="s">
        <v>61</v>
      </c>
      <c r="AJ35632" t="s">
        <v>61</v>
      </c>
      <c r="AL35632" t="s">
        <v>245</v>
      </c>
      <c r="AN35632" t="s">
        <v>220</v>
      </c>
      <c r="AO35632" t="s">
        <v>221</v>
      </c>
      <c r="AP35632" t="s">
        <v>222</v>
      </c>
      <c r="AR35632" t="s">
        <v>68</v>
      </c>
      <c r="AS35632">
        <v>2023</v>
      </c>
      <c r="AT35632">
        <v>2020</v>
      </c>
      <c r="AU35632" s="13">
        <v>1930037</v>
      </c>
      <c r="AV35632" t="s">
        <v>61</v>
      </c>
      <c r="AX35632" t="s">
        <v>246</v>
      </c>
      <c r="AY35632" t="s">
        <v>70</v>
      </c>
      <c r="AZ35632" t="s">
        <v>70</v>
      </c>
      <c r="BA35632" t="s">
        <v>70</v>
      </c>
      <c r="BB35632" t="s">
        <v>70</v>
      </c>
      <c r="BC35632" t="s">
        <v>70</v>
      </c>
      <c r="BD35632" t="s">
        <v>70</v>
      </c>
    </row>
    <row r="35633" spans="1:56" x14ac:dyDescent="0.3">
      <c r="A35633" t="s">
        <v>56</v>
      </c>
      <c r="B35633" t="s">
        <v>215</v>
      </c>
      <c r="C35633" t="s">
        <v>244</v>
      </c>
      <c r="D35633" t="s">
        <v>59</v>
      </c>
      <c r="E35633" t="s">
        <v>94</v>
      </c>
      <c r="F35633" t="s">
        <v>61</v>
      </c>
      <c r="G35633" t="s">
        <v>238</v>
      </c>
      <c r="H35633" t="s">
        <v>71</v>
      </c>
      <c r="I35633" t="s">
        <v>234</v>
      </c>
      <c r="J35633" t="s">
        <v>61</v>
      </c>
      <c r="K35633" t="s">
        <v>61</v>
      </c>
      <c r="L35633" t="s">
        <v>228</v>
      </c>
      <c r="M35633" t="s">
        <v>227</v>
      </c>
      <c r="N35633" t="s">
        <v>61</v>
      </c>
      <c r="O35633" t="s">
        <v>61</v>
      </c>
      <c r="P35633" t="s">
        <v>61</v>
      </c>
      <c r="Q35633" t="s">
        <v>61</v>
      </c>
      <c r="R35633" t="s">
        <v>61</v>
      </c>
      <c r="S35633" t="s">
        <v>61</v>
      </c>
      <c r="T35633" t="s">
        <v>61</v>
      </c>
      <c r="U35633" t="s">
        <v>61</v>
      </c>
      <c r="V35633" t="s">
        <v>61</v>
      </c>
      <c r="W35633" t="s">
        <v>61</v>
      </c>
      <c r="X35633" t="s">
        <v>61</v>
      </c>
      <c r="Y35633" t="s">
        <v>61</v>
      </c>
      <c r="Z35633" t="s">
        <v>61</v>
      </c>
      <c r="AA35633" t="s">
        <v>61</v>
      </c>
      <c r="AB35633" t="s">
        <v>61</v>
      </c>
      <c r="AC35633" t="s">
        <v>61</v>
      </c>
      <c r="AD35633" t="s">
        <v>61</v>
      </c>
      <c r="AE35633" t="s">
        <v>61</v>
      </c>
      <c r="AF35633" t="s">
        <v>61</v>
      </c>
      <c r="AG35633" t="s">
        <v>61</v>
      </c>
      <c r="AH35633" t="s">
        <v>61</v>
      </c>
      <c r="AI35633" t="s">
        <v>61</v>
      </c>
      <c r="AJ35633" t="s">
        <v>61</v>
      </c>
      <c r="AL35633" t="s">
        <v>245</v>
      </c>
      <c r="AN35633" t="s">
        <v>220</v>
      </c>
      <c r="AO35633" t="s">
        <v>221</v>
      </c>
      <c r="AP35633" t="s">
        <v>222</v>
      </c>
      <c r="AR35633" t="s">
        <v>68</v>
      </c>
      <c r="AS35633">
        <v>2023</v>
      </c>
      <c r="AT35633">
        <v>2020</v>
      </c>
      <c r="AU35633" s="13">
        <v>2021717</v>
      </c>
      <c r="AV35633" t="s">
        <v>61</v>
      </c>
      <c r="AX35633" t="s">
        <v>246</v>
      </c>
      <c r="AY35633" t="s">
        <v>70</v>
      </c>
      <c r="AZ35633" t="s">
        <v>70</v>
      </c>
      <c r="BA35633" t="s">
        <v>70</v>
      </c>
      <c r="BB35633" t="s">
        <v>70</v>
      </c>
      <c r="BC35633" t="s">
        <v>70</v>
      </c>
      <c r="BD35633" t="s">
        <v>70</v>
      </c>
    </row>
    <row r="35634" spans="1:56" x14ac:dyDescent="0.3">
      <c r="A35634" t="s">
        <v>56</v>
      </c>
      <c r="B35634" t="s">
        <v>215</v>
      </c>
      <c r="C35634" t="s">
        <v>244</v>
      </c>
      <c r="D35634" t="s">
        <v>59</v>
      </c>
      <c r="E35634" t="s">
        <v>94</v>
      </c>
      <c r="F35634" t="s">
        <v>61</v>
      </c>
      <c r="G35634" t="s">
        <v>238</v>
      </c>
      <c r="H35634" t="s">
        <v>71</v>
      </c>
      <c r="I35634" t="s">
        <v>234</v>
      </c>
      <c r="J35634" t="s">
        <v>61</v>
      </c>
      <c r="K35634" t="s">
        <v>61</v>
      </c>
      <c r="L35634" t="s">
        <v>102</v>
      </c>
      <c r="M35634" t="s">
        <v>102</v>
      </c>
      <c r="N35634" t="s">
        <v>61</v>
      </c>
      <c r="O35634" t="s">
        <v>61</v>
      </c>
      <c r="P35634" t="s">
        <v>61</v>
      </c>
      <c r="Q35634" t="s">
        <v>61</v>
      </c>
      <c r="R35634" t="s">
        <v>61</v>
      </c>
      <c r="S35634" t="s">
        <v>61</v>
      </c>
      <c r="T35634" t="s">
        <v>61</v>
      </c>
      <c r="U35634" t="s">
        <v>61</v>
      </c>
      <c r="V35634" t="s">
        <v>61</v>
      </c>
      <c r="W35634" t="s">
        <v>61</v>
      </c>
      <c r="X35634" t="s">
        <v>61</v>
      </c>
      <c r="Y35634" t="s">
        <v>61</v>
      </c>
      <c r="Z35634" t="s">
        <v>61</v>
      </c>
      <c r="AA35634" t="s">
        <v>61</v>
      </c>
      <c r="AB35634" t="s">
        <v>61</v>
      </c>
      <c r="AC35634" t="s">
        <v>61</v>
      </c>
      <c r="AD35634" t="s">
        <v>61</v>
      </c>
      <c r="AE35634" t="s">
        <v>61</v>
      </c>
      <c r="AF35634" t="s">
        <v>61</v>
      </c>
      <c r="AG35634" t="s">
        <v>61</v>
      </c>
      <c r="AH35634" t="s">
        <v>61</v>
      </c>
      <c r="AI35634" t="s">
        <v>61</v>
      </c>
      <c r="AJ35634" t="s">
        <v>61</v>
      </c>
      <c r="AL35634" t="s">
        <v>245</v>
      </c>
      <c r="AN35634" t="s">
        <v>220</v>
      </c>
      <c r="AO35634" t="s">
        <v>221</v>
      </c>
      <c r="AP35634" t="s">
        <v>222</v>
      </c>
      <c r="AR35634" t="s">
        <v>68</v>
      </c>
      <c r="AS35634">
        <v>2023</v>
      </c>
      <c r="AT35634">
        <v>2020</v>
      </c>
      <c r="AU35634" s="13">
        <v>0</v>
      </c>
      <c r="AV35634" t="s">
        <v>61</v>
      </c>
      <c r="AX35634" t="s">
        <v>246</v>
      </c>
      <c r="AY35634" t="s">
        <v>70</v>
      </c>
      <c r="AZ35634" t="s">
        <v>70</v>
      </c>
      <c r="BA35634" t="s">
        <v>70</v>
      </c>
      <c r="BB35634" t="s">
        <v>70</v>
      </c>
      <c r="BC35634" t="s">
        <v>70</v>
      </c>
      <c r="BD35634" t="s">
        <v>70</v>
      </c>
    </row>
    <row r="35635" spans="1:56" x14ac:dyDescent="0.3">
      <c r="A35635" t="s">
        <v>56</v>
      </c>
      <c r="B35635" t="s">
        <v>215</v>
      </c>
      <c r="C35635" t="s">
        <v>244</v>
      </c>
      <c r="D35635" t="s">
        <v>59</v>
      </c>
      <c r="E35635" t="s">
        <v>94</v>
      </c>
      <c r="F35635" t="s">
        <v>61</v>
      </c>
      <c r="G35635" t="s">
        <v>238</v>
      </c>
      <c r="H35635" t="s">
        <v>71</v>
      </c>
      <c r="I35635" t="s">
        <v>234</v>
      </c>
      <c r="J35635" t="s">
        <v>61</v>
      </c>
      <c r="K35635" t="s">
        <v>229</v>
      </c>
      <c r="L35635" t="s">
        <v>61</v>
      </c>
      <c r="M35635" t="s">
        <v>61</v>
      </c>
      <c r="N35635" t="s">
        <v>61</v>
      </c>
      <c r="O35635" t="s">
        <v>61</v>
      </c>
      <c r="P35635" t="s">
        <v>61</v>
      </c>
      <c r="Q35635" t="s">
        <v>61</v>
      </c>
      <c r="R35635" t="s">
        <v>61</v>
      </c>
      <c r="S35635" t="s">
        <v>61</v>
      </c>
      <c r="T35635" t="s">
        <v>61</v>
      </c>
      <c r="U35635" t="s">
        <v>61</v>
      </c>
      <c r="V35635" t="s">
        <v>61</v>
      </c>
      <c r="W35635" t="s">
        <v>61</v>
      </c>
      <c r="X35635" t="s">
        <v>61</v>
      </c>
      <c r="Y35635" t="s">
        <v>61</v>
      </c>
      <c r="Z35635" t="s">
        <v>61</v>
      </c>
      <c r="AA35635" t="s">
        <v>61</v>
      </c>
      <c r="AB35635" t="s">
        <v>61</v>
      </c>
      <c r="AC35635" t="s">
        <v>61</v>
      </c>
      <c r="AD35635" t="s">
        <v>61</v>
      </c>
      <c r="AE35635" t="s">
        <v>61</v>
      </c>
      <c r="AF35635" t="s">
        <v>61</v>
      </c>
      <c r="AG35635" t="s">
        <v>61</v>
      </c>
      <c r="AH35635" t="s">
        <v>61</v>
      </c>
      <c r="AI35635" t="s">
        <v>61</v>
      </c>
      <c r="AJ35635" t="s">
        <v>61</v>
      </c>
      <c r="AL35635" t="s">
        <v>245</v>
      </c>
      <c r="AN35635" t="s">
        <v>220</v>
      </c>
      <c r="AO35635" t="s">
        <v>221</v>
      </c>
      <c r="AP35635" t="s">
        <v>222</v>
      </c>
      <c r="AR35635" t="s">
        <v>68</v>
      </c>
      <c r="AS35635">
        <v>2023</v>
      </c>
      <c r="AT35635">
        <v>2020</v>
      </c>
      <c r="AU35635" s="13">
        <v>409007</v>
      </c>
      <c r="AV35635" t="s">
        <v>61</v>
      </c>
      <c r="AX35635" t="s">
        <v>246</v>
      </c>
      <c r="AY35635" t="s">
        <v>70</v>
      </c>
      <c r="AZ35635" t="s">
        <v>70</v>
      </c>
      <c r="BA35635" t="s">
        <v>70</v>
      </c>
      <c r="BB35635" t="s">
        <v>70</v>
      </c>
      <c r="BC35635" t="s">
        <v>70</v>
      </c>
      <c r="BD35635" t="s">
        <v>70</v>
      </c>
    </row>
    <row r="35636" spans="1:56" x14ac:dyDescent="0.3">
      <c r="A35636" t="s">
        <v>56</v>
      </c>
      <c r="B35636" t="s">
        <v>215</v>
      </c>
      <c r="C35636" t="s">
        <v>244</v>
      </c>
      <c r="D35636" t="s">
        <v>59</v>
      </c>
      <c r="E35636" t="s">
        <v>94</v>
      </c>
      <c r="F35636" t="s">
        <v>61</v>
      </c>
      <c r="G35636" t="s">
        <v>238</v>
      </c>
      <c r="H35636" t="s">
        <v>71</v>
      </c>
      <c r="I35636" t="s">
        <v>235</v>
      </c>
      <c r="J35636" t="s">
        <v>61</v>
      </c>
      <c r="K35636" t="s">
        <v>219</v>
      </c>
      <c r="L35636" t="s">
        <v>61</v>
      </c>
      <c r="M35636" t="s">
        <v>61</v>
      </c>
      <c r="N35636" t="s">
        <v>61</v>
      </c>
      <c r="O35636" t="s">
        <v>61</v>
      </c>
      <c r="P35636" t="s">
        <v>61</v>
      </c>
      <c r="Q35636" t="s">
        <v>61</v>
      </c>
      <c r="R35636" t="s">
        <v>61</v>
      </c>
      <c r="S35636" t="s">
        <v>61</v>
      </c>
      <c r="T35636" t="s">
        <v>61</v>
      </c>
      <c r="U35636" t="s">
        <v>61</v>
      </c>
      <c r="V35636" t="s">
        <v>61</v>
      </c>
      <c r="W35636" t="s">
        <v>61</v>
      </c>
      <c r="X35636" t="s">
        <v>61</v>
      </c>
      <c r="Y35636" t="s">
        <v>61</v>
      </c>
      <c r="Z35636" t="s">
        <v>61</v>
      </c>
      <c r="AA35636" t="s">
        <v>61</v>
      </c>
      <c r="AB35636" t="s">
        <v>61</v>
      </c>
      <c r="AC35636" t="s">
        <v>61</v>
      </c>
      <c r="AD35636" t="s">
        <v>61</v>
      </c>
      <c r="AE35636" t="s">
        <v>61</v>
      </c>
      <c r="AF35636" t="s">
        <v>61</v>
      </c>
      <c r="AG35636" t="s">
        <v>61</v>
      </c>
      <c r="AH35636" t="s">
        <v>61</v>
      </c>
      <c r="AI35636" t="s">
        <v>61</v>
      </c>
      <c r="AJ35636" t="s">
        <v>61</v>
      </c>
      <c r="AL35636" t="s">
        <v>245</v>
      </c>
      <c r="AN35636" t="s">
        <v>220</v>
      </c>
      <c r="AO35636" t="s">
        <v>221</v>
      </c>
      <c r="AP35636" t="s">
        <v>222</v>
      </c>
      <c r="AR35636" t="s">
        <v>68</v>
      </c>
      <c r="AS35636">
        <v>2023</v>
      </c>
      <c r="AT35636">
        <v>2020</v>
      </c>
      <c r="AU35636" s="13">
        <v>3507771</v>
      </c>
      <c r="AV35636" t="s">
        <v>61</v>
      </c>
      <c r="AX35636" t="s">
        <v>246</v>
      </c>
      <c r="AY35636" t="s">
        <v>70</v>
      </c>
      <c r="AZ35636" t="s">
        <v>70</v>
      </c>
      <c r="BA35636" t="s">
        <v>70</v>
      </c>
      <c r="BB35636" t="s">
        <v>70</v>
      </c>
      <c r="BC35636" t="s">
        <v>70</v>
      </c>
      <c r="BD35636" t="s">
        <v>70</v>
      </c>
    </row>
    <row r="35637" spans="1:56" x14ac:dyDescent="0.3">
      <c r="A35637" t="s">
        <v>56</v>
      </c>
      <c r="B35637" t="s">
        <v>215</v>
      </c>
      <c r="C35637" t="s">
        <v>244</v>
      </c>
      <c r="D35637" t="s">
        <v>59</v>
      </c>
      <c r="E35637" t="s">
        <v>94</v>
      </c>
      <c r="F35637" t="s">
        <v>61</v>
      </c>
      <c r="G35637" t="s">
        <v>238</v>
      </c>
      <c r="H35637" t="s">
        <v>71</v>
      </c>
      <c r="I35637" t="s">
        <v>235</v>
      </c>
      <c r="J35637" t="s">
        <v>61</v>
      </c>
      <c r="K35637" t="s">
        <v>61</v>
      </c>
      <c r="L35637" t="s">
        <v>226</v>
      </c>
      <c r="M35637" t="s">
        <v>227</v>
      </c>
      <c r="N35637" t="s">
        <v>61</v>
      </c>
      <c r="O35637" t="s">
        <v>61</v>
      </c>
      <c r="P35637" t="s">
        <v>61</v>
      </c>
      <c r="Q35637" t="s">
        <v>61</v>
      </c>
      <c r="R35637" t="s">
        <v>61</v>
      </c>
      <c r="S35637" t="s">
        <v>61</v>
      </c>
      <c r="T35637" t="s">
        <v>61</v>
      </c>
      <c r="U35637" t="s">
        <v>61</v>
      </c>
      <c r="V35637" t="s">
        <v>61</v>
      </c>
      <c r="W35637" t="s">
        <v>61</v>
      </c>
      <c r="X35637" t="s">
        <v>61</v>
      </c>
      <c r="Y35637" t="s">
        <v>61</v>
      </c>
      <c r="Z35637" t="s">
        <v>61</v>
      </c>
      <c r="AA35637" t="s">
        <v>61</v>
      </c>
      <c r="AB35637" t="s">
        <v>61</v>
      </c>
      <c r="AC35637" t="s">
        <v>61</v>
      </c>
      <c r="AD35637" t="s">
        <v>61</v>
      </c>
      <c r="AE35637" t="s">
        <v>61</v>
      </c>
      <c r="AF35637" t="s">
        <v>61</v>
      </c>
      <c r="AG35637" t="s">
        <v>61</v>
      </c>
      <c r="AH35637" t="s">
        <v>61</v>
      </c>
      <c r="AI35637" t="s">
        <v>61</v>
      </c>
      <c r="AJ35637" t="s">
        <v>61</v>
      </c>
      <c r="AL35637" t="s">
        <v>245</v>
      </c>
      <c r="AN35637" t="s">
        <v>220</v>
      </c>
      <c r="AO35637" t="s">
        <v>221</v>
      </c>
      <c r="AP35637" t="s">
        <v>222</v>
      </c>
      <c r="AR35637" t="s">
        <v>68</v>
      </c>
      <c r="AS35637">
        <v>2023</v>
      </c>
      <c r="AT35637">
        <v>2020</v>
      </c>
      <c r="AU35637" s="13">
        <v>1682384</v>
      </c>
      <c r="AV35637" t="s">
        <v>61</v>
      </c>
      <c r="AX35637" t="s">
        <v>246</v>
      </c>
      <c r="AY35637" t="s">
        <v>70</v>
      </c>
      <c r="AZ35637" t="s">
        <v>70</v>
      </c>
      <c r="BA35637" t="s">
        <v>70</v>
      </c>
      <c r="BB35637" t="s">
        <v>70</v>
      </c>
      <c r="BC35637" t="s">
        <v>70</v>
      </c>
      <c r="BD35637" t="s">
        <v>70</v>
      </c>
    </row>
    <row r="35638" spans="1:56" x14ac:dyDescent="0.3">
      <c r="A35638" t="s">
        <v>56</v>
      </c>
      <c r="B35638" t="s">
        <v>215</v>
      </c>
      <c r="C35638" t="s">
        <v>244</v>
      </c>
      <c r="D35638" t="s">
        <v>59</v>
      </c>
      <c r="E35638" t="s">
        <v>94</v>
      </c>
      <c r="F35638" t="s">
        <v>61</v>
      </c>
      <c r="G35638" t="s">
        <v>238</v>
      </c>
      <c r="H35638" t="s">
        <v>71</v>
      </c>
      <c r="I35638" t="s">
        <v>235</v>
      </c>
      <c r="J35638" t="s">
        <v>61</v>
      </c>
      <c r="K35638" t="s">
        <v>61</v>
      </c>
      <c r="L35638" t="s">
        <v>228</v>
      </c>
      <c r="M35638" t="s">
        <v>227</v>
      </c>
      <c r="N35638" t="s">
        <v>61</v>
      </c>
      <c r="O35638" t="s">
        <v>61</v>
      </c>
      <c r="P35638" t="s">
        <v>61</v>
      </c>
      <c r="Q35638" t="s">
        <v>61</v>
      </c>
      <c r="R35638" t="s">
        <v>61</v>
      </c>
      <c r="S35638" t="s">
        <v>61</v>
      </c>
      <c r="T35638" t="s">
        <v>61</v>
      </c>
      <c r="U35638" t="s">
        <v>61</v>
      </c>
      <c r="V35638" t="s">
        <v>61</v>
      </c>
      <c r="W35638" t="s">
        <v>61</v>
      </c>
      <c r="X35638" t="s">
        <v>61</v>
      </c>
      <c r="Y35638" t="s">
        <v>61</v>
      </c>
      <c r="Z35638" t="s">
        <v>61</v>
      </c>
      <c r="AA35638" t="s">
        <v>61</v>
      </c>
      <c r="AB35638" t="s">
        <v>61</v>
      </c>
      <c r="AC35638" t="s">
        <v>61</v>
      </c>
      <c r="AD35638" t="s">
        <v>61</v>
      </c>
      <c r="AE35638" t="s">
        <v>61</v>
      </c>
      <c r="AF35638" t="s">
        <v>61</v>
      </c>
      <c r="AG35638" t="s">
        <v>61</v>
      </c>
      <c r="AH35638" t="s">
        <v>61</v>
      </c>
      <c r="AI35638" t="s">
        <v>61</v>
      </c>
      <c r="AJ35638" t="s">
        <v>61</v>
      </c>
      <c r="AL35638" t="s">
        <v>245</v>
      </c>
      <c r="AN35638" t="s">
        <v>220</v>
      </c>
      <c r="AO35638" t="s">
        <v>221</v>
      </c>
      <c r="AP35638" t="s">
        <v>222</v>
      </c>
      <c r="AR35638" t="s">
        <v>68</v>
      </c>
      <c r="AS35638">
        <v>2023</v>
      </c>
      <c r="AT35638">
        <v>2020</v>
      </c>
      <c r="AU35638" s="13">
        <v>2523576</v>
      </c>
      <c r="AV35638" t="s">
        <v>61</v>
      </c>
      <c r="AX35638" t="s">
        <v>246</v>
      </c>
      <c r="AY35638" t="s">
        <v>70</v>
      </c>
      <c r="AZ35638" t="s">
        <v>70</v>
      </c>
      <c r="BA35638" t="s">
        <v>70</v>
      </c>
      <c r="BB35638" t="s">
        <v>70</v>
      </c>
      <c r="BC35638" t="s">
        <v>70</v>
      </c>
      <c r="BD35638" t="s">
        <v>70</v>
      </c>
    </row>
    <row r="35639" spans="1:56" x14ac:dyDescent="0.3">
      <c r="A35639" t="s">
        <v>56</v>
      </c>
      <c r="B35639" t="s">
        <v>215</v>
      </c>
      <c r="C35639" t="s">
        <v>244</v>
      </c>
      <c r="D35639" t="s">
        <v>59</v>
      </c>
      <c r="E35639" t="s">
        <v>94</v>
      </c>
      <c r="F35639" t="s">
        <v>61</v>
      </c>
      <c r="G35639" t="s">
        <v>238</v>
      </c>
      <c r="H35639" t="s">
        <v>71</v>
      </c>
      <c r="I35639" t="s">
        <v>235</v>
      </c>
      <c r="J35639" t="s">
        <v>61</v>
      </c>
      <c r="K35639" t="s">
        <v>61</v>
      </c>
      <c r="L35639" t="s">
        <v>102</v>
      </c>
      <c r="M35639" t="s">
        <v>102</v>
      </c>
      <c r="N35639" t="s">
        <v>61</v>
      </c>
      <c r="O35639" t="s">
        <v>61</v>
      </c>
      <c r="P35639" t="s">
        <v>61</v>
      </c>
      <c r="Q35639" t="s">
        <v>61</v>
      </c>
      <c r="R35639" t="s">
        <v>61</v>
      </c>
      <c r="S35639" t="s">
        <v>61</v>
      </c>
      <c r="T35639" t="s">
        <v>61</v>
      </c>
      <c r="U35639" t="s">
        <v>61</v>
      </c>
      <c r="V35639" t="s">
        <v>61</v>
      </c>
      <c r="W35639" t="s">
        <v>61</v>
      </c>
      <c r="X35639" t="s">
        <v>61</v>
      </c>
      <c r="Y35639" t="s">
        <v>61</v>
      </c>
      <c r="Z35639" t="s">
        <v>61</v>
      </c>
      <c r="AA35639" t="s">
        <v>61</v>
      </c>
      <c r="AB35639" t="s">
        <v>61</v>
      </c>
      <c r="AC35639" t="s">
        <v>61</v>
      </c>
      <c r="AD35639" t="s">
        <v>61</v>
      </c>
      <c r="AE35639" t="s">
        <v>61</v>
      </c>
      <c r="AF35639" t="s">
        <v>61</v>
      </c>
      <c r="AG35639" t="s">
        <v>61</v>
      </c>
      <c r="AH35639" t="s">
        <v>61</v>
      </c>
      <c r="AI35639" t="s">
        <v>61</v>
      </c>
      <c r="AJ35639" t="s">
        <v>61</v>
      </c>
      <c r="AL35639" t="s">
        <v>245</v>
      </c>
      <c r="AN35639" t="s">
        <v>220</v>
      </c>
      <c r="AO35639" t="s">
        <v>221</v>
      </c>
      <c r="AP35639" t="s">
        <v>222</v>
      </c>
      <c r="AR35639" t="s">
        <v>68</v>
      </c>
      <c r="AS35639">
        <v>2023</v>
      </c>
      <c r="AT35639">
        <v>2020</v>
      </c>
      <c r="AU35639" s="13">
        <v>0</v>
      </c>
      <c r="AV35639" t="s">
        <v>61</v>
      </c>
      <c r="AX35639" t="s">
        <v>246</v>
      </c>
      <c r="AY35639" t="s">
        <v>70</v>
      </c>
      <c r="AZ35639" t="s">
        <v>70</v>
      </c>
      <c r="BA35639" t="s">
        <v>70</v>
      </c>
      <c r="BB35639" t="s">
        <v>70</v>
      </c>
      <c r="BC35639" t="s">
        <v>70</v>
      </c>
      <c r="BD35639" t="s">
        <v>70</v>
      </c>
    </row>
    <row r="35640" spans="1:56" x14ac:dyDescent="0.3">
      <c r="A35640" t="s">
        <v>56</v>
      </c>
      <c r="B35640" t="s">
        <v>215</v>
      </c>
      <c r="C35640" t="s">
        <v>244</v>
      </c>
      <c r="D35640" t="s">
        <v>59</v>
      </c>
      <c r="E35640" t="s">
        <v>94</v>
      </c>
      <c r="F35640" t="s">
        <v>61</v>
      </c>
      <c r="G35640" t="s">
        <v>238</v>
      </c>
      <c r="H35640" t="s">
        <v>71</v>
      </c>
      <c r="I35640" t="s">
        <v>235</v>
      </c>
      <c r="J35640" t="s">
        <v>61</v>
      </c>
      <c r="K35640" t="s">
        <v>229</v>
      </c>
      <c r="L35640" t="s">
        <v>61</v>
      </c>
      <c r="M35640" t="s">
        <v>61</v>
      </c>
      <c r="N35640" t="s">
        <v>61</v>
      </c>
      <c r="O35640" t="s">
        <v>61</v>
      </c>
      <c r="P35640" t="s">
        <v>61</v>
      </c>
      <c r="Q35640" t="s">
        <v>61</v>
      </c>
      <c r="R35640" t="s">
        <v>61</v>
      </c>
      <c r="S35640" t="s">
        <v>61</v>
      </c>
      <c r="T35640" t="s">
        <v>61</v>
      </c>
      <c r="U35640" t="s">
        <v>61</v>
      </c>
      <c r="V35640" t="s">
        <v>61</v>
      </c>
      <c r="W35640" t="s">
        <v>61</v>
      </c>
      <c r="X35640" t="s">
        <v>61</v>
      </c>
      <c r="Y35640" t="s">
        <v>61</v>
      </c>
      <c r="Z35640" t="s">
        <v>61</v>
      </c>
      <c r="AA35640" t="s">
        <v>61</v>
      </c>
      <c r="AB35640" t="s">
        <v>61</v>
      </c>
      <c r="AC35640" t="s">
        <v>61</v>
      </c>
      <c r="AD35640" t="s">
        <v>61</v>
      </c>
      <c r="AE35640" t="s">
        <v>61</v>
      </c>
      <c r="AF35640" t="s">
        <v>61</v>
      </c>
      <c r="AG35640" t="s">
        <v>61</v>
      </c>
      <c r="AH35640" t="s">
        <v>61</v>
      </c>
      <c r="AI35640" t="s">
        <v>61</v>
      </c>
      <c r="AJ35640" t="s">
        <v>61</v>
      </c>
      <c r="AL35640" t="s">
        <v>245</v>
      </c>
      <c r="AN35640" t="s">
        <v>220</v>
      </c>
      <c r="AO35640" t="s">
        <v>221</v>
      </c>
      <c r="AP35640" t="s">
        <v>222</v>
      </c>
      <c r="AR35640" t="s">
        <v>68</v>
      </c>
      <c r="AS35640">
        <v>2023</v>
      </c>
      <c r="AT35640">
        <v>2020</v>
      </c>
      <c r="AU35640" s="13">
        <v>698189</v>
      </c>
      <c r="AV35640" t="s">
        <v>61</v>
      </c>
      <c r="AX35640" t="s">
        <v>246</v>
      </c>
      <c r="AY35640" t="s">
        <v>70</v>
      </c>
      <c r="AZ35640" t="s">
        <v>70</v>
      </c>
      <c r="BA35640" t="s">
        <v>70</v>
      </c>
      <c r="BB35640" t="s">
        <v>70</v>
      </c>
      <c r="BC35640" t="s">
        <v>70</v>
      </c>
      <c r="BD35640" t="s">
        <v>70</v>
      </c>
    </row>
    <row r="35641" spans="1:56" x14ac:dyDescent="0.3">
      <c r="A35641" t="s">
        <v>56</v>
      </c>
      <c r="B35641" t="s">
        <v>215</v>
      </c>
      <c r="C35641" t="s">
        <v>244</v>
      </c>
      <c r="D35641" t="s">
        <v>59</v>
      </c>
      <c r="E35641" t="s">
        <v>94</v>
      </c>
      <c r="F35641" t="s">
        <v>61</v>
      </c>
      <c r="G35641" t="s">
        <v>238</v>
      </c>
      <c r="H35641" t="s">
        <v>62</v>
      </c>
      <c r="I35641" t="s">
        <v>236</v>
      </c>
      <c r="J35641" t="s">
        <v>61</v>
      </c>
      <c r="K35641" t="s">
        <v>219</v>
      </c>
      <c r="L35641" t="s">
        <v>61</v>
      </c>
      <c r="M35641" t="s">
        <v>61</v>
      </c>
      <c r="N35641" t="s">
        <v>61</v>
      </c>
      <c r="O35641" t="s">
        <v>61</v>
      </c>
      <c r="P35641" t="s">
        <v>61</v>
      </c>
      <c r="Q35641" t="s">
        <v>61</v>
      </c>
      <c r="R35641" t="s">
        <v>61</v>
      </c>
      <c r="S35641" t="s">
        <v>61</v>
      </c>
      <c r="T35641" t="s">
        <v>61</v>
      </c>
      <c r="U35641" t="s">
        <v>61</v>
      </c>
      <c r="V35641" t="s">
        <v>61</v>
      </c>
      <c r="W35641" t="s">
        <v>61</v>
      </c>
      <c r="X35641" t="s">
        <v>61</v>
      </c>
      <c r="Y35641" t="s">
        <v>61</v>
      </c>
      <c r="Z35641" t="s">
        <v>61</v>
      </c>
      <c r="AA35641" t="s">
        <v>61</v>
      </c>
      <c r="AB35641" t="s">
        <v>61</v>
      </c>
      <c r="AC35641" t="s">
        <v>61</v>
      </c>
      <c r="AD35641" t="s">
        <v>61</v>
      </c>
      <c r="AE35641" t="s">
        <v>61</v>
      </c>
      <c r="AF35641" t="s">
        <v>61</v>
      </c>
      <c r="AG35641" t="s">
        <v>61</v>
      </c>
      <c r="AH35641" t="s">
        <v>61</v>
      </c>
      <c r="AI35641" t="s">
        <v>61</v>
      </c>
      <c r="AJ35641" t="s">
        <v>61</v>
      </c>
      <c r="AL35641" t="s">
        <v>245</v>
      </c>
      <c r="AN35641" t="s">
        <v>220</v>
      </c>
      <c r="AO35641" t="s">
        <v>221</v>
      </c>
      <c r="AP35641" t="s">
        <v>222</v>
      </c>
      <c r="AR35641" t="s">
        <v>68</v>
      </c>
      <c r="AS35641">
        <v>2023</v>
      </c>
      <c r="AT35641">
        <v>2020</v>
      </c>
      <c r="AU35641" s="13">
        <v>62878060</v>
      </c>
      <c r="AV35641" t="s">
        <v>61</v>
      </c>
      <c r="AX35641" t="s">
        <v>246</v>
      </c>
      <c r="AY35641" t="s">
        <v>70</v>
      </c>
      <c r="AZ35641" t="s">
        <v>70</v>
      </c>
      <c r="BA35641" t="s">
        <v>70</v>
      </c>
      <c r="BB35641" t="s">
        <v>70</v>
      </c>
      <c r="BC35641" t="s">
        <v>70</v>
      </c>
      <c r="BD35641" t="s">
        <v>70</v>
      </c>
    </row>
    <row r="35642" spans="1:56" x14ac:dyDescent="0.3">
      <c r="A35642" t="s">
        <v>56</v>
      </c>
      <c r="B35642" t="s">
        <v>215</v>
      </c>
      <c r="C35642" t="s">
        <v>244</v>
      </c>
      <c r="D35642" t="s">
        <v>59</v>
      </c>
      <c r="E35642" t="s">
        <v>94</v>
      </c>
      <c r="F35642" t="s">
        <v>61</v>
      </c>
      <c r="G35642" t="s">
        <v>238</v>
      </c>
      <c r="H35642" t="s">
        <v>62</v>
      </c>
      <c r="I35642" t="s">
        <v>236</v>
      </c>
      <c r="J35642" t="s">
        <v>61</v>
      </c>
      <c r="K35642" t="s">
        <v>225</v>
      </c>
      <c r="L35642" t="s">
        <v>61</v>
      </c>
      <c r="M35642" t="s">
        <v>61</v>
      </c>
      <c r="N35642" t="s">
        <v>61</v>
      </c>
      <c r="O35642" t="s">
        <v>61</v>
      </c>
      <c r="P35642" t="s">
        <v>61</v>
      </c>
      <c r="Q35642" t="s">
        <v>61</v>
      </c>
      <c r="R35642" t="s">
        <v>61</v>
      </c>
      <c r="S35642" t="s">
        <v>61</v>
      </c>
      <c r="T35642" t="s">
        <v>61</v>
      </c>
      <c r="U35642" t="s">
        <v>61</v>
      </c>
      <c r="V35642" t="s">
        <v>61</v>
      </c>
      <c r="W35642" t="s">
        <v>61</v>
      </c>
      <c r="X35642" t="s">
        <v>61</v>
      </c>
      <c r="Y35642" t="s">
        <v>61</v>
      </c>
      <c r="Z35642" t="s">
        <v>61</v>
      </c>
      <c r="AA35642" t="s">
        <v>61</v>
      </c>
      <c r="AB35642" t="s">
        <v>61</v>
      </c>
      <c r="AC35642" t="s">
        <v>61</v>
      </c>
      <c r="AD35642" t="s">
        <v>61</v>
      </c>
      <c r="AE35642" t="s">
        <v>61</v>
      </c>
      <c r="AF35642" t="s">
        <v>61</v>
      </c>
      <c r="AG35642" t="s">
        <v>61</v>
      </c>
      <c r="AH35642" t="s">
        <v>61</v>
      </c>
      <c r="AI35642" t="s">
        <v>61</v>
      </c>
      <c r="AJ35642" t="s">
        <v>61</v>
      </c>
      <c r="AL35642" t="s">
        <v>245</v>
      </c>
      <c r="AN35642" t="s">
        <v>220</v>
      </c>
      <c r="AO35642" t="s">
        <v>221</v>
      </c>
      <c r="AP35642" t="s">
        <v>222</v>
      </c>
      <c r="AR35642" t="s">
        <v>68</v>
      </c>
      <c r="AS35642">
        <v>2023</v>
      </c>
      <c r="AT35642">
        <v>2020</v>
      </c>
      <c r="AU35642" s="13">
        <v>9762817</v>
      </c>
      <c r="AV35642" t="s">
        <v>61</v>
      </c>
      <c r="AX35642" t="s">
        <v>246</v>
      </c>
      <c r="AY35642" t="s">
        <v>70</v>
      </c>
      <c r="AZ35642" t="s">
        <v>70</v>
      </c>
      <c r="BA35642" t="s">
        <v>70</v>
      </c>
      <c r="BB35642" t="s">
        <v>70</v>
      </c>
      <c r="BC35642" t="s">
        <v>70</v>
      </c>
      <c r="BD35642" t="s">
        <v>70</v>
      </c>
    </row>
    <row r="35643" spans="1:56" x14ac:dyDescent="0.3">
      <c r="A35643" t="s">
        <v>56</v>
      </c>
      <c r="B35643" t="s">
        <v>215</v>
      </c>
      <c r="C35643" t="s">
        <v>244</v>
      </c>
      <c r="D35643" t="s">
        <v>59</v>
      </c>
      <c r="E35643" t="s">
        <v>94</v>
      </c>
      <c r="F35643" t="s">
        <v>61</v>
      </c>
      <c r="G35643" t="s">
        <v>238</v>
      </c>
      <c r="H35643" t="s">
        <v>62</v>
      </c>
      <c r="I35643" t="s">
        <v>236</v>
      </c>
      <c r="J35643" t="s">
        <v>61</v>
      </c>
      <c r="K35643" t="s">
        <v>61</v>
      </c>
      <c r="L35643" t="s">
        <v>226</v>
      </c>
      <c r="M35643" t="s">
        <v>227</v>
      </c>
      <c r="N35643" t="s">
        <v>61</v>
      </c>
      <c r="O35643" t="s">
        <v>61</v>
      </c>
      <c r="P35643" t="s">
        <v>61</v>
      </c>
      <c r="Q35643" t="s">
        <v>61</v>
      </c>
      <c r="R35643" t="s">
        <v>61</v>
      </c>
      <c r="S35643" t="s">
        <v>61</v>
      </c>
      <c r="T35643" t="s">
        <v>61</v>
      </c>
      <c r="U35643" t="s">
        <v>61</v>
      </c>
      <c r="V35643" t="s">
        <v>61</v>
      </c>
      <c r="W35643" t="s">
        <v>61</v>
      </c>
      <c r="X35643" t="s">
        <v>61</v>
      </c>
      <c r="Y35643" t="s">
        <v>61</v>
      </c>
      <c r="Z35643" t="s">
        <v>61</v>
      </c>
      <c r="AA35643" t="s">
        <v>61</v>
      </c>
      <c r="AB35643" t="s">
        <v>61</v>
      </c>
      <c r="AC35643" t="s">
        <v>61</v>
      </c>
      <c r="AD35643" t="s">
        <v>61</v>
      </c>
      <c r="AE35643" t="s">
        <v>61</v>
      </c>
      <c r="AF35643" t="s">
        <v>61</v>
      </c>
      <c r="AG35643" t="s">
        <v>61</v>
      </c>
      <c r="AH35643" t="s">
        <v>61</v>
      </c>
      <c r="AI35643" t="s">
        <v>61</v>
      </c>
      <c r="AJ35643" t="s">
        <v>61</v>
      </c>
      <c r="AL35643" t="s">
        <v>245</v>
      </c>
      <c r="AN35643" t="s">
        <v>220</v>
      </c>
      <c r="AO35643" t="s">
        <v>221</v>
      </c>
      <c r="AP35643" t="s">
        <v>222</v>
      </c>
      <c r="AR35643" t="s">
        <v>68</v>
      </c>
      <c r="AS35643">
        <v>2023</v>
      </c>
      <c r="AT35643">
        <v>2020</v>
      </c>
      <c r="AU35643" s="13">
        <v>74501476</v>
      </c>
      <c r="AV35643" t="s">
        <v>61</v>
      </c>
      <c r="AX35643" t="s">
        <v>246</v>
      </c>
      <c r="AY35643" t="s">
        <v>70</v>
      </c>
      <c r="AZ35643" t="s">
        <v>70</v>
      </c>
      <c r="BA35643" t="s">
        <v>70</v>
      </c>
      <c r="BB35643" t="s">
        <v>70</v>
      </c>
      <c r="BC35643" t="s">
        <v>70</v>
      </c>
      <c r="BD35643" t="s">
        <v>70</v>
      </c>
    </row>
    <row r="35644" spans="1:56" x14ac:dyDescent="0.3">
      <c r="A35644" t="s">
        <v>56</v>
      </c>
      <c r="B35644" t="s">
        <v>215</v>
      </c>
      <c r="C35644" t="s">
        <v>244</v>
      </c>
      <c r="D35644" t="s">
        <v>59</v>
      </c>
      <c r="E35644" t="s">
        <v>94</v>
      </c>
      <c r="F35644" t="s">
        <v>61</v>
      </c>
      <c r="G35644" t="s">
        <v>238</v>
      </c>
      <c r="H35644" t="s">
        <v>62</v>
      </c>
      <c r="I35644" t="s">
        <v>236</v>
      </c>
      <c r="J35644" t="s">
        <v>61</v>
      </c>
      <c r="K35644" t="s">
        <v>61</v>
      </c>
      <c r="L35644" t="s">
        <v>228</v>
      </c>
      <c r="M35644" t="s">
        <v>227</v>
      </c>
      <c r="N35644" t="s">
        <v>61</v>
      </c>
      <c r="O35644" t="s">
        <v>61</v>
      </c>
      <c r="P35644" t="s">
        <v>61</v>
      </c>
      <c r="Q35644" t="s">
        <v>61</v>
      </c>
      <c r="R35644" t="s">
        <v>61</v>
      </c>
      <c r="S35644" t="s">
        <v>61</v>
      </c>
      <c r="T35644" t="s">
        <v>61</v>
      </c>
      <c r="U35644" t="s">
        <v>61</v>
      </c>
      <c r="V35644" t="s">
        <v>61</v>
      </c>
      <c r="W35644" t="s">
        <v>61</v>
      </c>
      <c r="X35644" t="s">
        <v>61</v>
      </c>
      <c r="Y35644" t="s">
        <v>61</v>
      </c>
      <c r="Z35644" t="s">
        <v>61</v>
      </c>
      <c r="AA35644" t="s">
        <v>61</v>
      </c>
      <c r="AB35644" t="s">
        <v>61</v>
      </c>
      <c r="AC35644" t="s">
        <v>61</v>
      </c>
      <c r="AD35644" t="s">
        <v>61</v>
      </c>
      <c r="AE35644" t="s">
        <v>61</v>
      </c>
      <c r="AF35644" t="s">
        <v>61</v>
      </c>
      <c r="AG35644" t="s">
        <v>61</v>
      </c>
      <c r="AH35644" t="s">
        <v>61</v>
      </c>
      <c r="AI35644" t="s">
        <v>61</v>
      </c>
      <c r="AJ35644" t="s">
        <v>61</v>
      </c>
      <c r="AL35644" t="s">
        <v>245</v>
      </c>
      <c r="AN35644" t="s">
        <v>220</v>
      </c>
      <c r="AO35644" t="s">
        <v>221</v>
      </c>
      <c r="AP35644" t="s">
        <v>222</v>
      </c>
      <c r="AR35644" t="s">
        <v>68</v>
      </c>
      <c r="AS35644">
        <v>2023</v>
      </c>
      <c r="AT35644">
        <v>2020</v>
      </c>
      <c r="AU35644" s="13">
        <v>542675</v>
      </c>
      <c r="AV35644" t="s">
        <v>61</v>
      </c>
      <c r="AX35644" t="s">
        <v>246</v>
      </c>
      <c r="AY35644" t="s">
        <v>70</v>
      </c>
      <c r="AZ35644" t="s">
        <v>70</v>
      </c>
      <c r="BA35644" t="s">
        <v>70</v>
      </c>
      <c r="BB35644" t="s">
        <v>70</v>
      </c>
      <c r="BC35644" t="s">
        <v>70</v>
      </c>
      <c r="BD35644" t="s">
        <v>70</v>
      </c>
    </row>
    <row r="35645" spans="1:56" x14ac:dyDescent="0.3">
      <c r="A35645" t="s">
        <v>56</v>
      </c>
      <c r="B35645" t="s">
        <v>215</v>
      </c>
      <c r="C35645" t="s">
        <v>244</v>
      </c>
      <c r="D35645" t="s">
        <v>59</v>
      </c>
      <c r="E35645" t="s">
        <v>94</v>
      </c>
      <c r="F35645" t="s">
        <v>61</v>
      </c>
      <c r="G35645" t="s">
        <v>238</v>
      </c>
      <c r="H35645" t="s">
        <v>62</v>
      </c>
      <c r="I35645" t="s">
        <v>236</v>
      </c>
      <c r="J35645" t="s">
        <v>61</v>
      </c>
      <c r="K35645" t="s">
        <v>61</v>
      </c>
      <c r="L35645" t="s">
        <v>228</v>
      </c>
      <c r="M35645" t="s">
        <v>12</v>
      </c>
      <c r="N35645" t="s">
        <v>61</v>
      </c>
      <c r="O35645" t="s">
        <v>61</v>
      </c>
      <c r="P35645" t="s">
        <v>61</v>
      </c>
      <c r="Q35645" t="s">
        <v>61</v>
      </c>
      <c r="R35645" t="s">
        <v>61</v>
      </c>
      <c r="S35645" t="s">
        <v>61</v>
      </c>
      <c r="T35645" t="s">
        <v>61</v>
      </c>
      <c r="U35645" t="s">
        <v>61</v>
      </c>
      <c r="V35645" t="s">
        <v>61</v>
      </c>
      <c r="W35645" t="s">
        <v>61</v>
      </c>
      <c r="X35645" t="s">
        <v>61</v>
      </c>
      <c r="Y35645" t="s">
        <v>61</v>
      </c>
      <c r="Z35645" t="s">
        <v>61</v>
      </c>
      <c r="AA35645" t="s">
        <v>61</v>
      </c>
      <c r="AB35645" t="s">
        <v>61</v>
      </c>
      <c r="AC35645" t="s">
        <v>61</v>
      </c>
      <c r="AD35645" t="s">
        <v>61</v>
      </c>
      <c r="AE35645" t="s">
        <v>61</v>
      </c>
      <c r="AF35645" t="s">
        <v>61</v>
      </c>
      <c r="AG35645" t="s">
        <v>61</v>
      </c>
      <c r="AH35645" t="s">
        <v>61</v>
      </c>
      <c r="AI35645" t="s">
        <v>61</v>
      </c>
      <c r="AJ35645" t="s">
        <v>61</v>
      </c>
      <c r="AL35645" t="s">
        <v>245</v>
      </c>
      <c r="AN35645" t="s">
        <v>220</v>
      </c>
      <c r="AO35645" t="s">
        <v>221</v>
      </c>
      <c r="AP35645" t="s">
        <v>222</v>
      </c>
      <c r="AR35645" t="s">
        <v>68</v>
      </c>
      <c r="AS35645">
        <v>2023</v>
      </c>
      <c r="AT35645">
        <v>2020</v>
      </c>
      <c r="AU35645" s="13">
        <v>2480798</v>
      </c>
      <c r="AV35645" t="s">
        <v>61</v>
      </c>
      <c r="AX35645" t="s">
        <v>246</v>
      </c>
      <c r="AY35645" t="s">
        <v>70</v>
      </c>
      <c r="AZ35645" t="s">
        <v>70</v>
      </c>
      <c r="BA35645" t="s">
        <v>70</v>
      </c>
      <c r="BB35645" t="s">
        <v>70</v>
      </c>
      <c r="BC35645" t="s">
        <v>70</v>
      </c>
      <c r="BD35645" t="s">
        <v>70</v>
      </c>
    </row>
    <row r="35646" spans="1:56" x14ac:dyDescent="0.3">
      <c r="A35646" t="s">
        <v>56</v>
      </c>
      <c r="B35646" t="s">
        <v>215</v>
      </c>
      <c r="C35646" t="s">
        <v>244</v>
      </c>
      <c r="D35646" t="s">
        <v>59</v>
      </c>
      <c r="E35646" t="s">
        <v>94</v>
      </c>
      <c r="F35646" t="s">
        <v>61</v>
      </c>
      <c r="G35646" t="s">
        <v>238</v>
      </c>
      <c r="H35646" t="s">
        <v>62</v>
      </c>
      <c r="I35646" t="s">
        <v>236</v>
      </c>
      <c r="J35646" t="s">
        <v>61</v>
      </c>
      <c r="K35646" t="s">
        <v>229</v>
      </c>
      <c r="L35646" t="s">
        <v>61</v>
      </c>
      <c r="M35646" t="s">
        <v>61</v>
      </c>
      <c r="N35646" t="s">
        <v>61</v>
      </c>
      <c r="O35646" t="s">
        <v>61</v>
      </c>
      <c r="P35646" t="s">
        <v>61</v>
      </c>
      <c r="Q35646" t="s">
        <v>61</v>
      </c>
      <c r="R35646" t="s">
        <v>61</v>
      </c>
      <c r="S35646" t="s">
        <v>61</v>
      </c>
      <c r="T35646" t="s">
        <v>61</v>
      </c>
      <c r="U35646" t="s">
        <v>61</v>
      </c>
      <c r="V35646" t="s">
        <v>61</v>
      </c>
      <c r="W35646" t="s">
        <v>61</v>
      </c>
      <c r="X35646" t="s">
        <v>61</v>
      </c>
      <c r="Y35646" t="s">
        <v>61</v>
      </c>
      <c r="Z35646" t="s">
        <v>61</v>
      </c>
      <c r="AA35646" t="s">
        <v>61</v>
      </c>
      <c r="AB35646" t="s">
        <v>61</v>
      </c>
      <c r="AC35646" t="s">
        <v>61</v>
      </c>
      <c r="AD35646" t="s">
        <v>61</v>
      </c>
      <c r="AE35646" t="s">
        <v>61</v>
      </c>
      <c r="AF35646" t="s">
        <v>61</v>
      </c>
      <c r="AG35646" t="s">
        <v>61</v>
      </c>
      <c r="AH35646" t="s">
        <v>61</v>
      </c>
      <c r="AI35646" t="s">
        <v>61</v>
      </c>
      <c r="AJ35646" t="s">
        <v>61</v>
      </c>
      <c r="AL35646" t="s">
        <v>245</v>
      </c>
      <c r="AN35646" t="s">
        <v>220</v>
      </c>
      <c r="AO35646" t="s">
        <v>221</v>
      </c>
      <c r="AP35646" t="s">
        <v>222</v>
      </c>
      <c r="AR35646" t="s">
        <v>68</v>
      </c>
      <c r="AS35646">
        <v>2023</v>
      </c>
      <c r="AT35646">
        <v>2020</v>
      </c>
      <c r="AU35646" s="13">
        <v>4884072</v>
      </c>
      <c r="AV35646" t="s">
        <v>61</v>
      </c>
      <c r="AX35646" t="s">
        <v>246</v>
      </c>
      <c r="AY35646" t="s">
        <v>70</v>
      </c>
      <c r="AZ35646" t="s">
        <v>70</v>
      </c>
      <c r="BA35646" t="s">
        <v>70</v>
      </c>
      <c r="BB35646" t="s">
        <v>70</v>
      </c>
      <c r="BC35646" t="s">
        <v>70</v>
      </c>
      <c r="BD35646" t="s">
        <v>70</v>
      </c>
    </row>
    <row r="35647" spans="1:56" x14ac:dyDescent="0.3">
      <c r="A35647" t="s">
        <v>56</v>
      </c>
      <c r="B35647" t="s">
        <v>215</v>
      </c>
      <c r="C35647" t="s">
        <v>244</v>
      </c>
      <c r="D35647" t="s">
        <v>59</v>
      </c>
      <c r="E35647" t="s">
        <v>94</v>
      </c>
      <c r="F35647" t="s">
        <v>61</v>
      </c>
      <c r="G35647" t="s">
        <v>238</v>
      </c>
      <c r="H35647" t="s">
        <v>71</v>
      </c>
      <c r="I35647" t="s">
        <v>237</v>
      </c>
      <c r="J35647" t="s">
        <v>61</v>
      </c>
      <c r="K35647" t="s">
        <v>219</v>
      </c>
      <c r="L35647" t="s">
        <v>61</v>
      </c>
      <c r="M35647" t="s">
        <v>61</v>
      </c>
      <c r="N35647" t="s">
        <v>61</v>
      </c>
      <c r="O35647" t="s">
        <v>61</v>
      </c>
      <c r="P35647" t="s">
        <v>61</v>
      </c>
      <c r="Q35647" t="s">
        <v>61</v>
      </c>
      <c r="R35647" t="s">
        <v>61</v>
      </c>
      <c r="S35647" t="s">
        <v>61</v>
      </c>
      <c r="T35647" t="s">
        <v>61</v>
      </c>
      <c r="U35647" t="s">
        <v>61</v>
      </c>
      <c r="V35647" t="s">
        <v>61</v>
      </c>
      <c r="W35647" t="s">
        <v>61</v>
      </c>
      <c r="X35647" t="s">
        <v>61</v>
      </c>
      <c r="Y35647" t="s">
        <v>61</v>
      </c>
      <c r="Z35647" t="s">
        <v>61</v>
      </c>
      <c r="AA35647" t="s">
        <v>61</v>
      </c>
      <c r="AB35647" t="s">
        <v>61</v>
      </c>
      <c r="AC35647" t="s">
        <v>61</v>
      </c>
      <c r="AD35647" t="s">
        <v>61</v>
      </c>
      <c r="AE35647" t="s">
        <v>61</v>
      </c>
      <c r="AF35647" t="s">
        <v>61</v>
      </c>
      <c r="AG35647" t="s">
        <v>61</v>
      </c>
      <c r="AH35647" t="s">
        <v>61</v>
      </c>
      <c r="AI35647" t="s">
        <v>61</v>
      </c>
      <c r="AJ35647" t="s">
        <v>61</v>
      </c>
      <c r="AL35647" t="s">
        <v>245</v>
      </c>
      <c r="AN35647" t="s">
        <v>220</v>
      </c>
      <c r="AO35647" t="s">
        <v>221</v>
      </c>
      <c r="AP35647" t="s">
        <v>222</v>
      </c>
      <c r="AR35647" t="s">
        <v>68</v>
      </c>
      <c r="AS35647">
        <v>2023</v>
      </c>
      <c r="AT35647">
        <v>2020</v>
      </c>
      <c r="AU35647" s="13">
        <v>6633823</v>
      </c>
      <c r="AV35647" t="s">
        <v>61</v>
      </c>
      <c r="AX35647" t="s">
        <v>246</v>
      </c>
      <c r="AY35647" t="s">
        <v>70</v>
      </c>
      <c r="AZ35647" t="s">
        <v>70</v>
      </c>
      <c r="BA35647" t="s">
        <v>70</v>
      </c>
      <c r="BB35647" t="s">
        <v>70</v>
      </c>
      <c r="BC35647" t="s">
        <v>70</v>
      </c>
      <c r="BD35647" t="s">
        <v>70</v>
      </c>
    </row>
    <row r="35648" spans="1:56" x14ac:dyDescent="0.3">
      <c r="A35648" t="s">
        <v>56</v>
      </c>
      <c r="B35648" t="s">
        <v>215</v>
      </c>
      <c r="C35648" t="s">
        <v>244</v>
      </c>
      <c r="D35648" t="s">
        <v>59</v>
      </c>
      <c r="E35648" t="s">
        <v>94</v>
      </c>
      <c r="F35648" t="s">
        <v>61</v>
      </c>
      <c r="G35648" t="s">
        <v>238</v>
      </c>
      <c r="H35648" t="s">
        <v>71</v>
      </c>
      <c r="I35648" t="s">
        <v>237</v>
      </c>
      <c r="J35648" t="s">
        <v>61</v>
      </c>
      <c r="K35648" t="s">
        <v>61</v>
      </c>
      <c r="L35648" t="s">
        <v>226</v>
      </c>
      <c r="M35648" t="s">
        <v>227</v>
      </c>
      <c r="N35648" t="s">
        <v>61</v>
      </c>
      <c r="O35648" t="s">
        <v>61</v>
      </c>
      <c r="P35648" t="s">
        <v>61</v>
      </c>
      <c r="Q35648" t="s">
        <v>61</v>
      </c>
      <c r="R35648" t="s">
        <v>61</v>
      </c>
      <c r="S35648" t="s">
        <v>61</v>
      </c>
      <c r="T35648" t="s">
        <v>61</v>
      </c>
      <c r="U35648" t="s">
        <v>61</v>
      </c>
      <c r="V35648" t="s">
        <v>61</v>
      </c>
      <c r="W35648" t="s">
        <v>61</v>
      </c>
      <c r="X35648" t="s">
        <v>61</v>
      </c>
      <c r="Y35648" t="s">
        <v>61</v>
      </c>
      <c r="Z35648" t="s">
        <v>61</v>
      </c>
      <c r="AA35648" t="s">
        <v>61</v>
      </c>
      <c r="AB35648" t="s">
        <v>61</v>
      </c>
      <c r="AC35648" t="s">
        <v>61</v>
      </c>
      <c r="AD35648" t="s">
        <v>61</v>
      </c>
      <c r="AE35648" t="s">
        <v>61</v>
      </c>
      <c r="AF35648" t="s">
        <v>61</v>
      </c>
      <c r="AG35648" t="s">
        <v>61</v>
      </c>
      <c r="AH35648" t="s">
        <v>61</v>
      </c>
      <c r="AI35648" t="s">
        <v>61</v>
      </c>
      <c r="AJ35648" t="s">
        <v>61</v>
      </c>
      <c r="AL35648" t="s">
        <v>245</v>
      </c>
      <c r="AN35648" t="s">
        <v>220</v>
      </c>
      <c r="AO35648" t="s">
        <v>221</v>
      </c>
      <c r="AP35648" t="s">
        <v>222</v>
      </c>
      <c r="AR35648" t="s">
        <v>68</v>
      </c>
      <c r="AS35648">
        <v>2023</v>
      </c>
      <c r="AT35648">
        <v>2020</v>
      </c>
      <c r="AU35648" s="13">
        <v>3191407</v>
      </c>
      <c r="AV35648" t="s">
        <v>61</v>
      </c>
      <c r="AX35648" t="s">
        <v>246</v>
      </c>
      <c r="AY35648" t="s">
        <v>70</v>
      </c>
      <c r="AZ35648" t="s">
        <v>70</v>
      </c>
      <c r="BA35648" t="s">
        <v>70</v>
      </c>
      <c r="BB35648" t="s">
        <v>70</v>
      </c>
      <c r="BC35648" t="s">
        <v>70</v>
      </c>
      <c r="BD35648" t="s">
        <v>70</v>
      </c>
    </row>
    <row r="35649" spans="1:56" x14ac:dyDescent="0.3">
      <c r="A35649" t="s">
        <v>56</v>
      </c>
      <c r="B35649" t="s">
        <v>215</v>
      </c>
      <c r="C35649" t="s">
        <v>244</v>
      </c>
      <c r="D35649" t="s">
        <v>59</v>
      </c>
      <c r="E35649" t="s">
        <v>94</v>
      </c>
      <c r="F35649" t="s">
        <v>61</v>
      </c>
      <c r="G35649" t="s">
        <v>238</v>
      </c>
      <c r="H35649" t="s">
        <v>71</v>
      </c>
      <c r="I35649" t="s">
        <v>237</v>
      </c>
      <c r="J35649" t="s">
        <v>61</v>
      </c>
      <c r="K35649" t="s">
        <v>61</v>
      </c>
      <c r="L35649" t="s">
        <v>228</v>
      </c>
      <c r="M35649" t="s">
        <v>227</v>
      </c>
      <c r="N35649" t="s">
        <v>61</v>
      </c>
      <c r="O35649" t="s">
        <v>61</v>
      </c>
      <c r="P35649" t="s">
        <v>61</v>
      </c>
      <c r="Q35649" t="s">
        <v>61</v>
      </c>
      <c r="R35649" t="s">
        <v>61</v>
      </c>
      <c r="S35649" t="s">
        <v>61</v>
      </c>
      <c r="T35649" t="s">
        <v>61</v>
      </c>
      <c r="U35649" t="s">
        <v>61</v>
      </c>
      <c r="V35649" t="s">
        <v>61</v>
      </c>
      <c r="W35649" t="s">
        <v>61</v>
      </c>
      <c r="X35649" t="s">
        <v>61</v>
      </c>
      <c r="Y35649" t="s">
        <v>61</v>
      </c>
      <c r="Z35649" t="s">
        <v>61</v>
      </c>
      <c r="AA35649" t="s">
        <v>61</v>
      </c>
      <c r="AB35649" t="s">
        <v>61</v>
      </c>
      <c r="AC35649" t="s">
        <v>61</v>
      </c>
      <c r="AD35649" t="s">
        <v>61</v>
      </c>
      <c r="AE35649" t="s">
        <v>61</v>
      </c>
      <c r="AF35649" t="s">
        <v>61</v>
      </c>
      <c r="AG35649" t="s">
        <v>61</v>
      </c>
      <c r="AH35649" t="s">
        <v>61</v>
      </c>
      <c r="AI35649" t="s">
        <v>61</v>
      </c>
      <c r="AJ35649" t="s">
        <v>61</v>
      </c>
      <c r="AL35649" t="s">
        <v>245</v>
      </c>
      <c r="AN35649" t="s">
        <v>220</v>
      </c>
      <c r="AO35649" t="s">
        <v>221</v>
      </c>
      <c r="AP35649" t="s">
        <v>222</v>
      </c>
      <c r="AR35649" t="s">
        <v>68</v>
      </c>
      <c r="AS35649">
        <v>2023</v>
      </c>
      <c r="AT35649">
        <v>2020</v>
      </c>
      <c r="AU35649" s="13">
        <v>3980294</v>
      </c>
      <c r="AV35649" t="s">
        <v>61</v>
      </c>
      <c r="AX35649" t="s">
        <v>246</v>
      </c>
      <c r="AY35649" t="s">
        <v>70</v>
      </c>
      <c r="AZ35649" t="s">
        <v>70</v>
      </c>
      <c r="BA35649" t="s">
        <v>70</v>
      </c>
      <c r="BB35649" t="s">
        <v>70</v>
      </c>
      <c r="BC35649" t="s">
        <v>70</v>
      </c>
      <c r="BD35649" t="s">
        <v>70</v>
      </c>
    </row>
    <row r="35650" spans="1:56" x14ac:dyDescent="0.3">
      <c r="A35650" t="s">
        <v>56</v>
      </c>
      <c r="B35650" t="s">
        <v>215</v>
      </c>
      <c r="C35650" t="s">
        <v>244</v>
      </c>
      <c r="D35650" t="s">
        <v>59</v>
      </c>
      <c r="E35650" t="s">
        <v>94</v>
      </c>
      <c r="F35650" t="s">
        <v>61</v>
      </c>
      <c r="G35650" t="s">
        <v>238</v>
      </c>
      <c r="H35650" t="s">
        <v>71</v>
      </c>
      <c r="I35650" t="s">
        <v>237</v>
      </c>
      <c r="J35650" t="s">
        <v>61</v>
      </c>
      <c r="K35650" t="s">
        <v>61</v>
      </c>
      <c r="L35650" t="s">
        <v>102</v>
      </c>
      <c r="M35650" t="s">
        <v>102</v>
      </c>
      <c r="N35650" t="s">
        <v>61</v>
      </c>
      <c r="O35650" t="s">
        <v>61</v>
      </c>
      <c r="P35650" t="s">
        <v>61</v>
      </c>
      <c r="Q35650" t="s">
        <v>61</v>
      </c>
      <c r="R35650" t="s">
        <v>61</v>
      </c>
      <c r="S35650" t="s">
        <v>61</v>
      </c>
      <c r="T35650" t="s">
        <v>61</v>
      </c>
      <c r="U35650" t="s">
        <v>61</v>
      </c>
      <c r="V35650" t="s">
        <v>61</v>
      </c>
      <c r="W35650" t="s">
        <v>61</v>
      </c>
      <c r="X35650" t="s">
        <v>61</v>
      </c>
      <c r="Y35650" t="s">
        <v>61</v>
      </c>
      <c r="Z35650" t="s">
        <v>61</v>
      </c>
      <c r="AA35650" t="s">
        <v>61</v>
      </c>
      <c r="AB35650" t="s">
        <v>61</v>
      </c>
      <c r="AC35650" t="s">
        <v>61</v>
      </c>
      <c r="AD35650" t="s">
        <v>61</v>
      </c>
      <c r="AE35650" t="s">
        <v>61</v>
      </c>
      <c r="AF35650" t="s">
        <v>61</v>
      </c>
      <c r="AG35650" t="s">
        <v>61</v>
      </c>
      <c r="AH35650" t="s">
        <v>61</v>
      </c>
      <c r="AI35650" t="s">
        <v>61</v>
      </c>
      <c r="AJ35650" t="s">
        <v>61</v>
      </c>
      <c r="AL35650" t="s">
        <v>245</v>
      </c>
      <c r="AN35650" t="s">
        <v>220</v>
      </c>
      <c r="AO35650" t="s">
        <v>221</v>
      </c>
      <c r="AP35650" t="s">
        <v>222</v>
      </c>
      <c r="AR35650" t="s">
        <v>68</v>
      </c>
      <c r="AS35650">
        <v>2023</v>
      </c>
      <c r="AT35650">
        <v>2020</v>
      </c>
      <c r="AU35650" s="13">
        <v>0</v>
      </c>
      <c r="AV35650" t="s">
        <v>61</v>
      </c>
      <c r="AX35650" t="s">
        <v>246</v>
      </c>
      <c r="AY35650" t="s">
        <v>70</v>
      </c>
      <c r="AZ35650" t="s">
        <v>70</v>
      </c>
      <c r="BA35650" t="s">
        <v>70</v>
      </c>
      <c r="BB35650" t="s">
        <v>70</v>
      </c>
      <c r="BC35650" t="s">
        <v>70</v>
      </c>
      <c r="BD35650" t="s">
        <v>70</v>
      </c>
    </row>
    <row r="35651" spans="1:56" x14ac:dyDescent="0.3">
      <c r="A35651" t="s">
        <v>56</v>
      </c>
      <c r="B35651" t="s">
        <v>215</v>
      </c>
      <c r="C35651" t="s">
        <v>244</v>
      </c>
      <c r="D35651" t="s">
        <v>59</v>
      </c>
      <c r="E35651" t="s">
        <v>94</v>
      </c>
      <c r="F35651" t="s">
        <v>61</v>
      </c>
      <c r="G35651" t="s">
        <v>238</v>
      </c>
      <c r="H35651" t="s">
        <v>71</v>
      </c>
      <c r="I35651" t="s">
        <v>237</v>
      </c>
      <c r="J35651" t="s">
        <v>61</v>
      </c>
      <c r="K35651" t="s">
        <v>229</v>
      </c>
      <c r="L35651" t="s">
        <v>61</v>
      </c>
      <c r="M35651" t="s">
        <v>61</v>
      </c>
      <c r="N35651" t="s">
        <v>61</v>
      </c>
      <c r="O35651" t="s">
        <v>61</v>
      </c>
      <c r="P35651" t="s">
        <v>61</v>
      </c>
      <c r="Q35651" t="s">
        <v>61</v>
      </c>
      <c r="R35651" t="s">
        <v>61</v>
      </c>
      <c r="S35651" t="s">
        <v>61</v>
      </c>
      <c r="T35651" t="s">
        <v>61</v>
      </c>
      <c r="U35651" t="s">
        <v>61</v>
      </c>
      <c r="V35651" t="s">
        <v>61</v>
      </c>
      <c r="W35651" t="s">
        <v>61</v>
      </c>
      <c r="X35651" t="s">
        <v>61</v>
      </c>
      <c r="Y35651" t="s">
        <v>61</v>
      </c>
      <c r="Z35651" t="s">
        <v>61</v>
      </c>
      <c r="AA35651" t="s">
        <v>61</v>
      </c>
      <c r="AB35651" t="s">
        <v>61</v>
      </c>
      <c r="AC35651" t="s">
        <v>61</v>
      </c>
      <c r="AD35651" t="s">
        <v>61</v>
      </c>
      <c r="AE35651" t="s">
        <v>61</v>
      </c>
      <c r="AF35651" t="s">
        <v>61</v>
      </c>
      <c r="AG35651" t="s">
        <v>61</v>
      </c>
      <c r="AH35651" t="s">
        <v>61</v>
      </c>
      <c r="AI35651" t="s">
        <v>61</v>
      </c>
      <c r="AJ35651" t="s">
        <v>61</v>
      </c>
      <c r="AL35651" t="s">
        <v>245</v>
      </c>
      <c r="AN35651" t="s">
        <v>220</v>
      </c>
      <c r="AO35651" t="s">
        <v>221</v>
      </c>
      <c r="AP35651" t="s">
        <v>222</v>
      </c>
      <c r="AR35651" t="s">
        <v>68</v>
      </c>
      <c r="AS35651">
        <v>2023</v>
      </c>
      <c r="AT35651">
        <v>2020</v>
      </c>
      <c r="AU35651" s="13">
        <v>537878</v>
      </c>
      <c r="AV35651" t="s">
        <v>61</v>
      </c>
      <c r="AX35651" t="s">
        <v>246</v>
      </c>
      <c r="AY35651" t="s">
        <v>70</v>
      </c>
      <c r="AZ35651" t="s">
        <v>70</v>
      </c>
      <c r="BA35651" t="s">
        <v>70</v>
      </c>
      <c r="BB35651" t="s">
        <v>70</v>
      </c>
      <c r="BC35651" t="s">
        <v>70</v>
      </c>
      <c r="BD35651" t="s">
        <v>70</v>
      </c>
    </row>
    <row r="35652" spans="1:56" x14ac:dyDescent="0.3">
      <c r="A35652" t="s">
        <v>56</v>
      </c>
      <c r="B35652" t="s">
        <v>215</v>
      </c>
      <c r="C35652" t="s">
        <v>244</v>
      </c>
      <c r="D35652" t="s">
        <v>59</v>
      </c>
      <c r="E35652" t="s">
        <v>94</v>
      </c>
      <c r="F35652" t="s">
        <v>61</v>
      </c>
      <c r="G35652" t="s">
        <v>239</v>
      </c>
      <c r="H35652" t="s">
        <v>62</v>
      </c>
      <c r="I35652" t="s">
        <v>218</v>
      </c>
      <c r="J35652" t="s">
        <v>61</v>
      </c>
      <c r="K35652" t="s">
        <v>219</v>
      </c>
      <c r="L35652" t="s">
        <v>61</v>
      </c>
      <c r="M35652" t="s">
        <v>61</v>
      </c>
      <c r="N35652" t="s">
        <v>61</v>
      </c>
      <c r="O35652" t="s">
        <v>61</v>
      </c>
      <c r="P35652" t="s">
        <v>61</v>
      </c>
      <c r="Q35652" t="s">
        <v>61</v>
      </c>
      <c r="R35652" t="s">
        <v>61</v>
      </c>
      <c r="S35652" t="s">
        <v>61</v>
      </c>
      <c r="T35652" t="s">
        <v>61</v>
      </c>
      <c r="U35652" t="s">
        <v>61</v>
      </c>
      <c r="V35652" t="s">
        <v>61</v>
      </c>
      <c r="W35652" t="s">
        <v>61</v>
      </c>
      <c r="X35652" t="s">
        <v>61</v>
      </c>
      <c r="Y35652" t="s">
        <v>61</v>
      </c>
      <c r="Z35652" t="s">
        <v>61</v>
      </c>
      <c r="AA35652" t="s">
        <v>61</v>
      </c>
      <c r="AB35652" t="s">
        <v>61</v>
      </c>
      <c r="AC35652" t="s">
        <v>61</v>
      </c>
      <c r="AD35652" t="s">
        <v>61</v>
      </c>
      <c r="AE35652" t="s">
        <v>61</v>
      </c>
      <c r="AF35652" t="s">
        <v>61</v>
      </c>
      <c r="AG35652" t="s">
        <v>61</v>
      </c>
      <c r="AH35652" t="s">
        <v>61</v>
      </c>
      <c r="AI35652" t="s">
        <v>61</v>
      </c>
      <c r="AJ35652" t="s">
        <v>61</v>
      </c>
      <c r="AL35652" t="s">
        <v>245</v>
      </c>
      <c r="AN35652" t="s">
        <v>220</v>
      </c>
      <c r="AO35652" t="s">
        <v>221</v>
      </c>
      <c r="AP35652" t="s">
        <v>222</v>
      </c>
      <c r="AR35652" t="s">
        <v>68</v>
      </c>
      <c r="AS35652">
        <v>2023</v>
      </c>
      <c r="AT35652">
        <v>2020</v>
      </c>
      <c r="AU35652" s="13">
        <v>23048180</v>
      </c>
      <c r="AV35652" t="s">
        <v>61</v>
      </c>
      <c r="AX35652" t="s">
        <v>246</v>
      </c>
      <c r="AY35652" t="s">
        <v>70</v>
      </c>
      <c r="AZ35652" t="s">
        <v>70</v>
      </c>
      <c r="BA35652" t="s">
        <v>70</v>
      </c>
      <c r="BB35652" t="s">
        <v>70</v>
      </c>
      <c r="BC35652" t="s">
        <v>70</v>
      </c>
      <c r="BD35652" t="s">
        <v>70</v>
      </c>
    </row>
    <row r="35653" spans="1:56" x14ac:dyDescent="0.3">
      <c r="A35653" t="s">
        <v>56</v>
      </c>
      <c r="B35653" t="s">
        <v>215</v>
      </c>
      <c r="C35653" t="s">
        <v>244</v>
      </c>
      <c r="D35653" t="s">
        <v>59</v>
      </c>
      <c r="E35653" t="s">
        <v>94</v>
      </c>
      <c r="F35653" t="s">
        <v>61</v>
      </c>
      <c r="G35653" t="s">
        <v>239</v>
      </c>
      <c r="H35653" t="s">
        <v>62</v>
      </c>
      <c r="I35653" t="s">
        <v>218</v>
      </c>
      <c r="J35653" t="s">
        <v>61</v>
      </c>
      <c r="K35653" t="s">
        <v>225</v>
      </c>
      <c r="L35653" t="s">
        <v>61</v>
      </c>
      <c r="M35653" t="s">
        <v>61</v>
      </c>
      <c r="N35653" t="s">
        <v>61</v>
      </c>
      <c r="O35653" t="s">
        <v>61</v>
      </c>
      <c r="P35653" t="s">
        <v>61</v>
      </c>
      <c r="Q35653" t="s">
        <v>61</v>
      </c>
      <c r="R35653" t="s">
        <v>61</v>
      </c>
      <c r="S35653" t="s">
        <v>61</v>
      </c>
      <c r="T35653" t="s">
        <v>61</v>
      </c>
      <c r="U35653" t="s">
        <v>61</v>
      </c>
      <c r="V35653" t="s">
        <v>61</v>
      </c>
      <c r="W35653" t="s">
        <v>61</v>
      </c>
      <c r="X35653" t="s">
        <v>61</v>
      </c>
      <c r="Y35653" t="s">
        <v>61</v>
      </c>
      <c r="Z35653" t="s">
        <v>61</v>
      </c>
      <c r="AA35653" t="s">
        <v>61</v>
      </c>
      <c r="AB35653" t="s">
        <v>61</v>
      </c>
      <c r="AC35653" t="s">
        <v>61</v>
      </c>
      <c r="AD35653" t="s">
        <v>61</v>
      </c>
      <c r="AE35653" t="s">
        <v>61</v>
      </c>
      <c r="AF35653" t="s">
        <v>61</v>
      </c>
      <c r="AG35653" t="s">
        <v>61</v>
      </c>
      <c r="AH35653" t="s">
        <v>61</v>
      </c>
      <c r="AI35653" t="s">
        <v>61</v>
      </c>
      <c r="AJ35653" t="s">
        <v>61</v>
      </c>
      <c r="AL35653" t="s">
        <v>245</v>
      </c>
      <c r="AN35653" t="s">
        <v>220</v>
      </c>
      <c r="AO35653" t="s">
        <v>221</v>
      </c>
      <c r="AP35653" t="s">
        <v>222</v>
      </c>
      <c r="AR35653" t="s">
        <v>68</v>
      </c>
      <c r="AS35653">
        <v>2023</v>
      </c>
      <c r="AT35653">
        <v>2020</v>
      </c>
      <c r="AU35653" s="13">
        <v>1053373</v>
      </c>
      <c r="AV35653" t="s">
        <v>61</v>
      </c>
      <c r="AX35653" t="s">
        <v>246</v>
      </c>
      <c r="AY35653" t="s">
        <v>70</v>
      </c>
      <c r="AZ35653" t="s">
        <v>70</v>
      </c>
      <c r="BA35653" t="s">
        <v>70</v>
      </c>
      <c r="BB35653" t="s">
        <v>70</v>
      </c>
      <c r="BC35653" t="s">
        <v>70</v>
      </c>
      <c r="BD35653" t="s">
        <v>70</v>
      </c>
    </row>
    <row r="35654" spans="1:56" x14ac:dyDescent="0.3">
      <c r="A35654" t="s">
        <v>56</v>
      </c>
      <c r="B35654" t="s">
        <v>215</v>
      </c>
      <c r="C35654" t="s">
        <v>244</v>
      </c>
      <c r="D35654" t="s">
        <v>59</v>
      </c>
      <c r="E35654" t="s">
        <v>94</v>
      </c>
      <c r="F35654" t="s">
        <v>61</v>
      </c>
      <c r="G35654" t="s">
        <v>239</v>
      </c>
      <c r="H35654" t="s">
        <v>62</v>
      </c>
      <c r="I35654" t="s">
        <v>218</v>
      </c>
      <c r="J35654" t="s">
        <v>61</v>
      </c>
      <c r="K35654" t="s">
        <v>61</v>
      </c>
      <c r="L35654" t="s">
        <v>226</v>
      </c>
      <c r="M35654" t="s">
        <v>227</v>
      </c>
      <c r="N35654" t="s">
        <v>61</v>
      </c>
      <c r="O35654" t="s">
        <v>61</v>
      </c>
      <c r="P35654" t="s">
        <v>61</v>
      </c>
      <c r="Q35654" t="s">
        <v>61</v>
      </c>
      <c r="R35654" t="s">
        <v>61</v>
      </c>
      <c r="S35654" t="s">
        <v>61</v>
      </c>
      <c r="T35654" t="s">
        <v>61</v>
      </c>
      <c r="U35654" t="s">
        <v>61</v>
      </c>
      <c r="V35654" t="s">
        <v>61</v>
      </c>
      <c r="W35654" t="s">
        <v>61</v>
      </c>
      <c r="X35654" t="s">
        <v>61</v>
      </c>
      <c r="Y35654" t="s">
        <v>61</v>
      </c>
      <c r="Z35654" t="s">
        <v>61</v>
      </c>
      <c r="AA35654" t="s">
        <v>61</v>
      </c>
      <c r="AB35654" t="s">
        <v>61</v>
      </c>
      <c r="AC35654" t="s">
        <v>61</v>
      </c>
      <c r="AD35654" t="s">
        <v>61</v>
      </c>
      <c r="AE35654" t="s">
        <v>61</v>
      </c>
      <c r="AF35654" t="s">
        <v>61</v>
      </c>
      <c r="AG35654" t="s">
        <v>61</v>
      </c>
      <c r="AH35654" t="s">
        <v>61</v>
      </c>
      <c r="AI35654" t="s">
        <v>61</v>
      </c>
      <c r="AJ35654" t="s">
        <v>61</v>
      </c>
      <c r="AL35654" t="s">
        <v>245</v>
      </c>
      <c r="AN35654" t="s">
        <v>220</v>
      </c>
      <c r="AO35654" t="s">
        <v>221</v>
      </c>
      <c r="AP35654" t="s">
        <v>222</v>
      </c>
      <c r="AR35654" t="s">
        <v>68</v>
      </c>
      <c r="AS35654">
        <v>2023</v>
      </c>
      <c r="AT35654">
        <v>2020</v>
      </c>
      <c r="AU35654" s="13">
        <v>24718883</v>
      </c>
      <c r="AV35654" t="s">
        <v>61</v>
      </c>
      <c r="AX35654" t="s">
        <v>246</v>
      </c>
      <c r="AY35654" t="s">
        <v>70</v>
      </c>
      <c r="AZ35654" t="s">
        <v>70</v>
      </c>
      <c r="BA35654" t="s">
        <v>70</v>
      </c>
      <c r="BB35654" t="s">
        <v>70</v>
      </c>
      <c r="BC35654" t="s">
        <v>70</v>
      </c>
      <c r="BD35654" t="s">
        <v>70</v>
      </c>
    </row>
    <row r="35655" spans="1:56" x14ac:dyDescent="0.3">
      <c r="A35655" t="s">
        <v>56</v>
      </c>
      <c r="B35655" t="s">
        <v>215</v>
      </c>
      <c r="C35655" t="s">
        <v>244</v>
      </c>
      <c r="D35655" t="s">
        <v>59</v>
      </c>
      <c r="E35655" t="s">
        <v>94</v>
      </c>
      <c r="F35655" t="s">
        <v>61</v>
      </c>
      <c r="G35655" t="s">
        <v>239</v>
      </c>
      <c r="H35655" t="s">
        <v>62</v>
      </c>
      <c r="I35655" t="s">
        <v>218</v>
      </c>
      <c r="J35655" t="s">
        <v>61</v>
      </c>
      <c r="K35655" t="s">
        <v>61</v>
      </c>
      <c r="L35655" t="s">
        <v>228</v>
      </c>
      <c r="M35655" t="s">
        <v>227</v>
      </c>
      <c r="N35655" t="s">
        <v>61</v>
      </c>
      <c r="O35655" t="s">
        <v>61</v>
      </c>
      <c r="P35655" t="s">
        <v>61</v>
      </c>
      <c r="Q35655" t="s">
        <v>61</v>
      </c>
      <c r="R35655" t="s">
        <v>61</v>
      </c>
      <c r="S35655" t="s">
        <v>61</v>
      </c>
      <c r="T35655" t="s">
        <v>61</v>
      </c>
      <c r="U35655" t="s">
        <v>61</v>
      </c>
      <c r="V35655" t="s">
        <v>61</v>
      </c>
      <c r="W35655" t="s">
        <v>61</v>
      </c>
      <c r="X35655" t="s">
        <v>61</v>
      </c>
      <c r="Y35655" t="s">
        <v>61</v>
      </c>
      <c r="Z35655" t="s">
        <v>61</v>
      </c>
      <c r="AA35655" t="s">
        <v>61</v>
      </c>
      <c r="AB35655" t="s">
        <v>61</v>
      </c>
      <c r="AC35655" t="s">
        <v>61</v>
      </c>
      <c r="AD35655" t="s">
        <v>61</v>
      </c>
      <c r="AE35655" t="s">
        <v>61</v>
      </c>
      <c r="AF35655" t="s">
        <v>61</v>
      </c>
      <c r="AG35655" t="s">
        <v>61</v>
      </c>
      <c r="AH35655" t="s">
        <v>61</v>
      </c>
      <c r="AI35655" t="s">
        <v>61</v>
      </c>
      <c r="AJ35655" t="s">
        <v>61</v>
      </c>
      <c r="AL35655" t="s">
        <v>245</v>
      </c>
      <c r="AN35655" t="s">
        <v>220</v>
      </c>
      <c r="AO35655" t="s">
        <v>221</v>
      </c>
      <c r="AP35655" t="s">
        <v>222</v>
      </c>
      <c r="AR35655" t="s">
        <v>68</v>
      </c>
      <c r="AS35655">
        <v>2023</v>
      </c>
      <c r="AT35655">
        <v>2020</v>
      </c>
      <c r="AU35655" s="13">
        <v>180054</v>
      </c>
      <c r="AV35655" t="s">
        <v>61</v>
      </c>
      <c r="AX35655" t="s">
        <v>246</v>
      </c>
      <c r="AY35655" t="s">
        <v>70</v>
      </c>
      <c r="AZ35655" t="s">
        <v>70</v>
      </c>
      <c r="BA35655" t="s">
        <v>70</v>
      </c>
      <c r="BB35655" t="s">
        <v>70</v>
      </c>
      <c r="BC35655" t="s">
        <v>70</v>
      </c>
      <c r="BD35655" t="s">
        <v>70</v>
      </c>
    </row>
    <row r="35656" spans="1:56" x14ac:dyDescent="0.3">
      <c r="A35656" t="s">
        <v>56</v>
      </c>
      <c r="B35656" t="s">
        <v>215</v>
      </c>
      <c r="C35656" t="s">
        <v>244</v>
      </c>
      <c r="D35656" t="s">
        <v>59</v>
      </c>
      <c r="E35656" t="s">
        <v>94</v>
      </c>
      <c r="F35656" t="s">
        <v>61</v>
      </c>
      <c r="G35656" t="s">
        <v>239</v>
      </c>
      <c r="H35656" t="s">
        <v>62</v>
      </c>
      <c r="I35656" t="s">
        <v>218</v>
      </c>
      <c r="J35656" t="s">
        <v>61</v>
      </c>
      <c r="K35656" t="s">
        <v>61</v>
      </c>
      <c r="L35656" t="s">
        <v>228</v>
      </c>
      <c r="M35656" t="s">
        <v>12</v>
      </c>
      <c r="N35656" t="s">
        <v>61</v>
      </c>
      <c r="O35656" t="s">
        <v>61</v>
      </c>
      <c r="P35656" t="s">
        <v>61</v>
      </c>
      <c r="Q35656" t="s">
        <v>61</v>
      </c>
      <c r="R35656" t="s">
        <v>61</v>
      </c>
      <c r="S35656" t="s">
        <v>61</v>
      </c>
      <c r="T35656" t="s">
        <v>61</v>
      </c>
      <c r="U35656" t="s">
        <v>61</v>
      </c>
      <c r="V35656" t="s">
        <v>61</v>
      </c>
      <c r="W35656" t="s">
        <v>61</v>
      </c>
      <c r="X35656" t="s">
        <v>61</v>
      </c>
      <c r="Y35656" t="s">
        <v>61</v>
      </c>
      <c r="Z35656" t="s">
        <v>61</v>
      </c>
      <c r="AA35656" t="s">
        <v>61</v>
      </c>
      <c r="AB35656" t="s">
        <v>61</v>
      </c>
      <c r="AC35656" t="s">
        <v>61</v>
      </c>
      <c r="AD35656" t="s">
        <v>61</v>
      </c>
      <c r="AE35656" t="s">
        <v>61</v>
      </c>
      <c r="AF35656" t="s">
        <v>61</v>
      </c>
      <c r="AG35656" t="s">
        <v>61</v>
      </c>
      <c r="AH35656" t="s">
        <v>61</v>
      </c>
      <c r="AI35656" t="s">
        <v>61</v>
      </c>
      <c r="AJ35656" t="s">
        <v>61</v>
      </c>
      <c r="AL35656" t="s">
        <v>245</v>
      </c>
      <c r="AN35656" t="s">
        <v>220</v>
      </c>
      <c r="AO35656" t="s">
        <v>221</v>
      </c>
      <c r="AP35656" t="s">
        <v>222</v>
      </c>
      <c r="AR35656" t="s">
        <v>68</v>
      </c>
      <c r="AS35656">
        <v>2023</v>
      </c>
      <c r="AT35656">
        <v>2020</v>
      </c>
      <c r="AU35656" s="13">
        <v>823105</v>
      </c>
      <c r="AV35656" t="s">
        <v>61</v>
      </c>
      <c r="AX35656" t="s">
        <v>246</v>
      </c>
      <c r="AY35656" t="s">
        <v>70</v>
      </c>
      <c r="AZ35656" t="s">
        <v>70</v>
      </c>
      <c r="BA35656" t="s">
        <v>70</v>
      </c>
      <c r="BB35656" t="s">
        <v>70</v>
      </c>
      <c r="BC35656" t="s">
        <v>70</v>
      </c>
      <c r="BD35656" t="s">
        <v>70</v>
      </c>
    </row>
    <row r="35657" spans="1:56" x14ac:dyDescent="0.3">
      <c r="A35657" t="s">
        <v>56</v>
      </c>
      <c r="B35657" t="s">
        <v>215</v>
      </c>
      <c r="C35657" t="s">
        <v>244</v>
      </c>
      <c r="D35657" t="s">
        <v>59</v>
      </c>
      <c r="E35657" t="s">
        <v>94</v>
      </c>
      <c r="F35657" t="s">
        <v>61</v>
      </c>
      <c r="G35657" t="s">
        <v>239</v>
      </c>
      <c r="H35657" t="s">
        <v>62</v>
      </c>
      <c r="I35657" t="s">
        <v>218</v>
      </c>
      <c r="J35657" t="s">
        <v>61</v>
      </c>
      <c r="K35657" t="s">
        <v>229</v>
      </c>
      <c r="L35657" t="s">
        <v>61</v>
      </c>
      <c r="M35657" t="s">
        <v>61</v>
      </c>
      <c r="N35657" t="s">
        <v>61</v>
      </c>
      <c r="O35657" t="s">
        <v>61</v>
      </c>
      <c r="P35657" t="s">
        <v>61</v>
      </c>
      <c r="Q35657" t="s">
        <v>61</v>
      </c>
      <c r="R35657" t="s">
        <v>61</v>
      </c>
      <c r="S35657" t="s">
        <v>61</v>
      </c>
      <c r="T35657" t="s">
        <v>61</v>
      </c>
      <c r="U35657" t="s">
        <v>61</v>
      </c>
      <c r="V35657" t="s">
        <v>61</v>
      </c>
      <c r="W35657" t="s">
        <v>61</v>
      </c>
      <c r="X35657" t="s">
        <v>61</v>
      </c>
      <c r="Y35657" t="s">
        <v>61</v>
      </c>
      <c r="Z35657" t="s">
        <v>61</v>
      </c>
      <c r="AA35657" t="s">
        <v>61</v>
      </c>
      <c r="AB35657" t="s">
        <v>61</v>
      </c>
      <c r="AC35657" t="s">
        <v>61</v>
      </c>
      <c r="AD35657" t="s">
        <v>61</v>
      </c>
      <c r="AE35657" t="s">
        <v>61</v>
      </c>
      <c r="AF35657" t="s">
        <v>61</v>
      </c>
      <c r="AG35657" t="s">
        <v>61</v>
      </c>
      <c r="AH35657" t="s">
        <v>61</v>
      </c>
      <c r="AI35657" t="s">
        <v>61</v>
      </c>
      <c r="AJ35657" t="s">
        <v>61</v>
      </c>
      <c r="AL35657" t="s">
        <v>245</v>
      </c>
      <c r="AN35657" t="s">
        <v>220</v>
      </c>
      <c r="AO35657" t="s">
        <v>221</v>
      </c>
      <c r="AP35657" t="s">
        <v>222</v>
      </c>
      <c r="AR35657" t="s">
        <v>68</v>
      </c>
      <c r="AS35657">
        <v>2023</v>
      </c>
      <c r="AT35657">
        <v>2020</v>
      </c>
      <c r="AU35657" s="13">
        <v>1620489</v>
      </c>
      <c r="AV35657" t="s">
        <v>61</v>
      </c>
      <c r="AX35657" t="s">
        <v>246</v>
      </c>
      <c r="AY35657" t="s">
        <v>70</v>
      </c>
      <c r="AZ35657" t="s">
        <v>70</v>
      </c>
      <c r="BA35657" t="s">
        <v>70</v>
      </c>
      <c r="BB35657" t="s">
        <v>70</v>
      </c>
      <c r="BC35657" t="s">
        <v>70</v>
      </c>
      <c r="BD35657" t="s">
        <v>70</v>
      </c>
    </row>
    <row r="35658" spans="1:56" x14ac:dyDescent="0.3">
      <c r="A35658" t="s">
        <v>56</v>
      </c>
      <c r="B35658" t="s">
        <v>215</v>
      </c>
      <c r="C35658" t="s">
        <v>244</v>
      </c>
      <c r="D35658" t="s">
        <v>59</v>
      </c>
      <c r="E35658" t="s">
        <v>94</v>
      </c>
      <c r="F35658" t="s">
        <v>61</v>
      </c>
      <c r="G35658" t="s">
        <v>239</v>
      </c>
      <c r="H35658" t="s">
        <v>71</v>
      </c>
      <c r="I35658" t="s">
        <v>230</v>
      </c>
      <c r="J35658" t="s">
        <v>61</v>
      </c>
      <c r="K35658" t="s">
        <v>219</v>
      </c>
      <c r="L35658" t="s">
        <v>61</v>
      </c>
      <c r="M35658" t="s">
        <v>61</v>
      </c>
      <c r="N35658" t="s">
        <v>61</v>
      </c>
      <c r="O35658" t="s">
        <v>61</v>
      </c>
      <c r="P35658" t="s">
        <v>61</v>
      </c>
      <c r="Q35658" t="s">
        <v>61</v>
      </c>
      <c r="R35658" t="s">
        <v>61</v>
      </c>
      <c r="S35658" t="s">
        <v>61</v>
      </c>
      <c r="T35658" t="s">
        <v>61</v>
      </c>
      <c r="U35658" t="s">
        <v>61</v>
      </c>
      <c r="V35658" t="s">
        <v>61</v>
      </c>
      <c r="W35658" t="s">
        <v>61</v>
      </c>
      <c r="X35658" t="s">
        <v>61</v>
      </c>
      <c r="Y35658" t="s">
        <v>61</v>
      </c>
      <c r="Z35658" t="s">
        <v>61</v>
      </c>
      <c r="AA35658" t="s">
        <v>61</v>
      </c>
      <c r="AB35658" t="s">
        <v>61</v>
      </c>
      <c r="AC35658" t="s">
        <v>61</v>
      </c>
      <c r="AD35658" t="s">
        <v>61</v>
      </c>
      <c r="AE35658" t="s">
        <v>61</v>
      </c>
      <c r="AF35658" t="s">
        <v>61</v>
      </c>
      <c r="AG35658" t="s">
        <v>61</v>
      </c>
      <c r="AH35658" t="s">
        <v>61</v>
      </c>
      <c r="AI35658" t="s">
        <v>61</v>
      </c>
      <c r="AJ35658" t="s">
        <v>61</v>
      </c>
      <c r="AL35658" t="s">
        <v>245</v>
      </c>
      <c r="AN35658" t="s">
        <v>220</v>
      </c>
      <c r="AO35658" t="s">
        <v>221</v>
      </c>
      <c r="AP35658" t="s">
        <v>222</v>
      </c>
      <c r="AR35658" t="s">
        <v>68</v>
      </c>
      <c r="AS35658">
        <v>2023</v>
      </c>
      <c r="AT35658">
        <v>2020</v>
      </c>
      <c r="AU35658" s="13">
        <v>1175681</v>
      </c>
      <c r="AV35658" t="s">
        <v>61</v>
      </c>
      <c r="AX35658" t="s">
        <v>246</v>
      </c>
      <c r="AY35658" t="s">
        <v>70</v>
      </c>
      <c r="AZ35658" t="s">
        <v>70</v>
      </c>
      <c r="BA35658" t="s">
        <v>70</v>
      </c>
      <c r="BB35658" t="s">
        <v>70</v>
      </c>
      <c r="BC35658" t="s">
        <v>70</v>
      </c>
      <c r="BD35658" t="s">
        <v>70</v>
      </c>
    </row>
    <row r="35659" spans="1:56" x14ac:dyDescent="0.3">
      <c r="A35659" t="s">
        <v>56</v>
      </c>
      <c r="B35659" t="s">
        <v>215</v>
      </c>
      <c r="C35659" t="s">
        <v>244</v>
      </c>
      <c r="D35659" t="s">
        <v>59</v>
      </c>
      <c r="E35659" t="s">
        <v>94</v>
      </c>
      <c r="F35659" t="s">
        <v>61</v>
      </c>
      <c r="G35659" t="s">
        <v>239</v>
      </c>
      <c r="H35659" t="s">
        <v>71</v>
      </c>
      <c r="I35659" t="s">
        <v>230</v>
      </c>
      <c r="J35659" t="s">
        <v>61</v>
      </c>
      <c r="K35659" t="s">
        <v>61</v>
      </c>
      <c r="L35659" t="s">
        <v>226</v>
      </c>
      <c r="M35659" t="s">
        <v>227</v>
      </c>
      <c r="N35659" t="s">
        <v>61</v>
      </c>
      <c r="O35659" t="s">
        <v>61</v>
      </c>
      <c r="P35659" t="s">
        <v>61</v>
      </c>
      <c r="Q35659" t="s">
        <v>61</v>
      </c>
      <c r="R35659" t="s">
        <v>61</v>
      </c>
      <c r="S35659" t="s">
        <v>61</v>
      </c>
      <c r="T35659" t="s">
        <v>61</v>
      </c>
      <c r="U35659" t="s">
        <v>61</v>
      </c>
      <c r="V35659" t="s">
        <v>61</v>
      </c>
      <c r="W35659" t="s">
        <v>61</v>
      </c>
      <c r="X35659" t="s">
        <v>61</v>
      </c>
      <c r="Y35659" t="s">
        <v>61</v>
      </c>
      <c r="Z35659" t="s">
        <v>61</v>
      </c>
      <c r="AA35659" t="s">
        <v>61</v>
      </c>
      <c r="AB35659" t="s">
        <v>61</v>
      </c>
      <c r="AC35659" t="s">
        <v>61</v>
      </c>
      <c r="AD35659" t="s">
        <v>61</v>
      </c>
      <c r="AE35659" t="s">
        <v>61</v>
      </c>
      <c r="AF35659" t="s">
        <v>61</v>
      </c>
      <c r="AG35659" t="s">
        <v>61</v>
      </c>
      <c r="AH35659" t="s">
        <v>61</v>
      </c>
      <c r="AI35659" t="s">
        <v>61</v>
      </c>
      <c r="AJ35659" t="s">
        <v>61</v>
      </c>
      <c r="AL35659" t="s">
        <v>245</v>
      </c>
      <c r="AN35659" t="s">
        <v>220</v>
      </c>
      <c r="AO35659" t="s">
        <v>221</v>
      </c>
      <c r="AP35659" t="s">
        <v>222</v>
      </c>
      <c r="AR35659" t="s">
        <v>68</v>
      </c>
      <c r="AS35659">
        <v>2023</v>
      </c>
      <c r="AT35659">
        <v>2020</v>
      </c>
      <c r="AU35659" s="13">
        <v>1409690</v>
      </c>
      <c r="AV35659" t="s">
        <v>61</v>
      </c>
      <c r="AX35659" t="s">
        <v>246</v>
      </c>
      <c r="AY35659" t="s">
        <v>70</v>
      </c>
      <c r="AZ35659" t="s">
        <v>70</v>
      </c>
      <c r="BA35659" t="s">
        <v>70</v>
      </c>
      <c r="BB35659" t="s">
        <v>70</v>
      </c>
      <c r="BC35659" t="s">
        <v>70</v>
      </c>
      <c r="BD35659" t="s">
        <v>70</v>
      </c>
    </row>
    <row r="35660" spans="1:56" x14ac:dyDescent="0.3">
      <c r="A35660" t="s">
        <v>56</v>
      </c>
      <c r="B35660" t="s">
        <v>215</v>
      </c>
      <c r="C35660" t="s">
        <v>244</v>
      </c>
      <c r="D35660" t="s">
        <v>59</v>
      </c>
      <c r="E35660" t="s">
        <v>94</v>
      </c>
      <c r="F35660" t="s">
        <v>61</v>
      </c>
      <c r="G35660" t="s">
        <v>239</v>
      </c>
      <c r="H35660" t="s">
        <v>71</v>
      </c>
      <c r="I35660" t="s">
        <v>230</v>
      </c>
      <c r="J35660" t="s">
        <v>61</v>
      </c>
      <c r="K35660" t="s">
        <v>61</v>
      </c>
      <c r="L35660" t="s">
        <v>228</v>
      </c>
      <c r="M35660" t="s">
        <v>227</v>
      </c>
      <c r="N35660" t="s">
        <v>61</v>
      </c>
      <c r="O35660" t="s">
        <v>61</v>
      </c>
      <c r="P35660" t="s">
        <v>61</v>
      </c>
      <c r="Q35660" t="s">
        <v>61</v>
      </c>
      <c r="R35660" t="s">
        <v>61</v>
      </c>
      <c r="S35660" t="s">
        <v>61</v>
      </c>
      <c r="T35660" t="s">
        <v>61</v>
      </c>
      <c r="U35660" t="s">
        <v>61</v>
      </c>
      <c r="V35660" t="s">
        <v>61</v>
      </c>
      <c r="W35660" t="s">
        <v>61</v>
      </c>
      <c r="X35660" t="s">
        <v>61</v>
      </c>
      <c r="Y35660" t="s">
        <v>61</v>
      </c>
      <c r="Z35660" t="s">
        <v>61</v>
      </c>
      <c r="AA35660" t="s">
        <v>61</v>
      </c>
      <c r="AB35660" t="s">
        <v>61</v>
      </c>
      <c r="AC35660" t="s">
        <v>61</v>
      </c>
      <c r="AD35660" t="s">
        <v>61</v>
      </c>
      <c r="AE35660" t="s">
        <v>61</v>
      </c>
      <c r="AF35660" t="s">
        <v>61</v>
      </c>
      <c r="AG35660" t="s">
        <v>61</v>
      </c>
      <c r="AH35660" t="s">
        <v>61</v>
      </c>
      <c r="AI35660" t="s">
        <v>61</v>
      </c>
      <c r="AJ35660" t="s">
        <v>61</v>
      </c>
      <c r="AL35660" t="s">
        <v>245</v>
      </c>
      <c r="AN35660" t="s">
        <v>220</v>
      </c>
      <c r="AO35660" t="s">
        <v>221</v>
      </c>
      <c r="AP35660" t="s">
        <v>222</v>
      </c>
      <c r="AR35660" t="s">
        <v>68</v>
      </c>
      <c r="AS35660">
        <v>2023</v>
      </c>
      <c r="AT35660">
        <v>2020</v>
      </c>
      <c r="AU35660" s="13">
        <v>0</v>
      </c>
      <c r="AV35660" t="s">
        <v>61</v>
      </c>
      <c r="AX35660" t="s">
        <v>246</v>
      </c>
      <c r="AY35660" t="s">
        <v>70</v>
      </c>
      <c r="AZ35660" t="s">
        <v>70</v>
      </c>
      <c r="BA35660" t="s">
        <v>70</v>
      </c>
      <c r="BB35660" t="s">
        <v>70</v>
      </c>
      <c r="BC35660" t="s">
        <v>70</v>
      </c>
      <c r="BD35660" t="s">
        <v>70</v>
      </c>
    </row>
    <row r="35661" spans="1:56" x14ac:dyDescent="0.3">
      <c r="A35661" t="s">
        <v>56</v>
      </c>
      <c r="B35661" t="s">
        <v>215</v>
      </c>
      <c r="C35661" t="s">
        <v>244</v>
      </c>
      <c r="D35661" t="s">
        <v>59</v>
      </c>
      <c r="E35661" t="s">
        <v>94</v>
      </c>
      <c r="F35661" t="s">
        <v>61</v>
      </c>
      <c r="G35661" t="s">
        <v>239</v>
      </c>
      <c r="H35661" t="s">
        <v>71</v>
      </c>
      <c r="I35661" t="s">
        <v>230</v>
      </c>
      <c r="J35661" t="s">
        <v>61</v>
      </c>
      <c r="K35661" t="s">
        <v>61</v>
      </c>
      <c r="L35661" t="s">
        <v>102</v>
      </c>
      <c r="M35661" t="s">
        <v>102</v>
      </c>
      <c r="N35661" t="s">
        <v>61</v>
      </c>
      <c r="O35661" t="s">
        <v>61</v>
      </c>
      <c r="P35661" t="s">
        <v>61</v>
      </c>
      <c r="Q35661" t="s">
        <v>61</v>
      </c>
      <c r="R35661" t="s">
        <v>61</v>
      </c>
      <c r="S35661" t="s">
        <v>61</v>
      </c>
      <c r="T35661" t="s">
        <v>61</v>
      </c>
      <c r="U35661" t="s">
        <v>61</v>
      </c>
      <c r="V35661" t="s">
        <v>61</v>
      </c>
      <c r="W35661" t="s">
        <v>61</v>
      </c>
      <c r="X35661" t="s">
        <v>61</v>
      </c>
      <c r="Y35661" t="s">
        <v>61</v>
      </c>
      <c r="Z35661" t="s">
        <v>61</v>
      </c>
      <c r="AA35661" t="s">
        <v>61</v>
      </c>
      <c r="AB35661" t="s">
        <v>61</v>
      </c>
      <c r="AC35661" t="s">
        <v>61</v>
      </c>
      <c r="AD35661" t="s">
        <v>61</v>
      </c>
      <c r="AE35661" t="s">
        <v>61</v>
      </c>
      <c r="AF35661" t="s">
        <v>61</v>
      </c>
      <c r="AG35661" t="s">
        <v>61</v>
      </c>
      <c r="AH35661" t="s">
        <v>61</v>
      </c>
      <c r="AI35661" t="s">
        <v>61</v>
      </c>
      <c r="AJ35661" t="s">
        <v>61</v>
      </c>
      <c r="AL35661" t="s">
        <v>245</v>
      </c>
      <c r="AN35661" t="s">
        <v>220</v>
      </c>
      <c r="AO35661" t="s">
        <v>221</v>
      </c>
      <c r="AP35661" t="s">
        <v>222</v>
      </c>
      <c r="AR35661" t="s">
        <v>68</v>
      </c>
      <c r="AS35661">
        <v>2023</v>
      </c>
      <c r="AT35661">
        <v>2020</v>
      </c>
      <c r="AU35661" s="13">
        <v>0</v>
      </c>
      <c r="AV35661" t="s">
        <v>61</v>
      </c>
      <c r="AX35661" t="s">
        <v>246</v>
      </c>
      <c r="AY35661" t="s">
        <v>70</v>
      </c>
      <c r="AZ35661" t="s">
        <v>70</v>
      </c>
      <c r="BA35661" t="s">
        <v>70</v>
      </c>
      <c r="BB35661" t="s">
        <v>70</v>
      </c>
      <c r="BC35661" t="s">
        <v>70</v>
      </c>
      <c r="BD35661" t="s">
        <v>70</v>
      </c>
    </row>
    <row r="35662" spans="1:56" x14ac:dyDescent="0.3">
      <c r="A35662" t="s">
        <v>56</v>
      </c>
      <c r="B35662" t="s">
        <v>215</v>
      </c>
      <c r="C35662" t="s">
        <v>244</v>
      </c>
      <c r="D35662" t="s">
        <v>59</v>
      </c>
      <c r="E35662" t="s">
        <v>94</v>
      </c>
      <c r="F35662" t="s">
        <v>61</v>
      </c>
      <c r="G35662" t="s">
        <v>239</v>
      </c>
      <c r="H35662" t="s">
        <v>71</v>
      </c>
      <c r="I35662" t="s">
        <v>230</v>
      </c>
      <c r="J35662" t="s">
        <v>61</v>
      </c>
      <c r="K35662" t="s">
        <v>229</v>
      </c>
      <c r="L35662" t="s">
        <v>61</v>
      </c>
      <c r="M35662" t="s">
        <v>61</v>
      </c>
      <c r="N35662" t="s">
        <v>61</v>
      </c>
      <c r="O35662" t="s">
        <v>61</v>
      </c>
      <c r="P35662" t="s">
        <v>61</v>
      </c>
      <c r="Q35662" t="s">
        <v>61</v>
      </c>
      <c r="R35662" t="s">
        <v>61</v>
      </c>
      <c r="S35662" t="s">
        <v>61</v>
      </c>
      <c r="T35662" t="s">
        <v>61</v>
      </c>
      <c r="U35662" t="s">
        <v>61</v>
      </c>
      <c r="V35662" t="s">
        <v>61</v>
      </c>
      <c r="W35662" t="s">
        <v>61</v>
      </c>
      <c r="X35662" t="s">
        <v>61</v>
      </c>
      <c r="Y35662" t="s">
        <v>61</v>
      </c>
      <c r="Z35662" t="s">
        <v>61</v>
      </c>
      <c r="AA35662" t="s">
        <v>61</v>
      </c>
      <c r="AB35662" t="s">
        <v>61</v>
      </c>
      <c r="AC35662" t="s">
        <v>61</v>
      </c>
      <c r="AD35662" t="s">
        <v>61</v>
      </c>
      <c r="AE35662" t="s">
        <v>61</v>
      </c>
      <c r="AF35662" t="s">
        <v>61</v>
      </c>
      <c r="AG35662" t="s">
        <v>61</v>
      </c>
      <c r="AH35662" t="s">
        <v>61</v>
      </c>
      <c r="AI35662" t="s">
        <v>61</v>
      </c>
      <c r="AJ35662" t="s">
        <v>61</v>
      </c>
      <c r="AL35662" t="s">
        <v>245</v>
      </c>
      <c r="AN35662" t="s">
        <v>220</v>
      </c>
      <c r="AO35662" t="s">
        <v>221</v>
      </c>
      <c r="AP35662" t="s">
        <v>222</v>
      </c>
      <c r="AR35662" t="s">
        <v>68</v>
      </c>
      <c r="AS35662">
        <v>2023</v>
      </c>
      <c r="AT35662">
        <v>2020</v>
      </c>
      <c r="AU35662" s="13">
        <v>234009</v>
      </c>
      <c r="AV35662" t="s">
        <v>61</v>
      </c>
      <c r="AX35662" t="s">
        <v>246</v>
      </c>
      <c r="AY35662" t="s">
        <v>70</v>
      </c>
      <c r="AZ35662" t="s">
        <v>70</v>
      </c>
      <c r="BA35662" t="s">
        <v>70</v>
      </c>
      <c r="BB35662" t="s">
        <v>70</v>
      </c>
      <c r="BC35662" t="s">
        <v>70</v>
      </c>
      <c r="BD35662" t="s">
        <v>70</v>
      </c>
    </row>
    <row r="35663" spans="1:56" x14ac:dyDescent="0.3">
      <c r="A35663" t="s">
        <v>56</v>
      </c>
      <c r="B35663" t="s">
        <v>215</v>
      </c>
      <c r="C35663" t="s">
        <v>244</v>
      </c>
      <c r="D35663" t="s">
        <v>59</v>
      </c>
      <c r="E35663" t="s">
        <v>94</v>
      </c>
      <c r="F35663" t="s">
        <v>61</v>
      </c>
      <c r="G35663" t="s">
        <v>239</v>
      </c>
      <c r="H35663" t="s">
        <v>71</v>
      </c>
      <c r="I35663" t="s">
        <v>231</v>
      </c>
      <c r="J35663" t="s">
        <v>61</v>
      </c>
      <c r="K35663" t="s">
        <v>219</v>
      </c>
      <c r="L35663" t="s">
        <v>61</v>
      </c>
      <c r="M35663" t="s">
        <v>61</v>
      </c>
      <c r="N35663" t="s">
        <v>61</v>
      </c>
      <c r="O35663" t="s">
        <v>61</v>
      </c>
      <c r="P35663" t="s">
        <v>61</v>
      </c>
      <c r="Q35663" t="s">
        <v>61</v>
      </c>
      <c r="R35663" t="s">
        <v>61</v>
      </c>
      <c r="S35663" t="s">
        <v>61</v>
      </c>
      <c r="T35663" t="s">
        <v>61</v>
      </c>
      <c r="U35663" t="s">
        <v>61</v>
      </c>
      <c r="V35663" t="s">
        <v>61</v>
      </c>
      <c r="W35663" t="s">
        <v>61</v>
      </c>
      <c r="X35663" t="s">
        <v>61</v>
      </c>
      <c r="Y35663" t="s">
        <v>61</v>
      </c>
      <c r="Z35663" t="s">
        <v>61</v>
      </c>
      <c r="AA35663" t="s">
        <v>61</v>
      </c>
      <c r="AB35663" t="s">
        <v>61</v>
      </c>
      <c r="AC35663" t="s">
        <v>61</v>
      </c>
      <c r="AD35663" t="s">
        <v>61</v>
      </c>
      <c r="AE35663" t="s">
        <v>61</v>
      </c>
      <c r="AF35663" t="s">
        <v>61</v>
      </c>
      <c r="AG35663" t="s">
        <v>61</v>
      </c>
      <c r="AH35663" t="s">
        <v>61</v>
      </c>
      <c r="AI35663" t="s">
        <v>61</v>
      </c>
      <c r="AJ35663" t="s">
        <v>61</v>
      </c>
      <c r="AL35663" t="s">
        <v>245</v>
      </c>
      <c r="AN35663" t="s">
        <v>220</v>
      </c>
      <c r="AO35663" t="s">
        <v>221</v>
      </c>
      <c r="AP35663" t="s">
        <v>222</v>
      </c>
      <c r="AR35663" t="s">
        <v>68</v>
      </c>
      <c r="AS35663">
        <v>2023</v>
      </c>
      <c r="AT35663">
        <v>2020</v>
      </c>
      <c r="AU35663" s="13">
        <v>1027918</v>
      </c>
      <c r="AV35663" t="s">
        <v>61</v>
      </c>
      <c r="AX35663" t="s">
        <v>246</v>
      </c>
      <c r="AY35663" t="s">
        <v>70</v>
      </c>
      <c r="AZ35663" t="s">
        <v>70</v>
      </c>
      <c r="BA35663" t="s">
        <v>70</v>
      </c>
      <c r="BB35663" t="s">
        <v>70</v>
      </c>
      <c r="BC35663" t="s">
        <v>70</v>
      </c>
      <c r="BD35663" t="s">
        <v>70</v>
      </c>
    </row>
    <row r="35664" spans="1:56" x14ac:dyDescent="0.3">
      <c r="A35664" t="s">
        <v>56</v>
      </c>
      <c r="B35664" t="s">
        <v>215</v>
      </c>
      <c r="C35664" t="s">
        <v>244</v>
      </c>
      <c r="D35664" t="s">
        <v>59</v>
      </c>
      <c r="E35664" t="s">
        <v>94</v>
      </c>
      <c r="F35664" t="s">
        <v>61</v>
      </c>
      <c r="G35664" t="s">
        <v>239</v>
      </c>
      <c r="H35664" t="s">
        <v>71</v>
      </c>
      <c r="I35664" t="s">
        <v>231</v>
      </c>
      <c r="J35664" t="s">
        <v>61</v>
      </c>
      <c r="K35664" t="s">
        <v>61</v>
      </c>
      <c r="L35664" t="s">
        <v>226</v>
      </c>
      <c r="M35664" t="s">
        <v>227</v>
      </c>
      <c r="N35664" t="s">
        <v>61</v>
      </c>
      <c r="O35664" t="s">
        <v>61</v>
      </c>
      <c r="P35664" t="s">
        <v>61</v>
      </c>
      <c r="Q35664" t="s">
        <v>61</v>
      </c>
      <c r="R35664" t="s">
        <v>61</v>
      </c>
      <c r="S35664" t="s">
        <v>61</v>
      </c>
      <c r="T35664" t="s">
        <v>61</v>
      </c>
      <c r="U35664" t="s">
        <v>61</v>
      </c>
      <c r="V35664" t="s">
        <v>61</v>
      </c>
      <c r="W35664" t="s">
        <v>61</v>
      </c>
      <c r="X35664" t="s">
        <v>61</v>
      </c>
      <c r="Y35664" t="s">
        <v>61</v>
      </c>
      <c r="Z35664" t="s">
        <v>61</v>
      </c>
      <c r="AA35664" t="s">
        <v>61</v>
      </c>
      <c r="AB35664" t="s">
        <v>61</v>
      </c>
      <c r="AC35664" t="s">
        <v>61</v>
      </c>
      <c r="AD35664" t="s">
        <v>61</v>
      </c>
      <c r="AE35664" t="s">
        <v>61</v>
      </c>
      <c r="AF35664" t="s">
        <v>61</v>
      </c>
      <c r="AG35664" t="s">
        <v>61</v>
      </c>
      <c r="AH35664" t="s">
        <v>61</v>
      </c>
      <c r="AI35664" t="s">
        <v>61</v>
      </c>
      <c r="AJ35664" t="s">
        <v>61</v>
      </c>
      <c r="AL35664" t="s">
        <v>245</v>
      </c>
      <c r="AN35664" t="s">
        <v>220</v>
      </c>
      <c r="AO35664" t="s">
        <v>221</v>
      </c>
      <c r="AP35664" t="s">
        <v>222</v>
      </c>
      <c r="AR35664" t="s">
        <v>68</v>
      </c>
      <c r="AS35664">
        <v>2023</v>
      </c>
      <c r="AT35664">
        <v>2020</v>
      </c>
      <c r="AU35664" s="13">
        <v>646085</v>
      </c>
      <c r="AV35664" t="s">
        <v>61</v>
      </c>
      <c r="AX35664" t="s">
        <v>246</v>
      </c>
      <c r="AY35664" t="s">
        <v>70</v>
      </c>
      <c r="AZ35664" t="s">
        <v>70</v>
      </c>
      <c r="BA35664" t="s">
        <v>70</v>
      </c>
      <c r="BB35664" t="s">
        <v>70</v>
      </c>
      <c r="BC35664" t="s">
        <v>70</v>
      </c>
      <c r="BD35664" t="s">
        <v>70</v>
      </c>
    </row>
    <row r="35665" spans="1:56" x14ac:dyDescent="0.3">
      <c r="A35665" t="s">
        <v>56</v>
      </c>
      <c r="B35665" t="s">
        <v>215</v>
      </c>
      <c r="C35665" t="s">
        <v>244</v>
      </c>
      <c r="D35665" t="s">
        <v>59</v>
      </c>
      <c r="E35665" t="s">
        <v>94</v>
      </c>
      <c r="F35665" t="s">
        <v>61</v>
      </c>
      <c r="G35665" t="s">
        <v>239</v>
      </c>
      <c r="H35665" t="s">
        <v>71</v>
      </c>
      <c r="I35665" t="s">
        <v>231</v>
      </c>
      <c r="J35665" t="s">
        <v>61</v>
      </c>
      <c r="K35665" t="s">
        <v>61</v>
      </c>
      <c r="L35665" t="s">
        <v>228</v>
      </c>
      <c r="M35665" t="s">
        <v>227</v>
      </c>
      <c r="N35665" t="s">
        <v>61</v>
      </c>
      <c r="O35665" t="s">
        <v>61</v>
      </c>
      <c r="P35665" t="s">
        <v>61</v>
      </c>
      <c r="Q35665" t="s">
        <v>61</v>
      </c>
      <c r="R35665" t="s">
        <v>61</v>
      </c>
      <c r="S35665" t="s">
        <v>61</v>
      </c>
      <c r="T35665" t="s">
        <v>61</v>
      </c>
      <c r="U35665" t="s">
        <v>61</v>
      </c>
      <c r="V35665" t="s">
        <v>61</v>
      </c>
      <c r="W35665" t="s">
        <v>61</v>
      </c>
      <c r="X35665" t="s">
        <v>61</v>
      </c>
      <c r="Y35665" t="s">
        <v>61</v>
      </c>
      <c r="Z35665" t="s">
        <v>61</v>
      </c>
      <c r="AA35665" t="s">
        <v>61</v>
      </c>
      <c r="AB35665" t="s">
        <v>61</v>
      </c>
      <c r="AC35665" t="s">
        <v>61</v>
      </c>
      <c r="AD35665" t="s">
        <v>61</v>
      </c>
      <c r="AE35665" t="s">
        <v>61</v>
      </c>
      <c r="AF35665" t="s">
        <v>61</v>
      </c>
      <c r="AG35665" t="s">
        <v>61</v>
      </c>
      <c r="AH35665" t="s">
        <v>61</v>
      </c>
      <c r="AI35665" t="s">
        <v>61</v>
      </c>
      <c r="AJ35665" t="s">
        <v>61</v>
      </c>
      <c r="AL35665" t="s">
        <v>245</v>
      </c>
      <c r="AN35665" t="s">
        <v>220</v>
      </c>
      <c r="AO35665" t="s">
        <v>221</v>
      </c>
      <c r="AP35665" t="s">
        <v>222</v>
      </c>
      <c r="AR35665" t="s">
        <v>68</v>
      </c>
      <c r="AS35665">
        <v>2023</v>
      </c>
      <c r="AT35665">
        <v>2020</v>
      </c>
      <c r="AU35665" s="13">
        <v>586431</v>
      </c>
      <c r="AV35665" t="s">
        <v>61</v>
      </c>
      <c r="AX35665" t="s">
        <v>246</v>
      </c>
      <c r="AY35665" t="s">
        <v>70</v>
      </c>
      <c r="AZ35665" t="s">
        <v>70</v>
      </c>
      <c r="BA35665" t="s">
        <v>70</v>
      </c>
      <c r="BB35665" t="s">
        <v>70</v>
      </c>
      <c r="BC35665" t="s">
        <v>70</v>
      </c>
      <c r="BD35665" t="s">
        <v>70</v>
      </c>
    </row>
    <row r="35666" spans="1:56" x14ac:dyDescent="0.3">
      <c r="A35666" t="s">
        <v>56</v>
      </c>
      <c r="B35666" t="s">
        <v>215</v>
      </c>
      <c r="C35666" t="s">
        <v>244</v>
      </c>
      <c r="D35666" t="s">
        <v>59</v>
      </c>
      <c r="E35666" t="s">
        <v>94</v>
      </c>
      <c r="F35666" t="s">
        <v>61</v>
      </c>
      <c r="G35666" t="s">
        <v>239</v>
      </c>
      <c r="H35666" t="s">
        <v>71</v>
      </c>
      <c r="I35666" t="s">
        <v>231</v>
      </c>
      <c r="J35666" t="s">
        <v>61</v>
      </c>
      <c r="K35666" t="s">
        <v>61</v>
      </c>
      <c r="L35666" t="s">
        <v>102</v>
      </c>
      <c r="M35666" t="s">
        <v>102</v>
      </c>
      <c r="N35666" t="s">
        <v>61</v>
      </c>
      <c r="O35666" t="s">
        <v>61</v>
      </c>
      <c r="P35666" t="s">
        <v>61</v>
      </c>
      <c r="Q35666" t="s">
        <v>61</v>
      </c>
      <c r="R35666" t="s">
        <v>61</v>
      </c>
      <c r="S35666" t="s">
        <v>61</v>
      </c>
      <c r="T35666" t="s">
        <v>61</v>
      </c>
      <c r="U35666" t="s">
        <v>61</v>
      </c>
      <c r="V35666" t="s">
        <v>61</v>
      </c>
      <c r="W35666" t="s">
        <v>61</v>
      </c>
      <c r="X35666" t="s">
        <v>61</v>
      </c>
      <c r="Y35666" t="s">
        <v>61</v>
      </c>
      <c r="Z35666" t="s">
        <v>61</v>
      </c>
      <c r="AA35666" t="s">
        <v>61</v>
      </c>
      <c r="AB35666" t="s">
        <v>61</v>
      </c>
      <c r="AC35666" t="s">
        <v>61</v>
      </c>
      <c r="AD35666" t="s">
        <v>61</v>
      </c>
      <c r="AE35666" t="s">
        <v>61</v>
      </c>
      <c r="AF35666" t="s">
        <v>61</v>
      </c>
      <c r="AG35666" t="s">
        <v>61</v>
      </c>
      <c r="AH35666" t="s">
        <v>61</v>
      </c>
      <c r="AI35666" t="s">
        <v>61</v>
      </c>
      <c r="AJ35666" t="s">
        <v>61</v>
      </c>
      <c r="AL35666" t="s">
        <v>245</v>
      </c>
      <c r="AN35666" t="s">
        <v>220</v>
      </c>
      <c r="AO35666" t="s">
        <v>221</v>
      </c>
      <c r="AP35666" t="s">
        <v>222</v>
      </c>
      <c r="AR35666" t="s">
        <v>68</v>
      </c>
      <c r="AS35666">
        <v>2023</v>
      </c>
      <c r="AT35666">
        <v>2020</v>
      </c>
      <c r="AU35666" s="13">
        <v>0</v>
      </c>
      <c r="AV35666" t="s">
        <v>61</v>
      </c>
      <c r="AX35666" t="s">
        <v>246</v>
      </c>
      <c r="AY35666" t="s">
        <v>70</v>
      </c>
      <c r="AZ35666" t="s">
        <v>70</v>
      </c>
      <c r="BA35666" t="s">
        <v>70</v>
      </c>
      <c r="BB35666" t="s">
        <v>70</v>
      </c>
      <c r="BC35666" t="s">
        <v>70</v>
      </c>
      <c r="BD35666" t="s">
        <v>70</v>
      </c>
    </row>
    <row r="35667" spans="1:56" x14ac:dyDescent="0.3">
      <c r="A35667" t="s">
        <v>56</v>
      </c>
      <c r="B35667" t="s">
        <v>215</v>
      </c>
      <c r="C35667" t="s">
        <v>244</v>
      </c>
      <c r="D35667" t="s">
        <v>59</v>
      </c>
      <c r="E35667" t="s">
        <v>94</v>
      </c>
      <c r="F35667" t="s">
        <v>61</v>
      </c>
      <c r="G35667" t="s">
        <v>239</v>
      </c>
      <c r="H35667" t="s">
        <v>71</v>
      </c>
      <c r="I35667" t="s">
        <v>231</v>
      </c>
      <c r="J35667" t="s">
        <v>61</v>
      </c>
      <c r="K35667" t="s">
        <v>229</v>
      </c>
      <c r="L35667" t="s">
        <v>61</v>
      </c>
      <c r="M35667" t="s">
        <v>61</v>
      </c>
      <c r="N35667" t="s">
        <v>61</v>
      </c>
      <c r="O35667" t="s">
        <v>61</v>
      </c>
      <c r="P35667" t="s">
        <v>61</v>
      </c>
      <c r="Q35667" t="s">
        <v>61</v>
      </c>
      <c r="R35667" t="s">
        <v>61</v>
      </c>
      <c r="S35667" t="s">
        <v>61</v>
      </c>
      <c r="T35667" t="s">
        <v>61</v>
      </c>
      <c r="U35667" t="s">
        <v>61</v>
      </c>
      <c r="V35667" t="s">
        <v>61</v>
      </c>
      <c r="W35667" t="s">
        <v>61</v>
      </c>
      <c r="X35667" t="s">
        <v>61</v>
      </c>
      <c r="Y35667" t="s">
        <v>61</v>
      </c>
      <c r="Z35667" t="s">
        <v>61</v>
      </c>
      <c r="AA35667" t="s">
        <v>61</v>
      </c>
      <c r="AB35667" t="s">
        <v>61</v>
      </c>
      <c r="AC35667" t="s">
        <v>61</v>
      </c>
      <c r="AD35667" t="s">
        <v>61</v>
      </c>
      <c r="AE35667" t="s">
        <v>61</v>
      </c>
      <c r="AF35667" t="s">
        <v>61</v>
      </c>
      <c r="AG35667" t="s">
        <v>61</v>
      </c>
      <c r="AH35667" t="s">
        <v>61</v>
      </c>
      <c r="AI35667" t="s">
        <v>61</v>
      </c>
      <c r="AJ35667" t="s">
        <v>61</v>
      </c>
      <c r="AL35667" t="s">
        <v>245</v>
      </c>
      <c r="AN35667" t="s">
        <v>220</v>
      </c>
      <c r="AO35667" t="s">
        <v>221</v>
      </c>
      <c r="AP35667" t="s">
        <v>222</v>
      </c>
      <c r="AR35667" t="s">
        <v>68</v>
      </c>
      <c r="AS35667">
        <v>2023</v>
      </c>
      <c r="AT35667">
        <v>2020</v>
      </c>
      <c r="AU35667" s="13">
        <v>204598</v>
      </c>
      <c r="AV35667" t="s">
        <v>61</v>
      </c>
      <c r="AX35667" t="s">
        <v>246</v>
      </c>
      <c r="AY35667" t="s">
        <v>70</v>
      </c>
      <c r="AZ35667" t="s">
        <v>70</v>
      </c>
      <c r="BA35667" t="s">
        <v>70</v>
      </c>
      <c r="BB35667" t="s">
        <v>70</v>
      </c>
      <c r="BC35667" t="s">
        <v>70</v>
      </c>
      <c r="BD35667" t="s">
        <v>70</v>
      </c>
    </row>
    <row r="35668" spans="1:56" x14ac:dyDescent="0.3">
      <c r="A35668" t="s">
        <v>56</v>
      </c>
      <c r="B35668" t="s">
        <v>215</v>
      </c>
      <c r="C35668" t="s">
        <v>244</v>
      </c>
      <c r="D35668" t="s">
        <v>59</v>
      </c>
      <c r="E35668" t="s">
        <v>94</v>
      </c>
      <c r="F35668" t="s">
        <v>61</v>
      </c>
      <c r="G35668" t="s">
        <v>239</v>
      </c>
      <c r="H35668" t="s">
        <v>71</v>
      </c>
      <c r="I35668" t="s">
        <v>232</v>
      </c>
      <c r="J35668" t="s">
        <v>61</v>
      </c>
      <c r="K35668" t="s">
        <v>219</v>
      </c>
      <c r="L35668" t="s">
        <v>61</v>
      </c>
      <c r="M35668" t="s">
        <v>61</v>
      </c>
      <c r="N35668" t="s">
        <v>61</v>
      </c>
      <c r="O35668" t="s">
        <v>61</v>
      </c>
      <c r="P35668" t="s">
        <v>61</v>
      </c>
      <c r="Q35668" t="s">
        <v>61</v>
      </c>
      <c r="R35668" t="s">
        <v>61</v>
      </c>
      <c r="S35668" t="s">
        <v>61</v>
      </c>
      <c r="T35668" t="s">
        <v>61</v>
      </c>
      <c r="U35668" t="s">
        <v>61</v>
      </c>
      <c r="V35668" t="s">
        <v>61</v>
      </c>
      <c r="W35668" t="s">
        <v>61</v>
      </c>
      <c r="X35668" t="s">
        <v>61</v>
      </c>
      <c r="Y35668" t="s">
        <v>61</v>
      </c>
      <c r="Z35668" t="s">
        <v>61</v>
      </c>
      <c r="AA35668" t="s">
        <v>61</v>
      </c>
      <c r="AB35668" t="s">
        <v>61</v>
      </c>
      <c r="AC35668" t="s">
        <v>61</v>
      </c>
      <c r="AD35668" t="s">
        <v>61</v>
      </c>
      <c r="AE35668" t="s">
        <v>61</v>
      </c>
      <c r="AF35668" t="s">
        <v>61</v>
      </c>
      <c r="AG35668" t="s">
        <v>61</v>
      </c>
      <c r="AH35668" t="s">
        <v>61</v>
      </c>
      <c r="AI35668" t="s">
        <v>61</v>
      </c>
      <c r="AJ35668" t="s">
        <v>61</v>
      </c>
      <c r="AL35668" t="s">
        <v>245</v>
      </c>
      <c r="AN35668" t="s">
        <v>220</v>
      </c>
      <c r="AO35668" t="s">
        <v>221</v>
      </c>
      <c r="AP35668" t="s">
        <v>222</v>
      </c>
      <c r="AR35668" t="s">
        <v>68</v>
      </c>
      <c r="AS35668">
        <v>2023</v>
      </c>
      <c r="AT35668">
        <v>2020</v>
      </c>
      <c r="AU35668" s="13">
        <v>218433</v>
      </c>
      <c r="AV35668" t="s">
        <v>61</v>
      </c>
      <c r="AX35668" t="s">
        <v>246</v>
      </c>
      <c r="AY35668" t="s">
        <v>70</v>
      </c>
      <c r="AZ35668" t="s">
        <v>70</v>
      </c>
      <c r="BA35668" t="s">
        <v>70</v>
      </c>
      <c r="BB35668" t="s">
        <v>70</v>
      </c>
      <c r="BC35668" t="s">
        <v>70</v>
      </c>
      <c r="BD35668" t="s">
        <v>70</v>
      </c>
    </row>
    <row r="35669" spans="1:56" x14ac:dyDescent="0.3">
      <c r="A35669" t="s">
        <v>56</v>
      </c>
      <c r="B35669" t="s">
        <v>215</v>
      </c>
      <c r="C35669" t="s">
        <v>244</v>
      </c>
      <c r="D35669" t="s">
        <v>59</v>
      </c>
      <c r="E35669" t="s">
        <v>94</v>
      </c>
      <c r="F35669" t="s">
        <v>61</v>
      </c>
      <c r="G35669" t="s">
        <v>239</v>
      </c>
      <c r="H35669" t="s">
        <v>71</v>
      </c>
      <c r="I35669" t="s">
        <v>232</v>
      </c>
      <c r="J35669" t="s">
        <v>61</v>
      </c>
      <c r="K35669" t="s">
        <v>61</v>
      </c>
      <c r="L35669" t="s">
        <v>226</v>
      </c>
      <c r="M35669" t="s">
        <v>227</v>
      </c>
      <c r="N35669" t="s">
        <v>61</v>
      </c>
      <c r="O35669" t="s">
        <v>61</v>
      </c>
      <c r="P35669" t="s">
        <v>61</v>
      </c>
      <c r="Q35669" t="s">
        <v>61</v>
      </c>
      <c r="R35669" t="s">
        <v>61</v>
      </c>
      <c r="S35669" t="s">
        <v>61</v>
      </c>
      <c r="T35669" t="s">
        <v>61</v>
      </c>
      <c r="U35669" t="s">
        <v>61</v>
      </c>
      <c r="V35669" t="s">
        <v>61</v>
      </c>
      <c r="W35669" t="s">
        <v>61</v>
      </c>
      <c r="X35669" t="s">
        <v>61</v>
      </c>
      <c r="Y35669" t="s">
        <v>61</v>
      </c>
      <c r="Z35669" t="s">
        <v>61</v>
      </c>
      <c r="AA35669" t="s">
        <v>61</v>
      </c>
      <c r="AB35669" t="s">
        <v>61</v>
      </c>
      <c r="AC35669" t="s">
        <v>61</v>
      </c>
      <c r="AD35669" t="s">
        <v>61</v>
      </c>
      <c r="AE35669" t="s">
        <v>61</v>
      </c>
      <c r="AF35669" t="s">
        <v>61</v>
      </c>
      <c r="AG35669" t="s">
        <v>61</v>
      </c>
      <c r="AH35669" t="s">
        <v>61</v>
      </c>
      <c r="AI35669" t="s">
        <v>61</v>
      </c>
      <c r="AJ35669" t="s">
        <v>61</v>
      </c>
      <c r="AL35669" t="s">
        <v>245</v>
      </c>
      <c r="AN35669" t="s">
        <v>220</v>
      </c>
      <c r="AO35669" t="s">
        <v>221</v>
      </c>
      <c r="AP35669" t="s">
        <v>222</v>
      </c>
      <c r="AR35669" t="s">
        <v>68</v>
      </c>
      <c r="AS35669">
        <v>2023</v>
      </c>
      <c r="AT35669">
        <v>2020</v>
      </c>
      <c r="AU35669" s="13">
        <v>125272</v>
      </c>
      <c r="AV35669" t="s">
        <v>61</v>
      </c>
      <c r="AX35669" t="s">
        <v>246</v>
      </c>
      <c r="AY35669" t="s">
        <v>70</v>
      </c>
      <c r="AZ35669" t="s">
        <v>70</v>
      </c>
      <c r="BA35669" t="s">
        <v>70</v>
      </c>
      <c r="BB35669" t="s">
        <v>70</v>
      </c>
      <c r="BC35669" t="s">
        <v>70</v>
      </c>
      <c r="BD35669" t="s">
        <v>70</v>
      </c>
    </row>
    <row r="35670" spans="1:56" x14ac:dyDescent="0.3">
      <c r="A35670" t="s">
        <v>56</v>
      </c>
      <c r="B35670" t="s">
        <v>215</v>
      </c>
      <c r="C35670" t="s">
        <v>244</v>
      </c>
      <c r="D35670" t="s">
        <v>59</v>
      </c>
      <c r="E35670" t="s">
        <v>94</v>
      </c>
      <c r="F35670" t="s">
        <v>61</v>
      </c>
      <c r="G35670" t="s">
        <v>239</v>
      </c>
      <c r="H35670" t="s">
        <v>71</v>
      </c>
      <c r="I35670" t="s">
        <v>232</v>
      </c>
      <c r="J35670" t="s">
        <v>61</v>
      </c>
      <c r="K35670" t="s">
        <v>61</v>
      </c>
      <c r="L35670" t="s">
        <v>228</v>
      </c>
      <c r="M35670" t="s">
        <v>227</v>
      </c>
      <c r="N35670" t="s">
        <v>61</v>
      </c>
      <c r="O35670" t="s">
        <v>61</v>
      </c>
      <c r="P35670" t="s">
        <v>61</v>
      </c>
      <c r="Q35670" t="s">
        <v>61</v>
      </c>
      <c r="R35670" t="s">
        <v>61</v>
      </c>
      <c r="S35670" t="s">
        <v>61</v>
      </c>
      <c r="T35670" t="s">
        <v>61</v>
      </c>
      <c r="U35670" t="s">
        <v>61</v>
      </c>
      <c r="V35670" t="s">
        <v>61</v>
      </c>
      <c r="W35670" t="s">
        <v>61</v>
      </c>
      <c r="X35670" t="s">
        <v>61</v>
      </c>
      <c r="Y35670" t="s">
        <v>61</v>
      </c>
      <c r="Z35670" t="s">
        <v>61</v>
      </c>
      <c r="AA35670" t="s">
        <v>61</v>
      </c>
      <c r="AB35670" t="s">
        <v>61</v>
      </c>
      <c r="AC35670" t="s">
        <v>61</v>
      </c>
      <c r="AD35670" t="s">
        <v>61</v>
      </c>
      <c r="AE35670" t="s">
        <v>61</v>
      </c>
      <c r="AF35670" t="s">
        <v>61</v>
      </c>
      <c r="AG35670" t="s">
        <v>61</v>
      </c>
      <c r="AH35670" t="s">
        <v>61</v>
      </c>
      <c r="AI35670" t="s">
        <v>61</v>
      </c>
      <c r="AJ35670" t="s">
        <v>61</v>
      </c>
      <c r="AL35670" t="s">
        <v>245</v>
      </c>
      <c r="AN35670" t="s">
        <v>220</v>
      </c>
      <c r="AO35670" t="s">
        <v>221</v>
      </c>
      <c r="AP35670" t="s">
        <v>222</v>
      </c>
      <c r="AR35670" t="s">
        <v>68</v>
      </c>
      <c r="AS35670">
        <v>2023</v>
      </c>
      <c r="AT35670">
        <v>2020</v>
      </c>
      <c r="AU35670" s="13">
        <v>136638</v>
      </c>
      <c r="AV35670" t="s">
        <v>61</v>
      </c>
      <c r="AX35670" t="s">
        <v>246</v>
      </c>
      <c r="AY35670" t="s">
        <v>70</v>
      </c>
      <c r="AZ35670" t="s">
        <v>70</v>
      </c>
      <c r="BA35670" t="s">
        <v>70</v>
      </c>
      <c r="BB35670" t="s">
        <v>70</v>
      </c>
      <c r="BC35670" t="s">
        <v>70</v>
      </c>
      <c r="BD35670" t="s">
        <v>70</v>
      </c>
    </row>
    <row r="35671" spans="1:56" x14ac:dyDescent="0.3">
      <c r="A35671" t="s">
        <v>56</v>
      </c>
      <c r="B35671" t="s">
        <v>215</v>
      </c>
      <c r="C35671" t="s">
        <v>244</v>
      </c>
      <c r="D35671" t="s">
        <v>59</v>
      </c>
      <c r="E35671" t="s">
        <v>94</v>
      </c>
      <c r="F35671" t="s">
        <v>61</v>
      </c>
      <c r="G35671" t="s">
        <v>239</v>
      </c>
      <c r="H35671" t="s">
        <v>71</v>
      </c>
      <c r="I35671" t="s">
        <v>232</v>
      </c>
      <c r="J35671" t="s">
        <v>61</v>
      </c>
      <c r="K35671" t="s">
        <v>61</v>
      </c>
      <c r="L35671" t="s">
        <v>102</v>
      </c>
      <c r="M35671" t="s">
        <v>102</v>
      </c>
      <c r="N35671" t="s">
        <v>61</v>
      </c>
      <c r="O35671" t="s">
        <v>61</v>
      </c>
      <c r="P35671" t="s">
        <v>61</v>
      </c>
      <c r="Q35671" t="s">
        <v>61</v>
      </c>
      <c r="R35671" t="s">
        <v>61</v>
      </c>
      <c r="S35671" t="s">
        <v>61</v>
      </c>
      <c r="T35671" t="s">
        <v>61</v>
      </c>
      <c r="U35671" t="s">
        <v>61</v>
      </c>
      <c r="V35671" t="s">
        <v>61</v>
      </c>
      <c r="W35671" t="s">
        <v>61</v>
      </c>
      <c r="X35671" t="s">
        <v>61</v>
      </c>
      <c r="Y35671" t="s">
        <v>61</v>
      </c>
      <c r="Z35671" t="s">
        <v>61</v>
      </c>
      <c r="AA35671" t="s">
        <v>61</v>
      </c>
      <c r="AB35671" t="s">
        <v>61</v>
      </c>
      <c r="AC35671" t="s">
        <v>61</v>
      </c>
      <c r="AD35671" t="s">
        <v>61</v>
      </c>
      <c r="AE35671" t="s">
        <v>61</v>
      </c>
      <c r="AF35671" t="s">
        <v>61</v>
      </c>
      <c r="AG35671" t="s">
        <v>61</v>
      </c>
      <c r="AH35671" t="s">
        <v>61</v>
      </c>
      <c r="AI35671" t="s">
        <v>61</v>
      </c>
      <c r="AJ35671" t="s">
        <v>61</v>
      </c>
      <c r="AL35671" t="s">
        <v>245</v>
      </c>
      <c r="AN35671" t="s">
        <v>220</v>
      </c>
      <c r="AO35671" t="s">
        <v>221</v>
      </c>
      <c r="AP35671" t="s">
        <v>222</v>
      </c>
      <c r="AR35671" t="s">
        <v>68</v>
      </c>
      <c r="AS35671">
        <v>2023</v>
      </c>
      <c r="AT35671">
        <v>2020</v>
      </c>
      <c r="AU35671" s="13">
        <v>0</v>
      </c>
      <c r="AV35671" t="s">
        <v>61</v>
      </c>
      <c r="AX35671" t="s">
        <v>246</v>
      </c>
      <c r="AY35671" t="s">
        <v>70</v>
      </c>
      <c r="AZ35671" t="s">
        <v>70</v>
      </c>
      <c r="BA35671" t="s">
        <v>70</v>
      </c>
      <c r="BB35671" t="s">
        <v>70</v>
      </c>
      <c r="BC35671" t="s">
        <v>70</v>
      </c>
      <c r="BD35671" t="s">
        <v>70</v>
      </c>
    </row>
    <row r="35672" spans="1:56" x14ac:dyDescent="0.3">
      <c r="A35672" t="s">
        <v>56</v>
      </c>
      <c r="B35672" t="s">
        <v>215</v>
      </c>
      <c r="C35672" t="s">
        <v>244</v>
      </c>
      <c r="D35672" t="s">
        <v>59</v>
      </c>
      <c r="E35672" t="s">
        <v>94</v>
      </c>
      <c r="F35672" t="s">
        <v>61</v>
      </c>
      <c r="G35672" t="s">
        <v>239</v>
      </c>
      <c r="H35672" t="s">
        <v>71</v>
      </c>
      <c r="I35672" t="s">
        <v>232</v>
      </c>
      <c r="J35672" t="s">
        <v>61</v>
      </c>
      <c r="K35672" t="s">
        <v>229</v>
      </c>
      <c r="L35672" t="s">
        <v>61</v>
      </c>
      <c r="M35672" t="s">
        <v>61</v>
      </c>
      <c r="N35672" t="s">
        <v>61</v>
      </c>
      <c r="O35672" t="s">
        <v>61</v>
      </c>
      <c r="P35672" t="s">
        <v>61</v>
      </c>
      <c r="Q35672" t="s">
        <v>61</v>
      </c>
      <c r="R35672" t="s">
        <v>61</v>
      </c>
      <c r="S35672" t="s">
        <v>61</v>
      </c>
      <c r="T35672" t="s">
        <v>61</v>
      </c>
      <c r="U35672" t="s">
        <v>61</v>
      </c>
      <c r="V35672" t="s">
        <v>61</v>
      </c>
      <c r="W35672" t="s">
        <v>61</v>
      </c>
      <c r="X35672" t="s">
        <v>61</v>
      </c>
      <c r="Y35672" t="s">
        <v>61</v>
      </c>
      <c r="Z35672" t="s">
        <v>61</v>
      </c>
      <c r="AA35672" t="s">
        <v>61</v>
      </c>
      <c r="AB35672" t="s">
        <v>61</v>
      </c>
      <c r="AC35672" t="s">
        <v>61</v>
      </c>
      <c r="AD35672" t="s">
        <v>61</v>
      </c>
      <c r="AE35672" t="s">
        <v>61</v>
      </c>
      <c r="AF35672" t="s">
        <v>61</v>
      </c>
      <c r="AG35672" t="s">
        <v>61</v>
      </c>
      <c r="AH35672" t="s">
        <v>61</v>
      </c>
      <c r="AI35672" t="s">
        <v>61</v>
      </c>
      <c r="AJ35672" t="s">
        <v>61</v>
      </c>
      <c r="AL35672" t="s">
        <v>245</v>
      </c>
      <c r="AN35672" t="s">
        <v>220</v>
      </c>
      <c r="AO35672" t="s">
        <v>221</v>
      </c>
      <c r="AP35672" t="s">
        <v>222</v>
      </c>
      <c r="AR35672" t="s">
        <v>68</v>
      </c>
      <c r="AS35672">
        <v>2023</v>
      </c>
      <c r="AT35672">
        <v>2020</v>
      </c>
      <c r="AU35672" s="13">
        <v>43477</v>
      </c>
      <c r="AV35672" t="s">
        <v>61</v>
      </c>
      <c r="AX35672" t="s">
        <v>246</v>
      </c>
      <c r="AY35672" t="s">
        <v>70</v>
      </c>
      <c r="AZ35672" t="s">
        <v>70</v>
      </c>
      <c r="BA35672" t="s">
        <v>70</v>
      </c>
      <c r="BB35672" t="s">
        <v>70</v>
      </c>
      <c r="BC35672" t="s">
        <v>70</v>
      </c>
      <c r="BD35672" t="s">
        <v>70</v>
      </c>
    </row>
    <row r="35673" spans="1:56" x14ac:dyDescent="0.3">
      <c r="A35673" t="s">
        <v>56</v>
      </c>
      <c r="B35673" t="s">
        <v>215</v>
      </c>
      <c r="C35673" t="s">
        <v>244</v>
      </c>
      <c r="D35673" t="s">
        <v>59</v>
      </c>
      <c r="E35673" t="s">
        <v>94</v>
      </c>
      <c r="F35673" t="s">
        <v>61</v>
      </c>
      <c r="G35673" t="s">
        <v>239</v>
      </c>
      <c r="H35673" t="s">
        <v>62</v>
      </c>
      <c r="I35673" t="s">
        <v>233</v>
      </c>
      <c r="J35673" t="s">
        <v>61</v>
      </c>
      <c r="K35673" t="s">
        <v>219</v>
      </c>
      <c r="L35673" t="s">
        <v>61</v>
      </c>
      <c r="M35673" t="s">
        <v>61</v>
      </c>
      <c r="N35673" t="s">
        <v>61</v>
      </c>
      <c r="O35673" t="s">
        <v>61</v>
      </c>
      <c r="P35673" t="s">
        <v>61</v>
      </c>
      <c r="Q35673" t="s">
        <v>61</v>
      </c>
      <c r="R35673" t="s">
        <v>61</v>
      </c>
      <c r="S35673" t="s">
        <v>61</v>
      </c>
      <c r="T35673" t="s">
        <v>61</v>
      </c>
      <c r="U35673" t="s">
        <v>61</v>
      </c>
      <c r="V35673" t="s">
        <v>61</v>
      </c>
      <c r="W35673" t="s">
        <v>61</v>
      </c>
      <c r="X35673" t="s">
        <v>61</v>
      </c>
      <c r="Y35673" t="s">
        <v>61</v>
      </c>
      <c r="Z35673" t="s">
        <v>61</v>
      </c>
      <c r="AA35673" t="s">
        <v>61</v>
      </c>
      <c r="AB35673" t="s">
        <v>61</v>
      </c>
      <c r="AC35673" t="s">
        <v>61</v>
      </c>
      <c r="AD35673" t="s">
        <v>61</v>
      </c>
      <c r="AE35673" t="s">
        <v>61</v>
      </c>
      <c r="AF35673" t="s">
        <v>61</v>
      </c>
      <c r="AG35673" t="s">
        <v>61</v>
      </c>
      <c r="AH35673" t="s">
        <v>61</v>
      </c>
      <c r="AI35673" t="s">
        <v>61</v>
      </c>
      <c r="AJ35673" t="s">
        <v>61</v>
      </c>
      <c r="AL35673" t="s">
        <v>245</v>
      </c>
      <c r="AN35673" t="s">
        <v>220</v>
      </c>
      <c r="AO35673" t="s">
        <v>221</v>
      </c>
      <c r="AP35673" t="s">
        <v>222</v>
      </c>
      <c r="AR35673" t="s">
        <v>68</v>
      </c>
      <c r="AS35673">
        <v>2023</v>
      </c>
      <c r="AT35673">
        <v>2020</v>
      </c>
      <c r="AU35673" s="13">
        <v>5065108</v>
      </c>
      <c r="AV35673" t="s">
        <v>61</v>
      </c>
      <c r="AX35673" t="s">
        <v>246</v>
      </c>
      <c r="AY35673" t="s">
        <v>70</v>
      </c>
      <c r="AZ35673" t="s">
        <v>70</v>
      </c>
      <c r="BA35673" t="s">
        <v>70</v>
      </c>
      <c r="BB35673" t="s">
        <v>70</v>
      </c>
      <c r="BC35673" t="s">
        <v>70</v>
      </c>
      <c r="BD35673" t="s">
        <v>70</v>
      </c>
    </row>
    <row r="35674" spans="1:56" x14ac:dyDescent="0.3">
      <c r="A35674" t="s">
        <v>56</v>
      </c>
      <c r="B35674" t="s">
        <v>215</v>
      </c>
      <c r="C35674" t="s">
        <v>244</v>
      </c>
      <c r="D35674" t="s">
        <v>59</v>
      </c>
      <c r="E35674" t="s">
        <v>94</v>
      </c>
      <c r="F35674" t="s">
        <v>61</v>
      </c>
      <c r="G35674" t="s">
        <v>239</v>
      </c>
      <c r="H35674" t="s">
        <v>62</v>
      </c>
      <c r="I35674" t="s">
        <v>233</v>
      </c>
      <c r="J35674" t="s">
        <v>61</v>
      </c>
      <c r="K35674" t="s">
        <v>225</v>
      </c>
      <c r="L35674" t="s">
        <v>61</v>
      </c>
      <c r="M35674" t="s">
        <v>61</v>
      </c>
      <c r="N35674" t="s">
        <v>61</v>
      </c>
      <c r="O35674" t="s">
        <v>61</v>
      </c>
      <c r="P35674" t="s">
        <v>61</v>
      </c>
      <c r="Q35674" t="s">
        <v>61</v>
      </c>
      <c r="R35674" t="s">
        <v>61</v>
      </c>
      <c r="S35674" t="s">
        <v>61</v>
      </c>
      <c r="T35674" t="s">
        <v>61</v>
      </c>
      <c r="U35674" t="s">
        <v>61</v>
      </c>
      <c r="V35674" t="s">
        <v>61</v>
      </c>
      <c r="W35674" t="s">
        <v>61</v>
      </c>
      <c r="X35674" t="s">
        <v>61</v>
      </c>
      <c r="Y35674" t="s">
        <v>61</v>
      </c>
      <c r="Z35674" t="s">
        <v>61</v>
      </c>
      <c r="AA35674" t="s">
        <v>61</v>
      </c>
      <c r="AB35674" t="s">
        <v>61</v>
      </c>
      <c r="AC35674" t="s">
        <v>61</v>
      </c>
      <c r="AD35674" t="s">
        <v>61</v>
      </c>
      <c r="AE35674" t="s">
        <v>61</v>
      </c>
      <c r="AF35674" t="s">
        <v>61</v>
      </c>
      <c r="AG35674" t="s">
        <v>61</v>
      </c>
      <c r="AH35674" t="s">
        <v>61</v>
      </c>
      <c r="AI35674" t="s">
        <v>61</v>
      </c>
      <c r="AJ35674" t="s">
        <v>61</v>
      </c>
      <c r="AL35674" t="s">
        <v>245</v>
      </c>
      <c r="AN35674" t="s">
        <v>220</v>
      </c>
      <c r="AO35674" t="s">
        <v>221</v>
      </c>
      <c r="AP35674" t="s">
        <v>222</v>
      </c>
      <c r="AR35674" t="s">
        <v>68</v>
      </c>
      <c r="AS35674">
        <v>2023</v>
      </c>
      <c r="AT35674">
        <v>2020</v>
      </c>
      <c r="AU35674" s="13">
        <v>220481</v>
      </c>
      <c r="AV35674" t="s">
        <v>61</v>
      </c>
      <c r="AX35674" t="s">
        <v>246</v>
      </c>
      <c r="AY35674" t="s">
        <v>70</v>
      </c>
      <c r="AZ35674" t="s">
        <v>70</v>
      </c>
      <c r="BA35674" t="s">
        <v>70</v>
      </c>
      <c r="BB35674" t="s">
        <v>70</v>
      </c>
      <c r="BC35674" t="s">
        <v>70</v>
      </c>
      <c r="BD35674" t="s">
        <v>70</v>
      </c>
    </row>
    <row r="35675" spans="1:56" x14ac:dyDescent="0.3">
      <c r="A35675" t="s">
        <v>56</v>
      </c>
      <c r="B35675" t="s">
        <v>215</v>
      </c>
      <c r="C35675" t="s">
        <v>244</v>
      </c>
      <c r="D35675" t="s">
        <v>59</v>
      </c>
      <c r="E35675" t="s">
        <v>94</v>
      </c>
      <c r="F35675" t="s">
        <v>61</v>
      </c>
      <c r="G35675" t="s">
        <v>239</v>
      </c>
      <c r="H35675" t="s">
        <v>62</v>
      </c>
      <c r="I35675" t="s">
        <v>233</v>
      </c>
      <c r="J35675" t="s">
        <v>61</v>
      </c>
      <c r="K35675" t="s">
        <v>61</v>
      </c>
      <c r="L35675" t="s">
        <v>226</v>
      </c>
      <c r="M35675" t="s">
        <v>227</v>
      </c>
      <c r="N35675" t="s">
        <v>61</v>
      </c>
      <c r="O35675" t="s">
        <v>61</v>
      </c>
      <c r="P35675" t="s">
        <v>61</v>
      </c>
      <c r="Q35675" t="s">
        <v>61</v>
      </c>
      <c r="R35675" t="s">
        <v>61</v>
      </c>
      <c r="S35675" t="s">
        <v>61</v>
      </c>
      <c r="T35675" t="s">
        <v>61</v>
      </c>
      <c r="U35675" t="s">
        <v>61</v>
      </c>
      <c r="V35675" t="s">
        <v>61</v>
      </c>
      <c r="W35675" t="s">
        <v>61</v>
      </c>
      <c r="X35675" t="s">
        <v>61</v>
      </c>
      <c r="Y35675" t="s">
        <v>61</v>
      </c>
      <c r="Z35675" t="s">
        <v>61</v>
      </c>
      <c r="AA35675" t="s">
        <v>61</v>
      </c>
      <c r="AB35675" t="s">
        <v>61</v>
      </c>
      <c r="AC35675" t="s">
        <v>61</v>
      </c>
      <c r="AD35675" t="s">
        <v>61</v>
      </c>
      <c r="AE35675" t="s">
        <v>61</v>
      </c>
      <c r="AF35675" t="s">
        <v>61</v>
      </c>
      <c r="AG35675" t="s">
        <v>61</v>
      </c>
      <c r="AH35675" t="s">
        <v>61</v>
      </c>
      <c r="AI35675" t="s">
        <v>61</v>
      </c>
      <c r="AJ35675" t="s">
        <v>61</v>
      </c>
      <c r="AL35675" t="s">
        <v>245</v>
      </c>
      <c r="AN35675" t="s">
        <v>220</v>
      </c>
      <c r="AO35675" t="s">
        <v>221</v>
      </c>
      <c r="AP35675" t="s">
        <v>222</v>
      </c>
      <c r="AR35675" t="s">
        <v>68</v>
      </c>
      <c r="AS35675">
        <v>2023</v>
      </c>
      <c r="AT35675">
        <v>2020</v>
      </c>
      <c r="AU35675" s="13">
        <v>5420972</v>
      </c>
      <c r="AV35675" t="s">
        <v>61</v>
      </c>
      <c r="AX35675" t="s">
        <v>246</v>
      </c>
      <c r="AY35675" t="s">
        <v>70</v>
      </c>
      <c r="AZ35675" t="s">
        <v>70</v>
      </c>
      <c r="BA35675" t="s">
        <v>70</v>
      </c>
      <c r="BB35675" t="s">
        <v>70</v>
      </c>
      <c r="BC35675" t="s">
        <v>70</v>
      </c>
      <c r="BD35675" t="s">
        <v>70</v>
      </c>
    </row>
    <row r="35676" spans="1:56" x14ac:dyDescent="0.3">
      <c r="A35676" t="s">
        <v>56</v>
      </c>
      <c r="B35676" t="s">
        <v>215</v>
      </c>
      <c r="C35676" t="s">
        <v>244</v>
      </c>
      <c r="D35676" t="s">
        <v>59</v>
      </c>
      <c r="E35676" t="s">
        <v>94</v>
      </c>
      <c r="F35676" t="s">
        <v>61</v>
      </c>
      <c r="G35676" t="s">
        <v>239</v>
      </c>
      <c r="H35676" t="s">
        <v>62</v>
      </c>
      <c r="I35676" t="s">
        <v>233</v>
      </c>
      <c r="J35676" t="s">
        <v>61</v>
      </c>
      <c r="K35676" t="s">
        <v>61</v>
      </c>
      <c r="L35676" t="s">
        <v>228</v>
      </c>
      <c r="M35676" t="s">
        <v>227</v>
      </c>
      <c r="N35676" t="s">
        <v>61</v>
      </c>
      <c r="O35676" t="s">
        <v>61</v>
      </c>
      <c r="P35676" t="s">
        <v>61</v>
      </c>
      <c r="Q35676" t="s">
        <v>61</v>
      </c>
      <c r="R35676" t="s">
        <v>61</v>
      </c>
      <c r="S35676" t="s">
        <v>61</v>
      </c>
      <c r="T35676" t="s">
        <v>61</v>
      </c>
      <c r="U35676" t="s">
        <v>61</v>
      </c>
      <c r="V35676" t="s">
        <v>61</v>
      </c>
      <c r="W35676" t="s">
        <v>61</v>
      </c>
      <c r="X35676" t="s">
        <v>61</v>
      </c>
      <c r="Y35676" t="s">
        <v>61</v>
      </c>
      <c r="Z35676" t="s">
        <v>61</v>
      </c>
      <c r="AA35676" t="s">
        <v>61</v>
      </c>
      <c r="AB35676" t="s">
        <v>61</v>
      </c>
      <c r="AC35676" t="s">
        <v>61</v>
      </c>
      <c r="AD35676" t="s">
        <v>61</v>
      </c>
      <c r="AE35676" t="s">
        <v>61</v>
      </c>
      <c r="AF35676" t="s">
        <v>61</v>
      </c>
      <c r="AG35676" t="s">
        <v>61</v>
      </c>
      <c r="AH35676" t="s">
        <v>61</v>
      </c>
      <c r="AI35676" t="s">
        <v>61</v>
      </c>
      <c r="AJ35676" t="s">
        <v>61</v>
      </c>
      <c r="AL35676" t="s">
        <v>245</v>
      </c>
      <c r="AN35676" t="s">
        <v>220</v>
      </c>
      <c r="AO35676" t="s">
        <v>221</v>
      </c>
      <c r="AP35676" t="s">
        <v>222</v>
      </c>
      <c r="AR35676" t="s">
        <v>68</v>
      </c>
      <c r="AS35676">
        <v>2023</v>
      </c>
      <c r="AT35676">
        <v>2020</v>
      </c>
      <c r="AU35676" s="13">
        <v>39487</v>
      </c>
      <c r="AV35676" t="s">
        <v>61</v>
      </c>
      <c r="AX35676" t="s">
        <v>246</v>
      </c>
      <c r="AY35676" t="s">
        <v>70</v>
      </c>
      <c r="AZ35676" t="s">
        <v>70</v>
      </c>
      <c r="BA35676" t="s">
        <v>70</v>
      </c>
      <c r="BB35676" t="s">
        <v>70</v>
      </c>
      <c r="BC35676" t="s">
        <v>70</v>
      </c>
      <c r="BD35676" t="s">
        <v>70</v>
      </c>
    </row>
    <row r="35677" spans="1:56" x14ac:dyDescent="0.3">
      <c r="A35677" t="s">
        <v>56</v>
      </c>
      <c r="B35677" t="s">
        <v>215</v>
      </c>
      <c r="C35677" t="s">
        <v>244</v>
      </c>
      <c r="D35677" t="s">
        <v>59</v>
      </c>
      <c r="E35677" t="s">
        <v>94</v>
      </c>
      <c r="F35677" t="s">
        <v>61</v>
      </c>
      <c r="G35677" t="s">
        <v>239</v>
      </c>
      <c r="H35677" t="s">
        <v>62</v>
      </c>
      <c r="I35677" t="s">
        <v>233</v>
      </c>
      <c r="J35677" t="s">
        <v>61</v>
      </c>
      <c r="K35677" t="s">
        <v>61</v>
      </c>
      <c r="L35677" t="s">
        <v>228</v>
      </c>
      <c r="M35677" t="s">
        <v>12</v>
      </c>
      <c r="N35677" t="s">
        <v>61</v>
      </c>
      <c r="O35677" t="s">
        <v>61</v>
      </c>
      <c r="P35677" t="s">
        <v>61</v>
      </c>
      <c r="Q35677" t="s">
        <v>61</v>
      </c>
      <c r="R35677" t="s">
        <v>61</v>
      </c>
      <c r="S35677" t="s">
        <v>61</v>
      </c>
      <c r="T35677" t="s">
        <v>61</v>
      </c>
      <c r="U35677" t="s">
        <v>61</v>
      </c>
      <c r="V35677" t="s">
        <v>61</v>
      </c>
      <c r="W35677" t="s">
        <v>61</v>
      </c>
      <c r="X35677" t="s">
        <v>61</v>
      </c>
      <c r="Y35677" t="s">
        <v>61</v>
      </c>
      <c r="Z35677" t="s">
        <v>61</v>
      </c>
      <c r="AA35677" t="s">
        <v>61</v>
      </c>
      <c r="AB35677" t="s">
        <v>61</v>
      </c>
      <c r="AC35677" t="s">
        <v>61</v>
      </c>
      <c r="AD35677" t="s">
        <v>61</v>
      </c>
      <c r="AE35677" t="s">
        <v>61</v>
      </c>
      <c r="AF35677" t="s">
        <v>61</v>
      </c>
      <c r="AG35677" t="s">
        <v>61</v>
      </c>
      <c r="AH35677" t="s">
        <v>61</v>
      </c>
      <c r="AI35677" t="s">
        <v>61</v>
      </c>
      <c r="AJ35677" t="s">
        <v>61</v>
      </c>
      <c r="AL35677" t="s">
        <v>245</v>
      </c>
      <c r="AN35677" t="s">
        <v>220</v>
      </c>
      <c r="AO35677" t="s">
        <v>221</v>
      </c>
      <c r="AP35677" t="s">
        <v>222</v>
      </c>
      <c r="AR35677" t="s">
        <v>68</v>
      </c>
      <c r="AS35677">
        <v>2023</v>
      </c>
      <c r="AT35677">
        <v>2020</v>
      </c>
      <c r="AU35677" s="13">
        <v>180511</v>
      </c>
      <c r="AV35677" t="s">
        <v>61</v>
      </c>
      <c r="AX35677" t="s">
        <v>246</v>
      </c>
      <c r="AY35677" t="s">
        <v>70</v>
      </c>
      <c r="AZ35677" t="s">
        <v>70</v>
      </c>
      <c r="BA35677" t="s">
        <v>70</v>
      </c>
      <c r="BB35677" t="s">
        <v>70</v>
      </c>
      <c r="BC35677" t="s">
        <v>70</v>
      </c>
      <c r="BD35677" t="s">
        <v>70</v>
      </c>
    </row>
    <row r="35678" spans="1:56" x14ac:dyDescent="0.3">
      <c r="A35678" t="s">
        <v>56</v>
      </c>
      <c r="B35678" t="s">
        <v>215</v>
      </c>
      <c r="C35678" t="s">
        <v>244</v>
      </c>
      <c r="D35678" t="s">
        <v>59</v>
      </c>
      <c r="E35678" t="s">
        <v>94</v>
      </c>
      <c r="F35678" t="s">
        <v>61</v>
      </c>
      <c r="G35678" t="s">
        <v>239</v>
      </c>
      <c r="H35678" t="s">
        <v>62</v>
      </c>
      <c r="I35678" t="s">
        <v>233</v>
      </c>
      <c r="J35678" t="s">
        <v>61</v>
      </c>
      <c r="K35678" t="s">
        <v>229</v>
      </c>
      <c r="L35678" t="s">
        <v>61</v>
      </c>
      <c r="M35678" t="s">
        <v>61</v>
      </c>
      <c r="N35678" t="s">
        <v>61</v>
      </c>
      <c r="O35678" t="s">
        <v>61</v>
      </c>
      <c r="P35678" t="s">
        <v>61</v>
      </c>
      <c r="Q35678" t="s">
        <v>61</v>
      </c>
      <c r="R35678" t="s">
        <v>61</v>
      </c>
      <c r="S35678" t="s">
        <v>61</v>
      </c>
      <c r="T35678" t="s">
        <v>61</v>
      </c>
      <c r="U35678" t="s">
        <v>61</v>
      </c>
      <c r="V35678" t="s">
        <v>61</v>
      </c>
      <c r="W35678" t="s">
        <v>61</v>
      </c>
      <c r="X35678" t="s">
        <v>61</v>
      </c>
      <c r="Y35678" t="s">
        <v>61</v>
      </c>
      <c r="Z35678" t="s">
        <v>61</v>
      </c>
      <c r="AA35678" t="s">
        <v>61</v>
      </c>
      <c r="AB35678" t="s">
        <v>61</v>
      </c>
      <c r="AC35678" t="s">
        <v>61</v>
      </c>
      <c r="AD35678" t="s">
        <v>61</v>
      </c>
      <c r="AE35678" t="s">
        <v>61</v>
      </c>
      <c r="AF35678" t="s">
        <v>61</v>
      </c>
      <c r="AG35678" t="s">
        <v>61</v>
      </c>
      <c r="AH35678" t="s">
        <v>61</v>
      </c>
      <c r="AI35678" t="s">
        <v>61</v>
      </c>
      <c r="AJ35678" t="s">
        <v>61</v>
      </c>
      <c r="AL35678" t="s">
        <v>245</v>
      </c>
      <c r="AN35678" t="s">
        <v>220</v>
      </c>
      <c r="AO35678" t="s">
        <v>221</v>
      </c>
      <c r="AP35678" t="s">
        <v>222</v>
      </c>
      <c r="AR35678" t="s">
        <v>68</v>
      </c>
      <c r="AS35678">
        <v>2023</v>
      </c>
      <c r="AT35678">
        <v>2020</v>
      </c>
      <c r="AU35678" s="13">
        <v>355381</v>
      </c>
      <c r="AV35678" t="s">
        <v>61</v>
      </c>
      <c r="AX35678" t="s">
        <v>246</v>
      </c>
      <c r="AY35678" t="s">
        <v>70</v>
      </c>
      <c r="AZ35678" t="s">
        <v>70</v>
      </c>
      <c r="BA35678" t="s">
        <v>70</v>
      </c>
      <c r="BB35678" t="s">
        <v>70</v>
      </c>
      <c r="BC35678" t="s">
        <v>70</v>
      </c>
      <c r="BD35678" t="s">
        <v>70</v>
      </c>
    </row>
    <row r="35679" spans="1:56" x14ac:dyDescent="0.3">
      <c r="A35679" t="s">
        <v>56</v>
      </c>
      <c r="B35679" t="s">
        <v>215</v>
      </c>
      <c r="C35679" t="s">
        <v>244</v>
      </c>
      <c r="D35679" t="s">
        <v>59</v>
      </c>
      <c r="E35679" t="s">
        <v>94</v>
      </c>
      <c r="F35679" t="s">
        <v>61</v>
      </c>
      <c r="G35679" t="s">
        <v>239</v>
      </c>
      <c r="H35679" t="s">
        <v>71</v>
      </c>
      <c r="I35679" t="s">
        <v>234</v>
      </c>
      <c r="J35679" t="s">
        <v>61</v>
      </c>
      <c r="K35679" t="s">
        <v>219</v>
      </c>
      <c r="L35679" t="s">
        <v>61</v>
      </c>
      <c r="M35679" t="s">
        <v>61</v>
      </c>
      <c r="N35679" t="s">
        <v>61</v>
      </c>
      <c r="O35679" t="s">
        <v>61</v>
      </c>
      <c r="P35679" t="s">
        <v>61</v>
      </c>
      <c r="Q35679" t="s">
        <v>61</v>
      </c>
      <c r="R35679" t="s">
        <v>61</v>
      </c>
      <c r="S35679" t="s">
        <v>61</v>
      </c>
      <c r="T35679" t="s">
        <v>61</v>
      </c>
      <c r="U35679" t="s">
        <v>61</v>
      </c>
      <c r="V35679" t="s">
        <v>61</v>
      </c>
      <c r="W35679" t="s">
        <v>61</v>
      </c>
      <c r="X35679" t="s">
        <v>61</v>
      </c>
      <c r="Y35679" t="s">
        <v>61</v>
      </c>
      <c r="Z35679" t="s">
        <v>61</v>
      </c>
      <c r="AA35679" t="s">
        <v>61</v>
      </c>
      <c r="AB35679" t="s">
        <v>61</v>
      </c>
      <c r="AC35679" t="s">
        <v>61</v>
      </c>
      <c r="AD35679" t="s">
        <v>61</v>
      </c>
      <c r="AE35679" t="s">
        <v>61</v>
      </c>
      <c r="AF35679" t="s">
        <v>61</v>
      </c>
      <c r="AG35679" t="s">
        <v>61</v>
      </c>
      <c r="AH35679" t="s">
        <v>61</v>
      </c>
      <c r="AI35679" t="s">
        <v>61</v>
      </c>
      <c r="AJ35679" t="s">
        <v>61</v>
      </c>
      <c r="AL35679" t="s">
        <v>245</v>
      </c>
      <c r="AN35679" t="s">
        <v>220</v>
      </c>
      <c r="AO35679" t="s">
        <v>221</v>
      </c>
      <c r="AP35679" t="s">
        <v>222</v>
      </c>
      <c r="AR35679" t="s">
        <v>68</v>
      </c>
      <c r="AS35679">
        <v>2023</v>
      </c>
      <c r="AT35679">
        <v>2020</v>
      </c>
      <c r="AU35679" s="13">
        <v>1056609</v>
      </c>
      <c r="AV35679" t="s">
        <v>61</v>
      </c>
      <c r="AX35679" t="s">
        <v>246</v>
      </c>
      <c r="AY35679" t="s">
        <v>70</v>
      </c>
      <c r="AZ35679" t="s">
        <v>70</v>
      </c>
      <c r="BA35679" t="s">
        <v>70</v>
      </c>
      <c r="BB35679" t="s">
        <v>70</v>
      </c>
      <c r="BC35679" t="s">
        <v>70</v>
      </c>
      <c r="BD35679" t="s">
        <v>70</v>
      </c>
    </row>
    <row r="35680" spans="1:56" x14ac:dyDescent="0.3">
      <c r="A35680" t="s">
        <v>56</v>
      </c>
      <c r="B35680" t="s">
        <v>215</v>
      </c>
      <c r="C35680" t="s">
        <v>244</v>
      </c>
      <c r="D35680" t="s">
        <v>59</v>
      </c>
      <c r="E35680" t="s">
        <v>94</v>
      </c>
      <c r="F35680" t="s">
        <v>61</v>
      </c>
      <c r="G35680" t="s">
        <v>239</v>
      </c>
      <c r="H35680" t="s">
        <v>71</v>
      </c>
      <c r="I35680" t="s">
        <v>234</v>
      </c>
      <c r="J35680" t="s">
        <v>61</v>
      </c>
      <c r="K35680" t="s">
        <v>61</v>
      </c>
      <c r="L35680" t="s">
        <v>226</v>
      </c>
      <c r="M35680" t="s">
        <v>227</v>
      </c>
      <c r="N35680" t="s">
        <v>61</v>
      </c>
      <c r="O35680" t="s">
        <v>61</v>
      </c>
      <c r="P35680" t="s">
        <v>61</v>
      </c>
      <c r="Q35680" t="s">
        <v>61</v>
      </c>
      <c r="R35680" t="s">
        <v>61</v>
      </c>
      <c r="S35680" t="s">
        <v>61</v>
      </c>
      <c r="T35680" t="s">
        <v>61</v>
      </c>
      <c r="U35680" t="s">
        <v>61</v>
      </c>
      <c r="V35680" t="s">
        <v>61</v>
      </c>
      <c r="W35680" t="s">
        <v>61</v>
      </c>
      <c r="X35680" t="s">
        <v>61</v>
      </c>
      <c r="Y35680" t="s">
        <v>61</v>
      </c>
      <c r="Z35680" t="s">
        <v>61</v>
      </c>
      <c r="AA35680" t="s">
        <v>61</v>
      </c>
      <c r="AB35680" t="s">
        <v>61</v>
      </c>
      <c r="AC35680" t="s">
        <v>61</v>
      </c>
      <c r="AD35680" t="s">
        <v>61</v>
      </c>
      <c r="AE35680" t="s">
        <v>61</v>
      </c>
      <c r="AF35680" t="s">
        <v>61</v>
      </c>
      <c r="AG35680" t="s">
        <v>61</v>
      </c>
      <c r="AH35680" t="s">
        <v>61</v>
      </c>
      <c r="AI35680" t="s">
        <v>61</v>
      </c>
      <c r="AJ35680" t="s">
        <v>61</v>
      </c>
      <c r="AL35680" t="s">
        <v>245</v>
      </c>
      <c r="AN35680" t="s">
        <v>220</v>
      </c>
      <c r="AO35680" t="s">
        <v>221</v>
      </c>
      <c r="AP35680" t="s">
        <v>222</v>
      </c>
      <c r="AR35680" t="s">
        <v>68</v>
      </c>
      <c r="AS35680">
        <v>2023</v>
      </c>
      <c r="AT35680">
        <v>2020</v>
      </c>
      <c r="AU35680" s="13">
        <v>575625</v>
      </c>
      <c r="AV35680" t="s">
        <v>61</v>
      </c>
      <c r="AX35680" t="s">
        <v>246</v>
      </c>
      <c r="AY35680" t="s">
        <v>70</v>
      </c>
      <c r="AZ35680" t="s">
        <v>70</v>
      </c>
      <c r="BA35680" t="s">
        <v>70</v>
      </c>
      <c r="BB35680" t="s">
        <v>70</v>
      </c>
      <c r="BC35680" t="s">
        <v>70</v>
      </c>
      <c r="BD35680" t="s">
        <v>70</v>
      </c>
    </row>
    <row r="35681" spans="1:56" x14ac:dyDescent="0.3">
      <c r="A35681" t="s">
        <v>56</v>
      </c>
      <c r="B35681" t="s">
        <v>215</v>
      </c>
      <c r="C35681" t="s">
        <v>244</v>
      </c>
      <c r="D35681" t="s">
        <v>59</v>
      </c>
      <c r="E35681" t="s">
        <v>94</v>
      </c>
      <c r="F35681" t="s">
        <v>61</v>
      </c>
      <c r="G35681" t="s">
        <v>239</v>
      </c>
      <c r="H35681" t="s">
        <v>71</v>
      </c>
      <c r="I35681" t="s">
        <v>234</v>
      </c>
      <c r="J35681" t="s">
        <v>61</v>
      </c>
      <c r="K35681" t="s">
        <v>61</v>
      </c>
      <c r="L35681" t="s">
        <v>228</v>
      </c>
      <c r="M35681" t="s">
        <v>227</v>
      </c>
      <c r="N35681" t="s">
        <v>61</v>
      </c>
      <c r="O35681" t="s">
        <v>61</v>
      </c>
      <c r="P35681" t="s">
        <v>61</v>
      </c>
      <c r="Q35681" t="s">
        <v>61</v>
      </c>
      <c r="R35681" t="s">
        <v>61</v>
      </c>
      <c r="S35681" t="s">
        <v>61</v>
      </c>
      <c r="T35681" t="s">
        <v>61</v>
      </c>
      <c r="U35681" t="s">
        <v>61</v>
      </c>
      <c r="V35681" t="s">
        <v>61</v>
      </c>
      <c r="W35681" t="s">
        <v>61</v>
      </c>
      <c r="X35681" t="s">
        <v>61</v>
      </c>
      <c r="Y35681" t="s">
        <v>61</v>
      </c>
      <c r="Z35681" t="s">
        <v>61</v>
      </c>
      <c r="AA35681" t="s">
        <v>61</v>
      </c>
      <c r="AB35681" t="s">
        <v>61</v>
      </c>
      <c r="AC35681" t="s">
        <v>61</v>
      </c>
      <c r="AD35681" t="s">
        <v>61</v>
      </c>
      <c r="AE35681" t="s">
        <v>61</v>
      </c>
      <c r="AF35681" t="s">
        <v>61</v>
      </c>
      <c r="AG35681" t="s">
        <v>61</v>
      </c>
      <c r="AH35681" t="s">
        <v>61</v>
      </c>
      <c r="AI35681" t="s">
        <v>61</v>
      </c>
      <c r="AJ35681" t="s">
        <v>61</v>
      </c>
      <c r="AL35681" t="s">
        <v>245</v>
      </c>
      <c r="AN35681" t="s">
        <v>220</v>
      </c>
      <c r="AO35681" t="s">
        <v>221</v>
      </c>
      <c r="AP35681" t="s">
        <v>222</v>
      </c>
      <c r="AR35681" t="s">
        <v>68</v>
      </c>
      <c r="AS35681">
        <v>2023</v>
      </c>
      <c r="AT35681">
        <v>2020</v>
      </c>
      <c r="AU35681" s="13">
        <v>602968</v>
      </c>
      <c r="AV35681" t="s">
        <v>61</v>
      </c>
      <c r="AX35681" t="s">
        <v>246</v>
      </c>
      <c r="AY35681" t="s">
        <v>70</v>
      </c>
      <c r="AZ35681" t="s">
        <v>70</v>
      </c>
      <c r="BA35681" t="s">
        <v>70</v>
      </c>
      <c r="BB35681" t="s">
        <v>70</v>
      </c>
      <c r="BC35681" t="s">
        <v>70</v>
      </c>
      <c r="BD35681" t="s">
        <v>70</v>
      </c>
    </row>
    <row r="35682" spans="1:56" x14ac:dyDescent="0.3">
      <c r="A35682" t="s">
        <v>56</v>
      </c>
      <c r="B35682" t="s">
        <v>215</v>
      </c>
      <c r="C35682" t="s">
        <v>244</v>
      </c>
      <c r="D35682" t="s">
        <v>59</v>
      </c>
      <c r="E35682" t="s">
        <v>94</v>
      </c>
      <c r="F35682" t="s">
        <v>61</v>
      </c>
      <c r="G35682" t="s">
        <v>239</v>
      </c>
      <c r="H35682" t="s">
        <v>71</v>
      </c>
      <c r="I35682" t="s">
        <v>234</v>
      </c>
      <c r="J35682" t="s">
        <v>61</v>
      </c>
      <c r="K35682" t="s">
        <v>61</v>
      </c>
      <c r="L35682" t="s">
        <v>102</v>
      </c>
      <c r="M35682" t="s">
        <v>102</v>
      </c>
      <c r="N35682" t="s">
        <v>61</v>
      </c>
      <c r="O35682" t="s">
        <v>61</v>
      </c>
      <c r="P35682" t="s">
        <v>61</v>
      </c>
      <c r="Q35682" t="s">
        <v>61</v>
      </c>
      <c r="R35682" t="s">
        <v>61</v>
      </c>
      <c r="S35682" t="s">
        <v>61</v>
      </c>
      <c r="T35682" t="s">
        <v>61</v>
      </c>
      <c r="U35682" t="s">
        <v>61</v>
      </c>
      <c r="V35682" t="s">
        <v>61</v>
      </c>
      <c r="W35682" t="s">
        <v>61</v>
      </c>
      <c r="X35682" t="s">
        <v>61</v>
      </c>
      <c r="Y35682" t="s">
        <v>61</v>
      </c>
      <c r="Z35682" t="s">
        <v>61</v>
      </c>
      <c r="AA35682" t="s">
        <v>61</v>
      </c>
      <c r="AB35682" t="s">
        <v>61</v>
      </c>
      <c r="AC35682" t="s">
        <v>61</v>
      </c>
      <c r="AD35682" t="s">
        <v>61</v>
      </c>
      <c r="AE35682" t="s">
        <v>61</v>
      </c>
      <c r="AF35682" t="s">
        <v>61</v>
      </c>
      <c r="AG35682" t="s">
        <v>61</v>
      </c>
      <c r="AH35682" t="s">
        <v>61</v>
      </c>
      <c r="AI35682" t="s">
        <v>61</v>
      </c>
      <c r="AJ35682" t="s">
        <v>61</v>
      </c>
      <c r="AL35682" t="s">
        <v>245</v>
      </c>
      <c r="AN35682" t="s">
        <v>220</v>
      </c>
      <c r="AO35682" t="s">
        <v>221</v>
      </c>
      <c r="AP35682" t="s">
        <v>222</v>
      </c>
      <c r="AR35682" t="s">
        <v>68</v>
      </c>
      <c r="AS35682">
        <v>2023</v>
      </c>
      <c r="AT35682">
        <v>2020</v>
      </c>
      <c r="AU35682" s="13">
        <v>0</v>
      </c>
      <c r="AV35682" t="s">
        <v>61</v>
      </c>
      <c r="AX35682" t="s">
        <v>246</v>
      </c>
      <c r="AY35682" t="s">
        <v>70</v>
      </c>
      <c r="AZ35682" t="s">
        <v>70</v>
      </c>
      <c r="BA35682" t="s">
        <v>70</v>
      </c>
      <c r="BB35682" t="s">
        <v>70</v>
      </c>
      <c r="BC35682" t="s">
        <v>70</v>
      </c>
      <c r="BD35682" t="s">
        <v>70</v>
      </c>
    </row>
    <row r="35683" spans="1:56" x14ac:dyDescent="0.3">
      <c r="A35683" t="s">
        <v>56</v>
      </c>
      <c r="B35683" t="s">
        <v>215</v>
      </c>
      <c r="C35683" t="s">
        <v>244</v>
      </c>
      <c r="D35683" t="s">
        <v>59</v>
      </c>
      <c r="E35683" t="s">
        <v>94</v>
      </c>
      <c r="F35683" t="s">
        <v>61</v>
      </c>
      <c r="G35683" t="s">
        <v>239</v>
      </c>
      <c r="H35683" t="s">
        <v>71</v>
      </c>
      <c r="I35683" t="s">
        <v>234</v>
      </c>
      <c r="J35683" t="s">
        <v>61</v>
      </c>
      <c r="K35683" t="s">
        <v>229</v>
      </c>
      <c r="L35683" t="s">
        <v>61</v>
      </c>
      <c r="M35683" t="s">
        <v>61</v>
      </c>
      <c r="N35683" t="s">
        <v>61</v>
      </c>
      <c r="O35683" t="s">
        <v>61</v>
      </c>
      <c r="P35683" t="s">
        <v>61</v>
      </c>
      <c r="Q35683" t="s">
        <v>61</v>
      </c>
      <c r="R35683" t="s">
        <v>61</v>
      </c>
      <c r="S35683" t="s">
        <v>61</v>
      </c>
      <c r="T35683" t="s">
        <v>61</v>
      </c>
      <c r="U35683" t="s">
        <v>61</v>
      </c>
      <c r="V35683" t="s">
        <v>61</v>
      </c>
      <c r="W35683" t="s">
        <v>61</v>
      </c>
      <c r="X35683" t="s">
        <v>61</v>
      </c>
      <c r="Y35683" t="s">
        <v>61</v>
      </c>
      <c r="Z35683" t="s">
        <v>61</v>
      </c>
      <c r="AA35683" t="s">
        <v>61</v>
      </c>
      <c r="AB35683" t="s">
        <v>61</v>
      </c>
      <c r="AC35683" t="s">
        <v>61</v>
      </c>
      <c r="AD35683" t="s">
        <v>61</v>
      </c>
      <c r="AE35683" t="s">
        <v>61</v>
      </c>
      <c r="AF35683" t="s">
        <v>61</v>
      </c>
      <c r="AG35683" t="s">
        <v>61</v>
      </c>
      <c r="AH35683" t="s">
        <v>61</v>
      </c>
      <c r="AI35683" t="s">
        <v>61</v>
      </c>
      <c r="AJ35683" t="s">
        <v>61</v>
      </c>
      <c r="AL35683" t="s">
        <v>245</v>
      </c>
      <c r="AN35683" t="s">
        <v>220</v>
      </c>
      <c r="AO35683" t="s">
        <v>221</v>
      </c>
      <c r="AP35683" t="s">
        <v>222</v>
      </c>
      <c r="AR35683" t="s">
        <v>68</v>
      </c>
      <c r="AS35683">
        <v>2023</v>
      </c>
      <c r="AT35683">
        <v>2020</v>
      </c>
      <c r="AU35683" s="13">
        <v>121984</v>
      </c>
      <c r="AV35683" t="s">
        <v>61</v>
      </c>
      <c r="AX35683" t="s">
        <v>246</v>
      </c>
      <c r="AY35683" t="s">
        <v>70</v>
      </c>
      <c r="AZ35683" t="s">
        <v>70</v>
      </c>
      <c r="BA35683" t="s">
        <v>70</v>
      </c>
      <c r="BB35683" t="s">
        <v>70</v>
      </c>
      <c r="BC35683" t="s">
        <v>70</v>
      </c>
      <c r="BD35683" t="s">
        <v>70</v>
      </c>
    </row>
    <row r="35684" spans="1:56" x14ac:dyDescent="0.3">
      <c r="A35684" t="s">
        <v>56</v>
      </c>
      <c r="B35684" t="s">
        <v>215</v>
      </c>
      <c r="C35684" t="s">
        <v>244</v>
      </c>
      <c r="D35684" t="s">
        <v>59</v>
      </c>
      <c r="E35684" t="s">
        <v>94</v>
      </c>
      <c r="F35684" t="s">
        <v>61</v>
      </c>
      <c r="G35684" t="s">
        <v>239</v>
      </c>
      <c r="H35684" t="s">
        <v>71</v>
      </c>
      <c r="I35684" t="s">
        <v>235</v>
      </c>
      <c r="J35684" t="s">
        <v>61</v>
      </c>
      <c r="K35684" t="s">
        <v>219</v>
      </c>
      <c r="L35684" t="s">
        <v>61</v>
      </c>
      <c r="M35684" t="s">
        <v>61</v>
      </c>
      <c r="N35684" t="s">
        <v>61</v>
      </c>
      <c r="O35684" t="s">
        <v>61</v>
      </c>
      <c r="P35684" t="s">
        <v>61</v>
      </c>
      <c r="Q35684" t="s">
        <v>61</v>
      </c>
      <c r="R35684" t="s">
        <v>61</v>
      </c>
      <c r="S35684" t="s">
        <v>61</v>
      </c>
      <c r="T35684" t="s">
        <v>61</v>
      </c>
      <c r="U35684" t="s">
        <v>61</v>
      </c>
      <c r="V35684" t="s">
        <v>61</v>
      </c>
      <c r="W35684" t="s">
        <v>61</v>
      </c>
      <c r="X35684" t="s">
        <v>61</v>
      </c>
      <c r="Y35684" t="s">
        <v>61</v>
      </c>
      <c r="Z35684" t="s">
        <v>61</v>
      </c>
      <c r="AA35684" t="s">
        <v>61</v>
      </c>
      <c r="AB35684" t="s">
        <v>61</v>
      </c>
      <c r="AC35684" t="s">
        <v>61</v>
      </c>
      <c r="AD35684" t="s">
        <v>61</v>
      </c>
      <c r="AE35684" t="s">
        <v>61</v>
      </c>
      <c r="AF35684" t="s">
        <v>61</v>
      </c>
      <c r="AG35684" t="s">
        <v>61</v>
      </c>
      <c r="AH35684" t="s">
        <v>61</v>
      </c>
      <c r="AI35684" t="s">
        <v>61</v>
      </c>
      <c r="AJ35684" t="s">
        <v>61</v>
      </c>
      <c r="AL35684" t="s">
        <v>245</v>
      </c>
      <c r="AN35684" t="s">
        <v>220</v>
      </c>
      <c r="AO35684" t="s">
        <v>221</v>
      </c>
      <c r="AP35684" t="s">
        <v>222</v>
      </c>
      <c r="AR35684" t="s">
        <v>68</v>
      </c>
      <c r="AS35684">
        <v>2023</v>
      </c>
      <c r="AT35684">
        <v>2020</v>
      </c>
      <c r="AU35684" s="13">
        <v>1201380</v>
      </c>
      <c r="AV35684" t="s">
        <v>61</v>
      </c>
      <c r="AX35684" t="s">
        <v>246</v>
      </c>
      <c r="AY35684" t="s">
        <v>70</v>
      </c>
      <c r="AZ35684" t="s">
        <v>70</v>
      </c>
      <c r="BA35684" t="s">
        <v>70</v>
      </c>
      <c r="BB35684" t="s">
        <v>70</v>
      </c>
      <c r="BC35684" t="s">
        <v>70</v>
      </c>
      <c r="BD35684" t="s">
        <v>70</v>
      </c>
    </row>
    <row r="35685" spans="1:56" x14ac:dyDescent="0.3">
      <c r="A35685" t="s">
        <v>56</v>
      </c>
      <c r="B35685" t="s">
        <v>215</v>
      </c>
      <c r="C35685" t="s">
        <v>244</v>
      </c>
      <c r="D35685" t="s">
        <v>59</v>
      </c>
      <c r="E35685" t="s">
        <v>94</v>
      </c>
      <c r="F35685" t="s">
        <v>61</v>
      </c>
      <c r="G35685" t="s">
        <v>239</v>
      </c>
      <c r="H35685" t="s">
        <v>71</v>
      </c>
      <c r="I35685" t="s">
        <v>235</v>
      </c>
      <c r="J35685" t="s">
        <v>61</v>
      </c>
      <c r="K35685" t="s">
        <v>61</v>
      </c>
      <c r="L35685" t="s">
        <v>226</v>
      </c>
      <c r="M35685" t="s">
        <v>227</v>
      </c>
      <c r="N35685" t="s">
        <v>61</v>
      </c>
      <c r="O35685" t="s">
        <v>61</v>
      </c>
      <c r="P35685" t="s">
        <v>61</v>
      </c>
      <c r="Q35685" t="s">
        <v>61</v>
      </c>
      <c r="R35685" t="s">
        <v>61</v>
      </c>
      <c r="S35685" t="s">
        <v>61</v>
      </c>
      <c r="T35685" t="s">
        <v>61</v>
      </c>
      <c r="U35685" t="s">
        <v>61</v>
      </c>
      <c r="V35685" t="s">
        <v>61</v>
      </c>
      <c r="W35685" t="s">
        <v>61</v>
      </c>
      <c r="X35685" t="s">
        <v>61</v>
      </c>
      <c r="Y35685" t="s">
        <v>61</v>
      </c>
      <c r="Z35685" t="s">
        <v>61</v>
      </c>
      <c r="AA35685" t="s">
        <v>61</v>
      </c>
      <c r="AB35685" t="s">
        <v>61</v>
      </c>
      <c r="AC35685" t="s">
        <v>61</v>
      </c>
      <c r="AD35685" t="s">
        <v>61</v>
      </c>
      <c r="AE35685" t="s">
        <v>61</v>
      </c>
      <c r="AF35685" t="s">
        <v>61</v>
      </c>
      <c r="AG35685" t="s">
        <v>61</v>
      </c>
      <c r="AH35685" t="s">
        <v>61</v>
      </c>
      <c r="AI35685" t="s">
        <v>61</v>
      </c>
      <c r="AJ35685" t="s">
        <v>61</v>
      </c>
      <c r="AL35685" t="s">
        <v>245</v>
      </c>
      <c r="AN35685" t="s">
        <v>220</v>
      </c>
      <c r="AO35685" t="s">
        <v>221</v>
      </c>
      <c r="AP35685" t="s">
        <v>222</v>
      </c>
      <c r="AR35685" t="s">
        <v>68</v>
      </c>
      <c r="AS35685">
        <v>2023</v>
      </c>
      <c r="AT35685">
        <v>2020</v>
      </c>
      <c r="AU35685" s="13">
        <v>576201</v>
      </c>
      <c r="AV35685" t="s">
        <v>61</v>
      </c>
      <c r="AX35685" t="s">
        <v>246</v>
      </c>
      <c r="AY35685" t="s">
        <v>70</v>
      </c>
      <c r="AZ35685" t="s">
        <v>70</v>
      </c>
      <c r="BA35685" t="s">
        <v>70</v>
      </c>
      <c r="BB35685" t="s">
        <v>70</v>
      </c>
      <c r="BC35685" t="s">
        <v>70</v>
      </c>
      <c r="BD35685" t="s">
        <v>70</v>
      </c>
    </row>
    <row r="35686" spans="1:56" x14ac:dyDescent="0.3">
      <c r="A35686" t="s">
        <v>56</v>
      </c>
      <c r="B35686" t="s">
        <v>215</v>
      </c>
      <c r="C35686" t="s">
        <v>244</v>
      </c>
      <c r="D35686" t="s">
        <v>59</v>
      </c>
      <c r="E35686" t="s">
        <v>94</v>
      </c>
      <c r="F35686" t="s">
        <v>61</v>
      </c>
      <c r="G35686" t="s">
        <v>239</v>
      </c>
      <c r="H35686" t="s">
        <v>71</v>
      </c>
      <c r="I35686" t="s">
        <v>235</v>
      </c>
      <c r="J35686" t="s">
        <v>61</v>
      </c>
      <c r="K35686" t="s">
        <v>61</v>
      </c>
      <c r="L35686" t="s">
        <v>228</v>
      </c>
      <c r="M35686" t="s">
        <v>227</v>
      </c>
      <c r="N35686" t="s">
        <v>61</v>
      </c>
      <c r="O35686" t="s">
        <v>61</v>
      </c>
      <c r="P35686" t="s">
        <v>61</v>
      </c>
      <c r="Q35686" t="s">
        <v>61</v>
      </c>
      <c r="R35686" t="s">
        <v>61</v>
      </c>
      <c r="S35686" t="s">
        <v>61</v>
      </c>
      <c r="T35686" t="s">
        <v>61</v>
      </c>
      <c r="U35686" t="s">
        <v>61</v>
      </c>
      <c r="V35686" t="s">
        <v>61</v>
      </c>
      <c r="W35686" t="s">
        <v>61</v>
      </c>
      <c r="X35686" t="s">
        <v>61</v>
      </c>
      <c r="Y35686" t="s">
        <v>61</v>
      </c>
      <c r="Z35686" t="s">
        <v>61</v>
      </c>
      <c r="AA35686" t="s">
        <v>61</v>
      </c>
      <c r="AB35686" t="s">
        <v>61</v>
      </c>
      <c r="AC35686" t="s">
        <v>61</v>
      </c>
      <c r="AD35686" t="s">
        <v>61</v>
      </c>
      <c r="AE35686" t="s">
        <v>61</v>
      </c>
      <c r="AF35686" t="s">
        <v>61</v>
      </c>
      <c r="AG35686" t="s">
        <v>61</v>
      </c>
      <c r="AH35686" t="s">
        <v>61</v>
      </c>
      <c r="AI35686" t="s">
        <v>61</v>
      </c>
      <c r="AJ35686" t="s">
        <v>61</v>
      </c>
      <c r="AL35686" t="s">
        <v>245</v>
      </c>
      <c r="AN35686" t="s">
        <v>220</v>
      </c>
      <c r="AO35686" t="s">
        <v>221</v>
      </c>
      <c r="AP35686" t="s">
        <v>222</v>
      </c>
      <c r="AR35686" t="s">
        <v>68</v>
      </c>
      <c r="AS35686">
        <v>2023</v>
      </c>
      <c r="AT35686">
        <v>2020</v>
      </c>
      <c r="AU35686" s="13">
        <v>864302</v>
      </c>
      <c r="AV35686" t="s">
        <v>61</v>
      </c>
      <c r="AX35686" t="s">
        <v>246</v>
      </c>
      <c r="AY35686" t="s">
        <v>70</v>
      </c>
      <c r="AZ35686" t="s">
        <v>70</v>
      </c>
      <c r="BA35686" t="s">
        <v>70</v>
      </c>
      <c r="BB35686" t="s">
        <v>70</v>
      </c>
      <c r="BC35686" t="s">
        <v>70</v>
      </c>
      <c r="BD35686" t="s">
        <v>70</v>
      </c>
    </row>
    <row r="35687" spans="1:56" x14ac:dyDescent="0.3">
      <c r="A35687" t="s">
        <v>56</v>
      </c>
      <c r="B35687" t="s">
        <v>215</v>
      </c>
      <c r="C35687" t="s">
        <v>244</v>
      </c>
      <c r="D35687" t="s">
        <v>59</v>
      </c>
      <c r="E35687" t="s">
        <v>94</v>
      </c>
      <c r="F35687" t="s">
        <v>61</v>
      </c>
      <c r="G35687" t="s">
        <v>239</v>
      </c>
      <c r="H35687" t="s">
        <v>71</v>
      </c>
      <c r="I35687" t="s">
        <v>235</v>
      </c>
      <c r="J35687" t="s">
        <v>61</v>
      </c>
      <c r="K35687" t="s">
        <v>61</v>
      </c>
      <c r="L35687" t="s">
        <v>102</v>
      </c>
      <c r="M35687" t="s">
        <v>102</v>
      </c>
      <c r="N35687" t="s">
        <v>61</v>
      </c>
      <c r="O35687" t="s">
        <v>61</v>
      </c>
      <c r="P35687" t="s">
        <v>61</v>
      </c>
      <c r="Q35687" t="s">
        <v>61</v>
      </c>
      <c r="R35687" t="s">
        <v>61</v>
      </c>
      <c r="S35687" t="s">
        <v>61</v>
      </c>
      <c r="T35687" t="s">
        <v>61</v>
      </c>
      <c r="U35687" t="s">
        <v>61</v>
      </c>
      <c r="V35687" t="s">
        <v>61</v>
      </c>
      <c r="W35687" t="s">
        <v>61</v>
      </c>
      <c r="X35687" t="s">
        <v>61</v>
      </c>
      <c r="Y35687" t="s">
        <v>61</v>
      </c>
      <c r="Z35687" t="s">
        <v>61</v>
      </c>
      <c r="AA35687" t="s">
        <v>61</v>
      </c>
      <c r="AB35687" t="s">
        <v>61</v>
      </c>
      <c r="AC35687" t="s">
        <v>61</v>
      </c>
      <c r="AD35687" t="s">
        <v>61</v>
      </c>
      <c r="AE35687" t="s">
        <v>61</v>
      </c>
      <c r="AF35687" t="s">
        <v>61</v>
      </c>
      <c r="AG35687" t="s">
        <v>61</v>
      </c>
      <c r="AH35687" t="s">
        <v>61</v>
      </c>
      <c r="AI35687" t="s">
        <v>61</v>
      </c>
      <c r="AJ35687" t="s">
        <v>61</v>
      </c>
      <c r="AL35687" t="s">
        <v>245</v>
      </c>
      <c r="AN35687" t="s">
        <v>220</v>
      </c>
      <c r="AO35687" t="s">
        <v>221</v>
      </c>
      <c r="AP35687" t="s">
        <v>222</v>
      </c>
      <c r="AR35687" t="s">
        <v>68</v>
      </c>
      <c r="AS35687">
        <v>2023</v>
      </c>
      <c r="AT35687">
        <v>2020</v>
      </c>
      <c r="AU35687" s="13">
        <v>0</v>
      </c>
      <c r="AV35687" t="s">
        <v>61</v>
      </c>
      <c r="AX35687" t="s">
        <v>246</v>
      </c>
      <c r="AY35687" t="s">
        <v>70</v>
      </c>
      <c r="AZ35687" t="s">
        <v>70</v>
      </c>
      <c r="BA35687" t="s">
        <v>70</v>
      </c>
      <c r="BB35687" t="s">
        <v>70</v>
      </c>
      <c r="BC35687" t="s">
        <v>70</v>
      </c>
      <c r="BD35687" t="s">
        <v>70</v>
      </c>
    </row>
    <row r="35688" spans="1:56" x14ac:dyDescent="0.3">
      <c r="A35688" t="s">
        <v>56</v>
      </c>
      <c r="B35688" t="s">
        <v>215</v>
      </c>
      <c r="C35688" t="s">
        <v>244</v>
      </c>
      <c r="D35688" t="s">
        <v>59</v>
      </c>
      <c r="E35688" t="s">
        <v>94</v>
      </c>
      <c r="F35688" t="s">
        <v>61</v>
      </c>
      <c r="G35688" t="s">
        <v>239</v>
      </c>
      <c r="H35688" t="s">
        <v>71</v>
      </c>
      <c r="I35688" t="s">
        <v>235</v>
      </c>
      <c r="J35688" t="s">
        <v>61</v>
      </c>
      <c r="K35688" t="s">
        <v>229</v>
      </c>
      <c r="L35688" t="s">
        <v>61</v>
      </c>
      <c r="M35688" t="s">
        <v>61</v>
      </c>
      <c r="N35688" t="s">
        <v>61</v>
      </c>
      <c r="O35688" t="s">
        <v>61</v>
      </c>
      <c r="P35688" t="s">
        <v>61</v>
      </c>
      <c r="Q35688" t="s">
        <v>61</v>
      </c>
      <c r="R35688" t="s">
        <v>61</v>
      </c>
      <c r="S35688" t="s">
        <v>61</v>
      </c>
      <c r="T35688" t="s">
        <v>61</v>
      </c>
      <c r="U35688" t="s">
        <v>61</v>
      </c>
      <c r="V35688" t="s">
        <v>61</v>
      </c>
      <c r="W35688" t="s">
        <v>61</v>
      </c>
      <c r="X35688" t="s">
        <v>61</v>
      </c>
      <c r="Y35688" t="s">
        <v>61</v>
      </c>
      <c r="Z35688" t="s">
        <v>61</v>
      </c>
      <c r="AA35688" t="s">
        <v>61</v>
      </c>
      <c r="AB35688" t="s">
        <v>61</v>
      </c>
      <c r="AC35688" t="s">
        <v>61</v>
      </c>
      <c r="AD35688" t="s">
        <v>61</v>
      </c>
      <c r="AE35688" t="s">
        <v>61</v>
      </c>
      <c r="AF35688" t="s">
        <v>61</v>
      </c>
      <c r="AG35688" t="s">
        <v>61</v>
      </c>
      <c r="AH35688" t="s">
        <v>61</v>
      </c>
      <c r="AI35688" t="s">
        <v>61</v>
      </c>
      <c r="AJ35688" t="s">
        <v>61</v>
      </c>
      <c r="AL35688" t="s">
        <v>245</v>
      </c>
      <c r="AN35688" t="s">
        <v>220</v>
      </c>
      <c r="AO35688" t="s">
        <v>221</v>
      </c>
      <c r="AP35688" t="s">
        <v>222</v>
      </c>
      <c r="AR35688" t="s">
        <v>68</v>
      </c>
      <c r="AS35688">
        <v>2023</v>
      </c>
      <c r="AT35688">
        <v>2020</v>
      </c>
      <c r="AU35688" s="13">
        <v>239123</v>
      </c>
      <c r="AV35688" t="s">
        <v>61</v>
      </c>
      <c r="AX35688" t="s">
        <v>246</v>
      </c>
      <c r="AY35688" t="s">
        <v>70</v>
      </c>
      <c r="AZ35688" t="s">
        <v>70</v>
      </c>
      <c r="BA35688" t="s">
        <v>70</v>
      </c>
      <c r="BB35688" t="s">
        <v>70</v>
      </c>
      <c r="BC35688" t="s">
        <v>70</v>
      </c>
      <c r="BD35688" t="s">
        <v>70</v>
      </c>
    </row>
    <row r="35689" spans="1:56" x14ac:dyDescent="0.3">
      <c r="A35689" t="s">
        <v>56</v>
      </c>
      <c r="B35689" t="s">
        <v>215</v>
      </c>
      <c r="C35689" t="s">
        <v>244</v>
      </c>
      <c r="D35689" t="s">
        <v>59</v>
      </c>
      <c r="E35689" t="s">
        <v>94</v>
      </c>
      <c r="F35689" t="s">
        <v>61</v>
      </c>
      <c r="G35689" t="s">
        <v>239</v>
      </c>
      <c r="H35689" t="s">
        <v>62</v>
      </c>
      <c r="I35689" t="s">
        <v>236</v>
      </c>
      <c r="J35689" t="s">
        <v>61</v>
      </c>
      <c r="K35689" t="s">
        <v>219</v>
      </c>
      <c r="L35689" t="s">
        <v>61</v>
      </c>
      <c r="M35689" t="s">
        <v>61</v>
      </c>
      <c r="N35689" t="s">
        <v>61</v>
      </c>
      <c r="O35689" t="s">
        <v>61</v>
      </c>
      <c r="P35689" t="s">
        <v>61</v>
      </c>
      <c r="Q35689" t="s">
        <v>61</v>
      </c>
      <c r="R35689" t="s">
        <v>61</v>
      </c>
      <c r="S35689" t="s">
        <v>61</v>
      </c>
      <c r="T35689" t="s">
        <v>61</v>
      </c>
      <c r="U35689" t="s">
        <v>61</v>
      </c>
      <c r="V35689" t="s">
        <v>61</v>
      </c>
      <c r="W35689" t="s">
        <v>61</v>
      </c>
      <c r="X35689" t="s">
        <v>61</v>
      </c>
      <c r="Y35689" t="s">
        <v>61</v>
      </c>
      <c r="Z35689" t="s">
        <v>61</v>
      </c>
      <c r="AA35689" t="s">
        <v>61</v>
      </c>
      <c r="AB35689" t="s">
        <v>61</v>
      </c>
      <c r="AC35689" t="s">
        <v>61</v>
      </c>
      <c r="AD35689" t="s">
        <v>61</v>
      </c>
      <c r="AE35689" t="s">
        <v>61</v>
      </c>
      <c r="AF35689" t="s">
        <v>61</v>
      </c>
      <c r="AG35689" t="s">
        <v>61</v>
      </c>
      <c r="AH35689" t="s">
        <v>61</v>
      </c>
      <c r="AI35689" t="s">
        <v>61</v>
      </c>
      <c r="AJ35689" t="s">
        <v>61</v>
      </c>
      <c r="AL35689" t="s">
        <v>245</v>
      </c>
      <c r="AN35689" t="s">
        <v>220</v>
      </c>
      <c r="AO35689" t="s">
        <v>221</v>
      </c>
      <c r="AP35689" t="s">
        <v>222</v>
      </c>
      <c r="AR35689" t="s">
        <v>68</v>
      </c>
      <c r="AS35689">
        <v>2023</v>
      </c>
      <c r="AT35689">
        <v>2020</v>
      </c>
      <c r="AU35689" s="13">
        <v>18855954</v>
      </c>
      <c r="AV35689" t="s">
        <v>61</v>
      </c>
      <c r="AX35689" t="s">
        <v>246</v>
      </c>
      <c r="AY35689" t="s">
        <v>70</v>
      </c>
      <c r="AZ35689" t="s">
        <v>70</v>
      </c>
      <c r="BA35689" t="s">
        <v>70</v>
      </c>
      <c r="BB35689" t="s">
        <v>70</v>
      </c>
      <c r="BC35689" t="s">
        <v>70</v>
      </c>
      <c r="BD35689" t="s">
        <v>70</v>
      </c>
    </row>
    <row r="35690" spans="1:56" x14ac:dyDescent="0.3">
      <c r="A35690" t="s">
        <v>56</v>
      </c>
      <c r="B35690" t="s">
        <v>215</v>
      </c>
      <c r="C35690" t="s">
        <v>244</v>
      </c>
      <c r="D35690" t="s">
        <v>59</v>
      </c>
      <c r="E35690" t="s">
        <v>94</v>
      </c>
      <c r="F35690" t="s">
        <v>61</v>
      </c>
      <c r="G35690" t="s">
        <v>239</v>
      </c>
      <c r="H35690" t="s">
        <v>62</v>
      </c>
      <c r="I35690" t="s">
        <v>236</v>
      </c>
      <c r="J35690" t="s">
        <v>61</v>
      </c>
      <c r="K35690" t="s">
        <v>225</v>
      </c>
      <c r="L35690" t="s">
        <v>61</v>
      </c>
      <c r="M35690" t="s">
        <v>61</v>
      </c>
      <c r="N35690" t="s">
        <v>61</v>
      </c>
      <c r="O35690" t="s">
        <v>61</v>
      </c>
      <c r="P35690" t="s">
        <v>61</v>
      </c>
      <c r="Q35690" t="s">
        <v>61</v>
      </c>
      <c r="R35690" t="s">
        <v>61</v>
      </c>
      <c r="S35690" t="s">
        <v>61</v>
      </c>
      <c r="T35690" t="s">
        <v>61</v>
      </c>
      <c r="U35690" t="s">
        <v>61</v>
      </c>
      <c r="V35690" t="s">
        <v>61</v>
      </c>
      <c r="W35690" t="s">
        <v>61</v>
      </c>
      <c r="X35690" t="s">
        <v>61</v>
      </c>
      <c r="Y35690" t="s">
        <v>61</v>
      </c>
      <c r="Z35690" t="s">
        <v>61</v>
      </c>
      <c r="AA35690" t="s">
        <v>61</v>
      </c>
      <c r="AB35690" t="s">
        <v>61</v>
      </c>
      <c r="AC35690" t="s">
        <v>61</v>
      </c>
      <c r="AD35690" t="s">
        <v>61</v>
      </c>
      <c r="AE35690" t="s">
        <v>61</v>
      </c>
      <c r="AF35690" t="s">
        <v>61</v>
      </c>
      <c r="AG35690" t="s">
        <v>61</v>
      </c>
      <c r="AH35690" t="s">
        <v>61</v>
      </c>
      <c r="AI35690" t="s">
        <v>61</v>
      </c>
      <c r="AJ35690" t="s">
        <v>61</v>
      </c>
      <c r="AL35690" t="s">
        <v>245</v>
      </c>
      <c r="AN35690" t="s">
        <v>220</v>
      </c>
      <c r="AO35690" t="s">
        <v>221</v>
      </c>
      <c r="AP35690" t="s">
        <v>222</v>
      </c>
      <c r="AR35690" t="s">
        <v>68</v>
      </c>
      <c r="AS35690">
        <v>2023</v>
      </c>
      <c r="AT35690">
        <v>2020</v>
      </c>
      <c r="AU35690" s="13">
        <v>2927686</v>
      </c>
      <c r="AV35690" t="s">
        <v>61</v>
      </c>
      <c r="AX35690" t="s">
        <v>246</v>
      </c>
      <c r="AY35690" t="s">
        <v>70</v>
      </c>
      <c r="AZ35690" t="s">
        <v>70</v>
      </c>
      <c r="BA35690" t="s">
        <v>70</v>
      </c>
      <c r="BB35690" t="s">
        <v>70</v>
      </c>
      <c r="BC35690" t="s">
        <v>70</v>
      </c>
      <c r="BD35690" t="s">
        <v>70</v>
      </c>
    </row>
    <row r="35691" spans="1:56" x14ac:dyDescent="0.3">
      <c r="A35691" t="s">
        <v>56</v>
      </c>
      <c r="B35691" t="s">
        <v>215</v>
      </c>
      <c r="C35691" t="s">
        <v>244</v>
      </c>
      <c r="D35691" t="s">
        <v>59</v>
      </c>
      <c r="E35691" t="s">
        <v>94</v>
      </c>
      <c r="F35691" t="s">
        <v>61</v>
      </c>
      <c r="G35691" t="s">
        <v>239</v>
      </c>
      <c r="H35691" t="s">
        <v>62</v>
      </c>
      <c r="I35691" t="s">
        <v>236</v>
      </c>
      <c r="J35691" t="s">
        <v>61</v>
      </c>
      <c r="K35691" t="s">
        <v>61</v>
      </c>
      <c r="L35691" t="s">
        <v>226</v>
      </c>
      <c r="M35691" t="s">
        <v>227</v>
      </c>
      <c r="N35691" t="s">
        <v>61</v>
      </c>
      <c r="O35691" t="s">
        <v>61</v>
      </c>
      <c r="P35691" t="s">
        <v>61</v>
      </c>
      <c r="Q35691" t="s">
        <v>61</v>
      </c>
      <c r="R35691" t="s">
        <v>61</v>
      </c>
      <c r="S35691" t="s">
        <v>61</v>
      </c>
      <c r="T35691" t="s">
        <v>61</v>
      </c>
      <c r="U35691" t="s">
        <v>61</v>
      </c>
      <c r="V35691" t="s">
        <v>61</v>
      </c>
      <c r="W35691" t="s">
        <v>61</v>
      </c>
      <c r="X35691" t="s">
        <v>61</v>
      </c>
      <c r="Y35691" t="s">
        <v>61</v>
      </c>
      <c r="Z35691" t="s">
        <v>61</v>
      </c>
      <c r="AA35691" t="s">
        <v>61</v>
      </c>
      <c r="AB35691" t="s">
        <v>61</v>
      </c>
      <c r="AC35691" t="s">
        <v>61</v>
      </c>
      <c r="AD35691" t="s">
        <v>61</v>
      </c>
      <c r="AE35691" t="s">
        <v>61</v>
      </c>
      <c r="AF35691" t="s">
        <v>61</v>
      </c>
      <c r="AG35691" t="s">
        <v>61</v>
      </c>
      <c r="AH35691" t="s">
        <v>61</v>
      </c>
      <c r="AI35691" t="s">
        <v>61</v>
      </c>
      <c r="AJ35691" t="s">
        <v>61</v>
      </c>
      <c r="AL35691" t="s">
        <v>245</v>
      </c>
      <c r="AN35691" t="s">
        <v>220</v>
      </c>
      <c r="AO35691" t="s">
        <v>221</v>
      </c>
      <c r="AP35691" t="s">
        <v>222</v>
      </c>
      <c r="AR35691" t="s">
        <v>68</v>
      </c>
      <c r="AS35691">
        <v>2023</v>
      </c>
      <c r="AT35691">
        <v>2020</v>
      </c>
      <c r="AU35691" s="13">
        <v>22341599</v>
      </c>
      <c r="AV35691" t="s">
        <v>61</v>
      </c>
      <c r="AX35691" t="s">
        <v>246</v>
      </c>
      <c r="AY35691" t="s">
        <v>70</v>
      </c>
      <c r="AZ35691" t="s">
        <v>70</v>
      </c>
      <c r="BA35691" t="s">
        <v>70</v>
      </c>
      <c r="BB35691" t="s">
        <v>70</v>
      </c>
      <c r="BC35691" t="s">
        <v>70</v>
      </c>
      <c r="BD35691" t="s">
        <v>70</v>
      </c>
    </row>
    <row r="35692" spans="1:56" x14ac:dyDescent="0.3">
      <c r="A35692" t="s">
        <v>56</v>
      </c>
      <c r="B35692" t="s">
        <v>215</v>
      </c>
      <c r="C35692" t="s">
        <v>244</v>
      </c>
      <c r="D35692" t="s">
        <v>59</v>
      </c>
      <c r="E35692" t="s">
        <v>94</v>
      </c>
      <c r="F35692" t="s">
        <v>61</v>
      </c>
      <c r="G35692" t="s">
        <v>239</v>
      </c>
      <c r="H35692" t="s">
        <v>62</v>
      </c>
      <c r="I35692" t="s">
        <v>236</v>
      </c>
      <c r="J35692" t="s">
        <v>61</v>
      </c>
      <c r="K35692" t="s">
        <v>61</v>
      </c>
      <c r="L35692" t="s">
        <v>228</v>
      </c>
      <c r="M35692" t="s">
        <v>227</v>
      </c>
      <c r="N35692" t="s">
        <v>61</v>
      </c>
      <c r="O35692" t="s">
        <v>61</v>
      </c>
      <c r="P35692" t="s">
        <v>61</v>
      </c>
      <c r="Q35692" t="s">
        <v>61</v>
      </c>
      <c r="R35692" t="s">
        <v>61</v>
      </c>
      <c r="S35692" t="s">
        <v>61</v>
      </c>
      <c r="T35692" t="s">
        <v>61</v>
      </c>
      <c r="U35692" t="s">
        <v>61</v>
      </c>
      <c r="V35692" t="s">
        <v>61</v>
      </c>
      <c r="W35692" t="s">
        <v>61</v>
      </c>
      <c r="X35692" t="s">
        <v>61</v>
      </c>
      <c r="Y35692" t="s">
        <v>61</v>
      </c>
      <c r="Z35692" t="s">
        <v>61</v>
      </c>
      <c r="AA35692" t="s">
        <v>61</v>
      </c>
      <c r="AB35692" t="s">
        <v>61</v>
      </c>
      <c r="AC35692" t="s">
        <v>61</v>
      </c>
      <c r="AD35692" t="s">
        <v>61</v>
      </c>
      <c r="AE35692" t="s">
        <v>61</v>
      </c>
      <c r="AF35692" t="s">
        <v>61</v>
      </c>
      <c r="AG35692" t="s">
        <v>61</v>
      </c>
      <c r="AH35692" t="s">
        <v>61</v>
      </c>
      <c r="AI35692" t="s">
        <v>61</v>
      </c>
      <c r="AJ35692" t="s">
        <v>61</v>
      </c>
      <c r="AL35692" t="s">
        <v>245</v>
      </c>
      <c r="AN35692" t="s">
        <v>220</v>
      </c>
      <c r="AO35692" t="s">
        <v>221</v>
      </c>
      <c r="AP35692" t="s">
        <v>222</v>
      </c>
      <c r="AR35692" t="s">
        <v>68</v>
      </c>
      <c r="AS35692">
        <v>2023</v>
      </c>
      <c r="AT35692">
        <v>2020</v>
      </c>
      <c r="AU35692" s="13">
        <v>162738</v>
      </c>
      <c r="AV35692" t="s">
        <v>61</v>
      </c>
      <c r="AX35692" t="s">
        <v>246</v>
      </c>
      <c r="AY35692" t="s">
        <v>70</v>
      </c>
      <c r="AZ35692" t="s">
        <v>70</v>
      </c>
      <c r="BA35692" t="s">
        <v>70</v>
      </c>
      <c r="BB35692" t="s">
        <v>70</v>
      </c>
      <c r="BC35692" t="s">
        <v>70</v>
      </c>
      <c r="BD35692" t="s">
        <v>70</v>
      </c>
    </row>
    <row r="35693" spans="1:56" x14ac:dyDescent="0.3">
      <c r="A35693" t="s">
        <v>56</v>
      </c>
      <c r="B35693" t="s">
        <v>215</v>
      </c>
      <c r="C35693" t="s">
        <v>244</v>
      </c>
      <c r="D35693" t="s">
        <v>59</v>
      </c>
      <c r="E35693" t="s">
        <v>94</v>
      </c>
      <c r="F35693" t="s">
        <v>61</v>
      </c>
      <c r="G35693" t="s">
        <v>239</v>
      </c>
      <c r="H35693" t="s">
        <v>62</v>
      </c>
      <c r="I35693" t="s">
        <v>236</v>
      </c>
      <c r="J35693" t="s">
        <v>61</v>
      </c>
      <c r="K35693" t="s">
        <v>61</v>
      </c>
      <c r="L35693" t="s">
        <v>228</v>
      </c>
      <c r="M35693" t="s">
        <v>12</v>
      </c>
      <c r="N35693" t="s">
        <v>61</v>
      </c>
      <c r="O35693" t="s">
        <v>61</v>
      </c>
      <c r="P35693" t="s">
        <v>61</v>
      </c>
      <c r="Q35693" t="s">
        <v>61</v>
      </c>
      <c r="R35693" t="s">
        <v>61</v>
      </c>
      <c r="S35693" t="s">
        <v>61</v>
      </c>
      <c r="T35693" t="s">
        <v>61</v>
      </c>
      <c r="U35693" t="s">
        <v>61</v>
      </c>
      <c r="V35693" t="s">
        <v>61</v>
      </c>
      <c r="W35693" t="s">
        <v>61</v>
      </c>
      <c r="X35693" t="s">
        <v>61</v>
      </c>
      <c r="Y35693" t="s">
        <v>61</v>
      </c>
      <c r="Z35693" t="s">
        <v>61</v>
      </c>
      <c r="AA35693" t="s">
        <v>61</v>
      </c>
      <c r="AB35693" t="s">
        <v>61</v>
      </c>
      <c r="AC35693" t="s">
        <v>61</v>
      </c>
      <c r="AD35693" t="s">
        <v>61</v>
      </c>
      <c r="AE35693" t="s">
        <v>61</v>
      </c>
      <c r="AF35693" t="s">
        <v>61</v>
      </c>
      <c r="AG35693" t="s">
        <v>61</v>
      </c>
      <c r="AH35693" t="s">
        <v>61</v>
      </c>
      <c r="AI35693" t="s">
        <v>61</v>
      </c>
      <c r="AJ35693" t="s">
        <v>61</v>
      </c>
      <c r="AL35693" t="s">
        <v>245</v>
      </c>
      <c r="AN35693" t="s">
        <v>220</v>
      </c>
      <c r="AO35693" t="s">
        <v>221</v>
      </c>
      <c r="AP35693" t="s">
        <v>222</v>
      </c>
      <c r="AR35693" t="s">
        <v>68</v>
      </c>
      <c r="AS35693">
        <v>2023</v>
      </c>
      <c r="AT35693">
        <v>2020</v>
      </c>
      <c r="AU35693" s="13">
        <v>743945</v>
      </c>
      <c r="AV35693" t="s">
        <v>61</v>
      </c>
      <c r="AX35693" t="s">
        <v>246</v>
      </c>
      <c r="AY35693" t="s">
        <v>70</v>
      </c>
      <c r="AZ35693" t="s">
        <v>70</v>
      </c>
      <c r="BA35693" t="s">
        <v>70</v>
      </c>
      <c r="BB35693" t="s">
        <v>70</v>
      </c>
      <c r="BC35693" t="s">
        <v>70</v>
      </c>
      <c r="BD35693" t="s">
        <v>70</v>
      </c>
    </row>
    <row r="35694" spans="1:56" x14ac:dyDescent="0.3">
      <c r="A35694" t="s">
        <v>56</v>
      </c>
      <c r="B35694" t="s">
        <v>215</v>
      </c>
      <c r="C35694" t="s">
        <v>244</v>
      </c>
      <c r="D35694" t="s">
        <v>59</v>
      </c>
      <c r="E35694" t="s">
        <v>94</v>
      </c>
      <c r="F35694" t="s">
        <v>61</v>
      </c>
      <c r="G35694" t="s">
        <v>239</v>
      </c>
      <c r="H35694" t="s">
        <v>62</v>
      </c>
      <c r="I35694" t="s">
        <v>236</v>
      </c>
      <c r="J35694" t="s">
        <v>61</v>
      </c>
      <c r="K35694" t="s">
        <v>229</v>
      </c>
      <c r="L35694" t="s">
        <v>61</v>
      </c>
      <c r="M35694" t="s">
        <v>61</v>
      </c>
      <c r="N35694" t="s">
        <v>61</v>
      </c>
      <c r="O35694" t="s">
        <v>61</v>
      </c>
      <c r="P35694" t="s">
        <v>61</v>
      </c>
      <c r="Q35694" t="s">
        <v>61</v>
      </c>
      <c r="R35694" t="s">
        <v>61</v>
      </c>
      <c r="S35694" t="s">
        <v>61</v>
      </c>
      <c r="T35694" t="s">
        <v>61</v>
      </c>
      <c r="U35694" t="s">
        <v>61</v>
      </c>
      <c r="V35694" t="s">
        <v>61</v>
      </c>
      <c r="W35694" t="s">
        <v>61</v>
      </c>
      <c r="X35694" t="s">
        <v>61</v>
      </c>
      <c r="Y35694" t="s">
        <v>61</v>
      </c>
      <c r="Z35694" t="s">
        <v>61</v>
      </c>
      <c r="AA35694" t="s">
        <v>61</v>
      </c>
      <c r="AB35694" t="s">
        <v>61</v>
      </c>
      <c r="AC35694" t="s">
        <v>61</v>
      </c>
      <c r="AD35694" t="s">
        <v>61</v>
      </c>
      <c r="AE35694" t="s">
        <v>61</v>
      </c>
      <c r="AF35694" t="s">
        <v>61</v>
      </c>
      <c r="AG35694" t="s">
        <v>61</v>
      </c>
      <c r="AH35694" t="s">
        <v>61</v>
      </c>
      <c r="AI35694" t="s">
        <v>61</v>
      </c>
      <c r="AJ35694" t="s">
        <v>61</v>
      </c>
      <c r="AL35694" t="s">
        <v>245</v>
      </c>
      <c r="AN35694" t="s">
        <v>220</v>
      </c>
      <c r="AO35694" t="s">
        <v>221</v>
      </c>
      <c r="AP35694" t="s">
        <v>222</v>
      </c>
      <c r="AR35694" t="s">
        <v>68</v>
      </c>
      <c r="AS35694">
        <v>2023</v>
      </c>
      <c r="AT35694">
        <v>2020</v>
      </c>
      <c r="AU35694" s="13">
        <v>1464642</v>
      </c>
      <c r="AV35694" t="s">
        <v>61</v>
      </c>
      <c r="AX35694" t="s">
        <v>246</v>
      </c>
      <c r="AY35694" t="s">
        <v>70</v>
      </c>
      <c r="AZ35694" t="s">
        <v>70</v>
      </c>
      <c r="BA35694" t="s">
        <v>70</v>
      </c>
      <c r="BB35694" t="s">
        <v>70</v>
      </c>
      <c r="BC35694" t="s">
        <v>70</v>
      </c>
      <c r="BD35694" t="s">
        <v>70</v>
      </c>
    </row>
    <row r="35695" spans="1:56" x14ac:dyDescent="0.3">
      <c r="A35695" t="s">
        <v>56</v>
      </c>
      <c r="B35695" t="s">
        <v>215</v>
      </c>
      <c r="C35695" t="s">
        <v>244</v>
      </c>
      <c r="D35695" t="s">
        <v>59</v>
      </c>
      <c r="E35695" t="s">
        <v>94</v>
      </c>
      <c r="F35695" t="s">
        <v>61</v>
      </c>
      <c r="G35695" t="s">
        <v>239</v>
      </c>
      <c r="H35695" t="s">
        <v>71</v>
      </c>
      <c r="I35695" t="s">
        <v>237</v>
      </c>
      <c r="J35695" t="s">
        <v>61</v>
      </c>
      <c r="K35695" t="s">
        <v>219</v>
      </c>
      <c r="L35695" t="s">
        <v>61</v>
      </c>
      <c r="M35695" t="s">
        <v>61</v>
      </c>
      <c r="N35695" t="s">
        <v>61</v>
      </c>
      <c r="O35695" t="s">
        <v>61</v>
      </c>
      <c r="P35695" t="s">
        <v>61</v>
      </c>
      <c r="Q35695" t="s">
        <v>61</v>
      </c>
      <c r="R35695" t="s">
        <v>61</v>
      </c>
      <c r="S35695" t="s">
        <v>61</v>
      </c>
      <c r="T35695" t="s">
        <v>61</v>
      </c>
      <c r="U35695" t="s">
        <v>61</v>
      </c>
      <c r="V35695" t="s">
        <v>61</v>
      </c>
      <c r="W35695" t="s">
        <v>61</v>
      </c>
      <c r="X35695" t="s">
        <v>61</v>
      </c>
      <c r="Y35695" t="s">
        <v>61</v>
      </c>
      <c r="Z35695" t="s">
        <v>61</v>
      </c>
      <c r="AA35695" t="s">
        <v>61</v>
      </c>
      <c r="AB35695" t="s">
        <v>61</v>
      </c>
      <c r="AC35695" t="s">
        <v>61</v>
      </c>
      <c r="AD35695" t="s">
        <v>61</v>
      </c>
      <c r="AE35695" t="s">
        <v>61</v>
      </c>
      <c r="AF35695" t="s">
        <v>61</v>
      </c>
      <c r="AG35695" t="s">
        <v>61</v>
      </c>
      <c r="AH35695" t="s">
        <v>61</v>
      </c>
      <c r="AI35695" t="s">
        <v>61</v>
      </c>
      <c r="AJ35695" t="s">
        <v>61</v>
      </c>
      <c r="AL35695" t="s">
        <v>245</v>
      </c>
      <c r="AN35695" t="s">
        <v>220</v>
      </c>
      <c r="AO35695" t="s">
        <v>221</v>
      </c>
      <c r="AP35695" t="s">
        <v>222</v>
      </c>
      <c r="AR35695" t="s">
        <v>68</v>
      </c>
      <c r="AS35695">
        <v>2023</v>
      </c>
      <c r="AT35695">
        <v>2020</v>
      </c>
      <c r="AU35695" s="13">
        <v>2372785</v>
      </c>
      <c r="AV35695" t="s">
        <v>61</v>
      </c>
      <c r="AX35695" t="s">
        <v>246</v>
      </c>
      <c r="AY35695" t="s">
        <v>70</v>
      </c>
      <c r="AZ35695" t="s">
        <v>70</v>
      </c>
      <c r="BA35695" t="s">
        <v>70</v>
      </c>
      <c r="BB35695" t="s">
        <v>70</v>
      </c>
      <c r="BC35695" t="s">
        <v>70</v>
      </c>
      <c r="BD35695" t="s">
        <v>70</v>
      </c>
    </row>
    <row r="35696" spans="1:56" x14ac:dyDescent="0.3">
      <c r="A35696" t="s">
        <v>56</v>
      </c>
      <c r="B35696" t="s">
        <v>215</v>
      </c>
      <c r="C35696" t="s">
        <v>244</v>
      </c>
      <c r="D35696" t="s">
        <v>59</v>
      </c>
      <c r="E35696" t="s">
        <v>94</v>
      </c>
      <c r="F35696" t="s">
        <v>61</v>
      </c>
      <c r="G35696" t="s">
        <v>239</v>
      </c>
      <c r="H35696" t="s">
        <v>71</v>
      </c>
      <c r="I35696" t="s">
        <v>237</v>
      </c>
      <c r="J35696" t="s">
        <v>61</v>
      </c>
      <c r="K35696" t="s">
        <v>61</v>
      </c>
      <c r="L35696" t="s">
        <v>226</v>
      </c>
      <c r="M35696" t="s">
        <v>227</v>
      </c>
      <c r="N35696" t="s">
        <v>61</v>
      </c>
      <c r="O35696" t="s">
        <v>61</v>
      </c>
      <c r="P35696" t="s">
        <v>61</v>
      </c>
      <c r="Q35696" t="s">
        <v>61</v>
      </c>
      <c r="R35696" t="s">
        <v>61</v>
      </c>
      <c r="S35696" t="s">
        <v>61</v>
      </c>
      <c r="T35696" t="s">
        <v>61</v>
      </c>
      <c r="U35696" t="s">
        <v>61</v>
      </c>
      <c r="V35696" t="s">
        <v>61</v>
      </c>
      <c r="W35696" t="s">
        <v>61</v>
      </c>
      <c r="X35696" t="s">
        <v>61</v>
      </c>
      <c r="Y35696" t="s">
        <v>61</v>
      </c>
      <c r="Z35696" t="s">
        <v>61</v>
      </c>
      <c r="AA35696" t="s">
        <v>61</v>
      </c>
      <c r="AB35696" t="s">
        <v>61</v>
      </c>
      <c r="AC35696" t="s">
        <v>61</v>
      </c>
      <c r="AD35696" t="s">
        <v>61</v>
      </c>
      <c r="AE35696" t="s">
        <v>61</v>
      </c>
      <c r="AF35696" t="s">
        <v>61</v>
      </c>
      <c r="AG35696" t="s">
        <v>61</v>
      </c>
      <c r="AH35696" t="s">
        <v>61</v>
      </c>
      <c r="AI35696" t="s">
        <v>61</v>
      </c>
      <c r="AJ35696" t="s">
        <v>61</v>
      </c>
      <c r="AL35696" t="s">
        <v>245</v>
      </c>
      <c r="AN35696" t="s">
        <v>220</v>
      </c>
      <c r="AO35696" t="s">
        <v>221</v>
      </c>
      <c r="AP35696" t="s">
        <v>222</v>
      </c>
      <c r="AR35696" t="s">
        <v>68</v>
      </c>
      <c r="AS35696">
        <v>2023</v>
      </c>
      <c r="AT35696">
        <v>2020</v>
      </c>
      <c r="AU35696" s="13">
        <v>1141502</v>
      </c>
      <c r="AV35696" t="s">
        <v>61</v>
      </c>
      <c r="AX35696" t="s">
        <v>246</v>
      </c>
      <c r="AY35696" t="s">
        <v>70</v>
      </c>
      <c r="AZ35696" t="s">
        <v>70</v>
      </c>
      <c r="BA35696" t="s">
        <v>70</v>
      </c>
      <c r="BB35696" t="s">
        <v>70</v>
      </c>
      <c r="BC35696" t="s">
        <v>70</v>
      </c>
      <c r="BD35696" t="s">
        <v>70</v>
      </c>
    </row>
    <row r="35697" spans="1:56" x14ac:dyDescent="0.3">
      <c r="A35697" t="s">
        <v>56</v>
      </c>
      <c r="B35697" t="s">
        <v>215</v>
      </c>
      <c r="C35697" t="s">
        <v>244</v>
      </c>
      <c r="D35697" t="s">
        <v>59</v>
      </c>
      <c r="E35697" t="s">
        <v>94</v>
      </c>
      <c r="F35697" t="s">
        <v>61</v>
      </c>
      <c r="G35697" t="s">
        <v>239</v>
      </c>
      <c r="H35697" t="s">
        <v>71</v>
      </c>
      <c r="I35697" t="s">
        <v>237</v>
      </c>
      <c r="J35697" t="s">
        <v>61</v>
      </c>
      <c r="K35697" t="s">
        <v>61</v>
      </c>
      <c r="L35697" t="s">
        <v>228</v>
      </c>
      <c r="M35697" t="s">
        <v>227</v>
      </c>
      <c r="N35697" t="s">
        <v>61</v>
      </c>
      <c r="O35697" t="s">
        <v>61</v>
      </c>
      <c r="P35697" t="s">
        <v>61</v>
      </c>
      <c r="Q35697" t="s">
        <v>61</v>
      </c>
      <c r="R35697" t="s">
        <v>61</v>
      </c>
      <c r="S35697" t="s">
        <v>61</v>
      </c>
      <c r="T35697" t="s">
        <v>61</v>
      </c>
      <c r="U35697" t="s">
        <v>61</v>
      </c>
      <c r="V35697" t="s">
        <v>61</v>
      </c>
      <c r="W35697" t="s">
        <v>61</v>
      </c>
      <c r="X35697" t="s">
        <v>61</v>
      </c>
      <c r="Y35697" t="s">
        <v>61</v>
      </c>
      <c r="Z35697" t="s">
        <v>61</v>
      </c>
      <c r="AA35697" t="s">
        <v>61</v>
      </c>
      <c r="AB35697" t="s">
        <v>61</v>
      </c>
      <c r="AC35697" t="s">
        <v>61</v>
      </c>
      <c r="AD35697" t="s">
        <v>61</v>
      </c>
      <c r="AE35697" t="s">
        <v>61</v>
      </c>
      <c r="AF35697" t="s">
        <v>61</v>
      </c>
      <c r="AG35697" t="s">
        <v>61</v>
      </c>
      <c r="AH35697" t="s">
        <v>61</v>
      </c>
      <c r="AI35697" t="s">
        <v>61</v>
      </c>
      <c r="AJ35697" t="s">
        <v>61</v>
      </c>
      <c r="AL35697" t="s">
        <v>245</v>
      </c>
      <c r="AN35697" t="s">
        <v>220</v>
      </c>
      <c r="AO35697" t="s">
        <v>221</v>
      </c>
      <c r="AP35697" t="s">
        <v>222</v>
      </c>
      <c r="AR35697" t="s">
        <v>68</v>
      </c>
      <c r="AS35697">
        <v>2023</v>
      </c>
      <c r="AT35697">
        <v>2020</v>
      </c>
      <c r="AU35697" s="13">
        <v>1423671</v>
      </c>
      <c r="AV35697" t="s">
        <v>61</v>
      </c>
      <c r="AX35697" t="s">
        <v>246</v>
      </c>
      <c r="AY35697" t="s">
        <v>70</v>
      </c>
      <c r="AZ35697" t="s">
        <v>70</v>
      </c>
      <c r="BA35697" t="s">
        <v>70</v>
      </c>
      <c r="BB35697" t="s">
        <v>70</v>
      </c>
      <c r="BC35697" t="s">
        <v>70</v>
      </c>
      <c r="BD35697" t="s">
        <v>70</v>
      </c>
    </row>
    <row r="35698" spans="1:56" x14ac:dyDescent="0.3">
      <c r="A35698" t="s">
        <v>56</v>
      </c>
      <c r="B35698" t="s">
        <v>215</v>
      </c>
      <c r="C35698" t="s">
        <v>244</v>
      </c>
      <c r="D35698" t="s">
        <v>59</v>
      </c>
      <c r="E35698" t="s">
        <v>94</v>
      </c>
      <c r="F35698" t="s">
        <v>61</v>
      </c>
      <c r="G35698" t="s">
        <v>239</v>
      </c>
      <c r="H35698" t="s">
        <v>71</v>
      </c>
      <c r="I35698" t="s">
        <v>237</v>
      </c>
      <c r="J35698" t="s">
        <v>61</v>
      </c>
      <c r="K35698" t="s">
        <v>61</v>
      </c>
      <c r="L35698" t="s">
        <v>102</v>
      </c>
      <c r="M35698" t="s">
        <v>102</v>
      </c>
      <c r="N35698" t="s">
        <v>61</v>
      </c>
      <c r="O35698" t="s">
        <v>61</v>
      </c>
      <c r="P35698" t="s">
        <v>61</v>
      </c>
      <c r="Q35698" t="s">
        <v>61</v>
      </c>
      <c r="R35698" t="s">
        <v>61</v>
      </c>
      <c r="S35698" t="s">
        <v>61</v>
      </c>
      <c r="T35698" t="s">
        <v>61</v>
      </c>
      <c r="U35698" t="s">
        <v>61</v>
      </c>
      <c r="V35698" t="s">
        <v>61</v>
      </c>
      <c r="W35698" t="s">
        <v>61</v>
      </c>
      <c r="X35698" t="s">
        <v>61</v>
      </c>
      <c r="Y35698" t="s">
        <v>61</v>
      </c>
      <c r="Z35698" t="s">
        <v>61</v>
      </c>
      <c r="AA35698" t="s">
        <v>61</v>
      </c>
      <c r="AB35698" t="s">
        <v>61</v>
      </c>
      <c r="AC35698" t="s">
        <v>61</v>
      </c>
      <c r="AD35698" t="s">
        <v>61</v>
      </c>
      <c r="AE35698" t="s">
        <v>61</v>
      </c>
      <c r="AF35698" t="s">
        <v>61</v>
      </c>
      <c r="AG35698" t="s">
        <v>61</v>
      </c>
      <c r="AH35698" t="s">
        <v>61</v>
      </c>
      <c r="AI35698" t="s">
        <v>61</v>
      </c>
      <c r="AJ35698" t="s">
        <v>61</v>
      </c>
      <c r="AL35698" t="s">
        <v>245</v>
      </c>
      <c r="AN35698" t="s">
        <v>220</v>
      </c>
      <c r="AO35698" t="s">
        <v>221</v>
      </c>
      <c r="AP35698" t="s">
        <v>222</v>
      </c>
      <c r="AR35698" t="s">
        <v>68</v>
      </c>
      <c r="AS35698">
        <v>2023</v>
      </c>
      <c r="AT35698">
        <v>2020</v>
      </c>
      <c r="AU35698" s="13">
        <v>0</v>
      </c>
      <c r="AV35698" t="s">
        <v>61</v>
      </c>
      <c r="AX35698" t="s">
        <v>246</v>
      </c>
      <c r="AY35698" t="s">
        <v>70</v>
      </c>
      <c r="AZ35698" t="s">
        <v>70</v>
      </c>
      <c r="BA35698" t="s">
        <v>70</v>
      </c>
      <c r="BB35698" t="s">
        <v>70</v>
      </c>
      <c r="BC35698" t="s">
        <v>70</v>
      </c>
      <c r="BD35698" t="s">
        <v>70</v>
      </c>
    </row>
    <row r="35699" spans="1:56" x14ac:dyDescent="0.3">
      <c r="A35699" t="s">
        <v>56</v>
      </c>
      <c r="B35699" t="s">
        <v>215</v>
      </c>
      <c r="C35699" t="s">
        <v>244</v>
      </c>
      <c r="D35699" t="s">
        <v>59</v>
      </c>
      <c r="E35699" t="s">
        <v>94</v>
      </c>
      <c r="F35699" t="s">
        <v>61</v>
      </c>
      <c r="G35699" t="s">
        <v>239</v>
      </c>
      <c r="H35699" t="s">
        <v>71</v>
      </c>
      <c r="I35699" t="s">
        <v>237</v>
      </c>
      <c r="J35699" t="s">
        <v>61</v>
      </c>
      <c r="K35699" t="s">
        <v>229</v>
      </c>
      <c r="L35699" t="s">
        <v>61</v>
      </c>
      <c r="M35699" t="s">
        <v>61</v>
      </c>
      <c r="N35699" t="s">
        <v>61</v>
      </c>
      <c r="O35699" t="s">
        <v>61</v>
      </c>
      <c r="P35699" t="s">
        <v>61</v>
      </c>
      <c r="Q35699" t="s">
        <v>61</v>
      </c>
      <c r="R35699" t="s">
        <v>61</v>
      </c>
      <c r="S35699" t="s">
        <v>61</v>
      </c>
      <c r="T35699" t="s">
        <v>61</v>
      </c>
      <c r="U35699" t="s">
        <v>61</v>
      </c>
      <c r="V35699" t="s">
        <v>61</v>
      </c>
      <c r="W35699" t="s">
        <v>61</v>
      </c>
      <c r="X35699" t="s">
        <v>61</v>
      </c>
      <c r="Y35699" t="s">
        <v>61</v>
      </c>
      <c r="Z35699" t="s">
        <v>61</v>
      </c>
      <c r="AA35699" t="s">
        <v>61</v>
      </c>
      <c r="AB35699" t="s">
        <v>61</v>
      </c>
      <c r="AC35699" t="s">
        <v>61</v>
      </c>
      <c r="AD35699" t="s">
        <v>61</v>
      </c>
      <c r="AE35699" t="s">
        <v>61</v>
      </c>
      <c r="AF35699" t="s">
        <v>61</v>
      </c>
      <c r="AG35699" t="s">
        <v>61</v>
      </c>
      <c r="AH35699" t="s">
        <v>61</v>
      </c>
      <c r="AI35699" t="s">
        <v>61</v>
      </c>
      <c r="AJ35699" t="s">
        <v>61</v>
      </c>
      <c r="AL35699" t="s">
        <v>245</v>
      </c>
      <c r="AN35699" t="s">
        <v>220</v>
      </c>
      <c r="AO35699" t="s">
        <v>221</v>
      </c>
      <c r="AP35699" t="s">
        <v>222</v>
      </c>
      <c r="AR35699" t="s">
        <v>68</v>
      </c>
      <c r="AS35699">
        <v>2023</v>
      </c>
      <c r="AT35699">
        <v>2020</v>
      </c>
      <c r="AU35699" s="13">
        <v>192388</v>
      </c>
      <c r="AV35699" t="s">
        <v>61</v>
      </c>
      <c r="AX35699" t="s">
        <v>246</v>
      </c>
      <c r="AY35699" t="s">
        <v>70</v>
      </c>
      <c r="AZ35699" t="s">
        <v>70</v>
      </c>
      <c r="BA35699" t="s">
        <v>70</v>
      </c>
      <c r="BB35699" t="s">
        <v>70</v>
      </c>
      <c r="BC35699" t="s">
        <v>70</v>
      </c>
      <c r="BD35699" t="s">
        <v>70</v>
      </c>
    </row>
    <row r="35700" spans="1:56" x14ac:dyDescent="0.3">
      <c r="A35700" t="s">
        <v>56</v>
      </c>
      <c r="B35700" t="s">
        <v>215</v>
      </c>
      <c r="C35700" t="s">
        <v>244</v>
      </c>
      <c r="D35700" t="s">
        <v>59</v>
      </c>
      <c r="E35700" t="s">
        <v>94</v>
      </c>
      <c r="F35700" t="s">
        <v>61</v>
      </c>
      <c r="G35700" t="s">
        <v>240</v>
      </c>
      <c r="H35700" t="s">
        <v>62</v>
      </c>
      <c r="I35700" t="s">
        <v>218</v>
      </c>
      <c r="J35700" t="s">
        <v>61</v>
      </c>
      <c r="K35700" t="s">
        <v>219</v>
      </c>
      <c r="L35700" t="s">
        <v>61</v>
      </c>
      <c r="M35700" t="s">
        <v>61</v>
      </c>
      <c r="N35700" t="s">
        <v>61</v>
      </c>
      <c r="O35700" t="s">
        <v>61</v>
      </c>
      <c r="P35700" t="s">
        <v>61</v>
      </c>
      <c r="Q35700" t="s">
        <v>61</v>
      </c>
      <c r="R35700" t="s">
        <v>61</v>
      </c>
      <c r="S35700" t="s">
        <v>61</v>
      </c>
      <c r="T35700" t="s">
        <v>61</v>
      </c>
      <c r="U35700" t="s">
        <v>61</v>
      </c>
      <c r="V35700" t="s">
        <v>61</v>
      </c>
      <c r="W35700" t="s">
        <v>61</v>
      </c>
      <c r="X35700" t="s">
        <v>61</v>
      </c>
      <c r="Y35700" t="s">
        <v>61</v>
      </c>
      <c r="Z35700" t="s">
        <v>61</v>
      </c>
      <c r="AA35700" t="s">
        <v>61</v>
      </c>
      <c r="AB35700" t="s">
        <v>61</v>
      </c>
      <c r="AC35700" t="s">
        <v>61</v>
      </c>
      <c r="AD35700" t="s">
        <v>61</v>
      </c>
      <c r="AE35700" t="s">
        <v>61</v>
      </c>
      <c r="AF35700" t="s">
        <v>61</v>
      </c>
      <c r="AG35700" t="s">
        <v>61</v>
      </c>
      <c r="AH35700" t="s">
        <v>61</v>
      </c>
      <c r="AI35700" t="s">
        <v>61</v>
      </c>
      <c r="AJ35700" t="s">
        <v>61</v>
      </c>
      <c r="AL35700" t="s">
        <v>245</v>
      </c>
      <c r="AN35700" t="s">
        <v>220</v>
      </c>
      <c r="AO35700" t="s">
        <v>221</v>
      </c>
      <c r="AP35700" t="s">
        <v>222</v>
      </c>
      <c r="AR35700" t="s">
        <v>68</v>
      </c>
      <c r="AS35700">
        <v>2023</v>
      </c>
      <c r="AT35700">
        <v>2020</v>
      </c>
      <c r="AU35700" s="13">
        <v>19954380</v>
      </c>
      <c r="AV35700" t="s">
        <v>61</v>
      </c>
      <c r="AX35700" t="s">
        <v>246</v>
      </c>
      <c r="AY35700" t="s">
        <v>70</v>
      </c>
      <c r="AZ35700" t="s">
        <v>70</v>
      </c>
      <c r="BA35700" t="s">
        <v>70</v>
      </c>
      <c r="BB35700" t="s">
        <v>70</v>
      </c>
      <c r="BC35700" t="s">
        <v>70</v>
      </c>
      <c r="BD35700" t="s">
        <v>70</v>
      </c>
    </row>
    <row r="35701" spans="1:56" x14ac:dyDescent="0.3">
      <c r="A35701" t="s">
        <v>56</v>
      </c>
      <c r="B35701" t="s">
        <v>215</v>
      </c>
      <c r="C35701" t="s">
        <v>244</v>
      </c>
      <c r="D35701" t="s">
        <v>59</v>
      </c>
      <c r="E35701" t="s">
        <v>94</v>
      </c>
      <c r="F35701" t="s">
        <v>61</v>
      </c>
      <c r="G35701" t="s">
        <v>240</v>
      </c>
      <c r="H35701" t="s">
        <v>62</v>
      </c>
      <c r="I35701" t="s">
        <v>218</v>
      </c>
      <c r="J35701" t="s">
        <v>61</v>
      </c>
      <c r="K35701" t="s">
        <v>225</v>
      </c>
      <c r="L35701" t="s">
        <v>61</v>
      </c>
      <c r="M35701" t="s">
        <v>61</v>
      </c>
      <c r="N35701" t="s">
        <v>61</v>
      </c>
      <c r="O35701" t="s">
        <v>61</v>
      </c>
      <c r="P35701" t="s">
        <v>61</v>
      </c>
      <c r="Q35701" t="s">
        <v>61</v>
      </c>
      <c r="R35701" t="s">
        <v>61</v>
      </c>
      <c r="S35701" t="s">
        <v>61</v>
      </c>
      <c r="T35701" t="s">
        <v>61</v>
      </c>
      <c r="U35701" t="s">
        <v>61</v>
      </c>
      <c r="V35701" t="s">
        <v>61</v>
      </c>
      <c r="W35701" t="s">
        <v>61</v>
      </c>
      <c r="X35701" t="s">
        <v>61</v>
      </c>
      <c r="Y35701" t="s">
        <v>61</v>
      </c>
      <c r="Z35701" t="s">
        <v>61</v>
      </c>
      <c r="AA35701" t="s">
        <v>61</v>
      </c>
      <c r="AB35701" t="s">
        <v>61</v>
      </c>
      <c r="AC35701" t="s">
        <v>61</v>
      </c>
      <c r="AD35701" t="s">
        <v>61</v>
      </c>
      <c r="AE35701" t="s">
        <v>61</v>
      </c>
      <c r="AF35701" t="s">
        <v>61</v>
      </c>
      <c r="AG35701" t="s">
        <v>61</v>
      </c>
      <c r="AH35701" t="s">
        <v>61</v>
      </c>
      <c r="AI35701" t="s">
        <v>61</v>
      </c>
      <c r="AJ35701" t="s">
        <v>61</v>
      </c>
      <c r="AL35701" t="s">
        <v>245</v>
      </c>
      <c r="AN35701" t="s">
        <v>220</v>
      </c>
      <c r="AO35701" t="s">
        <v>221</v>
      </c>
      <c r="AP35701" t="s">
        <v>222</v>
      </c>
      <c r="AR35701" t="s">
        <v>68</v>
      </c>
      <c r="AS35701">
        <v>2023</v>
      </c>
      <c r="AT35701">
        <v>2020</v>
      </c>
      <c r="AU35701" s="13">
        <v>911978</v>
      </c>
      <c r="AV35701" t="s">
        <v>61</v>
      </c>
      <c r="AX35701" t="s">
        <v>246</v>
      </c>
      <c r="AY35701" t="s">
        <v>70</v>
      </c>
      <c r="AZ35701" t="s">
        <v>70</v>
      </c>
      <c r="BA35701" t="s">
        <v>70</v>
      </c>
      <c r="BB35701" t="s">
        <v>70</v>
      </c>
      <c r="BC35701" t="s">
        <v>70</v>
      </c>
      <c r="BD35701" t="s">
        <v>70</v>
      </c>
    </row>
    <row r="35702" spans="1:56" x14ac:dyDescent="0.3">
      <c r="A35702" t="s">
        <v>56</v>
      </c>
      <c r="B35702" t="s">
        <v>215</v>
      </c>
      <c r="C35702" t="s">
        <v>244</v>
      </c>
      <c r="D35702" t="s">
        <v>59</v>
      </c>
      <c r="E35702" t="s">
        <v>94</v>
      </c>
      <c r="F35702" t="s">
        <v>61</v>
      </c>
      <c r="G35702" t="s">
        <v>240</v>
      </c>
      <c r="H35702" t="s">
        <v>62</v>
      </c>
      <c r="I35702" t="s">
        <v>218</v>
      </c>
      <c r="J35702" t="s">
        <v>61</v>
      </c>
      <c r="K35702" t="s">
        <v>61</v>
      </c>
      <c r="L35702" t="s">
        <v>226</v>
      </c>
      <c r="M35702" t="s">
        <v>227</v>
      </c>
      <c r="N35702" t="s">
        <v>61</v>
      </c>
      <c r="O35702" t="s">
        <v>61</v>
      </c>
      <c r="P35702" t="s">
        <v>61</v>
      </c>
      <c r="Q35702" t="s">
        <v>61</v>
      </c>
      <c r="R35702" t="s">
        <v>61</v>
      </c>
      <c r="S35702" t="s">
        <v>61</v>
      </c>
      <c r="T35702" t="s">
        <v>61</v>
      </c>
      <c r="U35702" t="s">
        <v>61</v>
      </c>
      <c r="V35702" t="s">
        <v>61</v>
      </c>
      <c r="W35702" t="s">
        <v>61</v>
      </c>
      <c r="X35702" t="s">
        <v>61</v>
      </c>
      <c r="Y35702" t="s">
        <v>61</v>
      </c>
      <c r="Z35702" t="s">
        <v>61</v>
      </c>
      <c r="AA35702" t="s">
        <v>61</v>
      </c>
      <c r="AB35702" t="s">
        <v>61</v>
      </c>
      <c r="AC35702" t="s">
        <v>61</v>
      </c>
      <c r="AD35702" t="s">
        <v>61</v>
      </c>
      <c r="AE35702" t="s">
        <v>61</v>
      </c>
      <c r="AF35702" t="s">
        <v>61</v>
      </c>
      <c r="AG35702" t="s">
        <v>61</v>
      </c>
      <c r="AH35702" t="s">
        <v>61</v>
      </c>
      <c r="AI35702" t="s">
        <v>61</v>
      </c>
      <c r="AJ35702" t="s">
        <v>61</v>
      </c>
      <c r="AL35702" t="s">
        <v>245</v>
      </c>
      <c r="AN35702" t="s">
        <v>220</v>
      </c>
      <c r="AO35702" t="s">
        <v>221</v>
      </c>
      <c r="AP35702" t="s">
        <v>222</v>
      </c>
      <c r="AR35702" t="s">
        <v>68</v>
      </c>
      <c r="AS35702">
        <v>2023</v>
      </c>
      <c r="AT35702">
        <v>2020</v>
      </c>
      <c r="AU35702" s="13">
        <v>21400822</v>
      </c>
      <c r="AV35702" t="s">
        <v>61</v>
      </c>
      <c r="AX35702" t="s">
        <v>246</v>
      </c>
      <c r="AY35702" t="s">
        <v>70</v>
      </c>
      <c r="AZ35702" t="s">
        <v>70</v>
      </c>
      <c r="BA35702" t="s">
        <v>70</v>
      </c>
      <c r="BB35702" t="s">
        <v>70</v>
      </c>
      <c r="BC35702" t="s">
        <v>70</v>
      </c>
      <c r="BD35702" t="s">
        <v>70</v>
      </c>
    </row>
    <row r="35703" spans="1:56" x14ac:dyDescent="0.3">
      <c r="A35703" t="s">
        <v>56</v>
      </c>
      <c r="B35703" t="s">
        <v>215</v>
      </c>
      <c r="C35703" t="s">
        <v>244</v>
      </c>
      <c r="D35703" t="s">
        <v>59</v>
      </c>
      <c r="E35703" t="s">
        <v>94</v>
      </c>
      <c r="F35703" t="s">
        <v>61</v>
      </c>
      <c r="G35703" t="s">
        <v>240</v>
      </c>
      <c r="H35703" t="s">
        <v>62</v>
      </c>
      <c r="I35703" t="s">
        <v>218</v>
      </c>
      <c r="J35703" t="s">
        <v>61</v>
      </c>
      <c r="K35703" t="s">
        <v>61</v>
      </c>
      <c r="L35703" t="s">
        <v>228</v>
      </c>
      <c r="M35703" t="s">
        <v>227</v>
      </c>
      <c r="N35703" t="s">
        <v>61</v>
      </c>
      <c r="O35703" t="s">
        <v>61</v>
      </c>
      <c r="P35703" t="s">
        <v>61</v>
      </c>
      <c r="Q35703" t="s">
        <v>61</v>
      </c>
      <c r="R35703" t="s">
        <v>61</v>
      </c>
      <c r="S35703" t="s">
        <v>61</v>
      </c>
      <c r="T35703" t="s">
        <v>61</v>
      </c>
      <c r="U35703" t="s">
        <v>61</v>
      </c>
      <c r="V35703" t="s">
        <v>61</v>
      </c>
      <c r="W35703" t="s">
        <v>61</v>
      </c>
      <c r="X35703" t="s">
        <v>61</v>
      </c>
      <c r="Y35703" t="s">
        <v>61</v>
      </c>
      <c r="Z35703" t="s">
        <v>61</v>
      </c>
      <c r="AA35703" t="s">
        <v>61</v>
      </c>
      <c r="AB35703" t="s">
        <v>61</v>
      </c>
      <c r="AC35703" t="s">
        <v>61</v>
      </c>
      <c r="AD35703" t="s">
        <v>61</v>
      </c>
      <c r="AE35703" t="s">
        <v>61</v>
      </c>
      <c r="AF35703" t="s">
        <v>61</v>
      </c>
      <c r="AG35703" t="s">
        <v>61</v>
      </c>
      <c r="AH35703" t="s">
        <v>61</v>
      </c>
      <c r="AI35703" t="s">
        <v>61</v>
      </c>
      <c r="AJ35703" t="s">
        <v>61</v>
      </c>
      <c r="AL35703" t="s">
        <v>245</v>
      </c>
      <c r="AN35703" t="s">
        <v>220</v>
      </c>
      <c r="AO35703" t="s">
        <v>221</v>
      </c>
      <c r="AP35703" t="s">
        <v>222</v>
      </c>
      <c r="AR35703" t="s">
        <v>68</v>
      </c>
      <c r="AS35703">
        <v>2023</v>
      </c>
      <c r="AT35703">
        <v>2020</v>
      </c>
      <c r="AU35703" s="13">
        <v>155885</v>
      </c>
      <c r="AV35703" t="s">
        <v>61</v>
      </c>
      <c r="AX35703" t="s">
        <v>246</v>
      </c>
      <c r="AY35703" t="s">
        <v>70</v>
      </c>
      <c r="AZ35703" t="s">
        <v>70</v>
      </c>
      <c r="BA35703" t="s">
        <v>70</v>
      </c>
      <c r="BB35703" t="s">
        <v>70</v>
      </c>
      <c r="BC35703" t="s">
        <v>70</v>
      </c>
      <c r="BD35703" t="s">
        <v>70</v>
      </c>
    </row>
    <row r="35704" spans="1:56" x14ac:dyDescent="0.3">
      <c r="A35704" t="s">
        <v>56</v>
      </c>
      <c r="B35704" t="s">
        <v>215</v>
      </c>
      <c r="C35704" t="s">
        <v>244</v>
      </c>
      <c r="D35704" t="s">
        <v>59</v>
      </c>
      <c r="E35704" t="s">
        <v>94</v>
      </c>
      <c r="F35704" t="s">
        <v>61</v>
      </c>
      <c r="G35704" t="s">
        <v>240</v>
      </c>
      <c r="H35704" t="s">
        <v>62</v>
      </c>
      <c r="I35704" t="s">
        <v>218</v>
      </c>
      <c r="J35704" t="s">
        <v>61</v>
      </c>
      <c r="K35704" t="s">
        <v>61</v>
      </c>
      <c r="L35704" t="s">
        <v>228</v>
      </c>
      <c r="M35704" t="s">
        <v>12</v>
      </c>
      <c r="N35704" t="s">
        <v>61</v>
      </c>
      <c r="O35704" t="s">
        <v>61</v>
      </c>
      <c r="P35704" t="s">
        <v>61</v>
      </c>
      <c r="Q35704" t="s">
        <v>61</v>
      </c>
      <c r="R35704" t="s">
        <v>61</v>
      </c>
      <c r="S35704" t="s">
        <v>61</v>
      </c>
      <c r="T35704" t="s">
        <v>61</v>
      </c>
      <c r="U35704" t="s">
        <v>61</v>
      </c>
      <c r="V35704" t="s">
        <v>61</v>
      </c>
      <c r="W35704" t="s">
        <v>61</v>
      </c>
      <c r="X35704" t="s">
        <v>61</v>
      </c>
      <c r="Y35704" t="s">
        <v>61</v>
      </c>
      <c r="Z35704" t="s">
        <v>61</v>
      </c>
      <c r="AA35704" t="s">
        <v>61</v>
      </c>
      <c r="AB35704" t="s">
        <v>61</v>
      </c>
      <c r="AC35704" t="s">
        <v>61</v>
      </c>
      <c r="AD35704" t="s">
        <v>61</v>
      </c>
      <c r="AE35704" t="s">
        <v>61</v>
      </c>
      <c r="AF35704" t="s">
        <v>61</v>
      </c>
      <c r="AG35704" t="s">
        <v>61</v>
      </c>
      <c r="AH35704" t="s">
        <v>61</v>
      </c>
      <c r="AI35704" t="s">
        <v>61</v>
      </c>
      <c r="AJ35704" t="s">
        <v>61</v>
      </c>
      <c r="AL35704" t="s">
        <v>245</v>
      </c>
      <c r="AN35704" t="s">
        <v>220</v>
      </c>
      <c r="AO35704" t="s">
        <v>221</v>
      </c>
      <c r="AP35704" t="s">
        <v>222</v>
      </c>
      <c r="AR35704" t="s">
        <v>68</v>
      </c>
      <c r="AS35704">
        <v>2023</v>
      </c>
      <c r="AT35704">
        <v>2020</v>
      </c>
      <c r="AU35704" s="13">
        <v>712618</v>
      </c>
      <c r="AV35704" t="s">
        <v>61</v>
      </c>
      <c r="AX35704" t="s">
        <v>246</v>
      </c>
      <c r="AY35704" t="s">
        <v>70</v>
      </c>
      <c r="AZ35704" t="s">
        <v>70</v>
      </c>
      <c r="BA35704" t="s">
        <v>70</v>
      </c>
      <c r="BB35704" t="s">
        <v>70</v>
      </c>
      <c r="BC35704" t="s">
        <v>70</v>
      </c>
      <c r="BD35704" t="s">
        <v>70</v>
      </c>
    </row>
    <row r="35705" spans="1:56" x14ac:dyDescent="0.3">
      <c r="A35705" t="s">
        <v>56</v>
      </c>
      <c r="B35705" t="s">
        <v>215</v>
      </c>
      <c r="C35705" t="s">
        <v>244</v>
      </c>
      <c r="D35705" t="s">
        <v>59</v>
      </c>
      <c r="E35705" t="s">
        <v>94</v>
      </c>
      <c r="F35705" t="s">
        <v>61</v>
      </c>
      <c r="G35705" t="s">
        <v>240</v>
      </c>
      <c r="H35705" t="s">
        <v>62</v>
      </c>
      <c r="I35705" t="s">
        <v>218</v>
      </c>
      <c r="J35705" t="s">
        <v>61</v>
      </c>
      <c r="K35705" t="s">
        <v>229</v>
      </c>
      <c r="L35705" t="s">
        <v>61</v>
      </c>
      <c r="M35705" t="s">
        <v>61</v>
      </c>
      <c r="N35705" t="s">
        <v>61</v>
      </c>
      <c r="O35705" t="s">
        <v>61</v>
      </c>
      <c r="P35705" t="s">
        <v>61</v>
      </c>
      <c r="Q35705" t="s">
        <v>61</v>
      </c>
      <c r="R35705" t="s">
        <v>61</v>
      </c>
      <c r="S35705" t="s">
        <v>61</v>
      </c>
      <c r="T35705" t="s">
        <v>61</v>
      </c>
      <c r="U35705" t="s">
        <v>61</v>
      </c>
      <c r="V35705" t="s">
        <v>61</v>
      </c>
      <c r="W35705" t="s">
        <v>61</v>
      </c>
      <c r="X35705" t="s">
        <v>61</v>
      </c>
      <c r="Y35705" t="s">
        <v>61</v>
      </c>
      <c r="Z35705" t="s">
        <v>61</v>
      </c>
      <c r="AA35705" t="s">
        <v>61</v>
      </c>
      <c r="AB35705" t="s">
        <v>61</v>
      </c>
      <c r="AC35705" t="s">
        <v>61</v>
      </c>
      <c r="AD35705" t="s">
        <v>61</v>
      </c>
      <c r="AE35705" t="s">
        <v>61</v>
      </c>
      <c r="AF35705" t="s">
        <v>61</v>
      </c>
      <c r="AG35705" t="s">
        <v>61</v>
      </c>
      <c r="AH35705" t="s">
        <v>61</v>
      </c>
      <c r="AI35705" t="s">
        <v>61</v>
      </c>
      <c r="AJ35705" t="s">
        <v>61</v>
      </c>
      <c r="AL35705" t="s">
        <v>245</v>
      </c>
      <c r="AN35705" t="s">
        <v>220</v>
      </c>
      <c r="AO35705" t="s">
        <v>221</v>
      </c>
      <c r="AP35705" t="s">
        <v>222</v>
      </c>
      <c r="AR35705" t="s">
        <v>68</v>
      </c>
      <c r="AS35705">
        <v>2023</v>
      </c>
      <c r="AT35705">
        <v>2020</v>
      </c>
      <c r="AU35705" s="13">
        <v>1402967</v>
      </c>
      <c r="AV35705" t="s">
        <v>61</v>
      </c>
      <c r="AX35705" t="s">
        <v>246</v>
      </c>
      <c r="AY35705" t="s">
        <v>70</v>
      </c>
      <c r="AZ35705" t="s">
        <v>70</v>
      </c>
      <c r="BA35705" t="s">
        <v>70</v>
      </c>
      <c r="BB35705" t="s">
        <v>70</v>
      </c>
      <c r="BC35705" t="s">
        <v>70</v>
      </c>
      <c r="BD35705" t="s">
        <v>70</v>
      </c>
    </row>
    <row r="35706" spans="1:56" x14ac:dyDescent="0.3">
      <c r="A35706" t="s">
        <v>56</v>
      </c>
      <c r="B35706" t="s">
        <v>215</v>
      </c>
      <c r="C35706" t="s">
        <v>244</v>
      </c>
      <c r="D35706" t="s">
        <v>59</v>
      </c>
      <c r="E35706" t="s">
        <v>94</v>
      </c>
      <c r="F35706" t="s">
        <v>61</v>
      </c>
      <c r="G35706" t="s">
        <v>240</v>
      </c>
      <c r="H35706" t="s">
        <v>71</v>
      </c>
      <c r="I35706" t="s">
        <v>230</v>
      </c>
      <c r="J35706" t="s">
        <v>61</v>
      </c>
      <c r="K35706" t="s">
        <v>219</v>
      </c>
      <c r="L35706" t="s">
        <v>61</v>
      </c>
      <c r="M35706" t="s">
        <v>61</v>
      </c>
      <c r="N35706" t="s">
        <v>61</v>
      </c>
      <c r="O35706" t="s">
        <v>61</v>
      </c>
      <c r="P35706" t="s">
        <v>61</v>
      </c>
      <c r="Q35706" t="s">
        <v>61</v>
      </c>
      <c r="R35706" t="s">
        <v>61</v>
      </c>
      <c r="S35706" t="s">
        <v>61</v>
      </c>
      <c r="T35706" t="s">
        <v>61</v>
      </c>
      <c r="U35706" t="s">
        <v>61</v>
      </c>
      <c r="V35706" t="s">
        <v>61</v>
      </c>
      <c r="W35706" t="s">
        <v>61</v>
      </c>
      <c r="X35706" t="s">
        <v>61</v>
      </c>
      <c r="Y35706" t="s">
        <v>61</v>
      </c>
      <c r="Z35706" t="s">
        <v>61</v>
      </c>
      <c r="AA35706" t="s">
        <v>61</v>
      </c>
      <c r="AB35706" t="s">
        <v>61</v>
      </c>
      <c r="AC35706" t="s">
        <v>61</v>
      </c>
      <c r="AD35706" t="s">
        <v>61</v>
      </c>
      <c r="AE35706" t="s">
        <v>61</v>
      </c>
      <c r="AF35706" t="s">
        <v>61</v>
      </c>
      <c r="AG35706" t="s">
        <v>61</v>
      </c>
      <c r="AH35706" t="s">
        <v>61</v>
      </c>
      <c r="AI35706" t="s">
        <v>61</v>
      </c>
      <c r="AJ35706" t="s">
        <v>61</v>
      </c>
      <c r="AL35706" t="s">
        <v>245</v>
      </c>
      <c r="AN35706" t="s">
        <v>220</v>
      </c>
      <c r="AO35706" t="s">
        <v>221</v>
      </c>
      <c r="AP35706" t="s">
        <v>222</v>
      </c>
      <c r="AR35706" t="s">
        <v>68</v>
      </c>
      <c r="AS35706">
        <v>2023</v>
      </c>
      <c r="AT35706">
        <v>2020</v>
      </c>
      <c r="AU35706" s="13">
        <v>1105012</v>
      </c>
      <c r="AV35706" t="s">
        <v>61</v>
      </c>
      <c r="AX35706" t="s">
        <v>246</v>
      </c>
      <c r="AY35706" t="s">
        <v>70</v>
      </c>
      <c r="AZ35706" t="s">
        <v>70</v>
      </c>
      <c r="BA35706" t="s">
        <v>70</v>
      </c>
      <c r="BB35706" t="s">
        <v>70</v>
      </c>
      <c r="BC35706" t="s">
        <v>70</v>
      </c>
      <c r="BD35706" t="s">
        <v>70</v>
      </c>
    </row>
    <row r="35707" spans="1:56" x14ac:dyDescent="0.3">
      <c r="A35707" t="s">
        <v>56</v>
      </c>
      <c r="B35707" t="s">
        <v>215</v>
      </c>
      <c r="C35707" t="s">
        <v>244</v>
      </c>
      <c r="D35707" t="s">
        <v>59</v>
      </c>
      <c r="E35707" t="s">
        <v>94</v>
      </c>
      <c r="F35707" t="s">
        <v>61</v>
      </c>
      <c r="G35707" t="s">
        <v>240</v>
      </c>
      <c r="H35707" t="s">
        <v>71</v>
      </c>
      <c r="I35707" t="s">
        <v>230</v>
      </c>
      <c r="J35707" t="s">
        <v>61</v>
      </c>
      <c r="K35707" t="s">
        <v>61</v>
      </c>
      <c r="L35707" t="s">
        <v>226</v>
      </c>
      <c r="M35707" t="s">
        <v>227</v>
      </c>
      <c r="N35707" t="s">
        <v>61</v>
      </c>
      <c r="O35707" t="s">
        <v>61</v>
      </c>
      <c r="P35707" t="s">
        <v>61</v>
      </c>
      <c r="Q35707" t="s">
        <v>61</v>
      </c>
      <c r="R35707" t="s">
        <v>61</v>
      </c>
      <c r="S35707" t="s">
        <v>61</v>
      </c>
      <c r="T35707" t="s">
        <v>61</v>
      </c>
      <c r="U35707" t="s">
        <v>61</v>
      </c>
      <c r="V35707" t="s">
        <v>61</v>
      </c>
      <c r="W35707" t="s">
        <v>61</v>
      </c>
      <c r="X35707" t="s">
        <v>61</v>
      </c>
      <c r="Y35707" t="s">
        <v>61</v>
      </c>
      <c r="Z35707" t="s">
        <v>61</v>
      </c>
      <c r="AA35707" t="s">
        <v>61</v>
      </c>
      <c r="AB35707" t="s">
        <v>61</v>
      </c>
      <c r="AC35707" t="s">
        <v>61</v>
      </c>
      <c r="AD35707" t="s">
        <v>61</v>
      </c>
      <c r="AE35707" t="s">
        <v>61</v>
      </c>
      <c r="AF35707" t="s">
        <v>61</v>
      </c>
      <c r="AG35707" t="s">
        <v>61</v>
      </c>
      <c r="AH35707" t="s">
        <v>61</v>
      </c>
      <c r="AI35707" t="s">
        <v>61</v>
      </c>
      <c r="AJ35707" t="s">
        <v>61</v>
      </c>
      <c r="AL35707" t="s">
        <v>245</v>
      </c>
      <c r="AN35707" t="s">
        <v>220</v>
      </c>
      <c r="AO35707" t="s">
        <v>221</v>
      </c>
      <c r="AP35707" t="s">
        <v>222</v>
      </c>
      <c r="AR35707" t="s">
        <v>68</v>
      </c>
      <c r="AS35707">
        <v>2023</v>
      </c>
      <c r="AT35707">
        <v>2020</v>
      </c>
      <c r="AU35707" s="13">
        <v>1324954</v>
      </c>
      <c r="AV35707" t="s">
        <v>61</v>
      </c>
      <c r="AX35707" t="s">
        <v>246</v>
      </c>
      <c r="AY35707" t="s">
        <v>70</v>
      </c>
      <c r="AZ35707" t="s">
        <v>70</v>
      </c>
      <c r="BA35707" t="s">
        <v>70</v>
      </c>
      <c r="BB35707" t="s">
        <v>70</v>
      </c>
      <c r="BC35707" t="s">
        <v>70</v>
      </c>
      <c r="BD35707" t="s">
        <v>70</v>
      </c>
    </row>
    <row r="35708" spans="1:56" x14ac:dyDescent="0.3">
      <c r="A35708" t="s">
        <v>56</v>
      </c>
      <c r="B35708" t="s">
        <v>215</v>
      </c>
      <c r="C35708" t="s">
        <v>244</v>
      </c>
      <c r="D35708" t="s">
        <v>59</v>
      </c>
      <c r="E35708" t="s">
        <v>94</v>
      </c>
      <c r="F35708" t="s">
        <v>61</v>
      </c>
      <c r="G35708" t="s">
        <v>240</v>
      </c>
      <c r="H35708" t="s">
        <v>71</v>
      </c>
      <c r="I35708" t="s">
        <v>230</v>
      </c>
      <c r="J35708" t="s">
        <v>61</v>
      </c>
      <c r="K35708" t="s">
        <v>61</v>
      </c>
      <c r="L35708" t="s">
        <v>228</v>
      </c>
      <c r="M35708" t="s">
        <v>227</v>
      </c>
      <c r="N35708" t="s">
        <v>61</v>
      </c>
      <c r="O35708" t="s">
        <v>61</v>
      </c>
      <c r="P35708" t="s">
        <v>61</v>
      </c>
      <c r="Q35708" t="s">
        <v>61</v>
      </c>
      <c r="R35708" t="s">
        <v>61</v>
      </c>
      <c r="S35708" t="s">
        <v>61</v>
      </c>
      <c r="T35708" t="s">
        <v>61</v>
      </c>
      <c r="U35708" t="s">
        <v>61</v>
      </c>
      <c r="V35708" t="s">
        <v>61</v>
      </c>
      <c r="W35708" t="s">
        <v>61</v>
      </c>
      <c r="X35708" t="s">
        <v>61</v>
      </c>
      <c r="Y35708" t="s">
        <v>61</v>
      </c>
      <c r="Z35708" t="s">
        <v>61</v>
      </c>
      <c r="AA35708" t="s">
        <v>61</v>
      </c>
      <c r="AB35708" t="s">
        <v>61</v>
      </c>
      <c r="AC35708" t="s">
        <v>61</v>
      </c>
      <c r="AD35708" t="s">
        <v>61</v>
      </c>
      <c r="AE35708" t="s">
        <v>61</v>
      </c>
      <c r="AF35708" t="s">
        <v>61</v>
      </c>
      <c r="AG35708" t="s">
        <v>61</v>
      </c>
      <c r="AH35708" t="s">
        <v>61</v>
      </c>
      <c r="AI35708" t="s">
        <v>61</v>
      </c>
      <c r="AJ35708" t="s">
        <v>61</v>
      </c>
      <c r="AL35708" t="s">
        <v>245</v>
      </c>
      <c r="AN35708" t="s">
        <v>220</v>
      </c>
      <c r="AO35708" t="s">
        <v>221</v>
      </c>
      <c r="AP35708" t="s">
        <v>222</v>
      </c>
      <c r="AR35708" t="s">
        <v>68</v>
      </c>
      <c r="AS35708">
        <v>2023</v>
      </c>
      <c r="AT35708">
        <v>2020</v>
      </c>
      <c r="AU35708" s="13">
        <v>0</v>
      </c>
      <c r="AV35708" t="s">
        <v>61</v>
      </c>
      <c r="AX35708" t="s">
        <v>246</v>
      </c>
      <c r="AY35708" t="s">
        <v>70</v>
      </c>
      <c r="AZ35708" t="s">
        <v>70</v>
      </c>
      <c r="BA35708" t="s">
        <v>70</v>
      </c>
      <c r="BB35708" t="s">
        <v>70</v>
      </c>
      <c r="BC35708" t="s">
        <v>70</v>
      </c>
      <c r="BD35708" t="s">
        <v>70</v>
      </c>
    </row>
    <row r="35709" spans="1:56" x14ac:dyDescent="0.3">
      <c r="A35709" t="s">
        <v>56</v>
      </c>
      <c r="B35709" t="s">
        <v>215</v>
      </c>
      <c r="C35709" t="s">
        <v>244</v>
      </c>
      <c r="D35709" t="s">
        <v>59</v>
      </c>
      <c r="E35709" t="s">
        <v>94</v>
      </c>
      <c r="F35709" t="s">
        <v>61</v>
      </c>
      <c r="G35709" t="s">
        <v>240</v>
      </c>
      <c r="H35709" t="s">
        <v>71</v>
      </c>
      <c r="I35709" t="s">
        <v>230</v>
      </c>
      <c r="J35709" t="s">
        <v>61</v>
      </c>
      <c r="K35709" t="s">
        <v>61</v>
      </c>
      <c r="L35709" t="s">
        <v>102</v>
      </c>
      <c r="M35709" t="s">
        <v>102</v>
      </c>
      <c r="N35709" t="s">
        <v>61</v>
      </c>
      <c r="O35709" t="s">
        <v>61</v>
      </c>
      <c r="P35709" t="s">
        <v>61</v>
      </c>
      <c r="Q35709" t="s">
        <v>61</v>
      </c>
      <c r="R35709" t="s">
        <v>61</v>
      </c>
      <c r="S35709" t="s">
        <v>61</v>
      </c>
      <c r="T35709" t="s">
        <v>61</v>
      </c>
      <c r="U35709" t="s">
        <v>61</v>
      </c>
      <c r="V35709" t="s">
        <v>61</v>
      </c>
      <c r="W35709" t="s">
        <v>61</v>
      </c>
      <c r="X35709" t="s">
        <v>61</v>
      </c>
      <c r="Y35709" t="s">
        <v>61</v>
      </c>
      <c r="Z35709" t="s">
        <v>61</v>
      </c>
      <c r="AA35709" t="s">
        <v>61</v>
      </c>
      <c r="AB35709" t="s">
        <v>61</v>
      </c>
      <c r="AC35709" t="s">
        <v>61</v>
      </c>
      <c r="AD35709" t="s">
        <v>61</v>
      </c>
      <c r="AE35709" t="s">
        <v>61</v>
      </c>
      <c r="AF35709" t="s">
        <v>61</v>
      </c>
      <c r="AG35709" t="s">
        <v>61</v>
      </c>
      <c r="AH35709" t="s">
        <v>61</v>
      </c>
      <c r="AI35709" t="s">
        <v>61</v>
      </c>
      <c r="AJ35709" t="s">
        <v>61</v>
      </c>
      <c r="AL35709" t="s">
        <v>245</v>
      </c>
      <c r="AN35709" t="s">
        <v>220</v>
      </c>
      <c r="AO35709" t="s">
        <v>221</v>
      </c>
      <c r="AP35709" t="s">
        <v>222</v>
      </c>
      <c r="AR35709" t="s">
        <v>68</v>
      </c>
      <c r="AS35709">
        <v>2023</v>
      </c>
      <c r="AT35709">
        <v>2020</v>
      </c>
      <c r="AU35709" s="13">
        <v>0</v>
      </c>
      <c r="AV35709" t="s">
        <v>61</v>
      </c>
      <c r="AX35709" t="s">
        <v>246</v>
      </c>
      <c r="AY35709" t="s">
        <v>70</v>
      </c>
      <c r="AZ35709" t="s">
        <v>70</v>
      </c>
      <c r="BA35709" t="s">
        <v>70</v>
      </c>
      <c r="BB35709" t="s">
        <v>70</v>
      </c>
      <c r="BC35709" t="s">
        <v>70</v>
      </c>
      <c r="BD35709" t="s">
        <v>70</v>
      </c>
    </row>
    <row r="35710" spans="1:56" x14ac:dyDescent="0.3">
      <c r="A35710" t="s">
        <v>56</v>
      </c>
      <c r="B35710" t="s">
        <v>215</v>
      </c>
      <c r="C35710" t="s">
        <v>244</v>
      </c>
      <c r="D35710" t="s">
        <v>59</v>
      </c>
      <c r="E35710" t="s">
        <v>94</v>
      </c>
      <c r="F35710" t="s">
        <v>61</v>
      </c>
      <c r="G35710" t="s">
        <v>240</v>
      </c>
      <c r="H35710" t="s">
        <v>71</v>
      </c>
      <c r="I35710" t="s">
        <v>230</v>
      </c>
      <c r="J35710" t="s">
        <v>61</v>
      </c>
      <c r="K35710" t="s">
        <v>229</v>
      </c>
      <c r="L35710" t="s">
        <v>61</v>
      </c>
      <c r="M35710" t="s">
        <v>61</v>
      </c>
      <c r="N35710" t="s">
        <v>61</v>
      </c>
      <c r="O35710" t="s">
        <v>61</v>
      </c>
      <c r="P35710" t="s">
        <v>61</v>
      </c>
      <c r="Q35710" t="s">
        <v>61</v>
      </c>
      <c r="R35710" t="s">
        <v>61</v>
      </c>
      <c r="S35710" t="s">
        <v>61</v>
      </c>
      <c r="T35710" t="s">
        <v>61</v>
      </c>
      <c r="U35710" t="s">
        <v>61</v>
      </c>
      <c r="V35710" t="s">
        <v>61</v>
      </c>
      <c r="W35710" t="s">
        <v>61</v>
      </c>
      <c r="X35710" t="s">
        <v>61</v>
      </c>
      <c r="Y35710" t="s">
        <v>61</v>
      </c>
      <c r="Z35710" t="s">
        <v>61</v>
      </c>
      <c r="AA35710" t="s">
        <v>61</v>
      </c>
      <c r="AB35710" t="s">
        <v>61</v>
      </c>
      <c r="AC35710" t="s">
        <v>61</v>
      </c>
      <c r="AD35710" t="s">
        <v>61</v>
      </c>
      <c r="AE35710" t="s">
        <v>61</v>
      </c>
      <c r="AF35710" t="s">
        <v>61</v>
      </c>
      <c r="AG35710" t="s">
        <v>61</v>
      </c>
      <c r="AH35710" t="s">
        <v>61</v>
      </c>
      <c r="AI35710" t="s">
        <v>61</v>
      </c>
      <c r="AJ35710" t="s">
        <v>61</v>
      </c>
      <c r="AL35710" t="s">
        <v>245</v>
      </c>
      <c r="AN35710" t="s">
        <v>220</v>
      </c>
      <c r="AO35710" t="s">
        <v>221</v>
      </c>
      <c r="AP35710" t="s">
        <v>222</v>
      </c>
      <c r="AR35710" t="s">
        <v>68</v>
      </c>
      <c r="AS35710">
        <v>2023</v>
      </c>
      <c r="AT35710">
        <v>2020</v>
      </c>
      <c r="AU35710" s="13">
        <v>219942</v>
      </c>
      <c r="AV35710" t="s">
        <v>61</v>
      </c>
      <c r="AX35710" t="s">
        <v>246</v>
      </c>
      <c r="AY35710" t="s">
        <v>70</v>
      </c>
      <c r="AZ35710" t="s">
        <v>70</v>
      </c>
      <c r="BA35710" t="s">
        <v>70</v>
      </c>
      <c r="BB35710" t="s">
        <v>70</v>
      </c>
      <c r="BC35710" t="s">
        <v>70</v>
      </c>
      <c r="BD35710" t="s">
        <v>70</v>
      </c>
    </row>
    <row r="35711" spans="1:56" x14ac:dyDescent="0.3">
      <c r="A35711" t="s">
        <v>56</v>
      </c>
      <c r="B35711" t="s">
        <v>215</v>
      </c>
      <c r="C35711" t="s">
        <v>244</v>
      </c>
      <c r="D35711" t="s">
        <v>59</v>
      </c>
      <c r="E35711" t="s">
        <v>94</v>
      </c>
      <c r="F35711" t="s">
        <v>61</v>
      </c>
      <c r="G35711" t="s">
        <v>240</v>
      </c>
      <c r="H35711" t="s">
        <v>71</v>
      </c>
      <c r="I35711" t="s">
        <v>231</v>
      </c>
      <c r="J35711" t="s">
        <v>61</v>
      </c>
      <c r="K35711" t="s">
        <v>219</v>
      </c>
      <c r="L35711" t="s">
        <v>61</v>
      </c>
      <c r="M35711" t="s">
        <v>61</v>
      </c>
      <c r="N35711" t="s">
        <v>61</v>
      </c>
      <c r="O35711" t="s">
        <v>61</v>
      </c>
      <c r="P35711" t="s">
        <v>61</v>
      </c>
      <c r="Q35711" t="s">
        <v>61</v>
      </c>
      <c r="R35711" t="s">
        <v>61</v>
      </c>
      <c r="S35711" t="s">
        <v>61</v>
      </c>
      <c r="T35711" t="s">
        <v>61</v>
      </c>
      <c r="U35711" t="s">
        <v>61</v>
      </c>
      <c r="V35711" t="s">
        <v>61</v>
      </c>
      <c r="W35711" t="s">
        <v>61</v>
      </c>
      <c r="X35711" t="s">
        <v>61</v>
      </c>
      <c r="Y35711" t="s">
        <v>61</v>
      </c>
      <c r="Z35711" t="s">
        <v>61</v>
      </c>
      <c r="AA35711" t="s">
        <v>61</v>
      </c>
      <c r="AB35711" t="s">
        <v>61</v>
      </c>
      <c r="AC35711" t="s">
        <v>61</v>
      </c>
      <c r="AD35711" t="s">
        <v>61</v>
      </c>
      <c r="AE35711" t="s">
        <v>61</v>
      </c>
      <c r="AF35711" t="s">
        <v>61</v>
      </c>
      <c r="AG35711" t="s">
        <v>61</v>
      </c>
      <c r="AH35711" t="s">
        <v>61</v>
      </c>
      <c r="AI35711" t="s">
        <v>61</v>
      </c>
      <c r="AJ35711" t="s">
        <v>61</v>
      </c>
      <c r="AL35711" t="s">
        <v>245</v>
      </c>
      <c r="AN35711" t="s">
        <v>220</v>
      </c>
      <c r="AO35711" t="s">
        <v>221</v>
      </c>
      <c r="AP35711" t="s">
        <v>222</v>
      </c>
      <c r="AR35711" t="s">
        <v>68</v>
      </c>
      <c r="AS35711">
        <v>2023</v>
      </c>
      <c r="AT35711">
        <v>2020</v>
      </c>
      <c r="AU35711" s="13">
        <v>957249</v>
      </c>
      <c r="AV35711" t="s">
        <v>61</v>
      </c>
      <c r="AX35711" t="s">
        <v>246</v>
      </c>
      <c r="AY35711" t="s">
        <v>70</v>
      </c>
      <c r="AZ35711" t="s">
        <v>70</v>
      </c>
      <c r="BA35711" t="s">
        <v>70</v>
      </c>
      <c r="BB35711" t="s">
        <v>70</v>
      </c>
      <c r="BC35711" t="s">
        <v>70</v>
      </c>
      <c r="BD35711" t="s">
        <v>70</v>
      </c>
    </row>
    <row r="35712" spans="1:56" x14ac:dyDescent="0.3">
      <c r="A35712" t="s">
        <v>56</v>
      </c>
      <c r="B35712" t="s">
        <v>215</v>
      </c>
      <c r="C35712" t="s">
        <v>244</v>
      </c>
      <c r="D35712" t="s">
        <v>59</v>
      </c>
      <c r="E35712" t="s">
        <v>94</v>
      </c>
      <c r="F35712" t="s">
        <v>61</v>
      </c>
      <c r="G35712" t="s">
        <v>240</v>
      </c>
      <c r="H35712" t="s">
        <v>71</v>
      </c>
      <c r="I35712" t="s">
        <v>231</v>
      </c>
      <c r="J35712" t="s">
        <v>61</v>
      </c>
      <c r="K35712" t="s">
        <v>61</v>
      </c>
      <c r="L35712" t="s">
        <v>226</v>
      </c>
      <c r="M35712" t="s">
        <v>227</v>
      </c>
      <c r="N35712" t="s">
        <v>61</v>
      </c>
      <c r="O35712" t="s">
        <v>61</v>
      </c>
      <c r="P35712" t="s">
        <v>61</v>
      </c>
      <c r="Q35712" t="s">
        <v>61</v>
      </c>
      <c r="R35712" t="s">
        <v>61</v>
      </c>
      <c r="S35712" t="s">
        <v>61</v>
      </c>
      <c r="T35712" t="s">
        <v>61</v>
      </c>
      <c r="U35712" t="s">
        <v>61</v>
      </c>
      <c r="V35712" t="s">
        <v>61</v>
      </c>
      <c r="W35712" t="s">
        <v>61</v>
      </c>
      <c r="X35712" t="s">
        <v>61</v>
      </c>
      <c r="Y35712" t="s">
        <v>61</v>
      </c>
      <c r="Z35712" t="s">
        <v>61</v>
      </c>
      <c r="AA35712" t="s">
        <v>61</v>
      </c>
      <c r="AB35712" t="s">
        <v>61</v>
      </c>
      <c r="AC35712" t="s">
        <v>61</v>
      </c>
      <c r="AD35712" t="s">
        <v>61</v>
      </c>
      <c r="AE35712" t="s">
        <v>61</v>
      </c>
      <c r="AF35712" t="s">
        <v>61</v>
      </c>
      <c r="AG35712" t="s">
        <v>61</v>
      </c>
      <c r="AH35712" t="s">
        <v>61</v>
      </c>
      <c r="AI35712" t="s">
        <v>61</v>
      </c>
      <c r="AJ35712" t="s">
        <v>61</v>
      </c>
      <c r="AL35712" t="s">
        <v>245</v>
      </c>
      <c r="AN35712" t="s">
        <v>220</v>
      </c>
      <c r="AO35712" t="s">
        <v>221</v>
      </c>
      <c r="AP35712" t="s">
        <v>222</v>
      </c>
      <c r="AR35712" t="s">
        <v>68</v>
      </c>
      <c r="AS35712">
        <v>2023</v>
      </c>
      <c r="AT35712">
        <v>2020</v>
      </c>
      <c r="AU35712" s="13">
        <v>601666</v>
      </c>
      <c r="AV35712" t="s">
        <v>61</v>
      </c>
      <c r="AX35712" t="s">
        <v>246</v>
      </c>
      <c r="AY35712" t="s">
        <v>70</v>
      </c>
      <c r="AZ35712" t="s">
        <v>70</v>
      </c>
      <c r="BA35712" t="s">
        <v>70</v>
      </c>
      <c r="BB35712" t="s">
        <v>70</v>
      </c>
      <c r="BC35712" t="s">
        <v>70</v>
      </c>
      <c r="BD35712" t="s">
        <v>70</v>
      </c>
    </row>
    <row r="35713" spans="1:56" x14ac:dyDescent="0.3">
      <c r="A35713" t="s">
        <v>56</v>
      </c>
      <c r="B35713" t="s">
        <v>215</v>
      </c>
      <c r="C35713" t="s">
        <v>244</v>
      </c>
      <c r="D35713" t="s">
        <v>59</v>
      </c>
      <c r="E35713" t="s">
        <v>94</v>
      </c>
      <c r="F35713" t="s">
        <v>61</v>
      </c>
      <c r="G35713" t="s">
        <v>240</v>
      </c>
      <c r="H35713" t="s">
        <v>71</v>
      </c>
      <c r="I35713" t="s">
        <v>231</v>
      </c>
      <c r="J35713" t="s">
        <v>61</v>
      </c>
      <c r="K35713" t="s">
        <v>61</v>
      </c>
      <c r="L35713" t="s">
        <v>228</v>
      </c>
      <c r="M35713" t="s">
        <v>227</v>
      </c>
      <c r="N35713" t="s">
        <v>61</v>
      </c>
      <c r="O35713" t="s">
        <v>61</v>
      </c>
      <c r="P35713" t="s">
        <v>61</v>
      </c>
      <c r="Q35713" t="s">
        <v>61</v>
      </c>
      <c r="R35713" t="s">
        <v>61</v>
      </c>
      <c r="S35713" t="s">
        <v>61</v>
      </c>
      <c r="T35713" t="s">
        <v>61</v>
      </c>
      <c r="U35713" t="s">
        <v>61</v>
      </c>
      <c r="V35713" t="s">
        <v>61</v>
      </c>
      <c r="W35713" t="s">
        <v>61</v>
      </c>
      <c r="X35713" t="s">
        <v>61</v>
      </c>
      <c r="Y35713" t="s">
        <v>61</v>
      </c>
      <c r="Z35713" t="s">
        <v>61</v>
      </c>
      <c r="AA35713" t="s">
        <v>61</v>
      </c>
      <c r="AB35713" t="s">
        <v>61</v>
      </c>
      <c r="AC35713" t="s">
        <v>61</v>
      </c>
      <c r="AD35713" t="s">
        <v>61</v>
      </c>
      <c r="AE35713" t="s">
        <v>61</v>
      </c>
      <c r="AF35713" t="s">
        <v>61</v>
      </c>
      <c r="AG35713" t="s">
        <v>61</v>
      </c>
      <c r="AH35713" t="s">
        <v>61</v>
      </c>
      <c r="AI35713" t="s">
        <v>61</v>
      </c>
      <c r="AJ35713" t="s">
        <v>61</v>
      </c>
      <c r="AL35713" t="s">
        <v>245</v>
      </c>
      <c r="AN35713" t="s">
        <v>220</v>
      </c>
      <c r="AO35713" t="s">
        <v>221</v>
      </c>
      <c r="AP35713" t="s">
        <v>222</v>
      </c>
      <c r="AR35713" t="s">
        <v>68</v>
      </c>
      <c r="AS35713">
        <v>2023</v>
      </c>
      <c r="AT35713">
        <v>2020</v>
      </c>
      <c r="AU35713" s="13">
        <v>546114</v>
      </c>
      <c r="AV35713" t="s">
        <v>61</v>
      </c>
      <c r="AX35713" t="s">
        <v>246</v>
      </c>
      <c r="AY35713" t="s">
        <v>70</v>
      </c>
      <c r="AZ35713" t="s">
        <v>70</v>
      </c>
      <c r="BA35713" t="s">
        <v>70</v>
      </c>
      <c r="BB35713" t="s">
        <v>70</v>
      </c>
      <c r="BC35713" t="s">
        <v>70</v>
      </c>
      <c r="BD35713" t="s">
        <v>70</v>
      </c>
    </row>
    <row r="35714" spans="1:56" x14ac:dyDescent="0.3">
      <c r="A35714" t="s">
        <v>56</v>
      </c>
      <c r="B35714" t="s">
        <v>215</v>
      </c>
      <c r="C35714" t="s">
        <v>244</v>
      </c>
      <c r="D35714" t="s">
        <v>59</v>
      </c>
      <c r="E35714" t="s">
        <v>94</v>
      </c>
      <c r="F35714" t="s">
        <v>61</v>
      </c>
      <c r="G35714" t="s">
        <v>240</v>
      </c>
      <c r="H35714" t="s">
        <v>71</v>
      </c>
      <c r="I35714" t="s">
        <v>231</v>
      </c>
      <c r="J35714" t="s">
        <v>61</v>
      </c>
      <c r="K35714" t="s">
        <v>61</v>
      </c>
      <c r="L35714" t="s">
        <v>102</v>
      </c>
      <c r="M35714" t="s">
        <v>102</v>
      </c>
      <c r="N35714" t="s">
        <v>61</v>
      </c>
      <c r="O35714" t="s">
        <v>61</v>
      </c>
      <c r="P35714" t="s">
        <v>61</v>
      </c>
      <c r="Q35714" t="s">
        <v>61</v>
      </c>
      <c r="R35714" t="s">
        <v>61</v>
      </c>
      <c r="S35714" t="s">
        <v>61</v>
      </c>
      <c r="T35714" t="s">
        <v>61</v>
      </c>
      <c r="U35714" t="s">
        <v>61</v>
      </c>
      <c r="V35714" t="s">
        <v>61</v>
      </c>
      <c r="W35714" t="s">
        <v>61</v>
      </c>
      <c r="X35714" t="s">
        <v>61</v>
      </c>
      <c r="Y35714" t="s">
        <v>61</v>
      </c>
      <c r="Z35714" t="s">
        <v>61</v>
      </c>
      <c r="AA35714" t="s">
        <v>61</v>
      </c>
      <c r="AB35714" t="s">
        <v>61</v>
      </c>
      <c r="AC35714" t="s">
        <v>61</v>
      </c>
      <c r="AD35714" t="s">
        <v>61</v>
      </c>
      <c r="AE35714" t="s">
        <v>61</v>
      </c>
      <c r="AF35714" t="s">
        <v>61</v>
      </c>
      <c r="AG35714" t="s">
        <v>61</v>
      </c>
      <c r="AH35714" t="s">
        <v>61</v>
      </c>
      <c r="AI35714" t="s">
        <v>61</v>
      </c>
      <c r="AJ35714" t="s">
        <v>61</v>
      </c>
      <c r="AL35714" t="s">
        <v>245</v>
      </c>
      <c r="AN35714" t="s">
        <v>220</v>
      </c>
      <c r="AO35714" t="s">
        <v>221</v>
      </c>
      <c r="AP35714" t="s">
        <v>222</v>
      </c>
      <c r="AR35714" t="s">
        <v>68</v>
      </c>
      <c r="AS35714">
        <v>2023</v>
      </c>
      <c r="AT35714">
        <v>2020</v>
      </c>
      <c r="AU35714" s="13">
        <v>0</v>
      </c>
      <c r="AV35714" t="s">
        <v>61</v>
      </c>
      <c r="AX35714" t="s">
        <v>246</v>
      </c>
      <c r="AY35714" t="s">
        <v>70</v>
      </c>
      <c r="AZ35714" t="s">
        <v>70</v>
      </c>
      <c r="BA35714" t="s">
        <v>70</v>
      </c>
      <c r="BB35714" t="s">
        <v>70</v>
      </c>
      <c r="BC35714" t="s">
        <v>70</v>
      </c>
      <c r="BD35714" t="s">
        <v>70</v>
      </c>
    </row>
    <row r="35715" spans="1:56" x14ac:dyDescent="0.3">
      <c r="A35715" t="s">
        <v>56</v>
      </c>
      <c r="B35715" t="s">
        <v>215</v>
      </c>
      <c r="C35715" t="s">
        <v>244</v>
      </c>
      <c r="D35715" t="s">
        <v>59</v>
      </c>
      <c r="E35715" t="s">
        <v>94</v>
      </c>
      <c r="F35715" t="s">
        <v>61</v>
      </c>
      <c r="G35715" t="s">
        <v>240</v>
      </c>
      <c r="H35715" t="s">
        <v>71</v>
      </c>
      <c r="I35715" t="s">
        <v>231</v>
      </c>
      <c r="J35715" t="s">
        <v>61</v>
      </c>
      <c r="K35715" t="s">
        <v>229</v>
      </c>
      <c r="L35715" t="s">
        <v>61</v>
      </c>
      <c r="M35715" t="s">
        <v>61</v>
      </c>
      <c r="N35715" t="s">
        <v>61</v>
      </c>
      <c r="O35715" t="s">
        <v>61</v>
      </c>
      <c r="P35715" t="s">
        <v>61</v>
      </c>
      <c r="Q35715" t="s">
        <v>61</v>
      </c>
      <c r="R35715" t="s">
        <v>61</v>
      </c>
      <c r="S35715" t="s">
        <v>61</v>
      </c>
      <c r="T35715" t="s">
        <v>61</v>
      </c>
      <c r="U35715" t="s">
        <v>61</v>
      </c>
      <c r="V35715" t="s">
        <v>61</v>
      </c>
      <c r="W35715" t="s">
        <v>61</v>
      </c>
      <c r="X35715" t="s">
        <v>61</v>
      </c>
      <c r="Y35715" t="s">
        <v>61</v>
      </c>
      <c r="Z35715" t="s">
        <v>61</v>
      </c>
      <c r="AA35715" t="s">
        <v>61</v>
      </c>
      <c r="AB35715" t="s">
        <v>61</v>
      </c>
      <c r="AC35715" t="s">
        <v>61</v>
      </c>
      <c r="AD35715" t="s">
        <v>61</v>
      </c>
      <c r="AE35715" t="s">
        <v>61</v>
      </c>
      <c r="AF35715" t="s">
        <v>61</v>
      </c>
      <c r="AG35715" t="s">
        <v>61</v>
      </c>
      <c r="AH35715" t="s">
        <v>61</v>
      </c>
      <c r="AI35715" t="s">
        <v>61</v>
      </c>
      <c r="AJ35715" t="s">
        <v>61</v>
      </c>
      <c r="AL35715" t="s">
        <v>245</v>
      </c>
      <c r="AN35715" t="s">
        <v>220</v>
      </c>
      <c r="AO35715" t="s">
        <v>221</v>
      </c>
      <c r="AP35715" t="s">
        <v>222</v>
      </c>
      <c r="AR35715" t="s">
        <v>68</v>
      </c>
      <c r="AS35715">
        <v>2023</v>
      </c>
      <c r="AT35715">
        <v>2020</v>
      </c>
      <c r="AU35715" s="13">
        <v>190531</v>
      </c>
      <c r="AV35715" t="s">
        <v>61</v>
      </c>
      <c r="AX35715" t="s">
        <v>246</v>
      </c>
      <c r="AY35715" t="s">
        <v>70</v>
      </c>
      <c r="AZ35715" t="s">
        <v>70</v>
      </c>
      <c r="BA35715" t="s">
        <v>70</v>
      </c>
      <c r="BB35715" t="s">
        <v>70</v>
      </c>
      <c r="BC35715" t="s">
        <v>70</v>
      </c>
      <c r="BD35715" t="s">
        <v>70</v>
      </c>
    </row>
    <row r="35716" spans="1:56" x14ac:dyDescent="0.3">
      <c r="A35716" t="s">
        <v>56</v>
      </c>
      <c r="B35716" t="s">
        <v>215</v>
      </c>
      <c r="C35716" t="s">
        <v>244</v>
      </c>
      <c r="D35716" t="s">
        <v>59</v>
      </c>
      <c r="E35716" t="s">
        <v>94</v>
      </c>
      <c r="F35716" t="s">
        <v>61</v>
      </c>
      <c r="G35716" t="s">
        <v>240</v>
      </c>
      <c r="H35716" t="s">
        <v>71</v>
      </c>
      <c r="I35716" t="s">
        <v>232</v>
      </c>
      <c r="J35716" t="s">
        <v>61</v>
      </c>
      <c r="K35716" t="s">
        <v>219</v>
      </c>
      <c r="L35716" t="s">
        <v>61</v>
      </c>
      <c r="M35716" t="s">
        <v>61</v>
      </c>
      <c r="N35716" t="s">
        <v>61</v>
      </c>
      <c r="O35716" t="s">
        <v>61</v>
      </c>
      <c r="P35716" t="s">
        <v>61</v>
      </c>
      <c r="Q35716" t="s">
        <v>61</v>
      </c>
      <c r="R35716" t="s">
        <v>61</v>
      </c>
      <c r="S35716" t="s">
        <v>61</v>
      </c>
      <c r="T35716" t="s">
        <v>61</v>
      </c>
      <c r="U35716" t="s">
        <v>61</v>
      </c>
      <c r="V35716" t="s">
        <v>61</v>
      </c>
      <c r="W35716" t="s">
        <v>61</v>
      </c>
      <c r="X35716" t="s">
        <v>61</v>
      </c>
      <c r="Y35716" t="s">
        <v>61</v>
      </c>
      <c r="Z35716" t="s">
        <v>61</v>
      </c>
      <c r="AA35716" t="s">
        <v>61</v>
      </c>
      <c r="AB35716" t="s">
        <v>61</v>
      </c>
      <c r="AC35716" t="s">
        <v>61</v>
      </c>
      <c r="AD35716" t="s">
        <v>61</v>
      </c>
      <c r="AE35716" t="s">
        <v>61</v>
      </c>
      <c r="AF35716" t="s">
        <v>61</v>
      </c>
      <c r="AG35716" t="s">
        <v>61</v>
      </c>
      <c r="AH35716" t="s">
        <v>61</v>
      </c>
      <c r="AI35716" t="s">
        <v>61</v>
      </c>
      <c r="AJ35716" t="s">
        <v>61</v>
      </c>
      <c r="AL35716" t="s">
        <v>245</v>
      </c>
      <c r="AN35716" t="s">
        <v>220</v>
      </c>
      <c r="AO35716" t="s">
        <v>221</v>
      </c>
      <c r="AP35716" t="s">
        <v>222</v>
      </c>
      <c r="AR35716" t="s">
        <v>68</v>
      </c>
      <c r="AS35716">
        <v>2023</v>
      </c>
      <c r="AT35716">
        <v>2020</v>
      </c>
      <c r="AU35716" s="13">
        <v>77094</v>
      </c>
      <c r="AV35716" t="s">
        <v>61</v>
      </c>
      <c r="AX35716" t="s">
        <v>246</v>
      </c>
      <c r="AY35716" t="s">
        <v>70</v>
      </c>
      <c r="AZ35716" t="s">
        <v>70</v>
      </c>
      <c r="BA35716" t="s">
        <v>70</v>
      </c>
      <c r="BB35716" t="s">
        <v>70</v>
      </c>
      <c r="BC35716" t="s">
        <v>70</v>
      </c>
      <c r="BD35716" t="s">
        <v>70</v>
      </c>
    </row>
    <row r="35717" spans="1:56" x14ac:dyDescent="0.3">
      <c r="A35717" t="s">
        <v>56</v>
      </c>
      <c r="B35717" t="s">
        <v>215</v>
      </c>
      <c r="C35717" t="s">
        <v>244</v>
      </c>
      <c r="D35717" t="s">
        <v>59</v>
      </c>
      <c r="E35717" t="s">
        <v>94</v>
      </c>
      <c r="F35717" t="s">
        <v>61</v>
      </c>
      <c r="G35717" t="s">
        <v>240</v>
      </c>
      <c r="H35717" t="s">
        <v>71</v>
      </c>
      <c r="I35717" t="s">
        <v>232</v>
      </c>
      <c r="J35717" t="s">
        <v>61</v>
      </c>
      <c r="K35717" t="s">
        <v>61</v>
      </c>
      <c r="L35717" t="s">
        <v>226</v>
      </c>
      <c r="M35717" t="s">
        <v>227</v>
      </c>
      <c r="N35717" t="s">
        <v>61</v>
      </c>
      <c r="O35717" t="s">
        <v>61</v>
      </c>
      <c r="P35717" t="s">
        <v>61</v>
      </c>
      <c r="Q35717" t="s">
        <v>61</v>
      </c>
      <c r="R35717" t="s">
        <v>61</v>
      </c>
      <c r="S35717" t="s">
        <v>61</v>
      </c>
      <c r="T35717" t="s">
        <v>61</v>
      </c>
      <c r="U35717" t="s">
        <v>61</v>
      </c>
      <c r="V35717" t="s">
        <v>61</v>
      </c>
      <c r="W35717" t="s">
        <v>61</v>
      </c>
      <c r="X35717" t="s">
        <v>61</v>
      </c>
      <c r="Y35717" t="s">
        <v>61</v>
      </c>
      <c r="Z35717" t="s">
        <v>61</v>
      </c>
      <c r="AA35717" t="s">
        <v>61</v>
      </c>
      <c r="AB35717" t="s">
        <v>61</v>
      </c>
      <c r="AC35717" t="s">
        <v>61</v>
      </c>
      <c r="AD35717" t="s">
        <v>61</v>
      </c>
      <c r="AE35717" t="s">
        <v>61</v>
      </c>
      <c r="AF35717" t="s">
        <v>61</v>
      </c>
      <c r="AG35717" t="s">
        <v>61</v>
      </c>
      <c r="AH35717" t="s">
        <v>61</v>
      </c>
      <c r="AI35717" t="s">
        <v>61</v>
      </c>
      <c r="AJ35717" t="s">
        <v>61</v>
      </c>
      <c r="AL35717" t="s">
        <v>245</v>
      </c>
      <c r="AN35717" t="s">
        <v>220</v>
      </c>
      <c r="AO35717" t="s">
        <v>221</v>
      </c>
      <c r="AP35717" t="s">
        <v>222</v>
      </c>
      <c r="AR35717" t="s">
        <v>68</v>
      </c>
      <c r="AS35717">
        <v>2023</v>
      </c>
      <c r="AT35717">
        <v>2020</v>
      </c>
      <c r="AU35717" s="13">
        <v>44214</v>
      </c>
      <c r="AV35717" t="s">
        <v>61</v>
      </c>
      <c r="AX35717" t="s">
        <v>246</v>
      </c>
      <c r="AY35717" t="s">
        <v>70</v>
      </c>
      <c r="AZ35717" t="s">
        <v>70</v>
      </c>
      <c r="BA35717" t="s">
        <v>70</v>
      </c>
      <c r="BB35717" t="s">
        <v>70</v>
      </c>
      <c r="BC35717" t="s">
        <v>70</v>
      </c>
      <c r="BD35717" t="s">
        <v>70</v>
      </c>
    </row>
    <row r="35718" spans="1:56" x14ac:dyDescent="0.3">
      <c r="A35718" t="s">
        <v>56</v>
      </c>
      <c r="B35718" t="s">
        <v>215</v>
      </c>
      <c r="C35718" t="s">
        <v>244</v>
      </c>
      <c r="D35718" t="s">
        <v>59</v>
      </c>
      <c r="E35718" t="s">
        <v>94</v>
      </c>
      <c r="F35718" t="s">
        <v>61</v>
      </c>
      <c r="G35718" t="s">
        <v>240</v>
      </c>
      <c r="H35718" t="s">
        <v>71</v>
      </c>
      <c r="I35718" t="s">
        <v>232</v>
      </c>
      <c r="J35718" t="s">
        <v>61</v>
      </c>
      <c r="K35718" t="s">
        <v>61</v>
      </c>
      <c r="L35718" t="s">
        <v>228</v>
      </c>
      <c r="M35718" t="s">
        <v>227</v>
      </c>
      <c r="N35718" t="s">
        <v>61</v>
      </c>
      <c r="O35718" t="s">
        <v>61</v>
      </c>
      <c r="P35718" t="s">
        <v>61</v>
      </c>
      <c r="Q35718" t="s">
        <v>61</v>
      </c>
      <c r="R35718" t="s">
        <v>61</v>
      </c>
      <c r="S35718" t="s">
        <v>61</v>
      </c>
      <c r="T35718" t="s">
        <v>61</v>
      </c>
      <c r="U35718" t="s">
        <v>61</v>
      </c>
      <c r="V35718" t="s">
        <v>61</v>
      </c>
      <c r="W35718" t="s">
        <v>61</v>
      </c>
      <c r="X35718" t="s">
        <v>61</v>
      </c>
      <c r="Y35718" t="s">
        <v>61</v>
      </c>
      <c r="Z35718" t="s">
        <v>61</v>
      </c>
      <c r="AA35718" t="s">
        <v>61</v>
      </c>
      <c r="AB35718" t="s">
        <v>61</v>
      </c>
      <c r="AC35718" t="s">
        <v>61</v>
      </c>
      <c r="AD35718" t="s">
        <v>61</v>
      </c>
      <c r="AE35718" t="s">
        <v>61</v>
      </c>
      <c r="AF35718" t="s">
        <v>61</v>
      </c>
      <c r="AG35718" t="s">
        <v>61</v>
      </c>
      <c r="AH35718" t="s">
        <v>61</v>
      </c>
      <c r="AI35718" t="s">
        <v>61</v>
      </c>
      <c r="AJ35718" t="s">
        <v>61</v>
      </c>
      <c r="AL35718" t="s">
        <v>245</v>
      </c>
      <c r="AN35718" t="s">
        <v>220</v>
      </c>
      <c r="AO35718" t="s">
        <v>221</v>
      </c>
      <c r="AP35718" t="s">
        <v>222</v>
      </c>
      <c r="AR35718" t="s">
        <v>68</v>
      </c>
      <c r="AS35718">
        <v>2023</v>
      </c>
      <c r="AT35718">
        <v>2020</v>
      </c>
      <c r="AU35718" s="13">
        <v>48225</v>
      </c>
      <c r="AV35718" t="s">
        <v>61</v>
      </c>
      <c r="AX35718" t="s">
        <v>246</v>
      </c>
      <c r="AY35718" t="s">
        <v>70</v>
      </c>
      <c r="AZ35718" t="s">
        <v>70</v>
      </c>
      <c r="BA35718" t="s">
        <v>70</v>
      </c>
      <c r="BB35718" t="s">
        <v>70</v>
      </c>
      <c r="BC35718" t="s">
        <v>70</v>
      </c>
      <c r="BD35718" t="s">
        <v>70</v>
      </c>
    </row>
    <row r="35719" spans="1:56" x14ac:dyDescent="0.3">
      <c r="A35719" t="s">
        <v>56</v>
      </c>
      <c r="B35719" t="s">
        <v>215</v>
      </c>
      <c r="C35719" t="s">
        <v>244</v>
      </c>
      <c r="D35719" t="s">
        <v>59</v>
      </c>
      <c r="E35719" t="s">
        <v>94</v>
      </c>
      <c r="F35719" t="s">
        <v>61</v>
      </c>
      <c r="G35719" t="s">
        <v>240</v>
      </c>
      <c r="H35719" t="s">
        <v>71</v>
      </c>
      <c r="I35719" t="s">
        <v>232</v>
      </c>
      <c r="J35719" t="s">
        <v>61</v>
      </c>
      <c r="K35719" t="s">
        <v>61</v>
      </c>
      <c r="L35719" t="s">
        <v>102</v>
      </c>
      <c r="M35719" t="s">
        <v>102</v>
      </c>
      <c r="N35719" t="s">
        <v>61</v>
      </c>
      <c r="O35719" t="s">
        <v>61</v>
      </c>
      <c r="P35719" t="s">
        <v>61</v>
      </c>
      <c r="Q35719" t="s">
        <v>61</v>
      </c>
      <c r="R35719" t="s">
        <v>61</v>
      </c>
      <c r="S35719" t="s">
        <v>61</v>
      </c>
      <c r="T35719" t="s">
        <v>61</v>
      </c>
      <c r="U35719" t="s">
        <v>61</v>
      </c>
      <c r="V35719" t="s">
        <v>61</v>
      </c>
      <c r="W35719" t="s">
        <v>61</v>
      </c>
      <c r="X35719" t="s">
        <v>61</v>
      </c>
      <c r="Y35719" t="s">
        <v>61</v>
      </c>
      <c r="Z35719" t="s">
        <v>61</v>
      </c>
      <c r="AA35719" t="s">
        <v>61</v>
      </c>
      <c r="AB35719" t="s">
        <v>61</v>
      </c>
      <c r="AC35719" t="s">
        <v>61</v>
      </c>
      <c r="AD35719" t="s">
        <v>61</v>
      </c>
      <c r="AE35719" t="s">
        <v>61</v>
      </c>
      <c r="AF35719" t="s">
        <v>61</v>
      </c>
      <c r="AG35719" t="s">
        <v>61</v>
      </c>
      <c r="AH35719" t="s">
        <v>61</v>
      </c>
      <c r="AI35719" t="s">
        <v>61</v>
      </c>
      <c r="AJ35719" t="s">
        <v>61</v>
      </c>
      <c r="AL35719" t="s">
        <v>245</v>
      </c>
      <c r="AN35719" t="s">
        <v>220</v>
      </c>
      <c r="AO35719" t="s">
        <v>221</v>
      </c>
      <c r="AP35719" t="s">
        <v>222</v>
      </c>
      <c r="AR35719" t="s">
        <v>68</v>
      </c>
      <c r="AS35719">
        <v>2023</v>
      </c>
      <c r="AT35719">
        <v>2020</v>
      </c>
      <c r="AU35719" s="13">
        <v>0</v>
      </c>
      <c r="AV35719" t="s">
        <v>61</v>
      </c>
      <c r="AX35719" t="s">
        <v>246</v>
      </c>
      <c r="AY35719" t="s">
        <v>70</v>
      </c>
      <c r="AZ35719" t="s">
        <v>70</v>
      </c>
      <c r="BA35719" t="s">
        <v>70</v>
      </c>
      <c r="BB35719" t="s">
        <v>70</v>
      </c>
      <c r="BC35719" t="s">
        <v>70</v>
      </c>
      <c r="BD35719" t="s">
        <v>70</v>
      </c>
    </row>
    <row r="35720" spans="1:56" x14ac:dyDescent="0.3">
      <c r="A35720" t="s">
        <v>56</v>
      </c>
      <c r="B35720" t="s">
        <v>215</v>
      </c>
      <c r="C35720" t="s">
        <v>244</v>
      </c>
      <c r="D35720" t="s">
        <v>59</v>
      </c>
      <c r="E35720" t="s">
        <v>94</v>
      </c>
      <c r="F35720" t="s">
        <v>61</v>
      </c>
      <c r="G35720" t="s">
        <v>240</v>
      </c>
      <c r="H35720" t="s">
        <v>71</v>
      </c>
      <c r="I35720" t="s">
        <v>232</v>
      </c>
      <c r="J35720" t="s">
        <v>61</v>
      </c>
      <c r="K35720" t="s">
        <v>229</v>
      </c>
      <c r="L35720" t="s">
        <v>61</v>
      </c>
      <c r="M35720" t="s">
        <v>61</v>
      </c>
      <c r="N35720" t="s">
        <v>61</v>
      </c>
      <c r="O35720" t="s">
        <v>61</v>
      </c>
      <c r="P35720" t="s">
        <v>61</v>
      </c>
      <c r="Q35720" t="s">
        <v>61</v>
      </c>
      <c r="R35720" t="s">
        <v>61</v>
      </c>
      <c r="S35720" t="s">
        <v>61</v>
      </c>
      <c r="T35720" t="s">
        <v>61</v>
      </c>
      <c r="U35720" t="s">
        <v>61</v>
      </c>
      <c r="V35720" t="s">
        <v>61</v>
      </c>
      <c r="W35720" t="s">
        <v>61</v>
      </c>
      <c r="X35720" t="s">
        <v>61</v>
      </c>
      <c r="Y35720" t="s">
        <v>61</v>
      </c>
      <c r="Z35720" t="s">
        <v>61</v>
      </c>
      <c r="AA35720" t="s">
        <v>61</v>
      </c>
      <c r="AB35720" t="s">
        <v>61</v>
      </c>
      <c r="AC35720" t="s">
        <v>61</v>
      </c>
      <c r="AD35720" t="s">
        <v>61</v>
      </c>
      <c r="AE35720" t="s">
        <v>61</v>
      </c>
      <c r="AF35720" t="s">
        <v>61</v>
      </c>
      <c r="AG35720" t="s">
        <v>61</v>
      </c>
      <c r="AH35720" t="s">
        <v>61</v>
      </c>
      <c r="AI35720" t="s">
        <v>61</v>
      </c>
      <c r="AJ35720" t="s">
        <v>61</v>
      </c>
      <c r="AL35720" t="s">
        <v>245</v>
      </c>
      <c r="AN35720" t="s">
        <v>220</v>
      </c>
      <c r="AO35720" t="s">
        <v>221</v>
      </c>
      <c r="AP35720" t="s">
        <v>222</v>
      </c>
      <c r="AR35720" t="s">
        <v>68</v>
      </c>
      <c r="AS35720">
        <v>2023</v>
      </c>
      <c r="AT35720">
        <v>2020</v>
      </c>
      <c r="AU35720" s="13">
        <v>15345</v>
      </c>
      <c r="AV35720" t="s">
        <v>61</v>
      </c>
      <c r="AX35720" t="s">
        <v>246</v>
      </c>
      <c r="AY35720" t="s">
        <v>70</v>
      </c>
      <c r="AZ35720" t="s">
        <v>70</v>
      </c>
      <c r="BA35720" t="s">
        <v>70</v>
      </c>
      <c r="BB35720" t="s">
        <v>70</v>
      </c>
      <c r="BC35720" t="s">
        <v>70</v>
      </c>
      <c r="BD35720" t="s">
        <v>70</v>
      </c>
    </row>
    <row r="35721" spans="1:56" x14ac:dyDescent="0.3">
      <c r="A35721" t="s">
        <v>56</v>
      </c>
      <c r="B35721" t="s">
        <v>215</v>
      </c>
      <c r="C35721" t="s">
        <v>244</v>
      </c>
      <c r="D35721" t="s">
        <v>59</v>
      </c>
      <c r="E35721" t="s">
        <v>94</v>
      </c>
      <c r="F35721" t="s">
        <v>61</v>
      </c>
      <c r="G35721" t="s">
        <v>240</v>
      </c>
      <c r="H35721" t="s">
        <v>62</v>
      </c>
      <c r="I35721" t="s">
        <v>233</v>
      </c>
      <c r="J35721" t="s">
        <v>61</v>
      </c>
      <c r="K35721" t="s">
        <v>219</v>
      </c>
      <c r="L35721" t="s">
        <v>61</v>
      </c>
      <c r="M35721" t="s">
        <v>61</v>
      </c>
      <c r="N35721" t="s">
        <v>61</v>
      </c>
      <c r="O35721" t="s">
        <v>61</v>
      </c>
      <c r="P35721" t="s">
        <v>61</v>
      </c>
      <c r="Q35721" t="s">
        <v>61</v>
      </c>
      <c r="R35721" t="s">
        <v>61</v>
      </c>
      <c r="S35721" t="s">
        <v>61</v>
      </c>
      <c r="T35721" t="s">
        <v>61</v>
      </c>
      <c r="U35721" t="s">
        <v>61</v>
      </c>
      <c r="V35721" t="s">
        <v>61</v>
      </c>
      <c r="W35721" t="s">
        <v>61</v>
      </c>
      <c r="X35721" t="s">
        <v>61</v>
      </c>
      <c r="Y35721" t="s">
        <v>61</v>
      </c>
      <c r="Z35721" t="s">
        <v>61</v>
      </c>
      <c r="AA35721" t="s">
        <v>61</v>
      </c>
      <c r="AB35721" t="s">
        <v>61</v>
      </c>
      <c r="AC35721" t="s">
        <v>61</v>
      </c>
      <c r="AD35721" t="s">
        <v>61</v>
      </c>
      <c r="AE35721" t="s">
        <v>61</v>
      </c>
      <c r="AF35721" t="s">
        <v>61</v>
      </c>
      <c r="AG35721" t="s">
        <v>61</v>
      </c>
      <c r="AH35721" t="s">
        <v>61</v>
      </c>
      <c r="AI35721" t="s">
        <v>61</v>
      </c>
      <c r="AJ35721" t="s">
        <v>61</v>
      </c>
      <c r="AL35721" t="s">
        <v>245</v>
      </c>
      <c r="AN35721" t="s">
        <v>220</v>
      </c>
      <c r="AO35721" t="s">
        <v>221</v>
      </c>
      <c r="AP35721" t="s">
        <v>222</v>
      </c>
      <c r="AR35721" t="s">
        <v>68</v>
      </c>
      <c r="AS35721">
        <v>2023</v>
      </c>
      <c r="AT35721">
        <v>2020</v>
      </c>
      <c r="AU35721" s="13">
        <v>4409511</v>
      </c>
      <c r="AV35721" t="s">
        <v>61</v>
      </c>
      <c r="AX35721" t="s">
        <v>246</v>
      </c>
      <c r="AY35721" t="s">
        <v>70</v>
      </c>
      <c r="AZ35721" t="s">
        <v>70</v>
      </c>
      <c r="BA35721" t="s">
        <v>70</v>
      </c>
      <c r="BB35721" t="s">
        <v>70</v>
      </c>
      <c r="BC35721" t="s">
        <v>70</v>
      </c>
      <c r="BD35721" t="s">
        <v>70</v>
      </c>
    </row>
    <row r="35722" spans="1:56" x14ac:dyDescent="0.3">
      <c r="A35722" t="s">
        <v>56</v>
      </c>
      <c r="B35722" t="s">
        <v>215</v>
      </c>
      <c r="C35722" t="s">
        <v>244</v>
      </c>
      <c r="D35722" t="s">
        <v>59</v>
      </c>
      <c r="E35722" t="s">
        <v>94</v>
      </c>
      <c r="F35722" t="s">
        <v>61</v>
      </c>
      <c r="G35722" t="s">
        <v>240</v>
      </c>
      <c r="H35722" t="s">
        <v>62</v>
      </c>
      <c r="I35722" t="s">
        <v>233</v>
      </c>
      <c r="J35722" t="s">
        <v>61</v>
      </c>
      <c r="K35722" t="s">
        <v>225</v>
      </c>
      <c r="L35722" t="s">
        <v>61</v>
      </c>
      <c r="M35722" t="s">
        <v>61</v>
      </c>
      <c r="N35722" t="s">
        <v>61</v>
      </c>
      <c r="O35722" t="s">
        <v>61</v>
      </c>
      <c r="P35722" t="s">
        <v>61</v>
      </c>
      <c r="Q35722" t="s">
        <v>61</v>
      </c>
      <c r="R35722" t="s">
        <v>61</v>
      </c>
      <c r="S35722" t="s">
        <v>61</v>
      </c>
      <c r="T35722" t="s">
        <v>61</v>
      </c>
      <c r="U35722" t="s">
        <v>61</v>
      </c>
      <c r="V35722" t="s">
        <v>61</v>
      </c>
      <c r="W35722" t="s">
        <v>61</v>
      </c>
      <c r="X35722" t="s">
        <v>61</v>
      </c>
      <c r="Y35722" t="s">
        <v>61</v>
      </c>
      <c r="Z35722" t="s">
        <v>61</v>
      </c>
      <c r="AA35722" t="s">
        <v>61</v>
      </c>
      <c r="AB35722" t="s">
        <v>61</v>
      </c>
      <c r="AC35722" t="s">
        <v>61</v>
      </c>
      <c r="AD35722" t="s">
        <v>61</v>
      </c>
      <c r="AE35722" t="s">
        <v>61</v>
      </c>
      <c r="AF35722" t="s">
        <v>61</v>
      </c>
      <c r="AG35722" t="s">
        <v>61</v>
      </c>
      <c r="AH35722" t="s">
        <v>61</v>
      </c>
      <c r="AI35722" t="s">
        <v>61</v>
      </c>
      <c r="AJ35722" t="s">
        <v>61</v>
      </c>
      <c r="AL35722" t="s">
        <v>245</v>
      </c>
      <c r="AN35722" t="s">
        <v>220</v>
      </c>
      <c r="AO35722" t="s">
        <v>221</v>
      </c>
      <c r="AP35722" t="s">
        <v>222</v>
      </c>
      <c r="AR35722" t="s">
        <v>68</v>
      </c>
      <c r="AS35722">
        <v>2023</v>
      </c>
      <c r="AT35722">
        <v>2020</v>
      </c>
      <c r="AU35722" s="13">
        <v>191943</v>
      </c>
      <c r="AV35722" t="s">
        <v>61</v>
      </c>
      <c r="AX35722" t="s">
        <v>246</v>
      </c>
      <c r="AY35722" t="s">
        <v>70</v>
      </c>
      <c r="AZ35722" t="s">
        <v>70</v>
      </c>
      <c r="BA35722" t="s">
        <v>70</v>
      </c>
      <c r="BB35722" t="s">
        <v>70</v>
      </c>
      <c r="BC35722" t="s">
        <v>70</v>
      </c>
      <c r="BD35722" t="s">
        <v>70</v>
      </c>
    </row>
    <row r="35723" spans="1:56" x14ac:dyDescent="0.3">
      <c r="A35723" t="s">
        <v>56</v>
      </c>
      <c r="B35723" t="s">
        <v>215</v>
      </c>
      <c r="C35723" t="s">
        <v>244</v>
      </c>
      <c r="D35723" t="s">
        <v>59</v>
      </c>
      <c r="E35723" t="s">
        <v>94</v>
      </c>
      <c r="F35723" t="s">
        <v>61</v>
      </c>
      <c r="G35723" t="s">
        <v>240</v>
      </c>
      <c r="H35723" t="s">
        <v>62</v>
      </c>
      <c r="I35723" t="s">
        <v>233</v>
      </c>
      <c r="J35723" t="s">
        <v>61</v>
      </c>
      <c r="K35723" t="s">
        <v>61</v>
      </c>
      <c r="L35723" t="s">
        <v>226</v>
      </c>
      <c r="M35723" t="s">
        <v>227</v>
      </c>
      <c r="N35723" t="s">
        <v>61</v>
      </c>
      <c r="O35723" t="s">
        <v>61</v>
      </c>
      <c r="P35723" t="s">
        <v>61</v>
      </c>
      <c r="Q35723" t="s">
        <v>61</v>
      </c>
      <c r="R35723" t="s">
        <v>61</v>
      </c>
      <c r="S35723" t="s">
        <v>61</v>
      </c>
      <c r="T35723" t="s">
        <v>61</v>
      </c>
      <c r="U35723" t="s">
        <v>61</v>
      </c>
      <c r="V35723" t="s">
        <v>61</v>
      </c>
      <c r="W35723" t="s">
        <v>61</v>
      </c>
      <c r="X35723" t="s">
        <v>61</v>
      </c>
      <c r="Y35723" t="s">
        <v>61</v>
      </c>
      <c r="Z35723" t="s">
        <v>61</v>
      </c>
      <c r="AA35723" t="s">
        <v>61</v>
      </c>
      <c r="AB35723" t="s">
        <v>61</v>
      </c>
      <c r="AC35723" t="s">
        <v>61</v>
      </c>
      <c r="AD35723" t="s">
        <v>61</v>
      </c>
      <c r="AE35723" t="s">
        <v>61</v>
      </c>
      <c r="AF35723" t="s">
        <v>61</v>
      </c>
      <c r="AG35723" t="s">
        <v>61</v>
      </c>
      <c r="AH35723" t="s">
        <v>61</v>
      </c>
      <c r="AI35723" t="s">
        <v>61</v>
      </c>
      <c r="AJ35723" t="s">
        <v>61</v>
      </c>
      <c r="AL35723" t="s">
        <v>245</v>
      </c>
      <c r="AN35723" t="s">
        <v>220</v>
      </c>
      <c r="AO35723" t="s">
        <v>221</v>
      </c>
      <c r="AP35723" t="s">
        <v>222</v>
      </c>
      <c r="AR35723" t="s">
        <v>68</v>
      </c>
      <c r="AS35723">
        <v>2023</v>
      </c>
      <c r="AT35723">
        <v>2020</v>
      </c>
      <c r="AU35723" s="13">
        <v>4719314</v>
      </c>
      <c r="AV35723" t="s">
        <v>61</v>
      </c>
      <c r="AX35723" t="s">
        <v>246</v>
      </c>
      <c r="AY35723" t="s">
        <v>70</v>
      </c>
      <c r="AZ35723" t="s">
        <v>70</v>
      </c>
      <c r="BA35723" t="s">
        <v>70</v>
      </c>
      <c r="BB35723" t="s">
        <v>70</v>
      </c>
      <c r="BC35723" t="s">
        <v>70</v>
      </c>
      <c r="BD35723" t="s">
        <v>70</v>
      </c>
    </row>
    <row r="35724" spans="1:56" x14ac:dyDescent="0.3">
      <c r="A35724" t="s">
        <v>56</v>
      </c>
      <c r="B35724" t="s">
        <v>215</v>
      </c>
      <c r="C35724" t="s">
        <v>244</v>
      </c>
      <c r="D35724" t="s">
        <v>59</v>
      </c>
      <c r="E35724" t="s">
        <v>94</v>
      </c>
      <c r="F35724" t="s">
        <v>61</v>
      </c>
      <c r="G35724" t="s">
        <v>240</v>
      </c>
      <c r="H35724" t="s">
        <v>62</v>
      </c>
      <c r="I35724" t="s">
        <v>233</v>
      </c>
      <c r="J35724" t="s">
        <v>61</v>
      </c>
      <c r="K35724" t="s">
        <v>61</v>
      </c>
      <c r="L35724" t="s">
        <v>228</v>
      </c>
      <c r="M35724" t="s">
        <v>227</v>
      </c>
      <c r="N35724" t="s">
        <v>61</v>
      </c>
      <c r="O35724" t="s">
        <v>61</v>
      </c>
      <c r="P35724" t="s">
        <v>61</v>
      </c>
      <c r="Q35724" t="s">
        <v>61</v>
      </c>
      <c r="R35724" t="s">
        <v>61</v>
      </c>
      <c r="S35724" t="s">
        <v>61</v>
      </c>
      <c r="T35724" t="s">
        <v>61</v>
      </c>
      <c r="U35724" t="s">
        <v>61</v>
      </c>
      <c r="V35724" t="s">
        <v>61</v>
      </c>
      <c r="W35724" t="s">
        <v>61</v>
      </c>
      <c r="X35724" t="s">
        <v>61</v>
      </c>
      <c r="Y35724" t="s">
        <v>61</v>
      </c>
      <c r="Z35724" t="s">
        <v>61</v>
      </c>
      <c r="AA35724" t="s">
        <v>61</v>
      </c>
      <c r="AB35724" t="s">
        <v>61</v>
      </c>
      <c r="AC35724" t="s">
        <v>61</v>
      </c>
      <c r="AD35724" t="s">
        <v>61</v>
      </c>
      <c r="AE35724" t="s">
        <v>61</v>
      </c>
      <c r="AF35724" t="s">
        <v>61</v>
      </c>
      <c r="AG35724" t="s">
        <v>61</v>
      </c>
      <c r="AH35724" t="s">
        <v>61</v>
      </c>
      <c r="AI35724" t="s">
        <v>61</v>
      </c>
      <c r="AJ35724" t="s">
        <v>61</v>
      </c>
      <c r="AL35724" t="s">
        <v>245</v>
      </c>
      <c r="AN35724" t="s">
        <v>220</v>
      </c>
      <c r="AO35724" t="s">
        <v>221</v>
      </c>
      <c r="AP35724" t="s">
        <v>222</v>
      </c>
      <c r="AR35724" t="s">
        <v>68</v>
      </c>
      <c r="AS35724">
        <v>2023</v>
      </c>
      <c r="AT35724">
        <v>2020</v>
      </c>
      <c r="AU35724" s="13">
        <v>34376</v>
      </c>
      <c r="AV35724" t="s">
        <v>61</v>
      </c>
      <c r="AX35724" t="s">
        <v>246</v>
      </c>
      <c r="AY35724" t="s">
        <v>70</v>
      </c>
      <c r="AZ35724" t="s">
        <v>70</v>
      </c>
      <c r="BA35724" t="s">
        <v>70</v>
      </c>
      <c r="BB35724" t="s">
        <v>70</v>
      </c>
      <c r="BC35724" t="s">
        <v>70</v>
      </c>
      <c r="BD35724" t="s">
        <v>70</v>
      </c>
    </row>
    <row r="35725" spans="1:56" x14ac:dyDescent="0.3">
      <c r="A35725" t="s">
        <v>56</v>
      </c>
      <c r="B35725" t="s">
        <v>215</v>
      </c>
      <c r="C35725" t="s">
        <v>244</v>
      </c>
      <c r="D35725" t="s">
        <v>59</v>
      </c>
      <c r="E35725" t="s">
        <v>94</v>
      </c>
      <c r="F35725" t="s">
        <v>61</v>
      </c>
      <c r="G35725" t="s">
        <v>240</v>
      </c>
      <c r="H35725" t="s">
        <v>62</v>
      </c>
      <c r="I35725" t="s">
        <v>233</v>
      </c>
      <c r="J35725" t="s">
        <v>61</v>
      </c>
      <c r="K35725" t="s">
        <v>61</v>
      </c>
      <c r="L35725" t="s">
        <v>228</v>
      </c>
      <c r="M35725" t="s">
        <v>12</v>
      </c>
      <c r="N35725" t="s">
        <v>61</v>
      </c>
      <c r="O35725" t="s">
        <v>61</v>
      </c>
      <c r="P35725" t="s">
        <v>61</v>
      </c>
      <c r="Q35725" t="s">
        <v>61</v>
      </c>
      <c r="R35725" t="s">
        <v>61</v>
      </c>
      <c r="S35725" t="s">
        <v>61</v>
      </c>
      <c r="T35725" t="s">
        <v>61</v>
      </c>
      <c r="U35725" t="s">
        <v>61</v>
      </c>
      <c r="V35725" t="s">
        <v>61</v>
      </c>
      <c r="W35725" t="s">
        <v>61</v>
      </c>
      <c r="X35725" t="s">
        <v>61</v>
      </c>
      <c r="Y35725" t="s">
        <v>61</v>
      </c>
      <c r="Z35725" t="s">
        <v>61</v>
      </c>
      <c r="AA35725" t="s">
        <v>61</v>
      </c>
      <c r="AB35725" t="s">
        <v>61</v>
      </c>
      <c r="AC35725" t="s">
        <v>61</v>
      </c>
      <c r="AD35725" t="s">
        <v>61</v>
      </c>
      <c r="AE35725" t="s">
        <v>61</v>
      </c>
      <c r="AF35725" t="s">
        <v>61</v>
      </c>
      <c r="AG35725" t="s">
        <v>61</v>
      </c>
      <c r="AH35725" t="s">
        <v>61</v>
      </c>
      <c r="AI35725" t="s">
        <v>61</v>
      </c>
      <c r="AJ35725" t="s">
        <v>61</v>
      </c>
      <c r="AL35725" t="s">
        <v>245</v>
      </c>
      <c r="AN35725" t="s">
        <v>220</v>
      </c>
      <c r="AO35725" t="s">
        <v>221</v>
      </c>
      <c r="AP35725" t="s">
        <v>222</v>
      </c>
      <c r="AR35725" t="s">
        <v>68</v>
      </c>
      <c r="AS35725">
        <v>2023</v>
      </c>
      <c r="AT35725">
        <v>2020</v>
      </c>
      <c r="AU35725" s="13">
        <v>157147</v>
      </c>
      <c r="AV35725" t="s">
        <v>61</v>
      </c>
      <c r="AX35725" t="s">
        <v>246</v>
      </c>
      <c r="AY35725" t="s">
        <v>70</v>
      </c>
      <c r="AZ35725" t="s">
        <v>70</v>
      </c>
      <c r="BA35725" t="s">
        <v>70</v>
      </c>
      <c r="BB35725" t="s">
        <v>70</v>
      </c>
      <c r="BC35725" t="s">
        <v>70</v>
      </c>
      <c r="BD35725" t="s">
        <v>70</v>
      </c>
    </row>
    <row r="35726" spans="1:56" x14ac:dyDescent="0.3">
      <c r="A35726" t="s">
        <v>56</v>
      </c>
      <c r="B35726" t="s">
        <v>215</v>
      </c>
      <c r="C35726" t="s">
        <v>244</v>
      </c>
      <c r="D35726" t="s">
        <v>59</v>
      </c>
      <c r="E35726" t="s">
        <v>94</v>
      </c>
      <c r="F35726" t="s">
        <v>61</v>
      </c>
      <c r="G35726" t="s">
        <v>240</v>
      </c>
      <c r="H35726" t="s">
        <v>62</v>
      </c>
      <c r="I35726" t="s">
        <v>233</v>
      </c>
      <c r="J35726" t="s">
        <v>61</v>
      </c>
      <c r="K35726" t="s">
        <v>229</v>
      </c>
      <c r="L35726" t="s">
        <v>61</v>
      </c>
      <c r="M35726" t="s">
        <v>61</v>
      </c>
      <c r="N35726" t="s">
        <v>61</v>
      </c>
      <c r="O35726" t="s">
        <v>61</v>
      </c>
      <c r="P35726" t="s">
        <v>61</v>
      </c>
      <c r="Q35726" t="s">
        <v>61</v>
      </c>
      <c r="R35726" t="s">
        <v>61</v>
      </c>
      <c r="S35726" t="s">
        <v>61</v>
      </c>
      <c r="T35726" t="s">
        <v>61</v>
      </c>
      <c r="U35726" t="s">
        <v>61</v>
      </c>
      <c r="V35726" t="s">
        <v>61</v>
      </c>
      <c r="W35726" t="s">
        <v>61</v>
      </c>
      <c r="X35726" t="s">
        <v>61</v>
      </c>
      <c r="Y35726" t="s">
        <v>61</v>
      </c>
      <c r="Z35726" t="s">
        <v>61</v>
      </c>
      <c r="AA35726" t="s">
        <v>61</v>
      </c>
      <c r="AB35726" t="s">
        <v>61</v>
      </c>
      <c r="AC35726" t="s">
        <v>61</v>
      </c>
      <c r="AD35726" t="s">
        <v>61</v>
      </c>
      <c r="AE35726" t="s">
        <v>61</v>
      </c>
      <c r="AF35726" t="s">
        <v>61</v>
      </c>
      <c r="AG35726" t="s">
        <v>61</v>
      </c>
      <c r="AH35726" t="s">
        <v>61</v>
      </c>
      <c r="AI35726" t="s">
        <v>61</v>
      </c>
      <c r="AJ35726" t="s">
        <v>61</v>
      </c>
      <c r="AL35726" t="s">
        <v>245</v>
      </c>
      <c r="AN35726" t="s">
        <v>220</v>
      </c>
      <c r="AO35726" t="s">
        <v>221</v>
      </c>
      <c r="AP35726" t="s">
        <v>222</v>
      </c>
      <c r="AR35726" t="s">
        <v>68</v>
      </c>
      <c r="AS35726">
        <v>2023</v>
      </c>
      <c r="AT35726">
        <v>2020</v>
      </c>
      <c r="AU35726" s="13">
        <v>309383</v>
      </c>
      <c r="AV35726" t="s">
        <v>61</v>
      </c>
      <c r="AX35726" t="s">
        <v>246</v>
      </c>
      <c r="AY35726" t="s">
        <v>70</v>
      </c>
      <c r="AZ35726" t="s">
        <v>70</v>
      </c>
      <c r="BA35726" t="s">
        <v>70</v>
      </c>
      <c r="BB35726" t="s">
        <v>70</v>
      </c>
      <c r="BC35726" t="s">
        <v>70</v>
      </c>
      <c r="BD35726" t="s">
        <v>70</v>
      </c>
    </row>
    <row r="35727" spans="1:56" x14ac:dyDescent="0.3">
      <c r="A35727" t="s">
        <v>56</v>
      </c>
      <c r="B35727" t="s">
        <v>215</v>
      </c>
      <c r="C35727" t="s">
        <v>244</v>
      </c>
      <c r="D35727" t="s">
        <v>59</v>
      </c>
      <c r="E35727" t="s">
        <v>94</v>
      </c>
      <c r="F35727" t="s">
        <v>61</v>
      </c>
      <c r="G35727" t="s">
        <v>240</v>
      </c>
      <c r="H35727" t="s">
        <v>71</v>
      </c>
      <c r="I35727" t="s">
        <v>234</v>
      </c>
      <c r="J35727" t="s">
        <v>61</v>
      </c>
      <c r="K35727" t="s">
        <v>219</v>
      </c>
      <c r="L35727" t="s">
        <v>61</v>
      </c>
      <c r="M35727" t="s">
        <v>61</v>
      </c>
      <c r="N35727" t="s">
        <v>61</v>
      </c>
      <c r="O35727" t="s">
        <v>61</v>
      </c>
      <c r="P35727" t="s">
        <v>61</v>
      </c>
      <c r="Q35727" t="s">
        <v>61</v>
      </c>
      <c r="R35727" t="s">
        <v>61</v>
      </c>
      <c r="S35727" t="s">
        <v>61</v>
      </c>
      <c r="T35727" t="s">
        <v>61</v>
      </c>
      <c r="U35727" t="s">
        <v>61</v>
      </c>
      <c r="V35727" t="s">
        <v>61</v>
      </c>
      <c r="W35727" t="s">
        <v>61</v>
      </c>
      <c r="X35727" t="s">
        <v>61</v>
      </c>
      <c r="Y35727" t="s">
        <v>61</v>
      </c>
      <c r="Z35727" t="s">
        <v>61</v>
      </c>
      <c r="AA35727" t="s">
        <v>61</v>
      </c>
      <c r="AB35727" t="s">
        <v>61</v>
      </c>
      <c r="AC35727" t="s">
        <v>61</v>
      </c>
      <c r="AD35727" t="s">
        <v>61</v>
      </c>
      <c r="AE35727" t="s">
        <v>61</v>
      </c>
      <c r="AF35727" t="s">
        <v>61</v>
      </c>
      <c r="AG35727" t="s">
        <v>61</v>
      </c>
      <c r="AH35727" t="s">
        <v>61</v>
      </c>
      <c r="AI35727" t="s">
        <v>61</v>
      </c>
      <c r="AJ35727" t="s">
        <v>61</v>
      </c>
      <c r="AL35727" t="s">
        <v>245</v>
      </c>
      <c r="AN35727" t="s">
        <v>220</v>
      </c>
      <c r="AO35727" t="s">
        <v>221</v>
      </c>
      <c r="AP35727" t="s">
        <v>222</v>
      </c>
      <c r="AR35727" t="s">
        <v>68</v>
      </c>
      <c r="AS35727">
        <v>2023</v>
      </c>
      <c r="AT35727">
        <v>2020</v>
      </c>
      <c r="AU35727" s="13">
        <v>918490</v>
      </c>
      <c r="AV35727" t="s">
        <v>61</v>
      </c>
      <c r="AX35727" t="s">
        <v>246</v>
      </c>
      <c r="AY35727" t="s">
        <v>70</v>
      </c>
      <c r="AZ35727" t="s">
        <v>70</v>
      </c>
      <c r="BA35727" t="s">
        <v>70</v>
      </c>
      <c r="BB35727" t="s">
        <v>70</v>
      </c>
      <c r="BC35727" t="s">
        <v>70</v>
      </c>
      <c r="BD35727" t="s">
        <v>70</v>
      </c>
    </row>
    <row r="35728" spans="1:56" x14ac:dyDescent="0.3">
      <c r="A35728" t="s">
        <v>56</v>
      </c>
      <c r="B35728" t="s">
        <v>215</v>
      </c>
      <c r="C35728" t="s">
        <v>244</v>
      </c>
      <c r="D35728" t="s">
        <v>59</v>
      </c>
      <c r="E35728" t="s">
        <v>94</v>
      </c>
      <c r="F35728" t="s">
        <v>61</v>
      </c>
      <c r="G35728" t="s">
        <v>240</v>
      </c>
      <c r="H35728" t="s">
        <v>71</v>
      </c>
      <c r="I35728" t="s">
        <v>234</v>
      </c>
      <c r="J35728" t="s">
        <v>61</v>
      </c>
      <c r="K35728" t="s">
        <v>61</v>
      </c>
      <c r="L35728" t="s">
        <v>226</v>
      </c>
      <c r="M35728" t="s">
        <v>227</v>
      </c>
      <c r="N35728" t="s">
        <v>61</v>
      </c>
      <c r="O35728" t="s">
        <v>61</v>
      </c>
      <c r="P35728" t="s">
        <v>61</v>
      </c>
      <c r="Q35728" t="s">
        <v>61</v>
      </c>
      <c r="R35728" t="s">
        <v>61</v>
      </c>
      <c r="S35728" t="s">
        <v>61</v>
      </c>
      <c r="T35728" t="s">
        <v>61</v>
      </c>
      <c r="U35728" t="s">
        <v>61</v>
      </c>
      <c r="V35728" t="s">
        <v>61</v>
      </c>
      <c r="W35728" t="s">
        <v>61</v>
      </c>
      <c r="X35728" t="s">
        <v>61</v>
      </c>
      <c r="Y35728" t="s">
        <v>61</v>
      </c>
      <c r="Z35728" t="s">
        <v>61</v>
      </c>
      <c r="AA35728" t="s">
        <v>61</v>
      </c>
      <c r="AB35728" t="s">
        <v>61</v>
      </c>
      <c r="AC35728" t="s">
        <v>61</v>
      </c>
      <c r="AD35728" t="s">
        <v>61</v>
      </c>
      <c r="AE35728" t="s">
        <v>61</v>
      </c>
      <c r="AF35728" t="s">
        <v>61</v>
      </c>
      <c r="AG35728" t="s">
        <v>61</v>
      </c>
      <c r="AH35728" t="s">
        <v>61</v>
      </c>
      <c r="AI35728" t="s">
        <v>61</v>
      </c>
      <c r="AJ35728" t="s">
        <v>61</v>
      </c>
      <c r="AL35728" t="s">
        <v>245</v>
      </c>
      <c r="AN35728" t="s">
        <v>220</v>
      </c>
      <c r="AO35728" t="s">
        <v>221</v>
      </c>
      <c r="AP35728" t="s">
        <v>222</v>
      </c>
      <c r="AR35728" t="s">
        <v>68</v>
      </c>
      <c r="AS35728">
        <v>2023</v>
      </c>
      <c r="AT35728">
        <v>2020</v>
      </c>
      <c r="AU35728" s="13">
        <v>500380</v>
      </c>
      <c r="AV35728" t="s">
        <v>61</v>
      </c>
      <c r="AX35728" t="s">
        <v>246</v>
      </c>
      <c r="AY35728" t="s">
        <v>70</v>
      </c>
      <c r="AZ35728" t="s">
        <v>70</v>
      </c>
      <c r="BA35728" t="s">
        <v>70</v>
      </c>
      <c r="BB35728" t="s">
        <v>70</v>
      </c>
      <c r="BC35728" t="s">
        <v>70</v>
      </c>
      <c r="BD35728" t="s">
        <v>70</v>
      </c>
    </row>
    <row r="35729" spans="1:56" x14ac:dyDescent="0.3">
      <c r="A35729" t="s">
        <v>56</v>
      </c>
      <c r="B35729" t="s">
        <v>215</v>
      </c>
      <c r="C35729" t="s">
        <v>244</v>
      </c>
      <c r="D35729" t="s">
        <v>59</v>
      </c>
      <c r="E35729" t="s">
        <v>94</v>
      </c>
      <c r="F35729" t="s">
        <v>61</v>
      </c>
      <c r="G35729" t="s">
        <v>240</v>
      </c>
      <c r="H35729" t="s">
        <v>71</v>
      </c>
      <c r="I35729" t="s">
        <v>234</v>
      </c>
      <c r="J35729" t="s">
        <v>61</v>
      </c>
      <c r="K35729" t="s">
        <v>61</v>
      </c>
      <c r="L35729" t="s">
        <v>228</v>
      </c>
      <c r="M35729" t="s">
        <v>227</v>
      </c>
      <c r="N35729" t="s">
        <v>61</v>
      </c>
      <c r="O35729" t="s">
        <v>61</v>
      </c>
      <c r="P35729" t="s">
        <v>61</v>
      </c>
      <c r="Q35729" t="s">
        <v>61</v>
      </c>
      <c r="R35729" t="s">
        <v>61</v>
      </c>
      <c r="S35729" t="s">
        <v>61</v>
      </c>
      <c r="T35729" t="s">
        <v>61</v>
      </c>
      <c r="U35729" t="s">
        <v>61</v>
      </c>
      <c r="V35729" t="s">
        <v>61</v>
      </c>
      <c r="W35729" t="s">
        <v>61</v>
      </c>
      <c r="X35729" t="s">
        <v>61</v>
      </c>
      <c r="Y35729" t="s">
        <v>61</v>
      </c>
      <c r="Z35729" t="s">
        <v>61</v>
      </c>
      <c r="AA35729" t="s">
        <v>61</v>
      </c>
      <c r="AB35729" t="s">
        <v>61</v>
      </c>
      <c r="AC35729" t="s">
        <v>61</v>
      </c>
      <c r="AD35729" t="s">
        <v>61</v>
      </c>
      <c r="AE35729" t="s">
        <v>61</v>
      </c>
      <c r="AF35729" t="s">
        <v>61</v>
      </c>
      <c r="AG35729" t="s">
        <v>61</v>
      </c>
      <c r="AH35729" t="s">
        <v>61</v>
      </c>
      <c r="AI35729" t="s">
        <v>61</v>
      </c>
      <c r="AJ35729" t="s">
        <v>61</v>
      </c>
      <c r="AL35729" t="s">
        <v>245</v>
      </c>
      <c r="AN35729" t="s">
        <v>220</v>
      </c>
      <c r="AO35729" t="s">
        <v>221</v>
      </c>
      <c r="AP35729" t="s">
        <v>222</v>
      </c>
      <c r="AR35729" t="s">
        <v>68</v>
      </c>
      <c r="AS35729">
        <v>2023</v>
      </c>
      <c r="AT35729">
        <v>2020</v>
      </c>
      <c r="AU35729" s="13">
        <v>524149</v>
      </c>
      <c r="AV35729" t="s">
        <v>61</v>
      </c>
      <c r="AX35729" t="s">
        <v>246</v>
      </c>
      <c r="AY35729" t="s">
        <v>70</v>
      </c>
      <c r="AZ35729" t="s">
        <v>70</v>
      </c>
      <c r="BA35729" t="s">
        <v>70</v>
      </c>
      <c r="BB35729" t="s">
        <v>70</v>
      </c>
      <c r="BC35729" t="s">
        <v>70</v>
      </c>
      <c r="BD35729" t="s">
        <v>70</v>
      </c>
    </row>
    <row r="35730" spans="1:56" x14ac:dyDescent="0.3">
      <c r="A35730" t="s">
        <v>56</v>
      </c>
      <c r="B35730" t="s">
        <v>215</v>
      </c>
      <c r="C35730" t="s">
        <v>244</v>
      </c>
      <c r="D35730" t="s">
        <v>59</v>
      </c>
      <c r="E35730" t="s">
        <v>94</v>
      </c>
      <c r="F35730" t="s">
        <v>61</v>
      </c>
      <c r="G35730" t="s">
        <v>240</v>
      </c>
      <c r="H35730" t="s">
        <v>71</v>
      </c>
      <c r="I35730" t="s">
        <v>234</v>
      </c>
      <c r="J35730" t="s">
        <v>61</v>
      </c>
      <c r="K35730" t="s">
        <v>61</v>
      </c>
      <c r="L35730" t="s">
        <v>102</v>
      </c>
      <c r="M35730" t="s">
        <v>102</v>
      </c>
      <c r="N35730" t="s">
        <v>61</v>
      </c>
      <c r="O35730" t="s">
        <v>61</v>
      </c>
      <c r="P35730" t="s">
        <v>61</v>
      </c>
      <c r="Q35730" t="s">
        <v>61</v>
      </c>
      <c r="R35730" t="s">
        <v>61</v>
      </c>
      <c r="S35730" t="s">
        <v>61</v>
      </c>
      <c r="T35730" t="s">
        <v>61</v>
      </c>
      <c r="U35730" t="s">
        <v>61</v>
      </c>
      <c r="V35730" t="s">
        <v>61</v>
      </c>
      <c r="W35730" t="s">
        <v>61</v>
      </c>
      <c r="X35730" t="s">
        <v>61</v>
      </c>
      <c r="Y35730" t="s">
        <v>61</v>
      </c>
      <c r="Z35730" t="s">
        <v>61</v>
      </c>
      <c r="AA35730" t="s">
        <v>61</v>
      </c>
      <c r="AB35730" t="s">
        <v>61</v>
      </c>
      <c r="AC35730" t="s">
        <v>61</v>
      </c>
      <c r="AD35730" t="s">
        <v>61</v>
      </c>
      <c r="AE35730" t="s">
        <v>61</v>
      </c>
      <c r="AF35730" t="s">
        <v>61</v>
      </c>
      <c r="AG35730" t="s">
        <v>61</v>
      </c>
      <c r="AH35730" t="s">
        <v>61</v>
      </c>
      <c r="AI35730" t="s">
        <v>61</v>
      </c>
      <c r="AJ35730" t="s">
        <v>61</v>
      </c>
      <c r="AL35730" t="s">
        <v>245</v>
      </c>
      <c r="AN35730" t="s">
        <v>220</v>
      </c>
      <c r="AO35730" t="s">
        <v>221</v>
      </c>
      <c r="AP35730" t="s">
        <v>222</v>
      </c>
      <c r="AR35730" t="s">
        <v>68</v>
      </c>
      <c r="AS35730">
        <v>2023</v>
      </c>
      <c r="AT35730">
        <v>2020</v>
      </c>
      <c r="AU35730" s="13">
        <v>0</v>
      </c>
      <c r="AV35730" t="s">
        <v>61</v>
      </c>
      <c r="AX35730" t="s">
        <v>246</v>
      </c>
      <c r="AY35730" t="s">
        <v>70</v>
      </c>
      <c r="AZ35730" t="s">
        <v>70</v>
      </c>
      <c r="BA35730" t="s">
        <v>70</v>
      </c>
      <c r="BB35730" t="s">
        <v>70</v>
      </c>
      <c r="BC35730" t="s">
        <v>70</v>
      </c>
      <c r="BD35730" t="s">
        <v>70</v>
      </c>
    </row>
    <row r="35731" spans="1:56" x14ac:dyDescent="0.3">
      <c r="A35731" t="s">
        <v>56</v>
      </c>
      <c r="B35731" t="s">
        <v>215</v>
      </c>
      <c r="C35731" t="s">
        <v>244</v>
      </c>
      <c r="D35731" t="s">
        <v>59</v>
      </c>
      <c r="E35731" t="s">
        <v>94</v>
      </c>
      <c r="F35731" t="s">
        <v>61</v>
      </c>
      <c r="G35731" t="s">
        <v>240</v>
      </c>
      <c r="H35731" t="s">
        <v>71</v>
      </c>
      <c r="I35731" t="s">
        <v>234</v>
      </c>
      <c r="J35731" t="s">
        <v>61</v>
      </c>
      <c r="K35731" t="s">
        <v>229</v>
      </c>
      <c r="L35731" t="s">
        <v>61</v>
      </c>
      <c r="M35731" t="s">
        <v>61</v>
      </c>
      <c r="N35731" t="s">
        <v>61</v>
      </c>
      <c r="O35731" t="s">
        <v>61</v>
      </c>
      <c r="P35731" t="s">
        <v>61</v>
      </c>
      <c r="Q35731" t="s">
        <v>61</v>
      </c>
      <c r="R35731" t="s">
        <v>61</v>
      </c>
      <c r="S35731" t="s">
        <v>61</v>
      </c>
      <c r="T35731" t="s">
        <v>61</v>
      </c>
      <c r="U35731" t="s">
        <v>61</v>
      </c>
      <c r="V35731" t="s">
        <v>61</v>
      </c>
      <c r="W35731" t="s">
        <v>61</v>
      </c>
      <c r="X35731" t="s">
        <v>61</v>
      </c>
      <c r="Y35731" t="s">
        <v>61</v>
      </c>
      <c r="Z35731" t="s">
        <v>61</v>
      </c>
      <c r="AA35731" t="s">
        <v>61</v>
      </c>
      <c r="AB35731" t="s">
        <v>61</v>
      </c>
      <c r="AC35731" t="s">
        <v>61</v>
      </c>
      <c r="AD35731" t="s">
        <v>61</v>
      </c>
      <c r="AE35731" t="s">
        <v>61</v>
      </c>
      <c r="AF35731" t="s">
        <v>61</v>
      </c>
      <c r="AG35731" t="s">
        <v>61</v>
      </c>
      <c r="AH35731" t="s">
        <v>61</v>
      </c>
      <c r="AI35731" t="s">
        <v>61</v>
      </c>
      <c r="AJ35731" t="s">
        <v>61</v>
      </c>
      <c r="AL35731" t="s">
        <v>245</v>
      </c>
      <c r="AN35731" t="s">
        <v>220</v>
      </c>
      <c r="AO35731" t="s">
        <v>221</v>
      </c>
      <c r="AP35731" t="s">
        <v>222</v>
      </c>
      <c r="AR35731" t="s">
        <v>68</v>
      </c>
      <c r="AS35731">
        <v>2023</v>
      </c>
      <c r="AT35731">
        <v>2020</v>
      </c>
      <c r="AU35731" s="13">
        <v>106039</v>
      </c>
      <c r="AV35731" t="s">
        <v>61</v>
      </c>
      <c r="AX35731" t="s">
        <v>246</v>
      </c>
      <c r="AY35731" t="s">
        <v>70</v>
      </c>
      <c r="AZ35731" t="s">
        <v>70</v>
      </c>
      <c r="BA35731" t="s">
        <v>70</v>
      </c>
      <c r="BB35731" t="s">
        <v>70</v>
      </c>
      <c r="BC35731" t="s">
        <v>70</v>
      </c>
      <c r="BD35731" t="s">
        <v>70</v>
      </c>
    </row>
    <row r="35732" spans="1:56" x14ac:dyDescent="0.3">
      <c r="A35732" t="s">
        <v>56</v>
      </c>
      <c r="B35732" t="s">
        <v>215</v>
      </c>
      <c r="C35732" t="s">
        <v>244</v>
      </c>
      <c r="D35732" t="s">
        <v>59</v>
      </c>
      <c r="E35732" t="s">
        <v>94</v>
      </c>
      <c r="F35732" t="s">
        <v>61</v>
      </c>
      <c r="G35732" t="s">
        <v>240</v>
      </c>
      <c r="H35732" t="s">
        <v>71</v>
      </c>
      <c r="I35732" t="s">
        <v>235</v>
      </c>
      <c r="J35732" t="s">
        <v>61</v>
      </c>
      <c r="K35732" t="s">
        <v>219</v>
      </c>
      <c r="L35732" t="s">
        <v>61</v>
      </c>
      <c r="M35732" t="s">
        <v>61</v>
      </c>
      <c r="N35732" t="s">
        <v>61</v>
      </c>
      <c r="O35732" t="s">
        <v>61</v>
      </c>
      <c r="P35732" t="s">
        <v>61</v>
      </c>
      <c r="Q35732" t="s">
        <v>61</v>
      </c>
      <c r="R35732" t="s">
        <v>61</v>
      </c>
      <c r="S35732" t="s">
        <v>61</v>
      </c>
      <c r="T35732" t="s">
        <v>61</v>
      </c>
      <c r="U35732" t="s">
        <v>61</v>
      </c>
      <c r="V35732" t="s">
        <v>61</v>
      </c>
      <c r="W35732" t="s">
        <v>61</v>
      </c>
      <c r="X35732" t="s">
        <v>61</v>
      </c>
      <c r="Y35732" t="s">
        <v>61</v>
      </c>
      <c r="Z35732" t="s">
        <v>61</v>
      </c>
      <c r="AA35732" t="s">
        <v>61</v>
      </c>
      <c r="AB35732" t="s">
        <v>61</v>
      </c>
      <c r="AC35732" t="s">
        <v>61</v>
      </c>
      <c r="AD35732" t="s">
        <v>61</v>
      </c>
      <c r="AE35732" t="s">
        <v>61</v>
      </c>
      <c r="AF35732" t="s">
        <v>61</v>
      </c>
      <c r="AG35732" t="s">
        <v>61</v>
      </c>
      <c r="AH35732" t="s">
        <v>61</v>
      </c>
      <c r="AI35732" t="s">
        <v>61</v>
      </c>
      <c r="AJ35732" t="s">
        <v>61</v>
      </c>
      <c r="AL35732" t="s">
        <v>245</v>
      </c>
      <c r="AN35732" t="s">
        <v>220</v>
      </c>
      <c r="AO35732" t="s">
        <v>221</v>
      </c>
      <c r="AP35732" t="s">
        <v>222</v>
      </c>
      <c r="AR35732" t="s">
        <v>68</v>
      </c>
      <c r="AS35732">
        <v>2023</v>
      </c>
      <c r="AT35732">
        <v>2020</v>
      </c>
      <c r="AU35732" s="13">
        <v>1072889</v>
      </c>
      <c r="AV35732" t="s">
        <v>61</v>
      </c>
      <c r="AX35732" t="s">
        <v>246</v>
      </c>
      <c r="AY35732" t="s">
        <v>70</v>
      </c>
      <c r="AZ35732" t="s">
        <v>70</v>
      </c>
      <c r="BA35732" t="s">
        <v>70</v>
      </c>
      <c r="BB35732" t="s">
        <v>70</v>
      </c>
      <c r="BC35732" t="s">
        <v>70</v>
      </c>
      <c r="BD35732" t="s">
        <v>70</v>
      </c>
    </row>
    <row r="35733" spans="1:56" x14ac:dyDescent="0.3">
      <c r="A35733" t="s">
        <v>56</v>
      </c>
      <c r="B35733" t="s">
        <v>215</v>
      </c>
      <c r="C35733" t="s">
        <v>244</v>
      </c>
      <c r="D35733" t="s">
        <v>59</v>
      </c>
      <c r="E35733" t="s">
        <v>94</v>
      </c>
      <c r="F35733" t="s">
        <v>61</v>
      </c>
      <c r="G35733" t="s">
        <v>240</v>
      </c>
      <c r="H35733" t="s">
        <v>71</v>
      </c>
      <c r="I35733" t="s">
        <v>235</v>
      </c>
      <c r="J35733" t="s">
        <v>61</v>
      </c>
      <c r="K35733" t="s">
        <v>61</v>
      </c>
      <c r="L35733" t="s">
        <v>226</v>
      </c>
      <c r="M35733" t="s">
        <v>227</v>
      </c>
      <c r="N35733" t="s">
        <v>61</v>
      </c>
      <c r="O35733" t="s">
        <v>61</v>
      </c>
      <c r="P35733" t="s">
        <v>61</v>
      </c>
      <c r="Q35733" t="s">
        <v>61</v>
      </c>
      <c r="R35733" t="s">
        <v>61</v>
      </c>
      <c r="S35733" t="s">
        <v>61</v>
      </c>
      <c r="T35733" t="s">
        <v>61</v>
      </c>
      <c r="U35733" t="s">
        <v>61</v>
      </c>
      <c r="V35733" t="s">
        <v>61</v>
      </c>
      <c r="W35733" t="s">
        <v>61</v>
      </c>
      <c r="X35733" t="s">
        <v>61</v>
      </c>
      <c r="Y35733" t="s">
        <v>61</v>
      </c>
      <c r="Z35733" t="s">
        <v>61</v>
      </c>
      <c r="AA35733" t="s">
        <v>61</v>
      </c>
      <c r="AB35733" t="s">
        <v>61</v>
      </c>
      <c r="AC35733" t="s">
        <v>61</v>
      </c>
      <c r="AD35733" t="s">
        <v>61</v>
      </c>
      <c r="AE35733" t="s">
        <v>61</v>
      </c>
      <c r="AF35733" t="s">
        <v>61</v>
      </c>
      <c r="AG35733" t="s">
        <v>61</v>
      </c>
      <c r="AH35733" t="s">
        <v>61</v>
      </c>
      <c r="AI35733" t="s">
        <v>61</v>
      </c>
      <c r="AJ35733" t="s">
        <v>61</v>
      </c>
      <c r="AL35733" t="s">
        <v>245</v>
      </c>
      <c r="AN35733" t="s">
        <v>220</v>
      </c>
      <c r="AO35733" t="s">
        <v>221</v>
      </c>
      <c r="AP35733" t="s">
        <v>222</v>
      </c>
      <c r="AR35733" t="s">
        <v>68</v>
      </c>
      <c r="AS35733">
        <v>2023</v>
      </c>
      <c r="AT35733">
        <v>2020</v>
      </c>
      <c r="AU35733" s="13">
        <v>514575</v>
      </c>
      <c r="AV35733" t="s">
        <v>61</v>
      </c>
      <c r="AX35733" t="s">
        <v>246</v>
      </c>
      <c r="AY35733" t="s">
        <v>70</v>
      </c>
      <c r="AZ35733" t="s">
        <v>70</v>
      </c>
      <c r="BA35733" t="s">
        <v>70</v>
      </c>
      <c r="BB35733" t="s">
        <v>70</v>
      </c>
      <c r="BC35733" t="s">
        <v>70</v>
      </c>
      <c r="BD35733" t="s">
        <v>70</v>
      </c>
    </row>
    <row r="35734" spans="1:56" x14ac:dyDescent="0.3">
      <c r="A35734" t="s">
        <v>56</v>
      </c>
      <c r="B35734" t="s">
        <v>215</v>
      </c>
      <c r="C35734" t="s">
        <v>244</v>
      </c>
      <c r="D35734" t="s">
        <v>59</v>
      </c>
      <c r="E35734" t="s">
        <v>94</v>
      </c>
      <c r="F35734" t="s">
        <v>61</v>
      </c>
      <c r="G35734" t="s">
        <v>240</v>
      </c>
      <c r="H35734" t="s">
        <v>71</v>
      </c>
      <c r="I35734" t="s">
        <v>235</v>
      </c>
      <c r="J35734" t="s">
        <v>61</v>
      </c>
      <c r="K35734" t="s">
        <v>61</v>
      </c>
      <c r="L35734" t="s">
        <v>228</v>
      </c>
      <c r="M35734" t="s">
        <v>227</v>
      </c>
      <c r="N35734" t="s">
        <v>61</v>
      </c>
      <c r="O35734" t="s">
        <v>61</v>
      </c>
      <c r="P35734" t="s">
        <v>61</v>
      </c>
      <c r="Q35734" t="s">
        <v>61</v>
      </c>
      <c r="R35734" t="s">
        <v>61</v>
      </c>
      <c r="S35734" t="s">
        <v>61</v>
      </c>
      <c r="T35734" t="s">
        <v>61</v>
      </c>
      <c r="U35734" t="s">
        <v>61</v>
      </c>
      <c r="V35734" t="s">
        <v>61</v>
      </c>
      <c r="W35734" t="s">
        <v>61</v>
      </c>
      <c r="X35734" t="s">
        <v>61</v>
      </c>
      <c r="Y35734" t="s">
        <v>61</v>
      </c>
      <c r="Z35734" t="s">
        <v>61</v>
      </c>
      <c r="AA35734" t="s">
        <v>61</v>
      </c>
      <c r="AB35734" t="s">
        <v>61</v>
      </c>
      <c r="AC35734" t="s">
        <v>61</v>
      </c>
      <c r="AD35734" t="s">
        <v>61</v>
      </c>
      <c r="AE35734" t="s">
        <v>61</v>
      </c>
      <c r="AF35734" t="s">
        <v>61</v>
      </c>
      <c r="AG35734" t="s">
        <v>61</v>
      </c>
      <c r="AH35734" t="s">
        <v>61</v>
      </c>
      <c r="AI35734" t="s">
        <v>61</v>
      </c>
      <c r="AJ35734" t="s">
        <v>61</v>
      </c>
      <c r="AL35734" t="s">
        <v>245</v>
      </c>
      <c r="AN35734" t="s">
        <v>220</v>
      </c>
      <c r="AO35734" t="s">
        <v>221</v>
      </c>
      <c r="AP35734" t="s">
        <v>222</v>
      </c>
      <c r="AR35734" t="s">
        <v>68</v>
      </c>
      <c r="AS35734">
        <v>2023</v>
      </c>
      <c r="AT35734">
        <v>2020</v>
      </c>
      <c r="AU35734" s="13">
        <v>771863</v>
      </c>
      <c r="AV35734" t="s">
        <v>61</v>
      </c>
      <c r="AX35734" t="s">
        <v>246</v>
      </c>
      <c r="AY35734" t="s">
        <v>70</v>
      </c>
      <c r="AZ35734" t="s">
        <v>70</v>
      </c>
      <c r="BA35734" t="s">
        <v>70</v>
      </c>
      <c r="BB35734" t="s">
        <v>70</v>
      </c>
      <c r="BC35734" t="s">
        <v>70</v>
      </c>
      <c r="BD35734" t="s">
        <v>70</v>
      </c>
    </row>
    <row r="35735" spans="1:56" x14ac:dyDescent="0.3">
      <c r="A35735" t="s">
        <v>56</v>
      </c>
      <c r="B35735" t="s">
        <v>215</v>
      </c>
      <c r="C35735" t="s">
        <v>244</v>
      </c>
      <c r="D35735" t="s">
        <v>59</v>
      </c>
      <c r="E35735" t="s">
        <v>94</v>
      </c>
      <c r="F35735" t="s">
        <v>61</v>
      </c>
      <c r="G35735" t="s">
        <v>240</v>
      </c>
      <c r="H35735" t="s">
        <v>71</v>
      </c>
      <c r="I35735" t="s">
        <v>235</v>
      </c>
      <c r="J35735" t="s">
        <v>61</v>
      </c>
      <c r="K35735" t="s">
        <v>61</v>
      </c>
      <c r="L35735" t="s">
        <v>102</v>
      </c>
      <c r="M35735" t="s">
        <v>102</v>
      </c>
      <c r="N35735" t="s">
        <v>61</v>
      </c>
      <c r="O35735" t="s">
        <v>61</v>
      </c>
      <c r="P35735" t="s">
        <v>61</v>
      </c>
      <c r="Q35735" t="s">
        <v>61</v>
      </c>
      <c r="R35735" t="s">
        <v>61</v>
      </c>
      <c r="S35735" t="s">
        <v>61</v>
      </c>
      <c r="T35735" t="s">
        <v>61</v>
      </c>
      <c r="U35735" t="s">
        <v>61</v>
      </c>
      <c r="V35735" t="s">
        <v>61</v>
      </c>
      <c r="W35735" t="s">
        <v>61</v>
      </c>
      <c r="X35735" t="s">
        <v>61</v>
      </c>
      <c r="Y35735" t="s">
        <v>61</v>
      </c>
      <c r="Z35735" t="s">
        <v>61</v>
      </c>
      <c r="AA35735" t="s">
        <v>61</v>
      </c>
      <c r="AB35735" t="s">
        <v>61</v>
      </c>
      <c r="AC35735" t="s">
        <v>61</v>
      </c>
      <c r="AD35735" t="s">
        <v>61</v>
      </c>
      <c r="AE35735" t="s">
        <v>61</v>
      </c>
      <c r="AF35735" t="s">
        <v>61</v>
      </c>
      <c r="AG35735" t="s">
        <v>61</v>
      </c>
      <c r="AH35735" t="s">
        <v>61</v>
      </c>
      <c r="AI35735" t="s">
        <v>61</v>
      </c>
      <c r="AJ35735" t="s">
        <v>61</v>
      </c>
      <c r="AL35735" t="s">
        <v>245</v>
      </c>
      <c r="AN35735" t="s">
        <v>220</v>
      </c>
      <c r="AO35735" t="s">
        <v>221</v>
      </c>
      <c r="AP35735" t="s">
        <v>222</v>
      </c>
      <c r="AR35735" t="s">
        <v>68</v>
      </c>
      <c r="AS35735">
        <v>2023</v>
      </c>
      <c r="AT35735">
        <v>2020</v>
      </c>
      <c r="AU35735" s="13">
        <v>0</v>
      </c>
      <c r="AV35735" t="s">
        <v>61</v>
      </c>
      <c r="AX35735" t="s">
        <v>246</v>
      </c>
      <c r="AY35735" t="s">
        <v>70</v>
      </c>
      <c r="AZ35735" t="s">
        <v>70</v>
      </c>
      <c r="BA35735" t="s">
        <v>70</v>
      </c>
      <c r="BB35735" t="s">
        <v>70</v>
      </c>
      <c r="BC35735" t="s">
        <v>70</v>
      </c>
      <c r="BD35735" t="s">
        <v>70</v>
      </c>
    </row>
    <row r="35736" spans="1:56" x14ac:dyDescent="0.3">
      <c r="A35736" t="s">
        <v>56</v>
      </c>
      <c r="B35736" t="s">
        <v>215</v>
      </c>
      <c r="C35736" t="s">
        <v>244</v>
      </c>
      <c r="D35736" t="s">
        <v>59</v>
      </c>
      <c r="E35736" t="s">
        <v>94</v>
      </c>
      <c r="F35736" t="s">
        <v>61</v>
      </c>
      <c r="G35736" t="s">
        <v>240</v>
      </c>
      <c r="H35736" t="s">
        <v>71</v>
      </c>
      <c r="I35736" t="s">
        <v>235</v>
      </c>
      <c r="J35736" t="s">
        <v>61</v>
      </c>
      <c r="K35736" t="s">
        <v>229</v>
      </c>
      <c r="L35736" t="s">
        <v>61</v>
      </c>
      <c r="M35736" t="s">
        <v>61</v>
      </c>
      <c r="N35736" t="s">
        <v>61</v>
      </c>
      <c r="O35736" t="s">
        <v>61</v>
      </c>
      <c r="P35736" t="s">
        <v>61</v>
      </c>
      <c r="Q35736" t="s">
        <v>61</v>
      </c>
      <c r="R35736" t="s">
        <v>61</v>
      </c>
      <c r="S35736" t="s">
        <v>61</v>
      </c>
      <c r="T35736" t="s">
        <v>61</v>
      </c>
      <c r="U35736" t="s">
        <v>61</v>
      </c>
      <c r="V35736" t="s">
        <v>61</v>
      </c>
      <c r="W35736" t="s">
        <v>61</v>
      </c>
      <c r="X35736" t="s">
        <v>61</v>
      </c>
      <c r="Y35736" t="s">
        <v>61</v>
      </c>
      <c r="Z35736" t="s">
        <v>61</v>
      </c>
      <c r="AA35736" t="s">
        <v>61</v>
      </c>
      <c r="AB35736" t="s">
        <v>61</v>
      </c>
      <c r="AC35736" t="s">
        <v>61</v>
      </c>
      <c r="AD35736" t="s">
        <v>61</v>
      </c>
      <c r="AE35736" t="s">
        <v>61</v>
      </c>
      <c r="AF35736" t="s">
        <v>61</v>
      </c>
      <c r="AG35736" t="s">
        <v>61</v>
      </c>
      <c r="AH35736" t="s">
        <v>61</v>
      </c>
      <c r="AI35736" t="s">
        <v>61</v>
      </c>
      <c r="AJ35736" t="s">
        <v>61</v>
      </c>
      <c r="AL35736" t="s">
        <v>245</v>
      </c>
      <c r="AN35736" t="s">
        <v>220</v>
      </c>
      <c r="AO35736" t="s">
        <v>221</v>
      </c>
      <c r="AP35736" t="s">
        <v>222</v>
      </c>
      <c r="AR35736" t="s">
        <v>68</v>
      </c>
      <c r="AS35736">
        <v>2023</v>
      </c>
      <c r="AT35736">
        <v>2020</v>
      </c>
      <c r="AU35736" s="13">
        <v>213549</v>
      </c>
      <c r="AV35736" t="s">
        <v>61</v>
      </c>
      <c r="AX35736" t="s">
        <v>246</v>
      </c>
      <c r="AY35736" t="s">
        <v>70</v>
      </c>
      <c r="AZ35736" t="s">
        <v>70</v>
      </c>
      <c r="BA35736" t="s">
        <v>70</v>
      </c>
      <c r="BB35736" t="s">
        <v>70</v>
      </c>
      <c r="BC35736" t="s">
        <v>70</v>
      </c>
      <c r="BD35736" t="s">
        <v>70</v>
      </c>
    </row>
    <row r="35737" spans="1:56" x14ac:dyDescent="0.3">
      <c r="A35737" t="s">
        <v>56</v>
      </c>
      <c r="B35737" t="s">
        <v>215</v>
      </c>
      <c r="C35737" t="s">
        <v>244</v>
      </c>
      <c r="D35737" t="s">
        <v>59</v>
      </c>
      <c r="E35737" t="s">
        <v>94</v>
      </c>
      <c r="F35737" t="s">
        <v>61</v>
      </c>
      <c r="G35737" t="s">
        <v>240</v>
      </c>
      <c r="H35737" t="s">
        <v>62</v>
      </c>
      <c r="I35737" t="s">
        <v>236</v>
      </c>
      <c r="J35737" t="s">
        <v>61</v>
      </c>
      <c r="K35737" t="s">
        <v>219</v>
      </c>
      <c r="L35737" t="s">
        <v>61</v>
      </c>
      <c r="M35737" t="s">
        <v>61</v>
      </c>
      <c r="N35737" t="s">
        <v>61</v>
      </c>
      <c r="O35737" t="s">
        <v>61</v>
      </c>
      <c r="P35737" t="s">
        <v>61</v>
      </c>
      <c r="Q35737" t="s">
        <v>61</v>
      </c>
      <c r="R35737" t="s">
        <v>61</v>
      </c>
      <c r="S35737" t="s">
        <v>61</v>
      </c>
      <c r="T35737" t="s">
        <v>61</v>
      </c>
      <c r="U35737" t="s">
        <v>61</v>
      </c>
      <c r="V35737" t="s">
        <v>61</v>
      </c>
      <c r="W35737" t="s">
        <v>61</v>
      </c>
      <c r="X35737" t="s">
        <v>61</v>
      </c>
      <c r="Y35737" t="s">
        <v>61</v>
      </c>
      <c r="Z35737" t="s">
        <v>61</v>
      </c>
      <c r="AA35737" t="s">
        <v>61</v>
      </c>
      <c r="AB35737" t="s">
        <v>61</v>
      </c>
      <c r="AC35737" t="s">
        <v>61</v>
      </c>
      <c r="AD35737" t="s">
        <v>61</v>
      </c>
      <c r="AE35737" t="s">
        <v>61</v>
      </c>
      <c r="AF35737" t="s">
        <v>61</v>
      </c>
      <c r="AG35737" t="s">
        <v>61</v>
      </c>
      <c r="AH35737" t="s">
        <v>61</v>
      </c>
      <c r="AI35737" t="s">
        <v>61</v>
      </c>
      <c r="AJ35737" t="s">
        <v>61</v>
      </c>
      <c r="AL35737" t="s">
        <v>245</v>
      </c>
      <c r="AN35737" t="s">
        <v>220</v>
      </c>
      <c r="AO35737" t="s">
        <v>221</v>
      </c>
      <c r="AP35737" t="s">
        <v>222</v>
      </c>
      <c r="AR35737" t="s">
        <v>68</v>
      </c>
      <c r="AS35737">
        <v>2023</v>
      </c>
      <c r="AT35737">
        <v>2020</v>
      </c>
      <c r="AU35737" s="13">
        <v>16528645</v>
      </c>
      <c r="AV35737" t="s">
        <v>61</v>
      </c>
      <c r="AX35737" t="s">
        <v>246</v>
      </c>
      <c r="AY35737" t="s">
        <v>70</v>
      </c>
      <c r="AZ35737" t="s">
        <v>70</v>
      </c>
      <c r="BA35737" t="s">
        <v>70</v>
      </c>
      <c r="BB35737" t="s">
        <v>70</v>
      </c>
      <c r="BC35737" t="s">
        <v>70</v>
      </c>
      <c r="BD35737" t="s">
        <v>70</v>
      </c>
    </row>
    <row r="35738" spans="1:56" x14ac:dyDescent="0.3">
      <c r="A35738" t="s">
        <v>56</v>
      </c>
      <c r="B35738" t="s">
        <v>215</v>
      </c>
      <c r="C35738" t="s">
        <v>244</v>
      </c>
      <c r="D35738" t="s">
        <v>59</v>
      </c>
      <c r="E35738" t="s">
        <v>94</v>
      </c>
      <c r="F35738" t="s">
        <v>61</v>
      </c>
      <c r="G35738" t="s">
        <v>240</v>
      </c>
      <c r="H35738" t="s">
        <v>62</v>
      </c>
      <c r="I35738" t="s">
        <v>236</v>
      </c>
      <c r="J35738" t="s">
        <v>61</v>
      </c>
      <c r="K35738" t="s">
        <v>225</v>
      </c>
      <c r="L35738" t="s">
        <v>61</v>
      </c>
      <c r="M35738" t="s">
        <v>61</v>
      </c>
      <c r="N35738" t="s">
        <v>61</v>
      </c>
      <c r="O35738" t="s">
        <v>61</v>
      </c>
      <c r="P35738" t="s">
        <v>61</v>
      </c>
      <c r="Q35738" t="s">
        <v>61</v>
      </c>
      <c r="R35738" t="s">
        <v>61</v>
      </c>
      <c r="S35738" t="s">
        <v>61</v>
      </c>
      <c r="T35738" t="s">
        <v>61</v>
      </c>
      <c r="U35738" t="s">
        <v>61</v>
      </c>
      <c r="V35738" t="s">
        <v>61</v>
      </c>
      <c r="W35738" t="s">
        <v>61</v>
      </c>
      <c r="X35738" t="s">
        <v>61</v>
      </c>
      <c r="Y35738" t="s">
        <v>61</v>
      </c>
      <c r="Z35738" t="s">
        <v>61</v>
      </c>
      <c r="AA35738" t="s">
        <v>61</v>
      </c>
      <c r="AB35738" t="s">
        <v>61</v>
      </c>
      <c r="AC35738" t="s">
        <v>61</v>
      </c>
      <c r="AD35738" t="s">
        <v>61</v>
      </c>
      <c r="AE35738" t="s">
        <v>61</v>
      </c>
      <c r="AF35738" t="s">
        <v>61</v>
      </c>
      <c r="AG35738" t="s">
        <v>61</v>
      </c>
      <c r="AH35738" t="s">
        <v>61</v>
      </c>
      <c r="AI35738" t="s">
        <v>61</v>
      </c>
      <c r="AJ35738" t="s">
        <v>61</v>
      </c>
      <c r="AL35738" t="s">
        <v>245</v>
      </c>
      <c r="AN35738" t="s">
        <v>220</v>
      </c>
      <c r="AO35738" t="s">
        <v>221</v>
      </c>
      <c r="AP35738" t="s">
        <v>222</v>
      </c>
      <c r="AR35738" t="s">
        <v>68</v>
      </c>
      <c r="AS35738">
        <v>2023</v>
      </c>
      <c r="AT35738">
        <v>2020</v>
      </c>
      <c r="AU35738" s="13">
        <v>2566335</v>
      </c>
      <c r="AV35738" t="s">
        <v>61</v>
      </c>
      <c r="AX35738" t="s">
        <v>246</v>
      </c>
      <c r="AY35738" t="s">
        <v>70</v>
      </c>
      <c r="AZ35738" t="s">
        <v>70</v>
      </c>
      <c r="BA35738" t="s">
        <v>70</v>
      </c>
      <c r="BB35738" t="s">
        <v>70</v>
      </c>
      <c r="BC35738" t="s">
        <v>70</v>
      </c>
      <c r="BD35738" t="s">
        <v>70</v>
      </c>
    </row>
    <row r="35739" spans="1:56" x14ac:dyDescent="0.3">
      <c r="A35739" t="s">
        <v>56</v>
      </c>
      <c r="B35739" t="s">
        <v>215</v>
      </c>
      <c r="C35739" t="s">
        <v>244</v>
      </c>
      <c r="D35739" t="s">
        <v>59</v>
      </c>
      <c r="E35739" t="s">
        <v>94</v>
      </c>
      <c r="F35739" t="s">
        <v>61</v>
      </c>
      <c r="G35739" t="s">
        <v>240</v>
      </c>
      <c r="H35739" t="s">
        <v>62</v>
      </c>
      <c r="I35739" t="s">
        <v>236</v>
      </c>
      <c r="J35739" t="s">
        <v>61</v>
      </c>
      <c r="K35739" t="s">
        <v>61</v>
      </c>
      <c r="L35739" t="s">
        <v>226</v>
      </c>
      <c r="M35739" t="s">
        <v>227</v>
      </c>
      <c r="N35739" t="s">
        <v>61</v>
      </c>
      <c r="O35739" t="s">
        <v>61</v>
      </c>
      <c r="P35739" t="s">
        <v>61</v>
      </c>
      <c r="Q35739" t="s">
        <v>61</v>
      </c>
      <c r="R35739" t="s">
        <v>61</v>
      </c>
      <c r="S35739" t="s">
        <v>61</v>
      </c>
      <c r="T35739" t="s">
        <v>61</v>
      </c>
      <c r="U35739" t="s">
        <v>61</v>
      </c>
      <c r="V35739" t="s">
        <v>61</v>
      </c>
      <c r="W35739" t="s">
        <v>61</v>
      </c>
      <c r="X35739" t="s">
        <v>61</v>
      </c>
      <c r="Y35739" t="s">
        <v>61</v>
      </c>
      <c r="Z35739" t="s">
        <v>61</v>
      </c>
      <c r="AA35739" t="s">
        <v>61</v>
      </c>
      <c r="AB35739" t="s">
        <v>61</v>
      </c>
      <c r="AC35739" t="s">
        <v>61</v>
      </c>
      <c r="AD35739" t="s">
        <v>61</v>
      </c>
      <c r="AE35739" t="s">
        <v>61</v>
      </c>
      <c r="AF35739" t="s">
        <v>61</v>
      </c>
      <c r="AG35739" t="s">
        <v>61</v>
      </c>
      <c r="AH35739" t="s">
        <v>61</v>
      </c>
      <c r="AI35739" t="s">
        <v>61</v>
      </c>
      <c r="AJ35739" t="s">
        <v>61</v>
      </c>
      <c r="AL35739" t="s">
        <v>245</v>
      </c>
      <c r="AN35739" t="s">
        <v>220</v>
      </c>
      <c r="AO35739" t="s">
        <v>221</v>
      </c>
      <c r="AP35739" t="s">
        <v>222</v>
      </c>
      <c r="AR35739" t="s">
        <v>68</v>
      </c>
      <c r="AS35739">
        <v>2023</v>
      </c>
      <c r="AT35739">
        <v>2020</v>
      </c>
      <c r="AU35739" s="13">
        <v>19584072</v>
      </c>
      <c r="AV35739" t="s">
        <v>61</v>
      </c>
      <c r="AX35739" t="s">
        <v>246</v>
      </c>
      <c r="AY35739" t="s">
        <v>70</v>
      </c>
      <c r="AZ35739" t="s">
        <v>70</v>
      </c>
      <c r="BA35739" t="s">
        <v>70</v>
      </c>
      <c r="BB35739" t="s">
        <v>70</v>
      </c>
      <c r="BC35739" t="s">
        <v>70</v>
      </c>
      <c r="BD35739" t="s">
        <v>70</v>
      </c>
    </row>
    <row r="35740" spans="1:56" x14ac:dyDescent="0.3">
      <c r="A35740" t="s">
        <v>56</v>
      </c>
      <c r="B35740" t="s">
        <v>215</v>
      </c>
      <c r="C35740" t="s">
        <v>244</v>
      </c>
      <c r="D35740" t="s">
        <v>59</v>
      </c>
      <c r="E35740" t="s">
        <v>94</v>
      </c>
      <c r="F35740" t="s">
        <v>61</v>
      </c>
      <c r="G35740" t="s">
        <v>240</v>
      </c>
      <c r="H35740" t="s">
        <v>62</v>
      </c>
      <c r="I35740" t="s">
        <v>236</v>
      </c>
      <c r="J35740" t="s">
        <v>61</v>
      </c>
      <c r="K35740" t="s">
        <v>61</v>
      </c>
      <c r="L35740" t="s">
        <v>228</v>
      </c>
      <c r="M35740" t="s">
        <v>227</v>
      </c>
      <c r="N35740" t="s">
        <v>61</v>
      </c>
      <c r="O35740" t="s">
        <v>61</v>
      </c>
      <c r="P35740" t="s">
        <v>61</v>
      </c>
      <c r="Q35740" t="s">
        <v>61</v>
      </c>
      <c r="R35740" t="s">
        <v>61</v>
      </c>
      <c r="S35740" t="s">
        <v>61</v>
      </c>
      <c r="T35740" t="s">
        <v>61</v>
      </c>
      <c r="U35740" t="s">
        <v>61</v>
      </c>
      <c r="V35740" t="s">
        <v>61</v>
      </c>
      <c r="W35740" t="s">
        <v>61</v>
      </c>
      <c r="X35740" t="s">
        <v>61</v>
      </c>
      <c r="Y35740" t="s">
        <v>61</v>
      </c>
      <c r="Z35740" t="s">
        <v>61</v>
      </c>
      <c r="AA35740" t="s">
        <v>61</v>
      </c>
      <c r="AB35740" t="s">
        <v>61</v>
      </c>
      <c r="AC35740" t="s">
        <v>61</v>
      </c>
      <c r="AD35740" t="s">
        <v>61</v>
      </c>
      <c r="AE35740" t="s">
        <v>61</v>
      </c>
      <c r="AF35740" t="s">
        <v>61</v>
      </c>
      <c r="AG35740" t="s">
        <v>61</v>
      </c>
      <c r="AH35740" t="s">
        <v>61</v>
      </c>
      <c r="AI35740" t="s">
        <v>61</v>
      </c>
      <c r="AJ35740" t="s">
        <v>61</v>
      </c>
      <c r="AL35740" t="s">
        <v>245</v>
      </c>
      <c r="AN35740" t="s">
        <v>220</v>
      </c>
      <c r="AO35740" t="s">
        <v>221</v>
      </c>
      <c r="AP35740" t="s">
        <v>222</v>
      </c>
      <c r="AR35740" t="s">
        <v>68</v>
      </c>
      <c r="AS35740">
        <v>2023</v>
      </c>
      <c r="AT35740">
        <v>2020</v>
      </c>
      <c r="AU35740" s="13">
        <v>142652</v>
      </c>
      <c r="AV35740" t="s">
        <v>61</v>
      </c>
      <c r="AX35740" t="s">
        <v>246</v>
      </c>
      <c r="AY35740" t="s">
        <v>70</v>
      </c>
      <c r="AZ35740" t="s">
        <v>70</v>
      </c>
      <c r="BA35740" t="s">
        <v>70</v>
      </c>
      <c r="BB35740" t="s">
        <v>70</v>
      </c>
      <c r="BC35740" t="s">
        <v>70</v>
      </c>
      <c r="BD35740" t="s">
        <v>70</v>
      </c>
    </row>
    <row r="35741" spans="1:56" x14ac:dyDescent="0.3">
      <c r="A35741" t="s">
        <v>56</v>
      </c>
      <c r="B35741" t="s">
        <v>215</v>
      </c>
      <c r="C35741" t="s">
        <v>244</v>
      </c>
      <c r="D35741" t="s">
        <v>59</v>
      </c>
      <c r="E35741" t="s">
        <v>94</v>
      </c>
      <c r="F35741" t="s">
        <v>61</v>
      </c>
      <c r="G35741" t="s">
        <v>240</v>
      </c>
      <c r="H35741" t="s">
        <v>62</v>
      </c>
      <c r="I35741" t="s">
        <v>236</v>
      </c>
      <c r="J35741" t="s">
        <v>61</v>
      </c>
      <c r="K35741" t="s">
        <v>61</v>
      </c>
      <c r="L35741" t="s">
        <v>228</v>
      </c>
      <c r="M35741" t="s">
        <v>12</v>
      </c>
      <c r="N35741" t="s">
        <v>61</v>
      </c>
      <c r="O35741" t="s">
        <v>61</v>
      </c>
      <c r="P35741" t="s">
        <v>61</v>
      </c>
      <c r="Q35741" t="s">
        <v>61</v>
      </c>
      <c r="R35741" t="s">
        <v>61</v>
      </c>
      <c r="S35741" t="s">
        <v>61</v>
      </c>
      <c r="T35741" t="s">
        <v>61</v>
      </c>
      <c r="U35741" t="s">
        <v>61</v>
      </c>
      <c r="V35741" t="s">
        <v>61</v>
      </c>
      <c r="W35741" t="s">
        <v>61</v>
      </c>
      <c r="X35741" t="s">
        <v>61</v>
      </c>
      <c r="Y35741" t="s">
        <v>61</v>
      </c>
      <c r="Z35741" t="s">
        <v>61</v>
      </c>
      <c r="AA35741" t="s">
        <v>61</v>
      </c>
      <c r="AB35741" t="s">
        <v>61</v>
      </c>
      <c r="AC35741" t="s">
        <v>61</v>
      </c>
      <c r="AD35741" t="s">
        <v>61</v>
      </c>
      <c r="AE35741" t="s">
        <v>61</v>
      </c>
      <c r="AF35741" t="s">
        <v>61</v>
      </c>
      <c r="AG35741" t="s">
        <v>61</v>
      </c>
      <c r="AH35741" t="s">
        <v>61</v>
      </c>
      <c r="AI35741" t="s">
        <v>61</v>
      </c>
      <c r="AJ35741" t="s">
        <v>61</v>
      </c>
      <c r="AL35741" t="s">
        <v>245</v>
      </c>
      <c r="AN35741" t="s">
        <v>220</v>
      </c>
      <c r="AO35741" t="s">
        <v>221</v>
      </c>
      <c r="AP35741" t="s">
        <v>222</v>
      </c>
      <c r="AR35741" t="s">
        <v>68</v>
      </c>
      <c r="AS35741">
        <v>2023</v>
      </c>
      <c r="AT35741">
        <v>2020</v>
      </c>
      <c r="AU35741" s="13">
        <v>652123</v>
      </c>
      <c r="AV35741" t="s">
        <v>61</v>
      </c>
      <c r="AX35741" t="s">
        <v>246</v>
      </c>
      <c r="AY35741" t="s">
        <v>70</v>
      </c>
      <c r="AZ35741" t="s">
        <v>70</v>
      </c>
      <c r="BA35741" t="s">
        <v>70</v>
      </c>
      <c r="BB35741" t="s">
        <v>70</v>
      </c>
      <c r="BC35741" t="s">
        <v>70</v>
      </c>
      <c r="BD35741" t="s">
        <v>70</v>
      </c>
    </row>
    <row r="35742" spans="1:56" x14ac:dyDescent="0.3">
      <c r="A35742" t="s">
        <v>56</v>
      </c>
      <c r="B35742" t="s">
        <v>215</v>
      </c>
      <c r="C35742" t="s">
        <v>244</v>
      </c>
      <c r="D35742" t="s">
        <v>59</v>
      </c>
      <c r="E35742" t="s">
        <v>94</v>
      </c>
      <c r="F35742" t="s">
        <v>61</v>
      </c>
      <c r="G35742" t="s">
        <v>240</v>
      </c>
      <c r="H35742" t="s">
        <v>62</v>
      </c>
      <c r="I35742" t="s">
        <v>236</v>
      </c>
      <c r="J35742" t="s">
        <v>61</v>
      </c>
      <c r="K35742" t="s">
        <v>229</v>
      </c>
      <c r="L35742" t="s">
        <v>61</v>
      </c>
      <c r="M35742" t="s">
        <v>61</v>
      </c>
      <c r="N35742" t="s">
        <v>61</v>
      </c>
      <c r="O35742" t="s">
        <v>61</v>
      </c>
      <c r="P35742" t="s">
        <v>61</v>
      </c>
      <c r="Q35742" t="s">
        <v>61</v>
      </c>
      <c r="R35742" t="s">
        <v>61</v>
      </c>
      <c r="S35742" t="s">
        <v>61</v>
      </c>
      <c r="T35742" t="s">
        <v>61</v>
      </c>
      <c r="U35742" t="s">
        <v>61</v>
      </c>
      <c r="V35742" t="s">
        <v>61</v>
      </c>
      <c r="W35742" t="s">
        <v>61</v>
      </c>
      <c r="X35742" t="s">
        <v>61</v>
      </c>
      <c r="Y35742" t="s">
        <v>61</v>
      </c>
      <c r="Z35742" t="s">
        <v>61</v>
      </c>
      <c r="AA35742" t="s">
        <v>61</v>
      </c>
      <c r="AB35742" t="s">
        <v>61</v>
      </c>
      <c r="AC35742" t="s">
        <v>61</v>
      </c>
      <c r="AD35742" t="s">
        <v>61</v>
      </c>
      <c r="AE35742" t="s">
        <v>61</v>
      </c>
      <c r="AF35742" t="s">
        <v>61</v>
      </c>
      <c r="AG35742" t="s">
        <v>61</v>
      </c>
      <c r="AH35742" t="s">
        <v>61</v>
      </c>
      <c r="AI35742" t="s">
        <v>61</v>
      </c>
      <c r="AJ35742" t="s">
        <v>61</v>
      </c>
      <c r="AL35742" t="s">
        <v>245</v>
      </c>
      <c r="AN35742" t="s">
        <v>220</v>
      </c>
      <c r="AO35742" t="s">
        <v>221</v>
      </c>
      <c r="AP35742" t="s">
        <v>222</v>
      </c>
      <c r="AR35742" t="s">
        <v>68</v>
      </c>
      <c r="AS35742">
        <v>2023</v>
      </c>
      <c r="AT35742">
        <v>2020</v>
      </c>
      <c r="AU35742" s="13">
        <v>1283867</v>
      </c>
      <c r="AV35742" t="s">
        <v>61</v>
      </c>
      <c r="AX35742" t="s">
        <v>246</v>
      </c>
      <c r="AY35742" t="s">
        <v>70</v>
      </c>
      <c r="AZ35742" t="s">
        <v>70</v>
      </c>
      <c r="BA35742" t="s">
        <v>70</v>
      </c>
      <c r="BB35742" t="s">
        <v>70</v>
      </c>
      <c r="BC35742" t="s">
        <v>70</v>
      </c>
      <c r="BD35742" t="s">
        <v>70</v>
      </c>
    </row>
    <row r="35743" spans="1:56" x14ac:dyDescent="0.3">
      <c r="A35743" t="s">
        <v>56</v>
      </c>
      <c r="B35743" t="s">
        <v>215</v>
      </c>
      <c r="C35743" t="s">
        <v>244</v>
      </c>
      <c r="D35743" t="s">
        <v>59</v>
      </c>
      <c r="E35743" t="s">
        <v>94</v>
      </c>
      <c r="F35743" t="s">
        <v>61</v>
      </c>
      <c r="G35743" t="s">
        <v>240</v>
      </c>
      <c r="H35743" t="s">
        <v>71</v>
      </c>
      <c r="I35743" t="s">
        <v>237</v>
      </c>
      <c r="J35743" t="s">
        <v>61</v>
      </c>
      <c r="K35743" t="s">
        <v>219</v>
      </c>
      <c r="L35743" t="s">
        <v>61</v>
      </c>
      <c r="M35743" t="s">
        <v>61</v>
      </c>
      <c r="N35743" t="s">
        <v>61</v>
      </c>
      <c r="O35743" t="s">
        <v>61</v>
      </c>
      <c r="P35743" t="s">
        <v>61</v>
      </c>
      <c r="Q35743" t="s">
        <v>61</v>
      </c>
      <c r="R35743" t="s">
        <v>61</v>
      </c>
      <c r="S35743" t="s">
        <v>61</v>
      </c>
      <c r="T35743" t="s">
        <v>61</v>
      </c>
      <c r="U35743" t="s">
        <v>61</v>
      </c>
      <c r="V35743" t="s">
        <v>61</v>
      </c>
      <c r="W35743" t="s">
        <v>61</v>
      </c>
      <c r="X35743" t="s">
        <v>61</v>
      </c>
      <c r="Y35743" t="s">
        <v>61</v>
      </c>
      <c r="Z35743" t="s">
        <v>61</v>
      </c>
      <c r="AA35743" t="s">
        <v>61</v>
      </c>
      <c r="AB35743" t="s">
        <v>61</v>
      </c>
      <c r="AC35743" t="s">
        <v>61</v>
      </c>
      <c r="AD35743" t="s">
        <v>61</v>
      </c>
      <c r="AE35743" t="s">
        <v>61</v>
      </c>
      <c r="AF35743" t="s">
        <v>61</v>
      </c>
      <c r="AG35743" t="s">
        <v>61</v>
      </c>
      <c r="AH35743" t="s">
        <v>61</v>
      </c>
      <c r="AI35743" t="s">
        <v>61</v>
      </c>
      <c r="AJ35743" t="s">
        <v>61</v>
      </c>
      <c r="AL35743" t="s">
        <v>245</v>
      </c>
      <c r="AN35743" t="s">
        <v>220</v>
      </c>
      <c r="AO35743" t="s">
        <v>221</v>
      </c>
      <c r="AP35743" t="s">
        <v>222</v>
      </c>
      <c r="AR35743" t="s">
        <v>68</v>
      </c>
      <c r="AS35743">
        <v>2023</v>
      </c>
      <c r="AT35743">
        <v>2020</v>
      </c>
      <c r="AU35743" s="13">
        <v>2294405</v>
      </c>
      <c r="AV35743" t="s">
        <v>61</v>
      </c>
      <c r="AX35743" t="s">
        <v>246</v>
      </c>
      <c r="AY35743" t="s">
        <v>70</v>
      </c>
      <c r="AZ35743" t="s">
        <v>70</v>
      </c>
      <c r="BA35743" t="s">
        <v>70</v>
      </c>
      <c r="BB35743" t="s">
        <v>70</v>
      </c>
      <c r="BC35743" t="s">
        <v>70</v>
      </c>
      <c r="BD35743" t="s">
        <v>70</v>
      </c>
    </row>
    <row r="35744" spans="1:56" x14ac:dyDescent="0.3">
      <c r="A35744" t="s">
        <v>56</v>
      </c>
      <c r="B35744" t="s">
        <v>215</v>
      </c>
      <c r="C35744" t="s">
        <v>244</v>
      </c>
      <c r="D35744" t="s">
        <v>59</v>
      </c>
      <c r="E35744" t="s">
        <v>94</v>
      </c>
      <c r="F35744" t="s">
        <v>61</v>
      </c>
      <c r="G35744" t="s">
        <v>240</v>
      </c>
      <c r="H35744" t="s">
        <v>71</v>
      </c>
      <c r="I35744" t="s">
        <v>237</v>
      </c>
      <c r="J35744" t="s">
        <v>61</v>
      </c>
      <c r="K35744" t="s">
        <v>61</v>
      </c>
      <c r="L35744" t="s">
        <v>226</v>
      </c>
      <c r="M35744" t="s">
        <v>227</v>
      </c>
      <c r="N35744" t="s">
        <v>61</v>
      </c>
      <c r="O35744" t="s">
        <v>61</v>
      </c>
      <c r="P35744" t="s">
        <v>61</v>
      </c>
      <c r="Q35744" t="s">
        <v>61</v>
      </c>
      <c r="R35744" t="s">
        <v>61</v>
      </c>
      <c r="S35744" t="s">
        <v>61</v>
      </c>
      <c r="T35744" t="s">
        <v>61</v>
      </c>
      <c r="U35744" t="s">
        <v>61</v>
      </c>
      <c r="V35744" t="s">
        <v>61</v>
      </c>
      <c r="W35744" t="s">
        <v>61</v>
      </c>
      <c r="X35744" t="s">
        <v>61</v>
      </c>
      <c r="Y35744" t="s">
        <v>61</v>
      </c>
      <c r="Z35744" t="s">
        <v>61</v>
      </c>
      <c r="AA35744" t="s">
        <v>61</v>
      </c>
      <c r="AB35744" t="s">
        <v>61</v>
      </c>
      <c r="AC35744" t="s">
        <v>61</v>
      </c>
      <c r="AD35744" t="s">
        <v>61</v>
      </c>
      <c r="AE35744" t="s">
        <v>61</v>
      </c>
      <c r="AF35744" t="s">
        <v>61</v>
      </c>
      <c r="AG35744" t="s">
        <v>61</v>
      </c>
      <c r="AH35744" t="s">
        <v>61</v>
      </c>
      <c r="AI35744" t="s">
        <v>61</v>
      </c>
      <c r="AJ35744" t="s">
        <v>61</v>
      </c>
      <c r="AL35744" t="s">
        <v>245</v>
      </c>
      <c r="AN35744" t="s">
        <v>220</v>
      </c>
      <c r="AO35744" t="s">
        <v>221</v>
      </c>
      <c r="AP35744" t="s">
        <v>222</v>
      </c>
      <c r="AR35744" t="s">
        <v>68</v>
      </c>
      <c r="AS35744">
        <v>2023</v>
      </c>
      <c r="AT35744">
        <v>2020</v>
      </c>
      <c r="AU35744" s="13">
        <v>1103795</v>
      </c>
      <c r="AV35744" t="s">
        <v>61</v>
      </c>
      <c r="AX35744" t="s">
        <v>246</v>
      </c>
      <c r="AY35744" t="s">
        <v>70</v>
      </c>
      <c r="AZ35744" t="s">
        <v>70</v>
      </c>
      <c r="BA35744" t="s">
        <v>70</v>
      </c>
      <c r="BB35744" t="s">
        <v>70</v>
      </c>
      <c r="BC35744" t="s">
        <v>70</v>
      </c>
      <c r="BD35744" t="s">
        <v>70</v>
      </c>
    </row>
    <row r="35745" spans="1:56" x14ac:dyDescent="0.3">
      <c r="A35745" t="s">
        <v>56</v>
      </c>
      <c r="B35745" t="s">
        <v>215</v>
      </c>
      <c r="C35745" t="s">
        <v>244</v>
      </c>
      <c r="D35745" t="s">
        <v>59</v>
      </c>
      <c r="E35745" t="s">
        <v>94</v>
      </c>
      <c r="F35745" t="s">
        <v>61</v>
      </c>
      <c r="G35745" t="s">
        <v>240</v>
      </c>
      <c r="H35745" t="s">
        <v>71</v>
      </c>
      <c r="I35745" t="s">
        <v>237</v>
      </c>
      <c r="J35745" t="s">
        <v>61</v>
      </c>
      <c r="K35745" t="s">
        <v>61</v>
      </c>
      <c r="L35745" t="s">
        <v>228</v>
      </c>
      <c r="M35745" t="s">
        <v>227</v>
      </c>
      <c r="N35745" t="s">
        <v>61</v>
      </c>
      <c r="O35745" t="s">
        <v>61</v>
      </c>
      <c r="P35745" t="s">
        <v>61</v>
      </c>
      <c r="Q35745" t="s">
        <v>61</v>
      </c>
      <c r="R35745" t="s">
        <v>61</v>
      </c>
      <c r="S35745" t="s">
        <v>61</v>
      </c>
      <c r="T35745" t="s">
        <v>61</v>
      </c>
      <c r="U35745" t="s">
        <v>61</v>
      </c>
      <c r="V35745" t="s">
        <v>61</v>
      </c>
      <c r="W35745" t="s">
        <v>61</v>
      </c>
      <c r="X35745" t="s">
        <v>61</v>
      </c>
      <c r="Y35745" t="s">
        <v>61</v>
      </c>
      <c r="Z35745" t="s">
        <v>61</v>
      </c>
      <c r="AA35745" t="s">
        <v>61</v>
      </c>
      <c r="AB35745" t="s">
        <v>61</v>
      </c>
      <c r="AC35745" t="s">
        <v>61</v>
      </c>
      <c r="AD35745" t="s">
        <v>61</v>
      </c>
      <c r="AE35745" t="s">
        <v>61</v>
      </c>
      <c r="AF35745" t="s">
        <v>61</v>
      </c>
      <c r="AG35745" t="s">
        <v>61</v>
      </c>
      <c r="AH35745" t="s">
        <v>61</v>
      </c>
      <c r="AI35745" t="s">
        <v>61</v>
      </c>
      <c r="AJ35745" t="s">
        <v>61</v>
      </c>
      <c r="AL35745" t="s">
        <v>245</v>
      </c>
      <c r="AN35745" t="s">
        <v>220</v>
      </c>
      <c r="AO35745" t="s">
        <v>221</v>
      </c>
      <c r="AP35745" t="s">
        <v>222</v>
      </c>
      <c r="AR35745" t="s">
        <v>68</v>
      </c>
      <c r="AS35745">
        <v>2023</v>
      </c>
      <c r="AT35745">
        <v>2020</v>
      </c>
      <c r="AU35745" s="13">
        <v>1376643</v>
      </c>
      <c r="AV35745" t="s">
        <v>61</v>
      </c>
      <c r="AX35745" t="s">
        <v>246</v>
      </c>
      <c r="AY35745" t="s">
        <v>70</v>
      </c>
      <c r="AZ35745" t="s">
        <v>70</v>
      </c>
      <c r="BA35745" t="s">
        <v>70</v>
      </c>
      <c r="BB35745" t="s">
        <v>70</v>
      </c>
      <c r="BC35745" t="s">
        <v>70</v>
      </c>
      <c r="BD35745" t="s">
        <v>70</v>
      </c>
    </row>
    <row r="35746" spans="1:56" x14ac:dyDescent="0.3">
      <c r="A35746" t="s">
        <v>56</v>
      </c>
      <c r="B35746" t="s">
        <v>215</v>
      </c>
      <c r="C35746" t="s">
        <v>244</v>
      </c>
      <c r="D35746" t="s">
        <v>59</v>
      </c>
      <c r="E35746" t="s">
        <v>94</v>
      </c>
      <c r="F35746" t="s">
        <v>61</v>
      </c>
      <c r="G35746" t="s">
        <v>240</v>
      </c>
      <c r="H35746" t="s">
        <v>71</v>
      </c>
      <c r="I35746" t="s">
        <v>237</v>
      </c>
      <c r="J35746" t="s">
        <v>61</v>
      </c>
      <c r="K35746" t="s">
        <v>61</v>
      </c>
      <c r="L35746" t="s">
        <v>102</v>
      </c>
      <c r="M35746" t="s">
        <v>102</v>
      </c>
      <c r="N35746" t="s">
        <v>61</v>
      </c>
      <c r="O35746" t="s">
        <v>61</v>
      </c>
      <c r="P35746" t="s">
        <v>61</v>
      </c>
      <c r="Q35746" t="s">
        <v>61</v>
      </c>
      <c r="R35746" t="s">
        <v>61</v>
      </c>
      <c r="S35746" t="s">
        <v>61</v>
      </c>
      <c r="T35746" t="s">
        <v>61</v>
      </c>
      <c r="U35746" t="s">
        <v>61</v>
      </c>
      <c r="V35746" t="s">
        <v>61</v>
      </c>
      <c r="W35746" t="s">
        <v>61</v>
      </c>
      <c r="X35746" t="s">
        <v>61</v>
      </c>
      <c r="Y35746" t="s">
        <v>61</v>
      </c>
      <c r="Z35746" t="s">
        <v>61</v>
      </c>
      <c r="AA35746" t="s">
        <v>61</v>
      </c>
      <c r="AB35746" t="s">
        <v>61</v>
      </c>
      <c r="AC35746" t="s">
        <v>61</v>
      </c>
      <c r="AD35746" t="s">
        <v>61</v>
      </c>
      <c r="AE35746" t="s">
        <v>61</v>
      </c>
      <c r="AF35746" t="s">
        <v>61</v>
      </c>
      <c r="AG35746" t="s">
        <v>61</v>
      </c>
      <c r="AH35746" t="s">
        <v>61</v>
      </c>
      <c r="AI35746" t="s">
        <v>61</v>
      </c>
      <c r="AJ35746" t="s">
        <v>61</v>
      </c>
      <c r="AL35746" t="s">
        <v>245</v>
      </c>
      <c r="AN35746" t="s">
        <v>220</v>
      </c>
      <c r="AO35746" t="s">
        <v>221</v>
      </c>
      <c r="AP35746" t="s">
        <v>222</v>
      </c>
      <c r="AR35746" t="s">
        <v>68</v>
      </c>
      <c r="AS35746">
        <v>2023</v>
      </c>
      <c r="AT35746">
        <v>2020</v>
      </c>
      <c r="AU35746" s="13">
        <v>0</v>
      </c>
      <c r="AV35746" t="s">
        <v>61</v>
      </c>
      <c r="AX35746" t="s">
        <v>246</v>
      </c>
      <c r="AY35746" t="s">
        <v>70</v>
      </c>
      <c r="AZ35746" t="s">
        <v>70</v>
      </c>
      <c r="BA35746" t="s">
        <v>70</v>
      </c>
      <c r="BB35746" t="s">
        <v>70</v>
      </c>
      <c r="BC35746" t="s">
        <v>70</v>
      </c>
      <c r="BD35746" t="s">
        <v>70</v>
      </c>
    </row>
    <row r="35747" spans="1:56" x14ac:dyDescent="0.3">
      <c r="A35747" t="s">
        <v>56</v>
      </c>
      <c r="B35747" t="s">
        <v>215</v>
      </c>
      <c r="C35747" t="s">
        <v>244</v>
      </c>
      <c r="D35747" t="s">
        <v>59</v>
      </c>
      <c r="E35747" t="s">
        <v>94</v>
      </c>
      <c r="F35747" t="s">
        <v>61</v>
      </c>
      <c r="G35747" t="s">
        <v>240</v>
      </c>
      <c r="H35747" t="s">
        <v>71</v>
      </c>
      <c r="I35747" t="s">
        <v>237</v>
      </c>
      <c r="J35747" t="s">
        <v>61</v>
      </c>
      <c r="K35747" t="s">
        <v>229</v>
      </c>
      <c r="L35747" t="s">
        <v>61</v>
      </c>
      <c r="M35747" t="s">
        <v>61</v>
      </c>
      <c r="N35747" t="s">
        <v>61</v>
      </c>
      <c r="O35747" t="s">
        <v>61</v>
      </c>
      <c r="P35747" t="s">
        <v>61</v>
      </c>
      <c r="Q35747" t="s">
        <v>61</v>
      </c>
      <c r="R35747" t="s">
        <v>61</v>
      </c>
      <c r="S35747" t="s">
        <v>61</v>
      </c>
      <c r="T35747" t="s">
        <v>61</v>
      </c>
      <c r="U35747" t="s">
        <v>61</v>
      </c>
      <c r="V35747" t="s">
        <v>61</v>
      </c>
      <c r="W35747" t="s">
        <v>61</v>
      </c>
      <c r="X35747" t="s">
        <v>61</v>
      </c>
      <c r="Y35747" t="s">
        <v>61</v>
      </c>
      <c r="Z35747" t="s">
        <v>61</v>
      </c>
      <c r="AA35747" t="s">
        <v>61</v>
      </c>
      <c r="AB35747" t="s">
        <v>61</v>
      </c>
      <c r="AC35747" t="s">
        <v>61</v>
      </c>
      <c r="AD35747" t="s">
        <v>61</v>
      </c>
      <c r="AE35747" t="s">
        <v>61</v>
      </c>
      <c r="AF35747" t="s">
        <v>61</v>
      </c>
      <c r="AG35747" t="s">
        <v>61</v>
      </c>
      <c r="AH35747" t="s">
        <v>61</v>
      </c>
      <c r="AI35747" t="s">
        <v>61</v>
      </c>
      <c r="AJ35747" t="s">
        <v>61</v>
      </c>
      <c r="AL35747" t="s">
        <v>245</v>
      </c>
      <c r="AN35747" t="s">
        <v>220</v>
      </c>
      <c r="AO35747" t="s">
        <v>221</v>
      </c>
      <c r="AP35747" t="s">
        <v>222</v>
      </c>
      <c r="AR35747" t="s">
        <v>68</v>
      </c>
      <c r="AS35747">
        <v>2023</v>
      </c>
      <c r="AT35747">
        <v>2020</v>
      </c>
      <c r="AU35747" s="13">
        <v>186033</v>
      </c>
      <c r="AV35747" t="s">
        <v>61</v>
      </c>
      <c r="AX35747" t="s">
        <v>246</v>
      </c>
      <c r="AY35747" t="s">
        <v>70</v>
      </c>
      <c r="AZ35747" t="s">
        <v>70</v>
      </c>
      <c r="BA35747" t="s">
        <v>70</v>
      </c>
      <c r="BB35747" t="s">
        <v>70</v>
      </c>
      <c r="BC35747" t="s">
        <v>70</v>
      </c>
      <c r="BD35747" t="s">
        <v>70</v>
      </c>
    </row>
    <row r="35748" spans="1:56" x14ac:dyDescent="0.3">
      <c r="A35748" t="s">
        <v>56</v>
      </c>
      <c r="B35748" t="s">
        <v>215</v>
      </c>
      <c r="C35748" t="s">
        <v>244</v>
      </c>
      <c r="D35748" t="s">
        <v>59</v>
      </c>
      <c r="E35748" t="s">
        <v>94</v>
      </c>
      <c r="F35748" t="s">
        <v>61</v>
      </c>
      <c r="G35748" t="s">
        <v>241</v>
      </c>
      <c r="H35748" t="s">
        <v>62</v>
      </c>
      <c r="I35748" t="s">
        <v>218</v>
      </c>
      <c r="J35748" t="s">
        <v>61</v>
      </c>
      <c r="K35748" t="s">
        <v>219</v>
      </c>
      <c r="L35748" t="s">
        <v>61</v>
      </c>
      <c r="M35748" t="s">
        <v>61</v>
      </c>
      <c r="N35748" t="s">
        <v>61</v>
      </c>
      <c r="O35748" t="s">
        <v>61</v>
      </c>
      <c r="P35748" t="s">
        <v>61</v>
      </c>
      <c r="Q35748" t="s">
        <v>61</v>
      </c>
      <c r="R35748" t="s">
        <v>61</v>
      </c>
      <c r="S35748" t="s">
        <v>61</v>
      </c>
      <c r="T35748" t="s">
        <v>61</v>
      </c>
      <c r="U35748" t="s">
        <v>61</v>
      </c>
      <c r="V35748" t="s">
        <v>61</v>
      </c>
      <c r="W35748" t="s">
        <v>61</v>
      </c>
      <c r="X35748" t="s">
        <v>61</v>
      </c>
      <c r="Y35748" t="s">
        <v>61</v>
      </c>
      <c r="Z35748" t="s">
        <v>61</v>
      </c>
      <c r="AA35748" t="s">
        <v>61</v>
      </c>
      <c r="AB35748" t="s">
        <v>61</v>
      </c>
      <c r="AC35748" t="s">
        <v>61</v>
      </c>
      <c r="AD35748" t="s">
        <v>61</v>
      </c>
      <c r="AE35748" t="s">
        <v>61</v>
      </c>
      <c r="AF35748" t="s">
        <v>61</v>
      </c>
      <c r="AG35748" t="s">
        <v>61</v>
      </c>
      <c r="AH35748" t="s">
        <v>61</v>
      </c>
      <c r="AI35748" t="s">
        <v>61</v>
      </c>
      <c r="AJ35748" t="s">
        <v>61</v>
      </c>
      <c r="AL35748" t="s">
        <v>245</v>
      </c>
      <c r="AN35748" t="s">
        <v>220</v>
      </c>
      <c r="AO35748" t="s">
        <v>221</v>
      </c>
      <c r="AP35748" t="s">
        <v>222</v>
      </c>
      <c r="AR35748" t="s">
        <v>68</v>
      </c>
      <c r="AS35748">
        <v>2023</v>
      </c>
      <c r="AT35748">
        <v>2020</v>
      </c>
      <c r="AU35748" s="13">
        <v>11791297</v>
      </c>
      <c r="AV35748" t="s">
        <v>61</v>
      </c>
      <c r="AX35748" t="s">
        <v>246</v>
      </c>
      <c r="AY35748" t="s">
        <v>70</v>
      </c>
      <c r="AZ35748" t="s">
        <v>70</v>
      </c>
      <c r="BA35748" t="s">
        <v>70</v>
      </c>
      <c r="BB35748" t="s">
        <v>70</v>
      </c>
      <c r="BC35748" t="s">
        <v>70</v>
      </c>
      <c r="BD35748" t="s">
        <v>70</v>
      </c>
    </row>
    <row r="35749" spans="1:56" x14ac:dyDescent="0.3">
      <c r="A35749" t="s">
        <v>56</v>
      </c>
      <c r="B35749" t="s">
        <v>215</v>
      </c>
      <c r="C35749" t="s">
        <v>244</v>
      </c>
      <c r="D35749" t="s">
        <v>59</v>
      </c>
      <c r="E35749" t="s">
        <v>94</v>
      </c>
      <c r="F35749" t="s">
        <v>61</v>
      </c>
      <c r="G35749" t="s">
        <v>241</v>
      </c>
      <c r="H35749" t="s">
        <v>62</v>
      </c>
      <c r="I35749" t="s">
        <v>218</v>
      </c>
      <c r="J35749" t="s">
        <v>61</v>
      </c>
      <c r="K35749" t="s">
        <v>225</v>
      </c>
      <c r="L35749" t="s">
        <v>61</v>
      </c>
      <c r="M35749" t="s">
        <v>61</v>
      </c>
      <c r="N35749" t="s">
        <v>61</v>
      </c>
      <c r="O35749" t="s">
        <v>61</v>
      </c>
      <c r="P35749" t="s">
        <v>61</v>
      </c>
      <c r="Q35749" t="s">
        <v>61</v>
      </c>
      <c r="R35749" t="s">
        <v>61</v>
      </c>
      <c r="S35749" t="s">
        <v>61</v>
      </c>
      <c r="T35749" t="s">
        <v>61</v>
      </c>
      <c r="U35749" t="s">
        <v>61</v>
      </c>
      <c r="V35749" t="s">
        <v>61</v>
      </c>
      <c r="W35749" t="s">
        <v>61</v>
      </c>
      <c r="X35749" t="s">
        <v>61</v>
      </c>
      <c r="Y35749" t="s">
        <v>61</v>
      </c>
      <c r="Z35749" t="s">
        <v>61</v>
      </c>
      <c r="AA35749" t="s">
        <v>61</v>
      </c>
      <c r="AB35749" t="s">
        <v>61</v>
      </c>
      <c r="AC35749" t="s">
        <v>61</v>
      </c>
      <c r="AD35749" t="s">
        <v>61</v>
      </c>
      <c r="AE35749" t="s">
        <v>61</v>
      </c>
      <c r="AF35749" t="s">
        <v>61</v>
      </c>
      <c r="AG35749" t="s">
        <v>61</v>
      </c>
      <c r="AH35749" t="s">
        <v>61</v>
      </c>
      <c r="AI35749" t="s">
        <v>61</v>
      </c>
      <c r="AJ35749" t="s">
        <v>61</v>
      </c>
      <c r="AL35749" t="s">
        <v>245</v>
      </c>
      <c r="AN35749" t="s">
        <v>220</v>
      </c>
      <c r="AO35749" t="s">
        <v>221</v>
      </c>
      <c r="AP35749" t="s">
        <v>222</v>
      </c>
      <c r="AR35749" t="s">
        <v>68</v>
      </c>
      <c r="AS35749">
        <v>2023</v>
      </c>
      <c r="AT35749">
        <v>2020</v>
      </c>
      <c r="AU35749" s="13">
        <v>538899</v>
      </c>
      <c r="AV35749" t="s">
        <v>61</v>
      </c>
      <c r="AX35749" t="s">
        <v>246</v>
      </c>
      <c r="AY35749" t="s">
        <v>70</v>
      </c>
      <c r="AZ35749" t="s">
        <v>70</v>
      </c>
      <c r="BA35749" t="s">
        <v>70</v>
      </c>
      <c r="BB35749" t="s">
        <v>70</v>
      </c>
      <c r="BC35749" t="s">
        <v>70</v>
      </c>
      <c r="BD35749" t="s">
        <v>70</v>
      </c>
    </row>
    <row r="35750" spans="1:56" x14ac:dyDescent="0.3">
      <c r="A35750" t="s">
        <v>56</v>
      </c>
      <c r="B35750" t="s">
        <v>215</v>
      </c>
      <c r="C35750" t="s">
        <v>244</v>
      </c>
      <c r="D35750" t="s">
        <v>59</v>
      </c>
      <c r="E35750" t="s">
        <v>94</v>
      </c>
      <c r="F35750" t="s">
        <v>61</v>
      </c>
      <c r="G35750" t="s">
        <v>241</v>
      </c>
      <c r="H35750" t="s">
        <v>62</v>
      </c>
      <c r="I35750" t="s">
        <v>218</v>
      </c>
      <c r="J35750" t="s">
        <v>61</v>
      </c>
      <c r="K35750" t="s">
        <v>61</v>
      </c>
      <c r="L35750" t="s">
        <v>226</v>
      </c>
      <c r="M35750" t="s">
        <v>227</v>
      </c>
      <c r="N35750" t="s">
        <v>61</v>
      </c>
      <c r="O35750" t="s">
        <v>61</v>
      </c>
      <c r="P35750" t="s">
        <v>61</v>
      </c>
      <c r="Q35750" t="s">
        <v>61</v>
      </c>
      <c r="R35750" t="s">
        <v>61</v>
      </c>
      <c r="S35750" t="s">
        <v>61</v>
      </c>
      <c r="T35750" t="s">
        <v>61</v>
      </c>
      <c r="U35750" t="s">
        <v>61</v>
      </c>
      <c r="V35750" t="s">
        <v>61</v>
      </c>
      <c r="W35750" t="s">
        <v>61</v>
      </c>
      <c r="X35750" t="s">
        <v>61</v>
      </c>
      <c r="Y35750" t="s">
        <v>61</v>
      </c>
      <c r="Z35750" t="s">
        <v>61</v>
      </c>
      <c r="AA35750" t="s">
        <v>61</v>
      </c>
      <c r="AB35750" t="s">
        <v>61</v>
      </c>
      <c r="AC35750" t="s">
        <v>61</v>
      </c>
      <c r="AD35750" t="s">
        <v>61</v>
      </c>
      <c r="AE35750" t="s">
        <v>61</v>
      </c>
      <c r="AF35750" t="s">
        <v>61</v>
      </c>
      <c r="AG35750" t="s">
        <v>61</v>
      </c>
      <c r="AH35750" t="s">
        <v>61</v>
      </c>
      <c r="AI35750" t="s">
        <v>61</v>
      </c>
      <c r="AJ35750" t="s">
        <v>61</v>
      </c>
      <c r="AL35750" t="s">
        <v>245</v>
      </c>
      <c r="AN35750" t="s">
        <v>220</v>
      </c>
      <c r="AO35750" t="s">
        <v>221</v>
      </c>
      <c r="AP35750" t="s">
        <v>222</v>
      </c>
      <c r="AR35750" t="s">
        <v>68</v>
      </c>
      <c r="AS35750">
        <v>2023</v>
      </c>
      <c r="AT35750">
        <v>2020</v>
      </c>
      <c r="AU35750" s="13">
        <v>12646017</v>
      </c>
      <c r="AV35750" t="s">
        <v>61</v>
      </c>
      <c r="AX35750" t="s">
        <v>246</v>
      </c>
      <c r="AY35750" t="s">
        <v>70</v>
      </c>
      <c r="AZ35750" t="s">
        <v>70</v>
      </c>
      <c r="BA35750" t="s">
        <v>70</v>
      </c>
      <c r="BB35750" t="s">
        <v>70</v>
      </c>
      <c r="BC35750" t="s">
        <v>70</v>
      </c>
      <c r="BD35750" t="s">
        <v>70</v>
      </c>
    </row>
    <row r="35751" spans="1:56" x14ac:dyDescent="0.3">
      <c r="A35751" t="s">
        <v>56</v>
      </c>
      <c r="B35751" t="s">
        <v>215</v>
      </c>
      <c r="C35751" t="s">
        <v>244</v>
      </c>
      <c r="D35751" t="s">
        <v>59</v>
      </c>
      <c r="E35751" t="s">
        <v>94</v>
      </c>
      <c r="F35751" t="s">
        <v>61</v>
      </c>
      <c r="G35751" t="s">
        <v>241</v>
      </c>
      <c r="H35751" t="s">
        <v>62</v>
      </c>
      <c r="I35751" t="s">
        <v>218</v>
      </c>
      <c r="J35751" t="s">
        <v>61</v>
      </c>
      <c r="K35751" t="s">
        <v>61</v>
      </c>
      <c r="L35751" t="s">
        <v>228</v>
      </c>
      <c r="M35751" t="s">
        <v>227</v>
      </c>
      <c r="N35751" t="s">
        <v>61</v>
      </c>
      <c r="O35751" t="s">
        <v>61</v>
      </c>
      <c r="P35751" t="s">
        <v>61</v>
      </c>
      <c r="Q35751" t="s">
        <v>61</v>
      </c>
      <c r="R35751" t="s">
        <v>61</v>
      </c>
      <c r="S35751" t="s">
        <v>61</v>
      </c>
      <c r="T35751" t="s">
        <v>61</v>
      </c>
      <c r="U35751" t="s">
        <v>61</v>
      </c>
      <c r="V35751" t="s">
        <v>61</v>
      </c>
      <c r="W35751" t="s">
        <v>61</v>
      </c>
      <c r="X35751" t="s">
        <v>61</v>
      </c>
      <c r="Y35751" t="s">
        <v>61</v>
      </c>
      <c r="Z35751" t="s">
        <v>61</v>
      </c>
      <c r="AA35751" t="s">
        <v>61</v>
      </c>
      <c r="AB35751" t="s">
        <v>61</v>
      </c>
      <c r="AC35751" t="s">
        <v>61</v>
      </c>
      <c r="AD35751" t="s">
        <v>61</v>
      </c>
      <c r="AE35751" t="s">
        <v>61</v>
      </c>
      <c r="AF35751" t="s">
        <v>61</v>
      </c>
      <c r="AG35751" t="s">
        <v>61</v>
      </c>
      <c r="AH35751" t="s">
        <v>61</v>
      </c>
      <c r="AI35751" t="s">
        <v>61</v>
      </c>
      <c r="AJ35751" t="s">
        <v>61</v>
      </c>
      <c r="AL35751" t="s">
        <v>245</v>
      </c>
      <c r="AN35751" t="s">
        <v>220</v>
      </c>
      <c r="AO35751" t="s">
        <v>221</v>
      </c>
      <c r="AP35751" t="s">
        <v>222</v>
      </c>
      <c r="AR35751" t="s">
        <v>68</v>
      </c>
      <c r="AS35751">
        <v>2023</v>
      </c>
      <c r="AT35751">
        <v>2020</v>
      </c>
      <c r="AU35751" s="13">
        <v>92115</v>
      </c>
      <c r="AV35751" t="s">
        <v>61</v>
      </c>
      <c r="AX35751" t="s">
        <v>246</v>
      </c>
      <c r="AY35751" t="s">
        <v>70</v>
      </c>
      <c r="AZ35751" t="s">
        <v>70</v>
      </c>
      <c r="BA35751" t="s">
        <v>70</v>
      </c>
      <c r="BB35751" t="s">
        <v>70</v>
      </c>
      <c r="BC35751" t="s">
        <v>70</v>
      </c>
      <c r="BD35751" t="s">
        <v>70</v>
      </c>
    </row>
    <row r="35752" spans="1:56" x14ac:dyDescent="0.3">
      <c r="A35752" t="s">
        <v>56</v>
      </c>
      <c r="B35752" t="s">
        <v>215</v>
      </c>
      <c r="C35752" t="s">
        <v>244</v>
      </c>
      <c r="D35752" t="s">
        <v>59</v>
      </c>
      <c r="E35752" t="s">
        <v>94</v>
      </c>
      <c r="F35752" t="s">
        <v>61</v>
      </c>
      <c r="G35752" t="s">
        <v>241</v>
      </c>
      <c r="H35752" t="s">
        <v>62</v>
      </c>
      <c r="I35752" t="s">
        <v>218</v>
      </c>
      <c r="J35752" t="s">
        <v>61</v>
      </c>
      <c r="K35752" t="s">
        <v>61</v>
      </c>
      <c r="L35752" t="s">
        <v>228</v>
      </c>
      <c r="M35752" t="s">
        <v>12</v>
      </c>
      <c r="N35752" t="s">
        <v>61</v>
      </c>
      <c r="O35752" t="s">
        <v>61</v>
      </c>
      <c r="P35752" t="s">
        <v>61</v>
      </c>
      <c r="Q35752" t="s">
        <v>61</v>
      </c>
      <c r="R35752" t="s">
        <v>61</v>
      </c>
      <c r="S35752" t="s">
        <v>61</v>
      </c>
      <c r="T35752" t="s">
        <v>61</v>
      </c>
      <c r="U35752" t="s">
        <v>61</v>
      </c>
      <c r="V35752" t="s">
        <v>61</v>
      </c>
      <c r="W35752" t="s">
        <v>61</v>
      </c>
      <c r="X35752" t="s">
        <v>61</v>
      </c>
      <c r="Y35752" t="s">
        <v>61</v>
      </c>
      <c r="Z35752" t="s">
        <v>61</v>
      </c>
      <c r="AA35752" t="s">
        <v>61</v>
      </c>
      <c r="AB35752" t="s">
        <v>61</v>
      </c>
      <c r="AC35752" t="s">
        <v>61</v>
      </c>
      <c r="AD35752" t="s">
        <v>61</v>
      </c>
      <c r="AE35752" t="s">
        <v>61</v>
      </c>
      <c r="AF35752" t="s">
        <v>61</v>
      </c>
      <c r="AG35752" t="s">
        <v>61</v>
      </c>
      <c r="AH35752" t="s">
        <v>61</v>
      </c>
      <c r="AI35752" t="s">
        <v>61</v>
      </c>
      <c r="AJ35752" t="s">
        <v>61</v>
      </c>
      <c r="AL35752" t="s">
        <v>245</v>
      </c>
      <c r="AN35752" t="s">
        <v>220</v>
      </c>
      <c r="AO35752" t="s">
        <v>221</v>
      </c>
      <c r="AP35752" t="s">
        <v>222</v>
      </c>
      <c r="AR35752" t="s">
        <v>68</v>
      </c>
      <c r="AS35752">
        <v>2023</v>
      </c>
      <c r="AT35752">
        <v>2020</v>
      </c>
      <c r="AU35752" s="13">
        <v>421095</v>
      </c>
      <c r="AV35752" t="s">
        <v>61</v>
      </c>
      <c r="AX35752" t="s">
        <v>246</v>
      </c>
      <c r="AY35752" t="s">
        <v>70</v>
      </c>
      <c r="AZ35752" t="s">
        <v>70</v>
      </c>
      <c r="BA35752" t="s">
        <v>70</v>
      </c>
      <c r="BB35752" t="s">
        <v>70</v>
      </c>
      <c r="BC35752" t="s">
        <v>70</v>
      </c>
      <c r="BD35752" t="s">
        <v>70</v>
      </c>
    </row>
    <row r="35753" spans="1:56" x14ac:dyDescent="0.3">
      <c r="A35753" t="s">
        <v>56</v>
      </c>
      <c r="B35753" t="s">
        <v>215</v>
      </c>
      <c r="C35753" t="s">
        <v>244</v>
      </c>
      <c r="D35753" t="s">
        <v>59</v>
      </c>
      <c r="E35753" t="s">
        <v>94</v>
      </c>
      <c r="F35753" t="s">
        <v>61</v>
      </c>
      <c r="G35753" t="s">
        <v>241</v>
      </c>
      <c r="H35753" t="s">
        <v>62</v>
      </c>
      <c r="I35753" t="s">
        <v>218</v>
      </c>
      <c r="J35753" t="s">
        <v>61</v>
      </c>
      <c r="K35753" t="s">
        <v>229</v>
      </c>
      <c r="L35753" t="s">
        <v>61</v>
      </c>
      <c r="M35753" t="s">
        <v>61</v>
      </c>
      <c r="N35753" t="s">
        <v>61</v>
      </c>
      <c r="O35753" t="s">
        <v>61</v>
      </c>
      <c r="P35753" t="s">
        <v>61</v>
      </c>
      <c r="Q35753" t="s">
        <v>61</v>
      </c>
      <c r="R35753" t="s">
        <v>61</v>
      </c>
      <c r="S35753" t="s">
        <v>61</v>
      </c>
      <c r="T35753" t="s">
        <v>61</v>
      </c>
      <c r="U35753" t="s">
        <v>61</v>
      </c>
      <c r="V35753" t="s">
        <v>61</v>
      </c>
      <c r="W35753" t="s">
        <v>61</v>
      </c>
      <c r="X35753" t="s">
        <v>61</v>
      </c>
      <c r="Y35753" t="s">
        <v>61</v>
      </c>
      <c r="Z35753" t="s">
        <v>61</v>
      </c>
      <c r="AA35753" t="s">
        <v>61</v>
      </c>
      <c r="AB35753" t="s">
        <v>61</v>
      </c>
      <c r="AC35753" t="s">
        <v>61</v>
      </c>
      <c r="AD35753" t="s">
        <v>61</v>
      </c>
      <c r="AE35753" t="s">
        <v>61</v>
      </c>
      <c r="AF35753" t="s">
        <v>61</v>
      </c>
      <c r="AG35753" t="s">
        <v>61</v>
      </c>
      <c r="AH35753" t="s">
        <v>61</v>
      </c>
      <c r="AI35753" t="s">
        <v>61</v>
      </c>
      <c r="AJ35753" t="s">
        <v>61</v>
      </c>
      <c r="AL35753" t="s">
        <v>245</v>
      </c>
      <c r="AN35753" t="s">
        <v>220</v>
      </c>
      <c r="AO35753" t="s">
        <v>221</v>
      </c>
      <c r="AP35753" t="s">
        <v>222</v>
      </c>
      <c r="AR35753" t="s">
        <v>68</v>
      </c>
      <c r="AS35753">
        <v>2023</v>
      </c>
      <c r="AT35753">
        <v>2020</v>
      </c>
      <c r="AU35753" s="13">
        <v>829031</v>
      </c>
      <c r="AV35753" t="s">
        <v>61</v>
      </c>
      <c r="AX35753" t="s">
        <v>246</v>
      </c>
      <c r="AY35753" t="s">
        <v>70</v>
      </c>
      <c r="AZ35753" t="s">
        <v>70</v>
      </c>
      <c r="BA35753" t="s">
        <v>70</v>
      </c>
      <c r="BB35753" t="s">
        <v>70</v>
      </c>
      <c r="BC35753" t="s">
        <v>70</v>
      </c>
      <c r="BD35753" t="s">
        <v>70</v>
      </c>
    </row>
    <row r="35754" spans="1:56" x14ac:dyDescent="0.3">
      <c r="A35754" t="s">
        <v>56</v>
      </c>
      <c r="B35754" t="s">
        <v>215</v>
      </c>
      <c r="C35754" t="s">
        <v>244</v>
      </c>
      <c r="D35754" t="s">
        <v>59</v>
      </c>
      <c r="E35754" t="s">
        <v>94</v>
      </c>
      <c r="F35754" t="s">
        <v>61</v>
      </c>
      <c r="G35754" t="s">
        <v>241</v>
      </c>
      <c r="H35754" t="s">
        <v>71</v>
      </c>
      <c r="I35754" t="s">
        <v>230</v>
      </c>
      <c r="J35754" t="s">
        <v>61</v>
      </c>
      <c r="K35754" t="s">
        <v>219</v>
      </c>
      <c r="L35754" t="s">
        <v>61</v>
      </c>
      <c r="M35754" t="s">
        <v>61</v>
      </c>
      <c r="N35754" t="s">
        <v>61</v>
      </c>
      <c r="O35754" t="s">
        <v>61</v>
      </c>
      <c r="P35754" t="s">
        <v>61</v>
      </c>
      <c r="Q35754" t="s">
        <v>61</v>
      </c>
      <c r="R35754" t="s">
        <v>61</v>
      </c>
      <c r="S35754" t="s">
        <v>61</v>
      </c>
      <c r="T35754" t="s">
        <v>61</v>
      </c>
      <c r="U35754" t="s">
        <v>61</v>
      </c>
      <c r="V35754" t="s">
        <v>61</v>
      </c>
      <c r="W35754" t="s">
        <v>61</v>
      </c>
      <c r="X35754" t="s">
        <v>61</v>
      </c>
      <c r="Y35754" t="s">
        <v>61</v>
      </c>
      <c r="Z35754" t="s">
        <v>61</v>
      </c>
      <c r="AA35754" t="s">
        <v>61</v>
      </c>
      <c r="AB35754" t="s">
        <v>61</v>
      </c>
      <c r="AC35754" t="s">
        <v>61</v>
      </c>
      <c r="AD35754" t="s">
        <v>61</v>
      </c>
      <c r="AE35754" t="s">
        <v>61</v>
      </c>
      <c r="AF35754" t="s">
        <v>61</v>
      </c>
      <c r="AG35754" t="s">
        <v>61</v>
      </c>
      <c r="AH35754" t="s">
        <v>61</v>
      </c>
      <c r="AI35754" t="s">
        <v>61</v>
      </c>
      <c r="AJ35754" t="s">
        <v>61</v>
      </c>
      <c r="AL35754" t="s">
        <v>245</v>
      </c>
      <c r="AN35754" t="s">
        <v>220</v>
      </c>
      <c r="AO35754" t="s">
        <v>221</v>
      </c>
      <c r="AP35754" t="s">
        <v>222</v>
      </c>
      <c r="AR35754" t="s">
        <v>68</v>
      </c>
      <c r="AS35754">
        <v>2023</v>
      </c>
      <c r="AT35754">
        <v>2020</v>
      </c>
      <c r="AU35754" s="13">
        <v>1034343</v>
      </c>
      <c r="AV35754" t="s">
        <v>61</v>
      </c>
      <c r="AX35754" t="s">
        <v>246</v>
      </c>
      <c r="AY35754" t="s">
        <v>70</v>
      </c>
      <c r="AZ35754" t="s">
        <v>70</v>
      </c>
      <c r="BA35754" t="s">
        <v>70</v>
      </c>
      <c r="BB35754" t="s">
        <v>70</v>
      </c>
      <c r="BC35754" t="s">
        <v>70</v>
      </c>
      <c r="BD35754" t="s">
        <v>70</v>
      </c>
    </row>
    <row r="35755" spans="1:56" x14ac:dyDescent="0.3">
      <c r="A35755" t="s">
        <v>56</v>
      </c>
      <c r="B35755" t="s">
        <v>215</v>
      </c>
      <c r="C35755" t="s">
        <v>244</v>
      </c>
      <c r="D35755" t="s">
        <v>59</v>
      </c>
      <c r="E35755" t="s">
        <v>94</v>
      </c>
      <c r="F35755" t="s">
        <v>61</v>
      </c>
      <c r="G35755" t="s">
        <v>241</v>
      </c>
      <c r="H35755" t="s">
        <v>71</v>
      </c>
      <c r="I35755" t="s">
        <v>230</v>
      </c>
      <c r="J35755" t="s">
        <v>61</v>
      </c>
      <c r="K35755" t="s">
        <v>61</v>
      </c>
      <c r="L35755" t="s">
        <v>226</v>
      </c>
      <c r="M35755" t="s">
        <v>227</v>
      </c>
      <c r="N35755" t="s">
        <v>61</v>
      </c>
      <c r="O35755" t="s">
        <v>61</v>
      </c>
      <c r="P35755" t="s">
        <v>61</v>
      </c>
      <c r="Q35755" t="s">
        <v>61</v>
      </c>
      <c r="R35755" t="s">
        <v>61</v>
      </c>
      <c r="S35755" t="s">
        <v>61</v>
      </c>
      <c r="T35755" t="s">
        <v>61</v>
      </c>
      <c r="U35755" t="s">
        <v>61</v>
      </c>
      <c r="V35755" t="s">
        <v>61</v>
      </c>
      <c r="W35755" t="s">
        <v>61</v>
      </c>
      <c r="X35755" t="s">
        <v>61</v>
      </c>
      <c r="Y35755" t="s">
        <v>61</v>
      </c>
      <c r="Z35755" t="s">
        <v>61</v>
      </c>
      <c r="AA35755" t="s">
        <v>61</v>
      </c>
      <c r="AB35755" t="s">
        <v>61</v>
      </c>
      <c r="AC35755" t="s">
        <v>61</v>
      </c>
      <c r="AD35755" t="s">
        <v>61</v>
      </c>
      <c r="AE35755" t="s">
        <v>61</v>
      </c>
      <c r="AF35755" t="s">
        <v>61</v>
      </c>
      <c r="AG35755" t="s">
        <v>61</v>
      </c>
      <c r="AH35755" t="s">
        <v>61</v>
      </c>
      <c r="AI35755" t="s">
        <v>61</v>
      </c>
      <c r="AJ35755" t="s">
        <v>61</v>
      </c>
      <c r="AL35755" t="s">
        <v>245</v>
      </c>
      <c r="AN35755" t="s">
        <v>220</v>
      </c>
      <c r="AO35755" t="s">
        <v>221</v>
      </c>
      <c r="AP35755" t="s">
        <v>222</v>
      </c>
      <c r="AR35755" t="s">
        <v>68</v>
      </c>
      <c r="AS35755">
        <v>2023</v>
      </c>
      <c r="AT35755">
        <v>2020</v>
      </c>
      <c r="AU35755" s="13">
        <v>1240219</v>
      </c>
      <c r="AV35755" t="s">
        <v>61</v>
      </c>
      <c r="AX35755" t="s">
        <v>246</v>
      </c>
      <c r="AY35755" t="s">
        <v>70</v>
      </c>
      <c r="AZ35755" t="s">
        <v>70</v>
      </c>
      <c r="BA35755" t="s">
        <v>70</v>
      </c>
      <c r="BB35755" t="s">
        <v>70</v>
      </c>
      <c r="BC35755" t="s">
        <v>70</v>
      </c>
      <c r="BD35755" t="s">
        <v>70</v>
      </c>
    </row>
    <row r="35756" spans="1:56" x14ac:dyDescent="0.3">
      <c r="A35756" t="s">
        <v>56</v>
      </c>
      <c r="B35756" t="s">
        <v>215</v>
      </c>
      <c r="C35756" t="s">
        <v>244</v>
      </c>
      <c r="D35756" t="s">
        <v>59</v>
      </c>
      <c r="E35756" t="s">
        <v>94</v>
      </c>
      <c r="F35756" t="s">
        <v>61</v>
      </c>
      <c r="G35756" t="s">
        <v>241</v>
      </c>
      <c r="H35756" t="s">
        <v>71</v>
      </c>
      <c r="I35756" t="s">
        <v>230</v>
      </c>
      <c r="J35756" t="s">
        <v>61</v>
      </c>
      <c r="K35756" t="s">
        <v>61</v>
      </c>
      <c r="L35756" t="s">
        <v>228</v>
      </c>
      <c r="M35756" t="s">
        <v>227</v>
      </c>
      <c r="N35756" t="s">
        <v>61</v>
      </c>
      <c r="O35756" t="s">
        <v>61</v>
      </c>
      <c r="P35756" t="s">
        <v>61</v>
      </c>
      <c r="Q35756" t="s">
        <v>61</v>
      </c>
      <c r="R35756" t="s">
        <v>61</v>
      </c>
      <c r="S35756" t="s">
        <v>61</v>
      </c>
      <c r="T35756" t="s">
        <v>61</v>
      </c>
      <c r="U35756" t="s">
        <v>61</v>
      </c>
      <c r="V35756" t="s">
        <v>61</v>
      </c>
      <c r="W35756" t="s">
        <v>61</v>
      </c>
      <c r="X35756" t="s">
        <v>61</v>
      </c>
      <c r="Y35756" t="s">
        <v>61</v>
      </c>
      <c r="Z35756" t="s">
        <v>61</v>
      </c>
      <c r="AA35756" t="s">
        <v>61</v>
      </c>
      <c r="AB35756" t="s">
        <v>61</v>
      </c>
      <c r="AC35756" t="s">
        <v>61</v>
      </c>
      <c r="AD35756" t="s">
        <v>61</v>
      </c>
      <c r="AE35756" t="s">
        <v>61</v>
      </c>
      <c r="AF35756" t="s">
        <v>61</v>
      </c>
      <c r="AG35756" t="s">
        <v>61</v>
      </c>
      <c r="AH35756" t="s">
        <v>61</v>
      </c>
      <c r="AI35756" t="s">
        <v>61</v>
      </c>
      <c r="AJ35756" t="s">
        <v>61</v>
      </c>
      <c r="AL35756" t="s">
        <v>245</v>
      </c>
      <c r="AN35756" t="s">
        <v>220</v>
      </c>
      <c r="AO35756" t="s">
        <v>221</v>
      </c>
      <c r="AP35756" t="s">
        <v>222</v>
      </c>
      <c r="AR35756" t="s">
        <v>68</v>
      </c>
      <c r="AS35756">
        <v>2023</v>
      </c>
      <c r="AT35756">
        <v>2020</v>
      </c>
      <c r="AU35756" s="13">
        <v>0</v>
      </c>
      <c r="AV35756" t="s">
        <v>61</v>
      </c>
      <c r="AX35756" t="s">
        <v>246</v>
      </c>
      <c r="AY35756" t="s">
        <v>70</v>
      </c>
      <c r="AZ35756" t="s">
        <v>70</v>
      </c>
      <c r="BA35756" t="s">
        <v>70</v>
      </c>
      <c r="BB35756" t="s">
        <v>70</v>
      </c>
      <c r="BC35756" t="s">
        <v>70</v>
      </c>
      <c r="BD35756" t="s">
        <v>70</v>
      </c>
    </row>
    <row r="35757" spans="1:56" x14ac:dyDescent="0.3">
      <c r="A35757" t="s">
        <v>56</v>
      </c>
      <c r="B35757" t="s">
        <v>215</v>
      </c>
      <c r="C35757" t="s">
        <v>244</v>
      </c>
      <c r="D35757" t="s">
        <v>59</v>
      </c>
      <c r="E35757" t="s">
        <v>94</v>
      </c>
      <c r="F35757" t="s">
        <v>61</v>
      </c>
      <c r="G35757" t="s">
        <v>241</v>
      </c>
      <c r="H35757" t="s">
        <v>71</v>
      </c>
      <c r="I35757" t="s">
        <v>230</v>
      </c>
      <c r="J35757" t="s">
        <v>61</v>
      </c>
      <c r="K35757" t="s">
        <v>61</v>
      </c>
      <c r="L35757" t="s">
        <v>102</v>
      </c>
      <c r="M35757" t="s">
        <v>102</v>
      </c>
      <c r="N35757" t="s">
        <v>61</v>
      </c>
      <c r="O35757" t="s">
        <v>61</v>
      </c>
      <c r="P35757" t="s">
        <v>61</v>
      </c>
      <c r="Q35757" t="s">
        <v>61</v>
      </c>
      <c r="R35757" t="s">
        <v>61</v>
      </c>
      <c r="S35757" t="s">
        <v>61</v>
      </c>
      <c r="T35757" t="s">
        <v>61</v>
      </c>
      <c r="U35757" t="s">
        <v>61</v>
      </c>
      <c r="V35757" t="s">
        <v>61</v>
      </c>
      <c r="W35757" t="s">
        <v>61</v>
      </c>
      <c r="X35757" t="s">
        <v>61</v>
      </c>
      <c r="Y35757" t="s">
        <v>61</v>
      </c>
      <c r="Z35757" t="s">
        <v>61</v>
      </c>
      <c r="AA35757" t="s">
        <v>61</v>
      </c>
      <c r="AB35757" t="s">
        <v>61</v>
      </c>
      <c r="AC35757" t="s">
        <v>61</v>
      </c>
      <c r="AD35757" t="s">
        <v>61</v>
      </c>
      <c r="AE35757" t="s">
        <v>61</v>
      </c>
      <c r="AF35757" t="s">
        <v>61</v>
      </c>
      <c r="AG35757" t="s">
        <v>61</v>
      </c>
      <c r="AH35757" t="s">
        <v>61</v>
      </c>
      <c r="AI35757" t="s">
        <v>61</v>
      </c>
      <c r="AJ35757" t="s">
        <v>61</v>
      </c>
      <c r="AL35757" t="s">
        <v>245</v>
      </c>
      <c r="AN35757" t="s">
        <v>220</v>
      </c>
      <c r="AO35757" t="s">
        <v>221</v>
      </c>
      <c r="AP35757" t="s">
        <v>222</v>
      </c>
      <c r="AR35757" t="s">
        <v>68</v>
      </c>
      <c r="AS35757">
        <v>2023</v>
      </c>
      <c r="AT35757">
        <v>2020</v>
      </c>
      <c r="AU35757" s="13">
        <v>0</v>
      </c>
      <c r="AV35757" t="s">
        <v>61</v>
      </c>
      <c r="AX35757" t="s">
        <v>246</v>
      </c>
      <c r="AY35757" t="s">
        <v>70</v>
      </c>
      <c r="AZ35757" t="s">
        <v>70</v>
      </c>
      <c r="BA35757" t="s">
        <v>70</v>
      </c>
      <c r="BB35757" t="s">
        <v>70</v>
      </c>
      <c r="BC35757" t="s">
        <v>70</v>
      </c>
      <c r="BD35757" t="s">
        <v>70</v>
      </c>
    </row>
    <row r="35758" spans="1:56" x14ac:dyDescent="0.3">
      <c r="A35758" t="s">
        <v>56</v>
      </c>
      <c r="B35758" t="s">
        <v>215</v>
      </c>
      <c r="C35758" t="s">
        <v>244</v>
      </c>
      <c r="D35758" t="s">
        <v>59</v>
      </c>
      <c r="E35758" t="s">
        <v>94</v>
      </c>
      <c r="F35758" t="s">
        <v>61</v>
      </c>
      <c r="G35758" t="s">
        <v>241</v>
      </c>
      <c r="H35758" t="s">
        <v>71</v>
      </c>
      <c r="I35758" t="s">
        <v>230</v>
      </c>
      <c r="J35758" t="s">
        <v>61</v>
      </c>
      <c r="K35758" t="s">
        <v>229</v>
      </c>
      <c r="L35758" t="s">
        <v>61</v>
      </c>
      <c r="M35758" t="s">
        <v>61</v>
      </c>
      <c r="N35758" t="s">
        <v>61</v>
      </c>
      <c r="O35758" t="s">
        <v>61</v>
      </c>
      <c r="P35758" t="s">
        <v>61</v>
      </c>
      <c r="Q35758" t="s">
        <v>61</v>
      </c>
      <c r="R35758" t="s">
        <v>61</v>
      </c>
      <c r="S35758" t="s">
        <v>61</v>
      </c>
      <c r="T35758" t="s">
        <v>61</v>
      </c>
      <c r="U35758" t="s">
        <v>61</v>
      </c>
      <c r="V35758" t="s">
        <v>61</v>
      </c>
      <c r="W35758" t="s">
        <v>61</v>
      </c>
      <c r="X35758" t="s">
        <v>61</v>
      </c>
      <c r="Y35758" t="s">
        <v>61</v>
      </c>
      <c r="Z35758" t="s">
        <v>61</v>
      </c>
      <c r="AA35758" t="s">
        <v>61</v>
      </c>
      <c r="AB35758" t="s">
        <v>61</v>
      </c>
      <c r="AC35758" t="s">
        <v>61</v>
      </c>
      <c r="AD35758" t="s">
        <v>61</v>
      </c>
      <c r="AE35758" t="s">
        <v>61</v>
      </c>
      <c r="AF35758" t="s">
        <v>61</v>
      </c>
      <c r="AG35758" t="s">
        <v>61</v>
      </c>
      <c r="AH35758" t="s">
        <v>61</v>
      </c>
      <c r="AI35758" t="s">
        <v>61</v>
      </c>
      <c r="AJ35758" t="s">
        <v>61</v>
      </c>
      <c r="AL35758" t="s">
        <v>245</v>
      </c>
      <c r="AN35758" t="s">
        <v>220</v>
      </c>
      <c r="AO35758" t="s">
        <v>221</v>
      </c>
      <c r="AP35758" t="s">
        <v>222</v>
      </c>
      <c r="AR35758" t="s">
        <v>68</v>
      </c>
      <c r="AS35758">
        <v>2023</v>
      </c>
      <c r="AT35758">
        <v>2020</v>
      </c>
      <c r="AU35758" s="13">
        <v>205876</v>
      </c>
      <c r="AV35758" t="s">
        <v>61</v>
      </c>
      <c r="AX35758" t="s">
        <v>246</v>
      </c>
      <c r="AY35758" t="s">
        <v>70</v>
      </c>
      <c r="AZ35758" t="s">
        <v>70</v>
      </c>
      <c r="BA35758" t="s">
        <v>70</v>
      </c>
      <c r="BB35758" t="s">
        <v>70</v>
      </c>
      <c r="BC35758" t="s">
        <v>70</v>
      </c>
      <c r="BD35758" t="s">
        <v>70</v>
      </c>
    </row>
    <row r="35759" spans="1:56" x14ac:dyDescent="0.3">
      <c r="A35759" t="s">
        <v>56</v>
      </c>
      <c r="B35759" t="s">
        <v>215</v>
      </c>
      <c r="C35759" t="s">
        <v>244</v>
      </c>
      <c r="D35759" t="s">
        <v>59</v>
      </c>
      <c r="E35759" t="s">
        <v>94</v>
      </c>
      <c r="F35759" t="s">
        <v>61</v>
      </c>
      <c r="G35759" t="s">
        <v>241</v>
      </c>
      <c r="H35759" t="s">
        <v>71</v>
      </c>
      <c r="I35759" t="s">
        <v>231</v>
      </c>
      <c r="J35759" t="s">
        <v>61</v>
      </c>
      <c r="K35759" t="s">
        <v>219</v>
      </c>
      <c r="L35759" t="s">
        <v>61</v>
      </c>
      <c r="M35759" t="s">
        <v>61</v>
      </c>
      <c r="N35759" t="s">
        <v>61</v>
      </c>
      <c r="O35759" t="s">
        <v>61</v>
      </c>
      <c r="P35759" t="s">
        <v>61</v>
      </c>
      <c r="Q35759" t="s">
        <v>61</v>
      </c>
      <c r="R35759" t="s">
        <v>61</v>
      </c>
      <c r="S35759" t="s">
        <v>61</v>
      </c>
      <c r="T35759" t="s">
        <v>61</v>
      </c>
      <c r="U35759" t="s">
        <v>61</v>
      </c>
      <c r="V35759" t="s">
        <v>61</v>
      </c>
      <c r="W35759" t="s">
        <v>61</v>
      </c>
      <c r="X35759" t="s">
        <v>61</v>
      </c>
      <c r="Y35759" t="s">
        <v>61</v>
      </c>
      <c r="Z35759" t="s">
        <v>61</v>
      </c>
      <c r="AA35759" t="s">
        <v>61</v>
      </c>
      <c r="AB35759" t="s">
        <v>61</v>
      </c>
      <c r="AC35759" t="s">
        <v>61</v>
      </c>
      <c r="AD35759" t="s">
        <v>61</v>
      </c>
      <c r="AE35759" t="s">
        <v>61</v>
      </c>
      <c r="AF35759" t="s">
        <v>61</v>
      </c>
      <c r="AG35759" t="s">
        <v>61</v>
      </c>
      <c r="AH35759" t="s">
        <v>61</v>
      </c>
      <c r="AI35759" t="s">
        <v>61</v>
      </c>
      <c r="AJ35759" t="s">
        <v>61</v>
      </c>
      <c r="AL35759" t="s">
        <v>245</v>
      </c>
      <c r="AN35759" t="s">
        <v>220</v>
      </c>
      <c r="AO35759" t="s">
        <v>221</v>
      </c>
      <c r="AP35759" t="s">
        <v>222</v>
      </c>
      <c r="AR35759" t="s">
        <v>68</v>
      </c>
      <c r="AS35759">
        <v>2023</v>
      </c>
      <c r="AT35759">
        <v>2020</v>
      </c>
      <c r="AU35759" s="13">
        <v>886580</v>
      </c>
      <c r="AV35759" t="s">
        <v>61</v>
      </c>
      <c r="AX35759" t="s">
        <v>246</v>
      </c>
      <c r="AY35759" t="s">
        <v>70</v>
      </c>
      <c r="AZ35759" t="s">
        <v>70</v>
      </c>
      <c r="BA35759" t="s">
        <v>70</v>
      </c>
      <c r="BB35759" t="s">
        <v>70</v>
      </c>
      <c r="BC35759" t="s">
        <v>70</v>
      </c>
      <c r="BD35759" t="s">
        <v>70</v>
      </c>
    </row>
    <row r="35760" spans="1:56" x14ac:dyDescent="0.3">
      <c r="A35760" t="s">
        <v>56</v>
      </c>
      <c r="B35760" t="s">
        <v>215</v>
      </c>
      <c r="C35760" t="s">
        <v>244</v>
      </c>
      <c r="D35760" t="s">
        <v>59</v>
      </c>
      <c r="E35760" t="s">
        <v>94</v>
      </c>
      <c r="F35760" t="s">
        <v>61</v>
      </c>
      <c r="G35760" t="s">
        <v>241</v>
      </c>
      <c r="H35760" t="s">
        <v>71</v>
      </c>
      <c r="I35760" t="s">
        <v>231</v>
      </c>
      <c r="J35760" t="s">
        <v>61</v>
      </c>
      <c r="K35760" t="s">
        <v>61</v>
      </c>
      <c r="L35760" t="s">
        <v>226</v>
      </c>
      <c r="M35760" t="s">
        <v>227</v>
      </c>
      <c r="N35760" t="s">
        <v>61</v>
      </c>
      <c r="O35760" t="s">
        <v>61</v>
      </c>
      <c r="P35760" t="s">
        <v>61</v>
      </c>
      <c r="Q35760" t="s">
        <v>61</v>
      </c>
      <c r="R35760" t="s">
        <v>61</v>
      </c>
      <c r="S35760" t="s">
        <v>61</v>
      </c>
      <c r="T35760" t="s">
        <v>61</v>
      </c>
      <c r="U35760" t="s">
        <v>61</v>
      </c>
      <c r="V35760" t="s">
        <v>61</v>
      </c>
      <c r="W35760" t="s">
        <v>61</v>
      </c>
      <c r="X35760" t="s">
        <v>61</v>
      </c>
      <c r="Y35760" t="s">
        <v>61</v>
      </c>
      <c r="Z35760" t="s">
        <v>61</v>
      </c>
      <c r="AA35760" t="s">
        <v>61</v>
      </c>
      <c r="AB35760" t="s">
        <v>61</v>
      </c>
      <c r="AC35760" t="s">
        <v>61</v>
      </c>
      <c r="AD35760" t="s">
        <v>61</v>
      </c>
      <c r="AE35760" t="s">
        <v>61</v>
      </c>
      <c r="AF35760" t="s">
        <v>61</v>
      </c>
      <c r="AG35760" t="s">
        <v>61</v>
      </c>
      <c r="AH35760" t="s">
        <v>61</v>
      </c>
      <c r="AI35760" t="s">
        <v>61</v>
      </c>
      <c r="AJ35760" t="s">
        <v>61</v>
      </c>
      <c r="AL35760" t="s">
        <v>245</v>
      </c>
      <c r="AN35760" t="s">
        <v>220</v>
      </c>
      <c r="AO35760" t="s">
        <v>221</v>
      </c>
      <c r="AP35760" t="s">
        <v>222</v>
      </c>
      <c r="AR35760" t="s">
        <v>68</v>
      </c>
      <c r="AS35760">
        <v>2023</v>
      </c>
      <c r="AT35760">
        <v>2020</v>
      </c>
      <c r="AU35760" s="13">
        <v>557248</v>
      </c>
      <c r="AV35760" t="s">
        <v>61</v>
      </c>
      <c r="AX35760" t="s">
        <v>246</v>
      </c>
      <c r="AY35760" t="s">
        <v>70</v>
      </c>
      <c r="AZ35760" t="s">
        <v>70</v>
      </c>
      <c r="BA35760" t="s">
        <v>70</v>
      </c>
      <c r="BB35760" t="s">
        <v>70</v>
      </c>
      <c r="BC35760" t="s">
        <v>70</v>
      </c>
      <c r="BD35760" t="s">
        <v>70</v>
      </c>
    </row>
    <row r="35761" spans="1:56" x14ac:dyDescent="0.3">
      <c r="A35761" t="s">
        <v>56</v>
      </c>
      <c r="B35761" t="s">
        <v>215</v>
      </c>
      <c r="C35761" t="s">
        <v>244</v>
      </c>
      <c r="D35761" t="s">
        <v>59</v>
      </c>
      <c r="E35761" t="s">
        <v>94</v>
      </c>
      <c r="F35761" t="s">
        <v>61</v>
      </c>
      <c r="G35761" t="s">
        <v>241</v>
      </c>
      <c r="H35761" t="s">
        <v>71</v>
      </c>
      <c r="I35761" t="s">
        <v>231</v>
      </c>
      <c r="J35761" t="s">
        <v>61</v>
      </c>
      <c r="K35761" t="s">
        <v>61</v>
      </c>
      <c r="L35761" t="s">
        <v>228</v>
      </c>
      <c r="M35761" t="s">
        <v>227</v>
      </c>
      <c r="N35761" t="s">
        <v>61</v>
      </c>
      <c r="O35761" t="s">
        <v>61</v>
      </c>
      <c r="P35761" t="s">
        <v>61</v>
      </c>
      <c r="Q35761" t="s">
        <v>61</v>
      </c>
      <c r="R35761" t="s">
        <v>61</v>
      </c>
      <c r="S35761" t="s">
        <v>61</v>
      </c>
      <c r="T35761" t="s">
        <v>61</v>
      </c>
      <c r="U35761" t="s">
        <v>61</v>
      </c>
      <c r="V35761" t="s">
        <v>61</v>
      </c>
      <c r="W35761" t="s">
        <v>61</v>
      </c>
      <c r="X35761" t="s">
        <v>61</v>
      </c>
      <c r="Y35761" t="s">
        <v>61</v>
      </c>
      <c r="Z35761" t="s">
        <v>61</v>
      </c>
      <c r="AA35761" t="s">
        <v>61</v>
      </c>
      <c r="AB35761" t="s">
        <v>61</v>
      </c>
      <c r="AC35761" t="s">
        <v>61</v>
      </c>
      <c r="AD35761" t="s">
        <v>61</v>
      </c>
      <c r="AE35761" t="s">
        <v>61</v>
      </c>
      <c r="AF35761" t="s">
        <v>61</v>
      </c>
      <c r="AG35761" t="s">
        <v>61</v>
      </c>
      <c r="AH35761" t="s">
        <v>61</v>
      </c>
      <c r="AI35761" t="s">
        <v>61</v>
      </c>
      <c r="AJ35761" t="s">
        <v>61</v>
      </c>
      <c r="AL35761" t="s">
        <v>245</v>
      </c>
      <c r="AN35761" t="s">
        <v>220</v>
      </c>
      <c r="AO35761" t="s">
        <v>221</v>
      </c>
      <c r="AP35761" t="s">
        <v>222</v>
      </c>
      <c r="AR35761" t="s">
        <v>68</v>
      </c>
      <c r="AS35761">
        <v>2023</v>
      </c>
      <c r="AT35761">
        <v>2020</v>
      </c>
      <c r="AU35761" s="13">
        <v>505797</v>
      </c>
      <c r="AV35761" t="s">
        <v>61</v>
      </c>
      <c r="AX35761" t="s">
        <v>246</v>
      </c>
      <c r="AY35761" t="s">
        <v>70</v>
      </c>
      <c r="AZ35761" t="s">
        <v>70</v>
      </c>
      <c r="BA35761" t="s">
        <v>70</v>
      </c>
      <c r="BB35761" t="s">
        <v>70</v>
      </c>
      <c r="BC35761" t="s">
        <v>70</v>
      </c>
      <c r="BD35761" t="s">
        <v>70</v>
      </c>
    </row>
    <row r="35762" spans="1:56" x14ac:dyDescent="0.3">
      <c r="A35762" t="s">
        <v>56</v>
      </c>
      <c r="B35762" t="s">
        <v>215</v>
      </c>
      <c r="C35762" t="s">
        <v>244</v>
      </c>
      <c r="D35762" t="s">
        <v>59</v>
      </c>
      <c r="E35762" t="s">
        <v>94</v>
      </c>
      <c r="F35762" t="s">
        <v>61</v>
      </c>
      <c r="G35762" t="s">
        <v>241</v>
      </c>
      <c r="H35762" t="s">
        <v>71</v>
      </c>
      <c r="I35762" t="s">
        <v>231</v>
      </c>
      <c r="J35762" t="s">
        <v>61</v>
      </c>
      <c r="K35762" t="s">
        <v>61</v>
      </c>
      <c r="L35762" t="s">
        <v>102</v>
      </c>
      <c r="M35762" t="s">
        <v>102</v>
      </c>
      <c r="N35762" t="s">
        <v>61</v>
      </c>
      <c r="O35762" t="s">
        <v>61</v>
      </c>
      <c r="P35762" t="s">
        <v>61</v>
      </c>
      <c r="Q35762" t="s">
        <v>61</v>
      </c>
      <c r="R35762" t="s">
        <v>61</v>
      </c>
      <c r="S35762" t="s">
        <v>61</v>
      </c>
      <c r="T35762" t="s">
        <v>61</v>
      </c>
      <c r="U35762" t="s">
        <v>61</v>
      </c>
      <c r="V35762" t="s">
        <v>61</v>
      </c>
      <c r="W35762" t="s">
        <v>61</v>
      </c>
      <c r="X35762" t="s">
        <v>61</v>
      </c>
      <c r="Y35762" t="s">
        <v>61</v>
      </c>
      <c r="Z35762" t="s">
        <v>61</v>
      </c>
      <c r="AA35762" t="s">
        <v>61</v>
      </c>
      <c r="AB35762" t="s">
        <v>61</v>
      </c>
      <c r="AC35762" t="s">
        <v>61</v>
      </c>
      <c r="AD35762" t="s">
        <v>61</v>
      </c>
      <c r="AE35762" t="s">
        <v>61</v>
      </c>
      <c r="AF35762" t="s">
        <v>61</v>
      </c>
      <c r="AG35762" t="s">
        <v>61</v>
      </c>
      <c r="AH35762" t="s">
        <v>61</v>
      </c>
      <c r="AI35762" t="s">
        <v>61</v>
      </c>
      <c r="AJ35762" t="s">
        <v>61</v>
      </c>
      <c r="AL35762" t="s">
        <v>245</v>
      </c>
      <c r="AN35762" t="s">
        <v>220</v>
      </c>
      <c r="AO35762" t="s">
        <v>221</v>
      </c>
      <c r="AP35762" t="s">
        <v>222</v>
      </c>
      <c r="AR35762" t="s">
        <v>68</v>
      </c>
      <c r="AS35762">
        <v>2023</v>
      </c>
      <c r="AT35762">
        <v>2020</v>
      </c>
      <c r="AU35762" s="13">
        <v>0</v>
      </c>
      <c r="AV35762" t="s">
        <v>61</v>
      </c>
      <c r="AX35762" t="s">
        <v>246</v>
      </c>
      <c r="AY35762" t="s">
        <v>70</v>
      </c>
      <c r="AZ35762" t="s">
        <v>70</v>
      </c>
      <c r="BA35762" t="s">
        <v>70</v>
      </c>
      <c r="BB35762" t="s">
        <v>70</v>
      </c>
      <c r="BC35762" t="s">
        <v>70</v>
      </c>
      <c r="BD35762" t="s">
        <v>70</v>
      </c>
    </row>
    <row r="35763" spans="1:56" x14ac:dyDescent="0.3">
      <c r="A35763" t="s">
        <v>56</v>
      </c>
      <c r="B35763" t="s">
        <v>215</v>
      </c>
      <c r="C35763" t="s">
        <v>244</v>
      </c>
      <c r="D35763" t="s">
        <v>59</v>
      </c>
      <c r="E35763" t="s">
        <v>94</v>
      </c>
      <c r="F35763" t="s">
        <v>61</v>
      </c>
      <c r="G35763" t="s">
        <v>241</v>
      </c>
      <c r="H35763" t="s">
        <v>71</v>
      </c>
      <c r="I35763" t="s">
        <v>231</v>
      </c>
      <c r="J35763" t="s">
        <v>61</v>
      </c>
      <c r="K35763" t="s">
        <v>229</v>
      </c>
      <c r="L35763" t="s">
        <v>61</v>
      </c>
      <c r="M35763" t="s">
        <v>61</v>
      </c>
      <c r="N35763" t="s">
        <v>61</v>
      </c>
      <c r="O35763" t="s">
        <v>61</v>
      </c>
      <c r="P35763" t="s">
        <v>61</v>
      </c>
      <c r="Q35763" t="s">
        <v>61</v>
      </c>
      <c r="R35763" t="s">
        <v>61</v>
      </c>
      <c r="S35763" t="s">
        <v>61</v>
      </c>
      <c r="T35763" t="s">
        <v>61</v>
      </c>
      <c r="U35763" t="s">
        <v>61</v>
      </c>
      <c r="V35763" t="s">
        <v>61</v>
      </c>
      <c r="W35763" t="s">
        <v>61</v>
      </c>
      <c r="X35763" t="s">
        <v>61</v>
      </c>
      <c r="Y35763" t="s">
        <v>61</v>
      </c>
      <c r="Z35763" t="s">
        <v>61</v>
      </c>
      <c r="AA35763" t="s">
        <v>61</v>
      </c>
      <c r="AB35763" t="s">
        <v>61</v>
      </c>
      <c r="AC35763" t="s">
        <v>61</v>
      </c>
      <c r="AD35763" t="s">
        <v>61</v>
      </c>
      <c r="AE35763" t="s">
        <v>61</v>
      </c>
      <c r="AF35763" t="s">
        <v>61</v>
      </c>
      <c r="AG35763" t="s">
        <v>61</v>
      </c>
      <c r="AH35763" t="s">
        <v>61</v>
      </c>
      <c r="AI35763" t="s">
        <v>61</v>
      </c>
      <c r="AJ35763" t="s">
        <v>61</v>
      </c>
      <c r="AL35763" t="s">
        <v>245</v>
      </c>
      <c r="AN35763" t="s">
        <v>220</v>
      </c>
      <c r="AO35763" t="s">
        <v>221</v>
      </c>
      <c r="AP35763" t="s">
        <v>222</v>
      </c>
      <c r="AR35763" t="s">
        <v>68</v>
      </c>
      <c r="AS35763">
        <v>2023</v>
      </c>
      <c r="AT35763">
        <v>2020</v>
      </c>
      <c r="AU35763" s="13">
        <v>176465</v>
      </c>
      <c r="AV35763" t="s">
        <v>61</v>
      </c>
      <c r="AX35763" t="s">
        <v>246</v>
      </c>
      <c r="AY35763" t="s">
        <v>70</v>
      </c>
      <c r="AZ35763" t="s">
        <v>70</v>
      </c>
      <c r="BA35763" t="s">
        <v>70</v>
      </c>
      <c r="BB35763" t="s">
        <v>70</v>
      </c>
      <c r="BC35763" t="s">
        <v>70</v>
      </c>
      <c r="BD35763" t="s">
        <v>70</v>
      </c>
    </row>
    <row r="35764" spans="1:56" x14ac:dyDescent="0.3">
      <c r="A35764" t="s">
        <v>56</v>
      </c>
      <c r="B35764" t="s">
        <v>215</v>
      </c>
      <c r="C35764" t="s">
        <v>244</v>
      </c>
      <c r="D35764" t="s">
        <v>59</v>
      </c>
      <c r="E35764" t="s">
        <v>94</v>
      </c>
      <c r="F35764" t="s">
        <v>61</v>
      </c>
      <c r="G35764" t="s">
        <v>241</v>
      </c>
      <c r="H35764" t="s">
        <v>71</v>
      </c>
      <c r="I35764" t="s">
        <v>232</v>
      </c>
      <c r="J35764" t="s">
        <v>61</v>
      </c>
      <c r="K35764" t="s">
        <v>219</v>
      </c>
      <c r="L35764" t="s">
        <v>61</v>
      </c>
      <c r="M35764" t="s">
        <v>61</v>
      </c>
      <c r="N35764" t="s">
        <v>61</v>
      </c>
      <c r="O35764" t="s">
        <v>61</v>
      </c>
      <c r="P35764" t="s">
        <v>61</v>
      </c>
      <c r="Q35764" t="s">
        <v>61</v>
      </c>
      <c r="R35764" t="s">
        <v>61</v>
      </c>
      <c r="S35764" t="s">
        <v>61</v>
      </c>
      <c r="T35764" t="s">
        <v>61</v>
      </c>
      <c r="U35764" t="s">
        <v>61</v>
      </c>
      <c r="V35764" t="s">
        <v>61</v>
      </c>
      <c r="W35764" t="s">
        <v>61</v>
      </c>
      <c r="X35764" t="s">
        <v>61</v>
      </c>
      <c r="Y35764" t="s">
        <v>61</v>
      </c>
      <c r="Z35764" t="s">
        <v>61</v>
      </c>
      <c r="AA35764" t="s">
        <v>61</v>
      </c>
      <c r="AB35764" t="s">
        <v>61</v>
      </c>
      <c r="AC35764" t="s">
        <v>61</v>
      </c>
      <c r="AD35764" t="s">
        <v>61</v>
      </c>
      <c r="AE35764" t="s">
        <v>61</v>
      </c>
      <c r="AF35764" t="s">
        <v>61</v>
      </c>
      <c r="AG35764" t="s">
        <v>61</v>
      </c>
      <c r="AH35764" t="s">
        <v>61</v>
      </c>
      <c r="AI35764" t="s">
        <v>61</v>
      </c>
      <c r="AJ35764" t="s">
        <v>61</v>
      </c>
      <c r="AL35764" t="s">
        <v>245</v>
      </c>
      <c r="AN35764" t="s">
        <v>220</v>
      </c>
      <c r="AO35764" t="s">
        <v>221</v>
      </c>
      <c r="AP35764" t="s">
        <v>222</v>
      </c>
      <c r="AR35764" t="s">
        <v>68</v>
      </c>
      <c r="AS35764">
        <v>2023</v>
      </c>
      <c r="AT35764">
        <v>2020</v>
      </c>
      <c r="AU35764" s="13">
        <v>19274</v>
      </c>
      <c r="AV35764" t="s">
        <v>61</v>
      </c>
      <c r="AX35764" t="s">
        <v>246</v>
      </c>
      <c r="AY35764" t="s">
        <v>70</v>
      </c>
      <c r="AZ35764" t="s">
        <v>70</v>
      </c>
      <c r="BA35764" t="s">
        <v>70</v>
      </c>
      <c r="BB35764" t="s">
        <v>70</v>
      </c>
      <c r="BC35764" t="s">
        <v>70</v>
      </c>
      <c r="BD35764" t="s">
        <v>70</v>
      </c>
    </row>
    <row r="35765" spans="1:56" x14ac:dyDescent="0.3">
      <c r="A35765" t="s">
        <v>56</v>
      </c>
      <c r="B35765" t="s">
        <v>215</v>
      </c>
      <c r="C35765" t="s">
        <v>244</v>
      </c>
      <c r="D35765" t="s">
        <v>59</v>
      </c>
      <c r="E35765" t="s">
        <v>94</v>
      </c>
      <c r="F35765" t="s">
        <v>61</v>
      </c>
      <c r="G35765" t="s">
        <v>241</v>
      </c>
      <c r="H35765" t="s">
        <v>71</v>
      </c>
      <c r="I35765" t="s">
        <v>232</v>
      </c>
      <c r="J35765" t="s">
        <v>61</v>
      </c>
      <c r="K35765" t="s">
        <v>61</v>
      </c>
      <c r="L35765" t="s">
        <v>226</v>
      </c>
      <c r="M35765" t="s">
        <v>227</v>
      </c>
      <c r="N35765" t="s">
        <v>61</v>
      </c>
      <c r="O35765" t="s">
        <v>61</v>
      </c>
      <c r="P35765" t="s">
        <v>61</v>
      </c>
      <c r="Q35765" t="s">
        <v>61</v>
      </c>
      <c r="R35765" t="s">
        <v>61</v>
      </c>
      <c r="S35765" t="s">
        <v>61</v>
      </c>
      <c r="T35765" t="s">
        <v>61</v>
      </c>
      <c r="U35765" t="s">
        <v>61</v>
      </c>
      <c r="V35765" t="s">
        <v>61</v>
      </c>
      <c r="W35765" t="s">
        <v>61</v>
      </c>
      <c r="X35765" t="s">
        <v>61</v>
      </c>
      <c r="Y35765" t="s">
        <v>61</v>
      </c>
      <c r="Z35765" t="s">
        <v>61</v>
      </c>
      <c r="AA35765" t="s">
        <v>61</v>
      </c>
      <c r="AB35765" t="s">
        <v>61</v>
      </c>
      <c r="AC35765" t="s">
        <v>61</v>
      </c>
      <c r="AD35765" t="s">
        <v>61</v>
      </c>
      <c r="AE35765" t="s">
        <v>61</v>
      </c>
      <c r="AF35765" t="s">
        <v>61</v>
      </c>
      <c r="AG35765" t="s">
        <v>61</v>
      </c>
      <c r="AH35765" t="s">
        <v>61</v>
      </c>
      <c r="AI35765" t="s">
        <v>61</v>
      </c>
      <c r="AJ35765" t="s">
        <v>61</v>
      </c>
      <c r="AL35765" t="s">
        <v>245</v>
      </c>
      <c r="AN35765" t="s">
        <v>220</v>
      </c>
      <c r="AO35765" t="s">
        <v>221</v>
      </c>
      <c r="AP35765" t="s">
        <v>222</v>
      </c>
      <c r="AR35765" t="s">
        <v>68</v>
      </c>
      <c r="AS35765">
        <v>2023</v>
      </c>
      <c r="AT35765">
        <v>2020</v>
      </c>
      <c r="AU35765" s="13">
        <v>11054</v>
      </c>
      <c r="AV35765" t="s">
        <v>61</v>
      </c>
      <c r="AX35765" t="s">
        <v>246</v>
      </c>
      <c r="AY35765" t="s">
        <v>70</v>
      </c>
      <c r="AZ35765" t="s">
        <v>70</v>
      </c>
      <c r="BA35765" t="s">
        <v>70</v>
      </c>
      <c r="BB35765" t="s">
        <v>70</v>
      </c>
      <c r="BC35765" t="s">
        <v>70</v>
      </c>
      <c r="BD35765" t="s">
        <v>70</v>
      </c>
    </row>
    <row r="35766" spans="1:56" x14ac:dyDescent="0.3">
      <c r="A35766" t="s">
        <v>56</v>
      </c>
      <c r="B35766" t="s">
        <v>215</v>
      </c>
      <c r="C35766" t="s">
        <v>244</v>
      </c>
      <c r="D35766" t="s">
        <v>59</v>
      </c>
      <c r="E35766" t="s">
        <v>94</v>
      </c>
      <c r="F35766" t="s">
        <v>61</v>
      </c>
      <c r="G35766" t="s">
        <v>241</v>
      </c>
      <c r="H35766" t="s">
        <v>71</v>
      </c>
      <c r="I35766" t="s">
        <v>232</v>
      </c>
      <c r="J35766" t="s">
        <v>61</v>
      </c>
      <c r="K35766" t="s">
        <v>61</v>
      </c>
      <c r="L35766" t="s">
        <v>228</v>
      </c>
      <c r="M35766" t="s">
        <v>227</v>
      </c>
      <c r="N35766" t="s">
        <v>61</v>
      </c>
      <c r="O35766" t="s">
        <v>61</v>
      </c>
      <c r="P35766" t="s">
        <v>61</v>
      </c>
      <c r="Q35766" t="s">
        <v>61</v>
      </c>
      <c r="R35766" t="s">
        <v>61</v>
      </c>
      <c r="S35766" t="s">
        <v>61</v>
      </c>
      <c r="T35766" t="s">
        <v>61</v>
      </c>
      <c r="U35766" t="s">
        <v>61</v>
      </c>
      <c r="V35766" t="s">
        <v>61</v>
      </c>
      <c r="W35766" t="s">
        <v>61</v>
      </c>
      <c r="X35766" t="s">
        <v>61</v>
      </c>
      <c r="Y35766" t="s">
        <v>61</v>
      </c>
      <c r="Z35766" t="s">
        <v>61</v>
      </c>
      <c r="AA35766" t="s">
        <v>61</v>
      </c>
      <c r="AB35766" t="s">
        <v>61</v>
      </c>
      <c r="AC35766" t="s">
        <v>61</v>
      </c>
      <c r="AD35766" t="s">
        <v>61</v>
      </c>
      <c r="AE35766" t="s">
        <v>61</v>
      </c>
      <c r="AF35766" t="s">
        <v>61</v>
      </c>
      <c r="AG35766" t="s">
        <v>61</v>
      </c>
      <c r="AH35766" t="s">
        <v>61</v>
      </c>
      <c r="AI35766" t="s">
        <v>61</v>
      </c>
      <c r="AJ35766" t="s">
        <v>61</v>
      </c>
      <c r="AL35766" t="s">
        <v>245</v>
      </c>
      <c r="AN35766" t="s">
        <v>220</v>
      </c>
      <c r="AO35766" t="s">
        <v>221</v>
      </c>
      <c r="AP35766" t="s">
        <v>222</v>
      </c>
      <c r="AR35766" t="s">
        <v>68</v>
      </c>
      <c r="AS35766">
        <v>2023</v>
      </c>
      <c r="AT35766">
        <v>2020</v>
      </c>
      <c r="AU35766" s="13">
        <v>12056</v>
      </c>
      <c r="AV35766" t="s">
        <v>61</v>
      </c>
      <c r="AX35766" t="s">
        <v>246</v>
      </c>
      <c r="AY35766" t="s">
        <v>70</v>
      </c>
      <c r="AZ35766" t="s">
        <v>70</v>
      </c>
      <c r="BA35766" t="s">
        <v>70</v>
      </c>
      <c r="BB35766" t="s">
        <v>70</v>
      </c>
      <c r="BC35766" t="s">
        <v>70</v>
      </c>
      <c r="BD35766" t="s">
        <v>70</v>
      </c>
    </row>
    <row r="35767" spans="1:56" x14ac:dyDescent="0.3">
      <c r="A35767" t="s">
        <v>56</v>
      </c>
      <c r="B35767" t="s">
        <v>215</v>
      </c>
      <c r="C35767" t="s">
        <v>244</v>
      </c>
      <c r="D35767" t="s">
        <v>59</v>
      </c>
      <c r="E35767" t="s">
        <v>94</v>
      </c>
      <c r="F35767" t="s">
        <v>61</v>
      </c>
      <c r="G35767" t="s">
        <v>241</v>
      </c>
      <c r="H35767" t="s">
        <v>71</v>
      </c>
      <c r="I35767" t="s">
        <v>232</v>
      </c>
      <c r="J35767" t="s">
        <v>61</v>
      </c>
      <c r="K35767" t="s">
        <v>61</v>
      </c>
      <c r="L35767" t="s">
        <v>102</v>
      </c>
      <c r="M35767" t="s">
        <v>102</v>
      </c>
      <c r="N35767" t="s">
        <v>61</v>
      </c>
      <c r="O35767" t="s">
        <v>61</v>
      </c>
      <c r="P35767" t="s">
        <v>61</v>
      </c>
      <c r="Q35767" t="s">
        <v>61</v>
      </c>
      <c r="R35767" t="s">
        <v>61</v>
      </c>
      <c r="S35767" t="s">
        <v>61</v>
      </c>
      <c r="T35767" t="s">
        <v>61</v>
      </c>
      <c r="U35767" t="s">
        <v>61</v>
      </c>
      <c r="V35767" t="s">
        <v>61</v>
      </c>
      <c r="W35767" t="s">
        <v>61</v>
      </c>
      <c r="X35767" t="s">
        <v>61</v>
      </c>
      <c r="Y35767" t="s">
        <v>61</v>
      </c>
      <c r="Z35767" t="s">
        <v>61</v>
      </c>
      <c r="AA35767" t="s">
        <v>61</v>
      </c>
      <c r="AB35767" t="s">
        <v>61</v>
      </c>
      <c r="AC35767" t="s">
        <v>61</v>
      </c>
      <c r="AD35767" t="s">
        <v>61</v>
      </c>
      <c r="AE35767" t="s">
        <v>61</v>
      </c>
      <c r="AF35767" t="s">
        <v>61</v>
      </c>
      <c r="AG35767" t="s">
        <v>61</v>
      </c>
      <c r="AH35767" t="s">
        <v>61</v>
      </c>
      <c r="AI35767" t="s">
        <v>61</v>
      </c>
      <c r="AJ35767" t="s">
        <v>61</v>
      </c>
      <c r="AL35767" t="s">
        <v>245</v>
      </c>
      <c r="AN35767" t="s">
        <v>220</v>
      </c>
      <c r="AO35767" t="s">
        <v>221</v>
      </c>
      <c r="AP35767" t="s">
        <v>222</v>
      </c>
      <c r="AR35767" t="s">
        <v>68</v>
      </c>
      <c r="AS35767">
        <v>2023</v>
      </c>
      <c r="AT35767">
        <v>2020</v>
      </c>
      <c r="AU35767" s="13">
        <v>0</v>
      </c>
      <c r="AV35767" t="s">
        <v>61</v>
      </c>
      <c r="AX35767" t="s">
        <v>246</v>
      </c>
      <c r="AY35767" t="s">
        <v>70</v>
      </c>
      <c r="AZ35767" t="s">
        <v>70</v>
      </c>
      <c r="BA35767" t="s">
        <v>70</v>
      </c>
      <c r="BB35767" t="s">
        <v>70</v>
      </c>
      <c r="BC35767" t="s">
        <v>70</v>
      </c>
      <c r="BD35767" t="s">
        <v>70</v>
      </c>
    </row>
    <row r="35768" spans="1:56" x14ac:dyDescent="0.3">
      <c r="A35768" t="s">
        <v>56</v>
      </c>
      <c r="B35768" t="s">
        <v>215</v>
      </c>
      <c r="C35768" t="s">
        <v>244</v>
      </c>
      <c r="D35768" t="s">
        <v>59</v>
      </c>
      <c r="E35768" t="s">
        <v>94</v>
      </c>
      <c r="F35768" t="s">
        <v>61</v>
      </c>
      <c r="G35768" t="s">
        <v>241</v>
      </c>
      <c r="H35768" t="s">
        <v>71</v>
      </c>
      <c r="I35768" t="s">
        <v>232</v>
      </c>
      <c r="J35768" t="s">
        <v>61</v>
      </c>
      <c r="K35768" t="s">
        <v>229</v>
      </c>
      <c r="L35768" t="s">
        <v>61</v>
      </c>
      <c r="M35768" t="s">
        <v>61</v>
      </c>
      <c r="N35768" t="s">
        <v>61</v>
      </c>
      <c r="O35768" t="s">
        <v>61</v>
      </c>
      <c r="P35768" t="s">
        <v>61</v>
      </c>
      <c r="Q35768" t="s">
        <v>61</v>
      </c>
      <c r="R35768" t="s">
        <v>61</v>
      </c>
      <c r="S35768" t="s">
        <v>61</v>
      </c>
      <c r="T35768" t="s">
        <v>61</v>
      </c>
      <c r="U35768" t="s">
        <v>61</v>
      </c>
      <c r="V35768" t="s">
        <v>61</v>
      </c>
      <c r="W35768" t="s">
        <v>61</v>
      </c>
      <c r="X35768" t="s">
        <v>61</v>
      </c>
      <c r="Y35768" t="s">
        <v>61</v>
      </c>
      <c r="Z35768" t="s">
        <v>61</v>
      </c>
      <c r="AA35768" t="s">
        <v>61</v>
      </c>
      <c r="AB35768" t="s">
        <v>61</v>
      </c>
      <c r="AC35768" t="s">
        <v>61</v>
      </c>
      <c r="AD35768" t="s">
        <v>61</v>
      </c>
      <c r="AE35768" t="s">
        <v>61</v>
      </c>
      <c r="AF35768" t="s">
        <v>61</v>
      </c>
      <c r="AG35768" t="s">
        <v>61</v>
      </c>
      <c r="AH35768" t="s">
        <v>61</v>
      </c>
      <c r="AI35768" t="s">
        <v>61</v>
      </c>
      <c r="AJ35768" t="s">
        <v>61</v>
      </c>
      <c r="AL35768" t="s">
        <v>245</v>
      </c>
      <c r="AN35768" t="s">
        <v>220</v>
      </c>
      <c r="AO35768" t="s">
        <v>221</v>
      </c>
      <c r="AP35768" t="s">
        <v>222</v>
      </c>
      <c r="AR35768" t="s">
        <v>68</v>
      </c>
      <c r="AS35768">
        <v>2023</v>
      </c>
      <c r="AT35768">
        <v>2020</v>
      </c>
      <c r="AU35768" s="13">
        <v>3836</v>
      </c>
      <c r="AV35768" t="s">
        <v>61</v>
      </c>
      <c r="AX35768" t="s">
        <v>246</v>
      </c>
      <c r="AY35768" t="s">
        <v>70</v>
      </c>
      <c r="AZ35768" t="s">
        <v>70</v>
      </c>
      <c r="BA35768" t="s">
        <v>70</v>
      </c>
      <c r="BB35768" t="s">
        <v>70</v>
      </c>
      <c r="BC35768" t="s">
        <v>70</v>
      </c>
      <c r="BD35768" t="s">
        <v>70</v>
      </c>
    </row>
    <row r="35769" spans="1:56" x14ac:dyDescent="0.3">
      <c r="A35769" t="s">
        <v>56</v>
      </c>
      <c r="B35769" t="s">
        <v>215</v>
      </c>
      <c r="C35769" t="s">
        <v>244</v>
      </c>
      <c r="D35769" t="s">
        <v>59</v>
      </c>
      <c r="E35769" t="s">
        <v>94</v>
      </c>
      <c r="F35769" t="s">
        <v>61</v>
      </c>
      <c r="G35769" t="s">
        <v>241</v>
      </c>
      <c r="H35769" t="s">
        <v>62</v>
      </c>
      <c r="I35769" t="s">
        <v>233</v>
      </c>
      <c r="J35769" t="s">
        <v>61</v>
      </c>
      <c r="K35769" t="s">
        <v>219</v>
      </c>
      <c r="L35769" t="s">
        <v>61</v>
      </c>
      <c r="M35769" t="s">
        <v>61</v>
      </c>
      <c r="N35769" t="s">
        <v>61</v>
      </c>
      <c r="O35769" t="s">
        <v>61</v>
      </c>
      <c r="P35769" t="s">
        <v>61</v>
      </c>
      <c r="Q35769" t="s">
        <v>61</v>
      </c>
      <c r="R35769" t="s">
        <v>61</v>
      </c>
      <c r="S35769" t="s">
        <v>61</v>
      </c>
      <c r="T35769" t="s">
        <v>61</v>
      </c>
      <c r="U35769" t="s">
        <v>61</v>
      </c>
      <c r="V35769" t="s">
        <v>61</v>
      </c>
      <c r="W35769" t="s">
        <v>61</v>
      </c>
      <c r="X35769" t="s">
        <v>61</v>
      </c>
      <c r="Y35769" t="s">
        <v>61</v>
      </c>
      <c r="Z35769" t="s">
        <v>61</v>
      </c>
      <c r="AA35769" t="s">
        <v>61</v>
      </c>
      <c r="AB35769" t="s">
        <v>61</v>
      </c>
      <c r="AC35769" t="s">
        <v>61</v>
      </c>
      <c r="AD35769" t="s">
        <v>61</v>
      </c>
      <c r="AE35769" t="s">
        <v>61</v>
      </c>
      <c r="AF35769" t="s">
        <v>61</v>
      </c>
      <c r="AG35769" t="s">
        <v>61</v>
      </c>
      <c r="AH35769" t="s">
        <v>61</v>
      </c>
      <c r="AI35769" t="s">
        <v>61</v>
      </c>
      <c r="AJ35769" t="s">
        <v>61</v>
      </c>
      <c r="AL35769" t="s">
        <v>245</v>
      </c>
      <c r="AN35769" t="s">
        <v>220</v>
      </c>
      <c r="AO35769" t="s">
        <v>221</v>
      </c>
      <c r="AP35769" t="s">
        <v>222</v>
      </c>
      <c r="AR35769" t="s">
        <v>68</v>
      </c>
      <c r="AS35769">
        <v>2023</v>
      </c>
      <c r="AT35769">
        <v>2020</v>
      </c>
      <c r="AU35769" s="13">
        <v>1322074</v>
      </c>
      <c r="AV35769" t="s">
        <v>61</v>
      </c>
      <c r="AX35769" t="s">
        <v>246</v>
      </c>
      <c r="AY35769" t="s">
        <v>70</v>
      </c>
      <c r="AZ35769" t="s">
        <v>70</v>
      </c>
      <c r="BA35769" t="s">
        <v>70</v>
      </c>
      <c r="BB35769" t="s">
        <v>70</v>
      </c>
      <c r="BC35769" t="s">
        <v>70</v>
      </c>
      <c r="BD35769" t="s">
        <v>70</v>
      </c>
    </row>
    <row r="35770" spans="1:56" x14ac:dyDescent="0.3">
      <c r="A35770" t="s">
        <v>56</v>
      </c>
      <c r="B35770" t="s">
        <v>215</v>
      </c>
      <c r="C35770" t="s">
        <v>244</v>
      </c>
      <c r="D35770" t="s">
        <v>59</v>
      </c>
      <c r="E35770" t="s">
        <v>94</v>
      </c>
      <c r="F35770" t="s">
        <v>61</v>
      </c>
      <c r="G35770" t="s">
        <v>241</v>
      </c>
      <c r="H35770" t="s">
        <v>62</v>
      </c>
      <c r="I35770" t="s">
        <v>233</v>
      </c>
      <c r="J35770" t="s">
        <v>61</v>
      </c>
      <c r="K35770" t="s">
        <v>225</v>
      </c>
      <c r="L35770" t="s">
        <v>61</v>
      </c>
      <c r="M35770" t="s">
        <v>61</v>
      </c>
      <c r="N35770" t="s">
        <v>61</v>
      </c>
      <c r="O35770" t="s">
        <v>61</v>
      </c>
      <c r="P35770" t="s">
        <v>61</v>
      </c>
      <c r="Q35770" t="s">
        <v>61</v>
      </c>
      <c r="R35770" t="s">
        <v>61</v>
      </c>
      <c r="S35770" t="s">
        <v>61</v>
      </c>
      <c r="T35770" t="s">
        <v>61</v>
      </c>
      <c r="U35770" t="s">
        <v>61</v>
      </c>
      <c r="V35770" t="s">
        <v>61</v>
      </c>
      <c r="W35770" t="s">
        <v>61</v>
      </c>
      <c r="X35770" t="s">
        <v>61</v>
      </c>
      <c r="Y35770" t="s">
        <v>61</v>
      </c>
      <c r="Z35770" t="s">
        <v>61</v>
      </c>
      <c r="AA35770" t="s">
        <v>61</v>
      </c>
      <c r="AB35770" t="s">
        <v>61</v>
      </c>
      <c r="AC35770" t="s">
        <v>61</v>
      </c>
      <c r="AD35770" t="s">
        <v>61</v>
      </c>
      <c r="AE35770" t="s">
        <v>61</v>
      </c>
      <c r="AF35770" t="s">
        <v>61</v>
      </c>
      <c r="AG35770" t="s">
        <v>61</v>
      </c>
      <c r="AH35770" t="s">
        <v>61</v>
      </c>
      <c r="AI35770" t="s">
        <v>61</v>
      </c>
      <c r="AJ35770" t="s">
        <v>61</v>
      </c>
      <c r="AL35770" t="s">
        <v>245</v>
      </c>
      <c r="AN35770" t="s">
        <v>220</v>
      </c>
      <c r="AO35770" t="s">
        <v>221</v>
      </c>
      <c r="AP35770" t="s">
        <v>222</v>
      </c>
      <c r="AR35770" t="s">
        <v>68</v>
      </c>
      <c r="AS35770">
        <v>2023</v>
      </c>
      <c r="AT35770">
        <v>2020</v>
      </c>
      <c r="AU35770" s="13">
        <v>57549</v>
      </c>
      <c r="AV35770" t="s">
        <v>61</v>
      </c>
      <c r="AX35770" t="s">
        <v>246</v>
      </c>
      <c r="AY35770" t="s">
        <v>70</v>
      </c>
      <c r="AZ35770" t="s">
        <v>70</v>
      </c>
      <c r="BA35770" t="s">
        <v>70</v>
      </c>
      <c r="BB35770" t="s">
        <v>70</v>
      </c>
      <c r="BC35770" t="s">
        <v>70</v>
      </c>
      <c r="BD35770" t="s">
        <v>70</v>
      </c>
    </row>
    <row r="35771" spans="1:56" x14ac:dyDescent="0.3">
      <c r="A35771" t="s">
        <v>56</v>
      </c>
      <c r="B35771" t="s">
        <v>215</v>
      </c>
      <c r="C35771" t="s">
        <v>244</v>
      </c>
      <c r="D35771" t="s">
        <v>59</v>
      </c>
      <c r="E35771" t="s">
        <v>94</v>
      </c>
      <c r="F35771" t="s">
        <v>61</v>
      </c>
      <c r="G35771" t="s">
        <v>241</v>
      </c>
      <c r="H35771" t="s">
        <v>62</v>
      </c>
      <c r="I35771" t="s">
        <v>233</v>
      </c>
      <c r="J35771" t="s">
        <v>61</v>
      </c>
      <c r="K35771" t="s">
        <v>61</v>
      </c>
      <c r="L35771" t="s">
        <v>226</v>
      </c>
      <c r="M35771" t="s">
        <v>227</v>
      </c>
      <c r="N35771" t="s">
        <v>61</v>
      </c>
      <c r="O35771" t="s">
        <v>61</v>
      </c>
      <c r="P35771" t="s">
        <v>61</v>
      </c>
      <c r="Q35771" t="s">
        <v>61</v>
      </c>
      <c r="R35771" t="s">
        <v>61</v>
      </c>
      <c r="S35771" t="s">
        <v>61</v>
      </c>
      <c r="T35771" t="s">
        <v>61</v>
      </c>
      <c r="U35771" t="s">
        <v>61</v>
      </c>
      <c r="V35771" t="s">
        <v>61</v>
      </c>
      <c r="W35771" t="s">
        <v>61</v>
      </c>
      <c r="X35771" t="s">
        <v>61</v>
      </c>
      <c r="Y35771" t="s">
        <v>61</v>
      </c>
      <c r="Z35771" t="s">
        <v>61</v>
      </c>
      <c r="AA35771" t="s">
        <v>61</v>
      </c>
      <c r="AB35771" t="s">
        <v>61</v>
      </c>
      <c r="AC35771" t="s">
        <v>61</v>
      </c>
      <c r="AD35771" t="s">
        <v>61</v>
      </c>
      <c r="AE35771" t="s">
        <v>61</v>
      </c>
      <c r="AF35771" t="s">
        <v>61</v>
      </c>
      <c r="AG35771" t="s">
        <v>61</v>
      </c>
      <c r="AH35771" t="s">
        <v>61</v>
      </c>
      <c r="AI35771" t="s">
        <v>61</v>
      </c>
      <c r="AJ35771" t="s">
        <v>61</v>
      </c>
      <c r="AL35771" t="s">
        <v>245</v>
      </c>
      <c r="AN35771" t="s">
        <v>220</v>
      </c>
      <c r="AO35771" t="s">
        <v>221</v>
      </c>
      <c r="AP35771" t="s">
        <v>222</v>
      </c>
      <c r="AR35771" t="s">
        <v>68</v>
      </c>
      <c r="AS35771">
        <v>2023</v>
      </c>
      <c r="AT35771">
        <v>2020</v>
      </c>
      <c r="AU35771" s="13">
        <v>1414960</v>
      </c>
      <c r="AV35771" t="s">
        <v>61</v>
      </c>
      <c r="AX35771" t="s">
        <v>246</v>
      </c>
      <c r="AY35771" t="s">
        <v>70</v>
      </c>
      <c r="AZ35771" t="s">
        <v>70</v>
      </c>
      <c r="BA35771" t="s">
        <v>70</v>
      </c>
      <c r="BB35771" t="s">
        <v>70</v>
      </c>
      <c r="BC35771" t="s">
        <v>70</v>
      </c>
      <c r="BD35771" t="s">
        <v>70</v>
      </c>
    </row>
    <row r="35772" spans="1:56" x14ac:dyDescent="0.3">
      <c r="A35772" t="s">
        <v>56</v>
      </c>
      <c r="B35772" t="s">
        <v>215</v>
      </c>
      <c r="C35772" t="s">
        <v>244</v>
      </c>
      <c r="D35772" t="s">
        <v>59</v>
      </c>
      <c r="E35772" t="s">
        <v>94</v>
      </c>
      <c r="F35772" t="s">
        <v>61</v>
      </c>
      <c r="G35772" t="s">
        <v>241</v>
      </c>
      <c r="H35772" t="s">
        <v>62</v>
      </c>
      <c r="I35772" t="s">
        <v>233</v>
      </c>
      <c r="J35772" t="s">
        <v>61</v>
      </c>
      <c r="K35772" t="s">
        <v>61</v>
      </c>
      <c r="L35772" t="s">
        <v>228</v>
      </c>
      <c r="M35772" t="s">
        <v>227</v>
      </c>
      <c r="N35772" t="s">
        <v>61</v>
      </c>
      <c r="O35772" t="s">
        <v>61</v>
      </c>
      <c r="P35772" t="s">
        <v>61</v>
      </c>
      <c r="Q35772" t="s">
        <v>61</v>
      </c>
      <c r="R35772" t="s">
        <v>61</v>
      </c>
      <c r="S35772" t="s">
        <v>61</v>
      </c>
      <c r="T35772" t="s">
        <v>61</v>
      </c>
      <c r="U35772" t="s">
        <v>61</v>
      </c>
      <c r="V35772" t="s">
        <v>61</v>
      </c>
      <c r="W35772" t="s">
        <v>61</v>
      </c>
      <c r="X35772" t="s">
        <v>61</v>
      </c>
      <c r="Y35772" t="s">
        <v>61</v>
      </c>
      <c r="Z35772" t="s">
        <v>61</v>
      </c>
      <c r="AA35772" t="s">
        <v>61</v>
      </c>
      <c r="AB35772" t="s">
        <v>61</v>
      </c>
      <c r="AC35772" t="s">
        <v>61</v>
      </c>
      <c r="AD35772" t="s">
        <v>61</v>
      </c>
      <c r="AE35772" t="s">
        <v>61</v>
      </c>
      <c r="AF35772" t="s">
        <v>61</v>
      </c>
      <c r="AG35772" t="s">
        <v>61</v>
      </c>
      <c r="AH35772" t="s">
        <v>61</v>
      </c>
      <c r="AI35772" t="s">
        <v>61</v>
      </c>
      <c r="AJ35772" t="s">
        <v>61</v>
      </c>
      <c r="AL35772" t="s">
        <v>245</v>
      </c>
      <c r="AN35772" t="s">
        <v>220</v>
      </c>
      <c r="AO35772" t="s">
        <v>221</v>
      </c>
      <c r="AP35772" t="s">
        <v>222</v>
      </c>
      <c r="AR35772" t="s">
        <v>68</v>
      </c>
      <c r="AS35772">
        <v>2023</v>
      </c>
      <c r="AT35772">
        <v>2020</v>
      </c>
      <c r="AU35772" s="13">
        <v>10307</v>
      </c>
      <c r="AV35772" t="s">
        <v>61</v>
      </c>
      <c r="AX35772" t="s">
        <v>246</v>
      </c>
      <c r="AY35772" t="s">
        <v>70</v>
      </c>
      <c r="AZ35772" t="s">
        <v>70</v>
      </c>
      <c r="BA35772" t="s">
        <v>70</v>
      </c>
      <c r="BB35772" t="s">
        <v>70</v>
      </c>
      <c r="BC35772" t="s">
        <v>70</v>
      </c>
      <c r="BD35772" t="s">
        <v>70</v>
      </c>
    </row>
    <row r="35773" spans="1:56" x14ac:dyDescent="0.3">
      <c r="A35773" t="s">
        <v>56</v>
      </c>
      <c r="B35773" t="s">
        <v>215</v>
      </c>
      <c r="C35773" t="s">
        <v>244</v>
      </c>
      <c r="D35773" t="s">
        <v>59</v>
      </c>
      <c r="E35773" t="s">
        <v>94</v>
      </c>
      <c r="F35773" t="s">
        <v>61</v>
      </c>
      <c r="G35773" t="s">
        <v>241</v>
      </c>
      <c r="H35773" t="s">
        <v>62</v>
      </c>
      <c r="I35773" t="s">
        <v>233</v>
      </c>
      <c r="J35773" t="s">
        <v>61</v>
      </c>
      <c r="K35773" t="s">
        <v>61</v>
      </c>
      <c r="L35773" t="s">
        <v>228</v>
      </c>
      <c r="M35773" t="s">
        <v>12</v>
      </c>
      <c r="N35773" t="s">
        <v>61</v>
      </c>
      <c r="O35773" t="s">
        <v>61</v>
      </c>
      <c r="P35773" t="s">
        <v>61</v>
      </c>
      <c r="Q35773" t="s">
        <v>61</v>
      </c>
      <c r="R35773" t="s">
        <v>61</v>
      </c>
      <c r="S35773" t="s">
        <v>61</v>
      </c>
      <c r="T35773" t="s">
        <v>61</v>
      </c>
      <c r="U35773" t="s">
        <v>61</v>
      </c>
      <c r="V35773" t="s">
        <v>61</v>
      </c>
      <c r="W35773" t="s">
        <v>61</v>
      </c>
      <c r="X35773" t="s">
        <v>61</v>
      </c>
      <c r="Y35773" t="s">
        <v>61</v>
      </c>
      <c r="Z35773" t="s">
        <v>61</v>
      </c>
      <c r="AA35773" t="s">
        <v>61</v>
      </c>
      <c r="AB35773" t="s">
        <v>61</v>
      </c>
      <c r="AC35773" t="s">
        <v>61</v>
      </c>
      <c r="AD35773" t="s">
        <v>61</v>
      </c>
      <c r="AE35773" t="s">
        <v>61</v>
      </c>
      <c r="AF35773" t="s">
        <v>61</v>
      </c>
      <c r="AG35773" t="s">
        <v>61</v>
      </c>
      <c r="AH35773" t="s">
        <v>61</v>
      </c>
      <c r="AI35773" t="s">
        <v>61</v>
      </c>
      <c r="AJ35773" t="s">
        <v>61</v>
      </c>
      <c r="AL35773" t="s">
        <v>245</v>
      </c>
      <c r="AN35773" t="s">
        <v>220</v>
      </c>
      <c r="AO35773" t="s">
        <v>221</v>
      </c>
      <c r="AP35773" t="s">
        <v>222</v>
      </c>
      <c r="AR35773" t="s">
        <v>68</v>
      </c>
      <c r="AS35773">
        <v>2023</v>
      </c>
      <c r="AT35773">
        <v>2020</v>
      </c>
      <c r="AU35773" s="13">
        <v>47116</v>
      </c>
      <c r="AV35773" t="s">
        <v>61</v>
      </c>
      <c r="AX35773" t="s">
        <v>246</v>
      </c>
      <c r="AY35773" t="s">
        <v>70</v>
      </c>
      <c r="AZ35773" t="s">
        <v>70</v>
      </c>
      <c r="BA35773" t="s">
        <v>70</v>
      </c>
      <c r="BB35773" t="s">
        <v>70</v>
      </c>
      <c r="BC35773" t="s">
        <v>70</v>
      </c>
      <c r="BD35773" t="s">
        <v>70</v>
      </c>
    </row>
    <row r="35774" spans="1:56" x14ac:dyDescent="0.3">
      <c r="A35774" t="s">
        <v>56</v>
      </c>
      <c r="B35774" t="s">
        <v>215</v>
      </c>
      <c r="C35774" t="s">
        <v>244</v>
      </c>
      <c r="D35774" t="s">
        <v>59</v>
      </c>
      <c r="E35774" t="s">
        <v>94</v>
      </c>
      <c r="F35774" t="s">
        <v>61</v>
      </c>
      <c r="G35774" t="s">
        <v>241</v>
      </c>
      <c r="H35774" t="s">
        <v>62</v>
      </c>
      <c r="I35774" t="s">
        <v>233</v>
      </c>
      <c r="J35774" t="s">
        <v>61</v>
      </c>
      <c r="K35774" t="s">
        <v>229</v>
      </c>
      <c r="L35774" t="s">
        <v>61</v>
      </c>
      <c r="M35774" t="s">
        <v>61</v>
      </c>
      <c r="N35774" t="s">
        <v>61</v>
      </c>
      <c r="O35774" t="s">
        <v>61</v>
      </c>
      <c r="P35774" t="s">
        <v>61</v>
      </c>
      <c r="Q35774" t="s">
        <v>61</v>
      </c>
      <c r="R35774" t="s">
        <v>61</v>
      </c>
      <c r="S35774" t="s">
        <v>61</v>
      </c>
      <c r="T35774" t="s">
        <v>61</v>
      </c>
      <c r="U35774" t="s">
        <v>61</v>
      </c>
      <c r="V35774" t="s">
        <v>61</v>
      </c>
      <c r="W35774" t="s">
        <v>61</v>
      </c>
      <c r="X35774" t="s">
        <v>61</v>
      </c>
      <c r="Y35774" t="s">
        <v>61</v>
      </c>
      <c r="Z35774" t="s">
        <v>61</v>
      </c>
      <c r="AA35774" t="s">
        <v>61</v>
      </c>
      <c r="AB35774" t="s">
        <v>61</v>
      </c>
      <c r="AC35774" t="s">
        <v>61</v>
      </c>
      <c r="AD35774" t="s">
        <v>61</v>
      </c>
      <c r="AE35774" t="s">
        <v>61</v>
      </c>
      <c r="AF35774" t="s">
        <v>61</v>
      </c>
      <c r="AG35774" t="s">
        <v>61</v>
      </c>
      <c r="AH35774" t="s">
        <v>61</v>
      </c>
      <c r="AI35774" t="s">
        <v>61</v>
      </c>
      <c r="AJ35774" t="s">
        <v>61</v>
      </c>
      <c r="AL35774" t="s">
        <v>245</v>
      </c>
      <c r="AN35774" t="s">
        <v>220</v>
      </c>
      <c r="AO35774" t="s">
        <v>221</v>
      </c>
      <c r="AP35774" t="s">
        <v>222</v>
      </c>
      <c r="AR35774" t="s">
        <v>68</v>
      </c>
      <c r="AS35774">
        <v>2023</v>
      </c>
      <c r="AT35774">
        <v>2020</v>
      </c>
      <c r="AU35774" s="13">
        <v>92760</v>
      </c>
      <c r="AV35774" t="s">
        <v>61</v>
      </c>
      <c r="AX35774" t="s">
        <v>246</v>
      </c>
      <c r="AY35774" t="s">
        <v>70</v>
      </c>
      <c r="AZ35774" t="s">
        <v>70</v>
      </c>
      <c r="BA35774" t="s">
        <v>70</v>
      </c>
      <c r="BB35774" t="s">
        <v>70</v>
      </c>
      <c r="BC35774" t="s">
        <v>70</v>
      </c>
      <c r="BD35774" t="s">
        <v>70</v>
      </c>
    </row>
    <row r="35775" spans="1:56" x14ac:dyDescent="0.3">
      <c r="A35775" t="s">
        <v>56</v>
      </c>
      <c r="B35775" t="s">
        <v>215</v>
      </c>
      <c r="C35775" t="s">
        <v>244</v>
      </c>
      <c r="D35775" t="s">
        <v>59</v>
      </c>
      <c r="E35775" t="s">
        <v>94</v>
      </c>
      <c r="F35775" t="s">
        <v>61</v>
      </c>
      <c r="G35775" t="s">
        <v>241</v>
      </c>
      <c r="H35775" t="s">
        <v>71</v>
      </c>
      <c r="I35775" t="s">
        <v>234</v>
      </c>
      <c r="J35775" t="s">
        <v>61</v>
      </c>
      <c r="K35775" t="s">
        <v>219</v>
      </c>
      <c r="L35775" t="s">
        <v>61</v>
      </c>
      <c r="M35775" t="s">
        <v>61</v>
      </c>
      <c r="N35775" t="s">
        <v>61</v>
      </c>
      <c r="O35775" t="s">
        <v>61</v>
      </c>
      <c r="P35775" t="s">
        <v>61</v>
      </c>
      <c r="Q35775" t="s">
        <v>61</v>
      </c>
      <c r="R35775" t="s">
        <v>61</v>
      </c>
      <c r="S35775" t="s">
        <v>61</v>
      </c>
      <c r="T35775" t="s">
        <v>61</v>
      </c>
      <c r="U35775" t="s">
        <v>61</v>
      </c>
      <c r="V35775" t="s">
        <v>61</v>
      </c>
      <c r="W35775" t="s">
        <v>61</v>
      </c>
      <c r="X35775" t="s">
        <v>61</v>
      </c>
      <c r="Y35775" t="s">
        <v>61</v>
      </c>
      <c r="Z35775" t="s">
        <v>61</v>
      </c>
      <c r="AA35775" t="s">
        <v>61</v>
      </c>
      <c r="AB35775" t="s">
        <v>61</v>
      </c>
      <c r="AC35775" t="s">
        <v>61</v>
      </c>
      <c r="AD35775" t="s">
        <v>61</v>
      </c>
      <c r="AE35775" t="s">
        <v>61</v>
      </c>
      <c r="AF35775" t="s">
        <v>61</v>
      </c>
      <c r="AG35775" t="s">
        <v>61</v>
      </c>
      <c r="AH35775" t="s">
        <v>61</v>
      </c>
      <c r="AI35775" t="s">
        <v>61</v>
      </c>
      <c r="AJ35775" t="s">
        <v>61</v>
      </c>
      <c r="AL35775" t="s">
        <v>245</v>
      </c>
      <c r="AN35775" t="s">
        <v>220</v>
      </c>
      <c r="AO35775" t="s">
        <v>221</v>
      </c>
      <c r="AP35775" t="s">
        <v>222</v>
      </c>
      <c r="AR35775" t="s">
        <v>68</v>
      </c>
      <c r="AS35775">
        <v>2023</v>
      </c>
      <c r="AT35775">
        <v>2020</v>
      </c>
      <c r="AU35775" s="13">
        <v>1056609</v>
      </c>
      <c r="AV35775" t="s">
        <v>61</v>
      </c>
      <c r="AX35775" t="s">
        <v>246</v>
      </c>
      <c r="AY35775" t="s">
        <v>70</v>
      </c>
      <c r="AZ35775" t="s">
        <v>70</v>
      </c>
      <c r="BA35775" t="s">
        <v>70</v>
      </c>
      <c r="BB35775" t="s">
        <v>70</v>
      </c>
      <c r="BC35775" t="s">
        <v>70</v>
      </c>
      <c r="BD35775" t="s">
        <v>70</v>
      </c>
    </row>
    <row r="35776" spans="1:56" x14ac:dyDescent="0.3">
      <c r="A35776" t="s">
        <v>56</v>
      </c>
      <c r="B35776" t="s">
        <v>215</v>
      </c>
      <c r="C35776" t="s">
        <v>244</v>
      </c>
      <c r="D35776" t="s">
        <v>59</v>
      </c>
      <c r="E35776" t="s">
        <v>94</v>
      </c>
      <c r="F35776" t="s">
        <v>61</v>
      </c>
      <c r="G35776" t="s">
        <v>241</v>
      </c>
      <c r="H35776" t="s">
        <v>71</v>
      </c>
      <c r="I35776" t="s">
        <v>234</v>
      </c>
      <c r="J35776" t="s">
        <v>61</v>
      </c>
      <c r="K35776" t="s">
        <v>61</v>
      </c>
      <c r="L35776" t="s">
        <v>226</v>
      </c>
      <c r="M35776" t="s">
        <v>227</v>
      </c>
      <c r="N35776" t="s">
        <v>61</v>
      </c>
      <c r="O35776" t="s">
        <v>61</v>
      </c>
      <c r="P35776" t="s">
        <v>61</v>
      </c>
      <c r="Q35776" t="s">
        <v>61</v>
      </c>
      <c r="R35776" t="s">
        <v>61</v>
      </c>
      <c r="S35776" t="s">
        <v>61</v>
      </c>
      <c r="T35776" t="s">
        <v>61</v>
      </c>
      <c r="U35776" t="s">
        <v>61</v>
      </c>
      <c r="V35776" t="s">
        <v>61</v>
      </c>
      <c r="W35776" t="s">
        <v>61</v>
      </c>
      <c r="X35776" t="s">
        <v>61</v>
      </c>
      <c r="Y35776" t="s">
        <v>61</v>
      </c>
      <c r="Z35776" t="s">
        <v>61</v>
      </c>
      <c r="AA35776" t="s">
        <v>61</v>
      </c>
      <c r="AB35776" t="s">
        <v>61</v>
      </c>
      <c r="AC35776" t="s">
        <v>61</v>
      </c>
      <c r="AD35776" t="s">
        <v>61</v>
      </c>
      <c r="AE35776" t="s">
        <v>61</v>
      </c>
      <c r="AF35776" t="s">
        <v>61</v>
      </c>
      <c r="AG35776" t="s">
        <v>61</v>
      </c>
      <c r="AH35776" t="s">
        <v>61</v>
      </c>
      <c r="AI35776" t="s">
        <v>61</v>
      </c>
      <c r="AJ35776" t="s">
        <v>61</v>
      </c>
      <c r="AL35776" t="s">
        <v>245</v>
      </c>
      <c r="AN35776" t="s">
        <v>220</v>
      </c>
      <c r="AO35776" t="s">
        <v>221</v>
      </c>
      <c r="AP35776" t="s">
        <v>222</v>
      </c>
      <c r="AR35776" t="s">
        <v>68</v>
      </c>
      <c r="AS35776">
        <v>2023</v>
      </c>
      <c r="AT35776">
        <v>2020</v>
      </c>
      <c r="AU35776" s="13">
        <v>575625</v>
      </c>
      <c r="AV35776" t="s">
        <v>61</v>
      </c>
      <c r="AX35776" t="s">
        <v>246</v>
      </c>
      <c r="AY35776" t="s">
        <v>70</v>
      </c>
      <c r="AZ35776" t="s">
        <v>70</v>
      </c>
      <c r="BA35776" t="s">
        <v>70</v>
      </c>
      <c r="BB35776" t="s">
        <v>70</v>
      </c>
      <c r="BC35776" t="s">
        <v>70</v>
      </c>
      <c r="BD35776" t="s">
        <v>70</v>
      </c>
    </row>
    <row r="35777" spans="1:56" x14ac:dyDescent="0.3">
      <c r="A35777" t="s">
        <v>56</v>
      </c>
      <c r="B35777" t="s">
        <v>215</v>
      </c>
      <c r="C35777" t="s">
        <v>244</v>
      </c>
      <c r="D35777" t="s">
        <v>59</v>
      </c>
      <c r="E35777" t="s">
        <v>94</v>
      </c>
      <c r="F35777" t="s">
        <v>61</v>
      </c>
      <c r="G35777" t="s">
        <v>241</v>
      </c>
      <c r="H35777" t="s">
        <v>71</v>
      </c>
      <c r="I35777" t="s">
        <v>234</v>
      </c>
      <c r="J35777" t="s">
        <v>61</v>
      </c>
      <c r="K35777" t="s">
        <v>61</v>
      </c>
      <c r="L35777" t="s">
        <v>228</v>
      </c>
      <c r="M35777" t="s">
        <v>227</v>
      </c>
      <c r="N35777" t="s">
        <v>61</v>
      </c>
      <c r="O35777" t="s">
        <v>61</v>
      </c>
      <c r="P35777" t="s">
        <v>61</v>
      </c>
      <c r="Q35777" t="s">
        <v>61</v>
      </c>
      <c r="R35777" t="s">
        <v>61</v>
      </c>
      <c r="S35777" t="s">
        <v>61</v>
      </c>
      <c r="T35777" t="s">
        <v>61</v>
      </c>
      <c r="U35777" t="s">
        <v>61</v>
      </c>
      <c r="V35777" t="s">
        <v>61</v>
      </c>
      <c r="W35777" t="s">
        <v>61</v>
      </c>
      <c r="X35777" t="s">
        <v>61</v>
      </c>
      <c r="Y35777" t="s">
        <v>61</v>
      </c>
      <c r="Z35777" t="s">
        <v>61</v>
      </c>
      <c r="AA35777" t="s">
        <v>61</v>
      </c>
      <c r="AB35777" t="s">
        <v>61</v>
      </c>
      <c r="AC35777" t="s">
        <v>61</v>
      </c>
      <c r="AD35777" t="s">
        <v>61</v>
      </c>
      <c r="AE35777" t="s">
        <v>61</v>
      </c>
      <c r="AF35777" t="s">
        <v>61</v>
      </c>
      <c r="AG35777" t="s">
        <v>61</v>
      </c>
      <c r="AH35777" t="s">
        <v>61</v>
      </c>
      <c r="AI35777" t="s">
        <v>61</v>
      </c>
      <c r="AJ35777" t="s">
        <v>61</v>
      </c>
      <c r="AL35777" t="s">
        <v>245</v>
      </c>
      <c r="AN35777" t="s">
        <v>220</v>
      </c>
      <c r="AO35777" t="s">
        <v>221</v>
      </c>
      <c r="AP35777" t="s">
        <v>222</v>
      </c>
      <c r="AR35777" t="s">
        <v>68</v>
      </c>
      <c r="AS35777">
        <v>2023</v>
      </c>
      <c r="AT35777">
        <v>2020</v>
      </c>
      <c r="AU35777" s="13">
        <v>602968</v>
      </c>
      <c r="AV35777" t="s">
        <v>61</v>
      </c>
      <c r="AX35777" t="s">
        <v>246</v>
      </c>
      <c r="AY35777" t="s">
        <v>70</v>
      </c>
      <c r="AZ35777" t="s">
        <v>70</v>
      </c>
      <c r="BA35777" t="s">
        <v>70</v>
      </c>
      <c r="BB35777" t="s">
        <v>70</v>
      </c>
      <c r="BC35777" t="s">
        <v>70</v>
      </c>
      <c r="BD35777" t="s">
        <v>70</v>
      </c>
    </row>
    <row r="35778" spans="1:56" x14ac:dyDescent="0.3">
      <c r="A35778" t="s">
        <v>56</v>
      </c>
      <c r="B35778" t="s">
        <v>215</v>
      </c>
      <c r="C35778" t="s">
        <v>244</v>
      </c>
      <c r="D35778" t="s">
        <v>59</v>
      </c>
      <c r="E35778" t="s">
        <v>94</v>
      </c>
      <c r="F35778" t="s">
        <v>61</v>
      </c>
      <c r="G35778" t="s">
        <v>241</v>
      </c>
      <c r="H35778" t="s">
        <v>71</v>
      </c>
      <c r="I35778" t="s">
        <v>234</v>
      </c>
      <c r="J35778" t="s">
        <v>61</v>
      </c>
      <c r="K35778" t="s">
        <v>61</v>
      </c>
      <c r="L35778" t="s">
        <v>102</v>
      </c>
      <c r="M35778" t="s">
        <v>102</v>
      </c>
      <c r="N35778" t="s">
        <v>61</v>
      </c>
      <c r="O35778" t="s">
        <v>61</v>
      </c>
      <c r="P35778" t="s">
        <v>61</v>
      </c>
      <c r="Q35778" t="s">
        <v>61</v>
      </c>
      <c r="R35778" t="s">
        <v>61</v>
      </c>
      <c r="S35778" t="s">
        <v>61</v>
      </c>
      <c r="T35778" t="s">
        <v>61</v>
      </c>
      <c r="U35778" t="s">
        <v>61</v>
      </c>
      <c r="V35778" t="s">
        <v>61</v>
      </c>
      <c r="W35778" t="s">
        <v>61</v>
      </c>
      <c r="X35778" t="s">
        <v>61</v>
      </c>
      <c r="Y35778" t="s">
        <v>61</v>
      </c>
      <c r="Z35778" t="s">
        <v>61</v>
      </c>
      <c r="AA35778" t="s">
        <v>61</v>
      </c>
      <c r="AB35778" t="s">
        <v>61</v>
      </c>
      <c r="AC35778" t="s">
        <v>61</v>
      </c>
      <c r="AD35778" t="s">
        <v>61</v>
      </c>
      <c r="AE35778" t="s">
        <v>61</v>
      </c>
      <c r="AF35778" t="s">
        <v>61</v>
      </c>
      <c r="AG35778" t="s">
        <v>61</v>
      </c>
      <c r="AH35778" t="s">
        <v>61</v>
      </c>
      <c r="AI35778" t="s">
        <v>61</v>
      </c>
      <c r="AJ35778" t="s">
        <v>61</v>
      </c>
      <c r="AL35778" t="s">
        <v>245</v>
      </c>
      <c r="AN35778" t="s">
        <v>220</v>
      </c>
      <c r="AO35778" t="s">
        <v>221</v>
      </c>
      <c r="AP35778" t="s">
        <v>222</v>
      </c>
      <c r="AR35778" t="s">
        <v>68</v>
      </c>
      <c r="AS35778">
        <v>2023</v>
      </c>
      <c r="AT35778">
        <v>2020</v>
      </c>
      <c r="AU35778" s="13">
        <v>0</v>
      </c>
      <c r="AV35778" t="s">
        <v>61</v>
      </c>
      <c r="AX35778" t="s">
        <v>246</v>
      </c>
      <c r="AY35778" t="s">
        <v>70</v>
      </c>
      <c r="AZ35778" t="s">
        <v>70</v>
      </c>
      <c r="BA35778" t="s">
        <v>70</v>
      </c>
      <c r="BB35778" t="s">
        <v>70</v>
      </c>
      <c r="BC35778" t="s">
        <v>70</v>
      </c>
      <c r="BD35778" t="s">
        <v>70</v>
      </c>
    </row>
    <row r="35779" spans="1:56" x14ac:dyDescent="0.3">
      <c r="A35779" t="s">
        <v>56</v>
      </c>
      <c r="B35779" t="s">
        <v>215</v>
      </c>
      <c r="C35779" t="s">
        <v>244</v>
      </c>
      <c r="D35779" t="s">
        <v>59</v>
      </c>
      <c r="E35779" t="s">
        <v>94</v>
      </c>
      <c r="F35779" t="s">
        <v>61</v>
      </c>
      <c r="G35779" t="s">
        <v>241</v>
      </c>
      <c r="H35779" t="s">
        <v>71</v>
      </c>
      <c r="I35779" t="s">
        <v>234</v>
      </c>
      <c r="J35779" t="s">
        <v>61</v>
      </c>
      <c r="K35779" t="s">
        <v>229</v>
      </c>
      <c r="L35779" t="s">
        <v>61</v>
      </c>
      <c r="M35779" t="s">
        <v>61</v>
      </c>
      <c r="N35779" t="s">
        <v>61</v>
      </c>
      <c r="O35779" t="s">
        <v>61</v>
      </c>
      <c r="P35779" t="s">
        <v>61</v>
      </c>
      <c r="Q35779" t="s">
        <v>61</v>
      </c>
      <c r="R35779" t="s">
        <v>61</v>
      </c>
      <c r="S35779" t="s">
        <v>61</v>
      </c>
      <c r="T35779" t="s">
        <v>61</v>
      </c>
      <c r="U35779" t="s">
        <v>61</v>
      </c>
      <c r="V35779" t="s">
        <v>61</v>
      </c>
      <c r="W35779" t="s">
        <v>61</v>
      </c>
      <c r="X35779" t="s">
        <v>61</v>
      </c>
      <c r="Y35779" t="s">
        <v>61</v>
      </c>
      <c r="Z35779" t="s">
        <v>61</v>
      </c>
      <c r="AA35779" t="s">
        <v>61</v>
      </c>
      <c r="AB35779" t="s">
        <v>61</v>
      </c>
      <c r="AC35779" t="s">
        <v>61</v>
      </c>
      <c r="AD35779" t="s">
        <v>61</v>
      </c>
      <c r="AE35779" t="s">
        <v>61</v>
      </c>
      <c r="AF35779" t="s">
        <v>61</v>
      </c>
      <c r="AG35779" t="s">
        <v>61</v>
      </c>
      <c r="AH35779" t="s">
        <v>61</v>
      </c>
      <c r="AI35779" t="s">
        <v>61</v>
      </c>
      <c r="AJ35779" t="s">
        <v>61</v>
      </c>
      <c r="AL35779" t="s">
        <v>245</v>
      </c>
      <c r="AN35779" t="s">
        <v>220</v>
      </c>
      <c r="AO35779" t="s">
        <v>221</v>
      </c>
      <c r="AP35779" t="s">
        <v>222</v>
      </c>
      <c r="AR35779" t="s">
        <v>68</v>
      </c>
      <c r="AS35779">
        <v>2023</v>
      </c>
      <c r="AT35779">
        <v>2020</v>
      </c>
      <c r="AU35779" s="13">
        <v>121984</v>
      </c>
      <c r="AV35779" t="s">
        <v>61</v>
      </c>
      <c r="AX35779" t="s">
        <v>246</v>
      </c>
      <c r="AY35779" t="s">
        <v>70</v>
      </c>
      <c r="AZ35779" t="s">
        <v>70</v>
      </c>
      <c r="BA35779" t="s">
        <v>70</v>
      </c>
      <c r="BB35779" t="s">
        <v>70</v>
      </c>
      <c r="BC35779" t="s">
        <v>70</v>
      </c>
      <c r="BD35779" t="s">
        <v>70</v>
      </c>
    </row>
    <row r="35780" spans="1:56" x14ac:dyDescent="0.3">
      <c r="A35780" t="s">
        <v>56</v>
      </c>
      <c r="B35780" t="s">
        <v>215</v>
      </c>
      <c r="C35780" t="s">
        <v>244</v>
      </c>
      <c r="D35780" t="s">
        <v>59</v>
      </c>
      <c r="E35780" t="s">
        <v>94</v>
      </c>
      <c r="F35780" t="s">
        <v>61</v>
      </c>
      <c r="G35780" t="s">
        <v>241</v>
      </c>
      <c r="H35780" t="s">
        <v>71</v>
      </c>
      <c r="I35780" t="s">
        <v>235</v>
      </c>
      <c r="J35780" t="s">
        <v>61</v>
      </c>
      <c r="K35780" t="s">
        <v>219</v>
      </c>
      <c r="L35780" t="s">
        <v>61</v>
      </c>
      <c r="M35780" t="s">
        <v>61</v>
      </c>
      <c r="N35780" t="s">
        <v>61</v>
      </c>
      <c r="O35780" t="s">
        <v>61</v>
      </c>
      <c r="P35780" t="s">
        <v>61</v>
      </c>
      <c r="Q35780" t="s">
        <v>61</v>
      </c>
      <c r="R35780" t="s">
        <v>61</v>
      </c>
      <c r="S35780" t="s">
        <v>61</v>
      </c>
      <c r="T35780" t="s">
        <v>61</v>
      </c>
      <c r="U35780" t="s">
        <v>61</v>
      </c>
      <c r="V35780" t="s">
        <v>61</v>
      </c>
      <c r="W35780" t="s">
        <v>61</v>
      </c>
      <c r="X35780" t="s">
        <v>61</v>
      </c>
      <c r="Y35780" t="s">
        <v>61</v>
      </c>
      <c r="Z35780" t="s">
        <v>61</v>
      </c>
      <c r="AA35780" t="s">
        <v>61</v>
      </c>
      <c r="AB35780" t="s">
        <v>61</v>
      </c>
      <c r="AC35780" t="s">
        <v>61</v>
      </c>
      <c r="AD35780" t="s">
        <v>61</v>
      </c>
      <c r="AE35780" t="s">
        <v>61</v>
      </c>
      <c r="AF35780" t="s">
        <v>61</v>
      </c>
      <c r="AG35780" t="s">
        <v>61</v>
      </c>
      <c r="AH35780" t="s">
        <v>61</v>
      </c>
      <c r="AI35780" t="s">
        <v>61</v>
      </c>
      <c r="AJ35780" t="s">
        <v>61</v>
      </c>
      <c r="AL35780" t="s">
        <v>245</v>
      </c>
      <c r="AN35780" t="s">
        <v>220</v>
      </c>
      <c r="AO35780" t="s">
        <v>221</v>
      </c>
      <c r="AP35780" t="s">
        <v>222</v>
      </c>
      <c r="AR35780" t="s">
        <v>68</v>
      </c>
      <c r="AS35780">
        <v>2023</v>
      </c>
      <c r="AT35780">
        <v>2020</v>
      </c>
      <c r="AU35780" s="13">
        <v>880155</v>
      </c>
      <c r="AV35780" t="s">
        <v>61</v>
      </c>
      <c r="AX35780" t="s">
        <v>246</v>
      </c>
      <c r="AY35780" t="s">
        <v>70</v>
      </c>
      <c r="AZ35780" t="s">
        <v>70</v>
      </c>
      <c r="BA35780" t="s">
        <v>70</v>
      </c>
      <c r="BB35780" t="s">
        <v>70</v>
      </c>
      <c r="BC35780" t="s">
        <v>70</v>
      </c>
      <c r="BD35780" t="s">
        <v>70</v>
      </c>
    </row>
    <row r="35781" spans="1:56" x14ac:dyDescent="0.3">
      <c r="A35781" t="s">
        <v>56</v>
      </c>
      <c r="B35781" t="s">
        <v>215</v>
      </c>
      <c r="C35781" t="s">
        <v>244</v>
      </c>
      <c r="D35781" t="s">
        <v>59</v>
      </c>
      <c r="E35781" t="s">
        <v>94</v>
      </c>
      <c r="F35781" t="s">
        <v>61</v>
      </c>
      <c r="G35781" t="s">
        <v>241</v>
      </c>
      <c r="H35781" t="s">
        <v>71</v>
      </c>
      <c r="I35781" t="s">
        <v>235</v>
      </c>
      <c r="J35781" t="s">
        <v>61</v>
      </c>
      <c r="K35781" t="s">
        <v>61</v>
      </c>
      <c r="L35781" t="s">
        <v>226</v>
      </c>
      <c r="M35781" t="s">
        <v>227</v>
      </c>
      <c r="N35781" t="s">
        <v>61</v>
      </c>
      <c r="O35781" t="s">
        <v>61</v>
      </c>
      <c r="P35781" t="s">
        <v>61</v>
      </c>
      <c r="Q35781" t="s">
        <v>61</v>
      </c>
      <c r="R35781" t="s">
        <v>61</v>
      </c>
      <c r="S35781" t="s">
        <v>61</v>
      </c>
      <c r="T35781" t="s">
        <v>61</v>
      </c>
      <c r="U35781" t="s">
        <v>61</v>
      </c>
      <c r="V35781" t="s">
        <v>61</v>
      </c>
      <c r="W35781" t="s">
        <v>61</v>
      </c>
      <c r="X35781" t="s">
        <v>61</v>
      </c>
      <c r="Y35781" t="s">
        <v>61</v>
      </c>
      <c r="Z35781" t="s">
        <v>61</v>
      </c>
      <c r="AA35781" t="s">
        <v>61</v>
      </c>
      <c r="AB35781" t="s">
        <v>61</v>
      </c>
      <c r="AC35781" t="s">
        <v>61</v>
      </c>
      <c r="AD35781" t="s">
        <v>61</v>
      </c>
      <c r="AE35781" t="s">
        <v>61</v>
      </c>
      <c r="AF35781" t="s">
        <v>61</v>
      </c>
      <c r="AG35781" t="s">
        <v>61</v>
      </c>
      <c r="AH35781" t="s">
        <v>61</v>
      </c>
      <c r="AI35781" t="s">
        <v>61</v>
      </c>
      <c r="AJ35781" t="s">
        <v>61</v>
      </c>
      <c r="AL35781" t="s">
        <v>245</v>
      </c>
      <c r="AN35781" t="s">
        <v>220</v>
      </c>
      <c r="AO35781" t="s">
        <v>221</v>
      </c>
      <c r="AP35781" t="s">
        <v>222</v>
      </c>
      <c r="AR35781" t="s">
        <v>68</v>
      </c>
      <c r="AS35781">
        <v>2023</v>
      </c>
      <c r="AT35781">
        <v>2020</v>
      </c>
      <c r="AU35781" s="13">
        <v>422137</v>
      </c>
      <c r="AV35781" t="s">
        <v>61</v>
      </c>
      <c r="AX35781" t="s">
        <v>246</v>
      </c>
      <c r="AY35781" t="s">
        <v>70</v>
      </c>
      <c r="AZ35781" t="s">
        <v>70</v>
      </c>
      <c r="BA35781" t="s">
        <v>70</v>
      </c>
      <c r="BB35781" t="s">
        <v>70</v>
      </c>
      <c r="BC35781" t="s">
        <v>70</v>
      </c>
      <c r="BD35781" t="s">
        <v>70</v>
      </c>
    </row>
    <row r="35782" spans="1:56" x14ac:dyDescent="0.3">
      <c r="A35782" t="s">
        <v>56</v>
      </c>
      <c r="B35782" t="s">
        <v>215</v>
      </c>
      <c r="C35782" t="s">
        <v>244</v>
      </c>
      <c r="D35782" t="s">
        <v>59</v>
      </c>
      <c r="E35782" t="s">
        <v>94</v>
      </c>
      <c r="F35782" t="s">
        <v>61</v>
      </c>
      <c r="G35782" t="s">
        <v>241</v>
      </c>
      <c r="H35782" t="s">
        <v>71</v>
      </c>
      <c r="I35782" t="s">
        <v>235</v>
      </c>
      <c r="J35782" t="s">
        <v>61</v>
      </c>
      <c r="K35782" t="s">
        <v>61</v>
      </c>
      <c r="L35782" t="s">
        <v>228</v>
      </c>
      <c r="M35782" t="s">
        <v>227</v>
      </c>
      <c r="N35782" t="s">
        <v>61</v>
      </c>
      <c r="O35782" t="s">
        <v>61</v>
      </c>
      <c r="P35782" t="s">
        <v>61</v>
      </c>
      <c r="Q35782" t="s">
        <v>61</v>
      </c>
      <c r="R35782" t="s">
        <v>61</v>
      </c>
      <c r="S35782" t="s">
        <v>61</v>
      </c>
      <c r="T35782" t="s">
        <v>61</v>
      </c>
      <c r="U35782" t="s">
        <v>61</v>
      </c>
      <c r="V35782" t="s">
        <v>61</v>
      </c>
      <c r="W35782" t="s">
        <v>61</v>
      </c>
      <c r="X35782" t="s">
        <v>61</v>
      </c>
      <c r="Y35782" t="s">
        <v>61</v>
      </c>
      <c r="Z35782" t="s">
        <v>61</v>
      </c>
      <c r="AA35782" t="s">
        <v>61</v>
      </c>
      <c r="AB35782" t="s">
        <v>61</v>
      </c>
      <c r="AC35782" t="s">
        <v>61</v>
      </c>
      <c r="AD35782" t="s">
        <v>61</v>
      </c>
      <c r="AE35782" t="s">
        <v>61</v>
      </c>
      <c r="AF35782" t="s">
        <v>61</v>
      </c>
      <c r="AG35782" t="s">
        <v>61</v>
      </c>
      <c r="AH35782" t="s">
        <v>61</v>
      </c>
      <c r="AI35782" t="s">
        <v>61</v>
      </c>
      <c r="AJ35782" t="s">
        <v>61</v>
      </c>
      <c r="AL35782" t="s">
        <v>245</v>
      </c>
      <c r="AN35782" t="s">
        <v>220</v>
      </c>
      <c r="AO35782" t="s">
        <v>221</v>
      </c>
      <c r="AP35782" t="s">
        <v>222</v>
      </c>
      <c r="AR35782" t="s">
        <v>68</v>
      </c>
      <c r="AS35782">
        <v>2023</v>
      </c>
      <c r="AT35782">
        <v>2020</v>
      </c>
      <c r="AU35782" s="13">
        <v>633205</v>
      </c>
      <c r="AV35782" t="s">
        <v>61</v>
      </c>
      <c r="AX35782" t="s">
        <v>246</v>
      </c>
      <c r="AY35782" t="s">
        <v>70</v>
      </c>
      <c r="AZ35782" t="s">
        <v>70</v>
      </c>
      <c r="BA35782" t="s">
        <v>70</v>
      </c>
      <c r="BB35782" t="s">
        <v>70</v>
      </c>
      <c r="BC35782" t="s">
        <v>70</v>
      </c>
      <c r="BD35782" t="s">
        <v>70</v>
      </c>
    </row>
    <row r="35783" spans="1:56" x14ac:dyDescent="0.3">
      <c r="A35783" t="s">
        <v>56</v>
      </c>
      <c r="B35783" t="s">
        <v>215</v>
      </c>
      <c r="C35783" t="s">
        <v>244</v>
      </c>
      <c r="D35783" t="s">
        <v>59</v>
      </c>
      <c r="E35783" t="s">
        <v>94</v>
      </c>
      <c r="F35783" t="s">
        <v>61</v>
      </c>
      <c r="G35783" t="s">
        <v>241</v>
      </c>
      <c r="H35783" t="s">
        <v>71</v>
      </c>
      <c r="I35783" t="s">
        <v>235</v>
      </c>
      <c r="J35783" t="s">
        <v>61</v>
      </c>
      <c r="K35783" t="s">
        <v>61</v>
      </c>
      <c r="L35783" t="s">
        <v>102</v>
      </c>
      <c r="M35783" t="s">
        <v>102</v>
      </c>
      <c r="N35783" t="s">
        <v>61</v>
      </c>
      <c r="O35783" t="s">
        <v>61</v>
      </c>
      <c r="P35783" t="s">
        <v>61</v>
      </c>
      <c r="Q35783" t="s">
        <v>61</v>
      </c>
      <c r="R35783" t="s">
        <v>61</v>
      </c>
      <c r="S35783" t="s">
        <v>61</v>
      </c>
      <c r="T35783" t="s">
        <v>61</v>
      </c>
      <c r="U35783" t="s">
        <v>61</v>
      </c>
      <c r="V35783" t="s">
        <v>61</v>
      </c>
      <c r="W35783" t="s">
        <v>61</v>
      </c>
      <c r="X35783" t="s">
        <v>61</v>
      </c>
      <c r="Y35783" t="s">
        <v>61</v>
      </c>
      <c r="Z35783" t="s">
        <v>61</v>
      </c>
      <c r="AA35783" t="s">
        <v>61</v>
      </c>
      <c r="AB35783" t="s">
        <v>61</v>
      </c>
      <c r="AC35783" t="s">
        <v>61</v>
      </c>
      <c r="AD35783" t="s">
        <v>61</v>
      </c>
      <c r="AE35783" t="s">
        <v>61</v>
      </c>
      <c r="AF35783" t="s">
        <v>61</v>
      </c>
      <c r="AG35783" t="s">
        <v>61</v>
      </c>
      <c r="AH35783" t="s">
        <v>61</v>
      </c>
      <c r="AI35783" t="s">
        <v>61</v>
      </c>
      <c r="AJ35783" t="s">
        <v>61</v>
      </c>
      <c r="AL35783" t="s">
        <v>245</v>
      </c>
      <c r="AN35783" t="s">
        <v>220</v>
      </c>
      <c r="AO35783" t="s">
        <v>221</v>
      </c>
      <c r="AP35783" t="s">
        <v>222</v>
      </c>
      <c r="AR35783" t="s">
        <v>68</v>
      </c>
      <c r="AS35783">
        <v>2023</v>
      </c>
      <c r="AT35783">
        <v>2020</v>
      </c>
      <c r="AU35783" s="13">
        <v>0</v>
      </c>
      <c r="AV35783" t="s">
        <v>61</v>
      </c>
      <c r="AX35783" t="s">
        <v>246</v>
      </c>
      <c r="AY35783" t="s">
        <v>70</v>
      </c>
      <c r="AZ35783" t="s">
        <v>70</v>
      </c>
      <c r="BA35783" t="s">
        <v>70</v>
      </c>
      <c r="BB35783" t="s">
        <v>70</v>
      </c>
      <c r="BC35783" t="s">
        <v>70</v>
      </c>
      <c r="BD35783" t="s">
        <v>70</v>
      </c>
    </row>
    <row r="35784" spans="1:56" x14ac:dyDescent="0.3">
      <c r="A35784" t="s">
        <v>56</v>
      </c>
      <c r="B35784" t="s">
        <v>215</v>
      </c>
      <c r="C35784" t="s">
        <v>244</v>
      </c>
      <c r="D35784" t="s">
        <v>59</v>
      </c>
      <c r="E35784" t="s">
        <v>94</v>
      </c>
      <c r="F35784" t="s">
        <v>61</v>
      </c>
      <c r="G35784" t="s">
        <v>241</v>
      </c>
      <c r="H35784" t="s">
        <v>71</v>
      </c>
      <c r="I35784" t="s">
        <v>235</v>
      </c>
      <c r="J35784" t="s">
        <v>61</v>
      </c>
      <c r="K35784" t="s">
        <v>229</v>
      </c>
      <c r="L35784" t="s">
        <v>61</v>
      </c>
      <c r="M35784" t="s">
        <v>61</v>
      </c>
      <c r="N35784" t="s">
        <v>61</v>
      </c>
      <c r="O35784" t="s">
        <v>61</v>
      </c>
      <c r="P35784" t="s">
        <v>61</v>
      </c>
      <c r="Q35784" t="s">
        <v>61</v>
      </c>
      <c r="R35784" t="s">
        <v>61</v>
      </c>
      <c r="S35784" t="s">
        <v>61</v>
      </c>
      <c r="T35784" t="s">
        <v>61</v>
      </c>
      <c r="U35784" t="s">
        <v>61</v>
      </c>
      <c r="V35784" t="s">
        <v>61</v>
      </c>
      <c r="W35784" t="s">
        <v>61</v>
      </c>
      <c r="X35784" t="s">
        <v>61</v>
      </c>
      <c r="Y35784" t="s">
        <v>61</v>
      </c>
      <c r="Z35784" t="s">
        <v>61</v>
      </c>
      <c r="AA35784" t="s">
        <v>61</v>
      </c>
      <c r="AB35784" t="s">
        <v>61</v>
      </c>
      <c r="AC35784" t="s">
        <v>61</v>
      </c>
      <c r="AD35784" t="s">
        <v>61</v>
      </c>
      <c r="AE35784" t="s">
        <v>61</v>
      </c>
      <c r="AF35784" t="s">
        <v>61</v>
      </c>
      <c r="AG35784" t="s">
        <v>61</v>
      </c>
      <c r="AH35784" t="s">
        <v>61</v>
      </c>
      <c r="AI35784" t="s">
        <v>61</v>
      </c>
      <c r="AJ35784" t="s">
        <v>61</v>
      </c>
      <c r="AL35784" t="s">
        <v>245</v>
      </c>
      <c r="AN35784" t="s">
        <v>220</v>
      </c>
      <c r="AO35784" t="s">
        <v>221</v>
      </c>
      <c r="AP35784" t="s">
        <v>222</v>
      </c>
      <c r="AR35784" t="s">
        <v>68</v>
      </c>
      <c r="AS35784">
        <v>2023</v>
      </c>
      <c r="AT35784">
        <v>2020</v>
      </c>
      <c r="AU35784" s="13">
        <v>175187</v>
      </c>
      <c r="AV35784" t="s">
        <v>61</v>
      </c>
      <c r="AX35784" t="s">
        <v>246</v>
      </c>
      <c r="AY35784" t="s">
        <v>70</v>
      </c>
      <c r="AZ35784" t="s">
        <v>70</v>
      </c>
      <c r="BA35784" t="s">
        <v>70</v>
      </c>
      <c r="BB35784" t="s">
        <v>70</v>
      </c>
      <c r="BC35784" t="s">
        <v>70</v>
      </c>
      <c r="BD35784" t="s">
        <v>70</v>
      </c>
    </row>
    <row r="35785" spans="1:56" x14ac:dyDescent="0.3">
      <c r="A35785" t="s">
        <v>56</v>
      </c>
      <c r="B35785" t="s">
        <v>215</v>
      </c>
      <c r="C35785" t="s">
        <v>244</v>
      </c>
      <c r="D35785" t="s">
        <v>59</v>
      </c>
      <c r="E35785" t="s">
        <v>94</v>
      </c>
      <c r="F35785" t="s">
        <v>61</v>
      </c>
      <c r="G35785" t="s">
        <v>241</v>
      </c>
      <c r="H35785" t="s">
        <v>62</v>
      </c>
      <c r="I35785" t="s">
        <v>236</v>
      </c>
      <c r="J35785" t="s">
        <v>61</v>
      </c>
      <c r="K35785" t="s">
        <v>219</v>
      </c>
      <c r="L35785" t="s">
        <v>61</v>
      </c>
      <c r="M35785" t="s">
        <v>61</v>
      </c>
      <c r="N35785" t="s">
        <v>61</v>
      </c>
      <c r="O35785" t="s">
        <v>61</v>
      </c>
      <c r="P35785" t="s">
        <v>61</v>
      </c>
      <c r="Q35785" t="s">
        <v>61</v>
      </c>
      <c r="R35785" t="s">
        <v>61</v>
      </c>
      <c r="S35785" t="s">
        <v>61</v>
      </c>
      <c r="T35785" t="s">
        <v>61</v>
      </c>
      <c r="U35785" t="s">
        <v>61</v>
      </c>
      <c r="V35785" t="s">
        <v>61</v>
      </c>
      <c r="W35785" t="s">
        <v>61</v>
      </c>
      <c r="X35785" t="s">
        <v>61</v>
      </c>
      <c r="Y35785" t="s">
        <v>61</v>
      </c>
      <c r="Z35785" t="s">
        <v>61</v>
      </c>
      <c r="AA35785" t="s">
        <v>61</v>
      </c>
      <c r="AB35785" t="s">
        <v>61</v>
      </c>
      <c r="AC35785" t="s">
        <v>61</v>
      </c>
      <c r="AD35785" t="s">
        <v>61</v>
      </c>
      <c r="AE35785" t="s">
        <v>61</v>
      </c>
      <c r="AF35785" t="s">
        <v>61</v>
      </c>
      <c r="AG35785" t="s">
        <v>61</v>
      </c>
      <c r="AH35785" t="s">
        <v>61</v>
      </c>
      <c r="AI35785" t="s">
        <v>61</v>
      </c>
      <c r="AJ35785" t="s">
        <v>61</v>
      </c>
      <c r="AL35785" t="s">
        <v>245</v>
      </c>
      <c r="AN35785" t="s">
        <v>220</v>
      </c>
      <c r="AO35785" t="s">
        <v>221</v>
      </c>
      <c r="AP35785" t="s">
        <v>222</v>
      </c>
      <c r="AR35785" t="s">
        <v>68</v>
      </c>
      <c r="AS35785">
        <v>2023</v>
      </c>
      <c r="AT35785">
        <v>2020</v>
      </c>
      <c r="AU35785" s="13">
        <v>22445303</v>
      </c>
      <c r="AV35785" t="s">
        <v>61</v>
      </c>
      <c r="AX35785" t="s">
        <v>246</v>
      </c>
      <c r="AY35785" t="s">
        <v>70</v>
      </c>
      <c r="AZ35785" t="s">
        <v>70</v>
      </c>
      <c r="BA35785" t="s">
        <v>70</v>
      </c>
      <c r="BB35785" t="s">
        <v>70</v>
      </c>
      <c r="BC35785" t="s">
        <v>70</v>
      </c>
      <c r="BD35785" t="s">
        <v>70</v>
      </c>
    </row>
    <row r="35786" spans="1:56" x14ac:dyDescent="0.3">
      <c r="A35786" t="s">
        <v>56</v>
      </c>
      <c r="B35786" t="s">
        <v>215</v>
      </c>
      <c r="C35786" t="s">
        <v>244</v>
      </c>
      <c r="D35786" t="s">
        <v>59</v>
      </c>
      <c r="E35786" t="s">
        <v>94</v>
      </c>
      <c r="F35786" t="s">
        <v>61</v>
      </c>
      <c r="G35786" t="s">
        <v>241</v>
      </c>
      <c r="H35786" t="s">
        <v>62</v>
      </c>
      <c r="I35786" t="s">
        <v>236</v>
      </c>
      <c r="J35786" t="s">
        <v>61</v>
      </c>
      <c r="K35786" t="s">
        <v>225</v>
      </c>
      <c r="L35786" t="s">
        <v>61</v>
      </c>
      <c r="M35786" t="s">
        <v>61</v>
      </c>
      <c r="N35786" t="s">
        <v>61</v>
      </c>
      <c r="O35786" t="s">
        <v>61</v>
      </c>
      <c r="P35786" t="s">
        <v>61</v>
      </c>
      <c r="Q35786" t="s">
        <v>61</v>
      </c>
      <c r="R35786" t="s">
        <v>61</v>
      </c>
      <c r="S35786" t="s">
        <v>61</v>
      </c>
      <c r="T35786" t="s">
        <v>61</v>
      </c>
      <c r="U35786" t="s">
        <v>61</v>
      </c>
      <c r="V35786" t="s">
        <v>61</v>
      </c>
      <c r="W35786" t="s">
        <v>61</v>
      </c>
      <c r="X35786" t="s">
        <v>61</v>
      </c>
      <c r="Y35786" t="s">
        <v>61</v>
      </c>
      <c r="Z35786" t="s">
        <v>61</v>
      </c>
      <c r="AA35786" t="s">
        <v>61</v>
      </c>
      <c r="AB35786" t="s">
        <v>61</v>
      </c>
      <c r="AC35786" t="s">
        <v>61</v>
      </c>
      <c r="AD35786" t="s">
        <v>61</v>
      </c>
      <c r="AE35786" t="s">
        <v>61</v>
      </c>
      <c r="AF35786" t="s">
        <v>61</v>
      </c>
      <c r="AG35786" t="s">
        <v>61</v>
      </c>
      <c r="AH35786" t="s">
        <v>61</v>
      </c>
      <c r="AI35786" t="s">
        <v>61</v>
      </c>
      <c r="AJ35786" t="s">
        <v>61</v>
      </c>
      <c r="AL35786" t="s">
        <v>245</v>
      </c>
      <c r="AN35786" t="s">
        <v>220</v>
      </c>
      <c r="AO35786" t="s">
        <v>221</v>
      </c>
      <c r="AP35786" t="s">
        <v>222</v>
      </c>
      <c r="AR35786" t="s">
        <v>68</v>
      </c>
      <c r="AS35786">
        <v>2023</v>
      </c>
      <c r="AT35786">
        <v>2020</v>
      </c>
      <c r="AU35786" s="13">
        <v>3484990</v>
      </c>
      <c r="AV35786" t="s">
        <v>61</v>
      </c>
      <c r="AX35786" t="s">
        <v>246</v>
      </c>
      <c r="AY35786" t="s">
        <v>70</v>
      </c>
      <c r="AZ35786" t="s">
        <v>70</v>
      </c>
      <c r="BA35786" t="s">
        <v>70</v>
      </c>
      <c r="BB35786" t="s">
        <v>70</v>
      </c>
      <c r="BC35786" t="s">
        <v>70</v>
      </c>
      <c r="BD35786" t="s">
        <v>70</v>
      </c>
    </row>
    <row r="35787" spans="1:56" x14ac:dyDescent="0.3">
      <c r="A35787" t="s">
        <v>56</v>
      </c>
      <c r="B35787" t="s">
        <v>215</v>
      </c>
      <c r="C35787" t="s">
        <v>244</v>
      </c>
      <c r="D35787" t="s">
        <v>59</v>
      </c>
      <c r="E35787" t="s">
        <v>94</v>
      </c>
      <c r="F35787" t="s">
        <v>61</v>
      </c>
      <c r="G35787" t="s">
        <v>241</v>
      </c>
      <c r="H35787" t="s">
        <v>62</v>
      </c>
      <c r="I35787" t="s">
        <v>236</v>
      </c>
      <c r="J35787" t="s">
        <v>61</v>
      </c>
      <c r="K35787" t="s">
        <v>61</v>
      </c>
      <c r="L35787" t="s">
        <v>226</v>
      </c>
      <c r="M35787" t="s">
        <v>227</v>
      </c>
      <c r="N35787" t="s">
        <v>61</v>
      </c>
      <c r="O35787" t="s">
        <v>61</v>
      </c>
      <c r="P35787" t="s">
        <v>61</v>
      </c>
      <c r="Q35787" t="s">
        <v>61</v>
      </c>
      <c r="R35787" t="s">
        <v>61</v>
      </c>
      <c r="S35787" t="s">
        <v>61</v>
      </c>
      <c r="T35787" t="s">
        <v>61</v>
      </c>
      <c r="U35787" t="s">
        <v>61</v>
      </c>
      <c r="V35787" t="s">
        <v>61</v>
      </c>
      <c r="W35787" t="s">
        <v>61</v>
      </c>
      <c r="X35787" t="s">
        <v>61</v>
      </c>
      <c r="Y35787" t="s">
        <v>61</v>
      </c>
      <c r="Z35787" t="s">
        <v>61</v>
      </c>
      <c r="AA35787" t="s">
        <v>61</v>
      </c>
      <c r="AB35787" t="s">
        <v>61</v>
      </c>
      <c r="AC35787" t="s">
        <v>61</v>
      </c>
      <c r="AD35787" t="s">
        <v>61</v>
      </c>
      <c r="AE35787" t="s">
        <v>61</v>
      </c>
      <c r="AF35787" t="s">
        <v>61</v>
      </c>
      <c r="AG35787" t="s">
        <v>61</v>
      </c>
      <c r="AH35787" t="s">
        <v>61</v>
      </c>
      <c r="AI35787" t="s">
        <v>61</v>
      </c>
      <c r="AJ35787" t="s">
        <v>61</v>
      </c>
      <c r="AL35787" t="s">
        <v>245</v>
      </c>
      <c r="AN35787" t="s">
        <v>220</v>
      </c>
      <c r="AO35787" t="s">
        <v>221</v>
      </c>
      <c r="AP35787" t="s">
        <v>222</v>
      </c>
      <c r="AR35787" t="s">
        <v>68</v>
      </c>
      <c r="AS35787">
        <v>2023</v>
      </c>
      <c r="AT35787">
        <v>2020</v>
      </c>
      <c r="AU35787" s="13">
        <v>26594462</v>
      </c>
      <c r="AV35787" t="s">
        <v>61</v>
      </c>
      <c r="AX35787" t="s">
        <v>246</v>
      </c>
      <c r="AY35787" t="s">
        <v>70</v>
      </c>
      <c r="AZ35787" t="s">
        <v>70</v>
      </c>
      <c r="BA35787" t="s">
        <v>70</v>
      </c>
      <c r="BB35787" t="s">
        <v>70</v>
      </c>
      <c r="BC35787" t="s">
        <v>70</v>
      </c>
      <c r="BD35787" t="s">
        <v>70</v>
      </c>
    </row>
    <row r="35788" spans="1:56" x14ac:dyDescent="0.3">
      <c r="A35788" t="s">
        <v>56</v>
      </c>
      <c r="B35788" t="s">
        <v>215</v>
      </c>
      <c r="C35788" t="s">
        <v>244</v>
      </c>
      <c r="D35788" t="s">
        <v>59</v>
      </c>
      <c r="E35788" t="s">
        <v>94</v>
      </c>
      <c r="F35788" t="s">
        <v>61</v>
      </c>
      <c r="G35788" t="s">
        <v>241</v>
      </c>
      <c r="H35788" t="s">
        <v>62</v>
      </c>
      <c r="I35788" t="s">
        <v>236</v>
      </c>
      <c r="J35788" t="s">
        <v>61</v>
      </c>
      <c r="K35788" t="s">
        <v>61</v>
      </c>
      <c r="L35788" t="s">
        <v>228</v>
      </c>
      <c r="M35788" t="s">
        <v>227</v>
      </c>
      <c r="N35788" t="s">
        <v>61</v>
      </c>
      <c r="O35788" t="s">
        <v>61</v>
      </c>
      <c r="P35788" t="s">
        <v>61</v>
      </c>
      <c r="Q35788" t="s">
        <v>61</v>
      </c>
      <c r="R35788" t="s">
        <v>61</v>
      </c>
      <c r="S35788" t="s">
        <v>61</v>
      </c>
      <c r="T35788" t="s">
        <v>61</v>
      </c>
      <c r="U35788" t="s">
        <v>61</v>
      </c>
      <c r="V35788" t="s">
        <v>61</v>
      </c>
      <c r="W35788" t="s">
        <v>61</v>
      </c>
      <c r="X35788" t="s">
        <v>61</v>
      </c>
      <c r="Y35788" t="s">
        <v>61</v>
      </c>
      <c r="Z35788" t="s">
        <v>61</v>
      </c>
      <c r="AA35788" t="s">
        <v>61</v>
      </c>
      <c r="AB35788" t="s">
        <v>61</v>
      </c>
      <c r="AC35788" t="s">
        <v>61</v>
      </c>
      <c r="AD35788" t="s">
        <v>61</v>
      </c>
      <c r="AE35788" t="s">
        <v>61</v>
      </c>
      <c r="AF35788" t="s">
        <v>61</v>
      </c>
      <c r="AG35788" t="s">
        <v>61</v>
      </c>
      <c r="AH35788" t="s">
        <v>61</v>
      </c>
      <c r="AI35788" t="s">
        <v>61</v>
      </c>
      <c r="AJ35788" t="s">
        <v>61</v>
      </c>
      <c r="AL35788" t="s">
        <v>245</v>
      </c>
      <c r="AN35788" t="s">
        <v>220</v>
      </c>
      <c r="AO35788" t="s">
        <v>221</v>
      </c>
      <c r="AP35788" t="s">
        <v>222</v>
      </c>
      <c r="AR35788" t="s">
        <v>68</v>
      </c>
      <c r="AS35788">
        <v>2023</v>
      </c>
      <c r="AT35788">
        <v>2020</v>
      </c>
      <c r="AU35788" s="13">
        <v>193716</v>
      </c>
      <c r="AV35788" t="s">
        <v>61</v>
      </c>
      <c r="AX35788" t="s">
        <v>246</v>
      </c>
      <c r="AY35788" t="s">
        <v>70</v>
      </c>
      <c r="AZ35788" t="s">
        <v>70</v>
      </c>
      <c r="BA35788" t="s">
        <v>70</v>
      </c>
      <c r="BB35788" t="s">
        <v>70</v>
      </c>
      <c r="BC35788" t="s">
        <v>70</v>
      </c>
      <c r="BD35788" t="s">
        <v>70</v>
      </c>
    </row>
    <row r="35789" spans="1:56" x14ac:dyDescent="0.3">
      <c r="A35789" t="s">
        <v>56</v>
      </c>
      <c r="B35789" t="s">
        <v>215</v>
      </c>
      <c r="C35789" t="s">
        <v>244</v>
      </c>
      <c r="D35789" t="s">
        <v>59</v>
      </c>
      <c r="E35789" t="s">
        <v>94</v>
      </c>
      <c r="F35789" t="s">
        <v>61</v>
      </c>
      <c r="G35789" t="s">
        <v>241</v>
      </c>
      <c r="H35789" t="s">
        <v>62</v>
      </c>
      <c r="I35789" t="s">
        <v>236</v>
      </c>
      <c r="J35789" t="s">
        <v>61</v>
      </c>
      <c r="K35789" t="s">
        <v>61</v>
      </c>
      <c r="L35789" t="s">
        <v>228</v>
      </c>
      <c r="M35789" t="s">
        <v>12</v>
      </c>
      <c r="N35789" t="s">
        <v>61</v>
      </c>
      <c r="O35789" t="s">
        <v>61</v>
      </c>
      <c r="P35789" t="s">
        <v>61</v>
      </c>
      <c r="Q35789" t="s">
        <v>61</v>
      </c>
      <c r="R35789" t="s">
        <v>61</v>
      </c>
      <c r="S35789" t="s">
        <v>61</v>
      </c>
      <c r="T35789" t="s">
        <v>61</v>
      </c>
      <c r="U35789" t="s">
        <v>61</v>
      </c>
      <c r="V35789" t="s">
        <v>61</v>
      </c>
      <c r="W35789" t="s">
        <v>61</v>
      </c>
      <c r="X35789" t="s">
        <v>61</v>
      </c>
      <c r="Y35789" t="s">
        <v>61</v>
      </c>
      <c r="Z35789" t="s">
        <v>61</v>
      </c>
      <c r="AA35789" t="s">
        <v>61</v>
      </c>
      <c r="AB35789" t="s">
        <v>61</v>
      </c>
      <c r="AC35789" t="s">
        <v>61</v>
      </c>
      <c r="AD35789" t="s">
        <v>61</v>
      </c>
      <c r="AE35789" t="s">
        <v>61</v>
      </c>
      <c r="AF35789" t="s">
        <v>61</v>
      </c>
      <c r="AG35789" t="s">
        <v>61</v>
      </c>
      <c r="AH35789" t="s">
        <v>61</v>
      </c>
      <c r="AI35789" t="s">
        <v>61</v>
      </c>
      <c r="AJ35789" t="s">
        <v>61</v>
      </c>
      <c r="AL35789" t="s">
        <v>245</v>
      </c>
      <c r="AN35789" t="s">
        <v>220</v>
      </c>
      <c r="AO35789" t="s">
        <v>221</v>
      </c>
      <c r="AP35789" t="s">
        <v>222</v>
      </c>
      <c r="AR35789" t="s">
        <v>68</v>
      </c>
      <c r="AS35789">
        <v>2023</v>
      </c>
      <c r="AT35789">
        <v>2020</v>
      </c>
      <c r="AU35789" s="13">
        <v>885560</v>
      </c>
      <c r="AV35789" t="s">
        <v>61</v>
      </c>
      <c r="AX35789" t="s">
        <v>246</v>
      </c>
      <c r="AY35789" t="s">
        <v>70</v>
      </c>
      <c r="AZ35789" t="s">
        <v>70</v>
      </c>
      <c r="BA35789" t="s">
        <v>70</v>
      </c>
      <c r="BB35789" t="s">
        <v>70</v>
      </c>
      <c r="BC35789" t="s">
        <v>70</v>
      </c>
      <c r="BD35789" t="s">
        <v>70</v>
      </c>
    </row>
    <row r="35790" spans="1:56" x14ac:dyDescent="0.3">
      <c r="A35790" t="s">
        <v>56</v>
      </c>
      <c r="B35790" t="s">
        <v>215</v>
      </c>
      <c r="C35790" t="s">
        <v>244</v>
      </c>
      <c r="D35790" t="s">
        <v>59</v>
      </c>
      <c r="E35790" t="s">
        <v>94</v>
      </c>
      <c r="F35790" t="s">
        <v>61</v>
      </c>
      <c r="G35790" t="s">
        <v>241</v>
      </c>
      <c r="H35790" t="s">
        <v>62</v>
      </c>
      <c r="I35790" t="s">
        <v>236</v>
      </c>
      <c r="J35790" t="s">
        <v>61</v>
      </c>
      <c r="K35790" t="s">
        <v>229</v>
      </c>
      <c r="L35790" t="s">
        <v>61</v>
      </c>
      <c r="M35790" t="s">
        <v>61</v>
      </c>
      <c r="N35790" t="s">
        <v>61</v>
      </c>
      <c r="O35790" t="s">
        <v>61</v>
      </c>
      <c r="P35790" t="s">
        <v>61</v>
      </c>
      <c r="Q35790" t="s">
        <v>61</v>
      </c>
      <c r="R35790" t="s">
        <v>61</v>
      </c>
      <c r="S35790" t="s">
        <v>61</v>
      </c>
      <c r="T35790" t="s">
        <v>61</v>
      </c>
      <c r="U35790" t="s">
        <v>61</v>
      </c>
      <c r="V35790" t="s">
        <v>61</v>
      </c>
      <c r="W35790" t="s">
        <v>61</v>
      </c>
      <c r="X35790" t="s">
        <v>61</v>
      </c>
      <c r="Y35790" t="s">
        <v>61</v>
      </c>
      <c r="Z35790" t="s">
        <v>61</v>
      </c>
      <c r="AA35790" t="s">
        <v>61</v>
      </c>
      <c r="AB35790" t="s">
        <v>61</v>
      </c>
      <c r="AC35790" t="s">
        <v>61</v>
      </c>
      <c r="AD35790" t="s">
        <v>61</v>
      </c>
      <c r="AE35790" t="s">
        <v>61</v>
      </c>
      <c r="AF35790" t="s">
        <v>61</v>
      </c>
      <c r="AG35790" t="s">
        <v>61</v>
      </c>
      <c r="AH35790" t="s">
        <v>61</v>
      </c>
      <c r="AI35790" t="s">
        <v>61</v>
      </c>
      <c r="AJ35790" t="s">
        <v>61</v>
      </c>
      <c r="AL35790" t="s">
        <v>245</v>
      </c>
      <c r="AN35790" t="s">
        <v>220</v>
      </c>
      <c r="AO35790" t="s">
        <v>221</v>
      </c>
      <c r="AP35790" t="s">
        <v>222</v>
      </c>
      <c r="AR35790" t="s">
        <v>68</v>
      </c>
      <c r="AS35790">
        <v>2023</v>
      </c>
      <c r="AT35790">
        <v>2020</v>
      </c>
      <c r="AU35790" s="13">
        <v>1743445</v>
      </c>
      <c r="AV35790" t="s">
        <v>61</v>
      </c>
      <c r="AX35790" t="s">
        <v>246</v>
      </c>
      <c r="AY35790" t="s">
        <v>70</v>
      </c>
      <c r="AZ35790" t="s">
        <v>70</v>
      </c>
      <c r="BA35790" t="s">
        <v>70</v>
      </c>
      <c r="BB35790" t="s">
        <v>70</v>
      </c>
      <c r="BC35790" t="s">
        <v>70</v>
      </c>
      <c r="BD35790" t="s">
        <v>70</v>
      </c>
    </row>
    <row r="35791" spans="1:56" x14ac:dyDescent="0.3">
      <c r="A35791" t="s">
        <v>56</v>
      </c>
      <c r="B35791" t="s">
        <v>215</v>
      </c>
      <c r="C35791" t="s">
        <v>244</v>
      </c>
      <c r="D35791" t="s">
        <v>59</v>
      </c>
      <c r="E35791" t="s">
        <v>94</v>
      </c>
      <c r="F35791" t="s">
        <v>61</v>
      </c>
      <c r="G35791" t="s">
        <v>241</v>
      </c>
      <c r="H35791" t="s">
        <v>71</v>
      </c>
      <c r="I35791" t="s">
        <v>237</v>
      </c>
      <c r="J35791" t="s">
        <v>61</v>
      </c>
      <c r="K35791" t="s">
        <v>219</v>
      </c>
      <c r="L35791" t="s">
        <v>61</v>
      </c>
      <c r="M35791" t="s">
        <v>61</v>
      </c>
      <c r="N35791" t="s">
        <v>61</v>
      </c>
      <c r="O35791" t="s">
        <v>61</v>
      </c>
      <c r="P35791" t="s">
        <v>61</v>
      </c>
      <c r="Q35791" t="s">
        <v>61</v>
      </c>
      <c r="R35791" t="s">
        <v>61</v>
      </c>
      <c r="S35791" t="s">
        <v>61</v>
      </c>
      <c r="T35791" t="s">
        <v>61</v>
      </c>
      <c r="U35791" t="s">
        <v>61</v>
      </c>
      <c r="V35791" t="s">
        <v>61</v>
      </c>
      <c r="W35791" t="s">
        <v>61</v>
      </c>
      <c r="X35791" t="s">
        <v>61</v>
      </c>
      <c r="Y35791" t="s">
        <v>61</v>
      </c>
      <c r="Z35791" t="s">
        <v>61</v>
      </c>
      <c r="AA35791" t="s">
        <v>61</v>
      </c>
      <c r="AB35791" t="s">
        <v>61</v>
      </c>
      <c r="AC35791" t="s">
        <v>61</v>
      </c>
      <c r="AD35791" t="s">
        <v>61</v>
      </c>
      <c r="AE35791" t="s">
        <v>61</v>
      </c>
      <c r="AF35791" t="s">
        <v>61</v>
      </c>
      <c r="AG35791" t="s">
        <v>61</v>
      </c>
      <c r="AH35791" t="s">
        <v>61</v>
      </c>
      <c r="AI35791" t="s">
        <v>61</v>
      </c>
      <c r="AJ35791" t="s">
        <v>61</v>
      </c>
      <c r="AL35791" t="s">
        <v>245</v>
      </c>
      <c r="AN35791" t="s">
        <v>220</v>
      </c>
      <c r="AO35791" t="s">
        <v>221</v>
      </c>
      <c r="AP35791" t="s">
        <v>222</v>
      </c>
      <c r="AR35791" t="s">
        <v>68</v>
      </c>
      <c r="AS35791">
        <v>2023</v>
      </c>
      <c r="AT35791">
        <v>2020</v>
      </c>
      <c r="AU35791" s="13">
        <v>2216025</v>
      </c>
      <c r="AV35791" t="s">
        <v>61</v>
      </c>
      <c r="AX35791" t="s">
        <v>246</v>
      </c>
      <c r="AY35791" t="s">
        <v>70</v>
      </c>
      <c r="AZ35791" t="s">
        <v>70</v>
      </c>
      <c r="BA35791" t="s">
        <v>70</v>
      </c>
      <c r="BB35791" t="s">
        <v>70</v>
      </c>
      <c r="BC35791" t="s">
        <v>70</v>
      </c>
      <c r="BD35791" t="s">
        <v>70</v>
      </c>
    </row>
    <row r="35792" spans="1:56" x14ac:dyDescent="0.3">
      <c r="A35792" t="s">
        <v>56</v>
      </c>
      <c r="B35792" t="s">
        <v>215</v>
      </c>
      <c r="C35792" t="s">
        <v>244</v>
      </c>
      <c r="D35792" t="s">
        <v>59</v>
      </c>
      <c r="E35792" t="s">
        <v>94</v>
      </c>
      <c r="F35792" t="s">
        <v>61</v>
      </c>
      <c r="G35792" t="s">
        <v>241</v>
      </c>
      <c r="H35792" t="s">
        <v>71</v>
      </c>
      <c r="I35792" t="s">
        <v>237</v>
      </c>
      <c r="J35792" t="s">
        <v>61</v>
      </c>
      <c r="K35792" t="s">
        <v>61</v>
      </c>
      <c r="L35792" t="s">
        <v>226</v>
      </c>
      <c r="M35792" t="s">
        <v>227</v>
      </c>
      <c r="N35792" t="s">
        <v>61</v>
      </c>
      <c r="O35792" t="s">
        <v>61</v>
      </c>
      <c r="P35792" t="s">
        <v>61</v>
      </c>
      <c r="Q35792" t="s">
        <v>61</v>
      </c>
      <c r="R35792" t="s">
        <v>61</v>
      </c>
      <c r="S35792" t="s">
        <v>61</v>
      </c>
      <c r="T35792" t="s">
        <v>61</v>
      </c>
      <c r="U35792" t="s">
        <v>61</v>
      </c>
      <c r="V35792" t="s">
        <v>61</v>
      </c>
      <c r="W35792" t="s">
        <v>61</v>
      </c>
      <c r="X35792" t="s">
        <v>61</v>
      </c>
      <c r="Y35792" t="s">
        <v>61</v>
      </c>
      <c r="Z35792" t="s">
        <v>61</v>
      </c>
      <c r="AA35792" t="s">
        <v>61</v>
      </c>
      <c r="AB35792" t="s">
        <v>61</v>
      </c>
      <c r="AC35792" t="s">
        <v>61</v>
      </c>
      <c r="AD35792" t="s">
        <v>61</v>
      </c>
      <c r="AE35792" t="s">
        <v>61</v>
      </c>
      <c r="AF35792" t="s">
        <v>61</v>
      </c>
      <c r="AG35792" t="s">
        <v>61</v>
      </c>
      <c r="AH35792" t="s">
        <v>61</v>
      </c>
      <c r="AI35792" t="s">
        <v>61</v>
      </c>
      <c r="AJ35792" t="s">
        <v>61</v>
      </c>
      <c r="AL35792" t="s">
        <v>245</v>
      </c>
      <c r="AN35792" t="s">
        <v>220</v>
      </c>
      <c r="AO35792" t="s">
        <v>221</v>
      </c>
      <c r="AP35792" t="s">
        <v>222</v>
      </c>
      <c r="AR35792" t="s">
        <v>68</v>
      </c>
      <c r="AS35792">
        <v>2023</v>
      </c>
      <c r="AT35792">
        <v>2020</v>
      </c>
      <c r="AU35792" s="13">
        <v>1066088</v>
      </c>
      <c r="AV35792" t="s">
        <v>61</v>
      </c>
      <c r="AX35792" t="s">
        <v>246</v>
      </c>
      <c r="AY35792" t="s">
        <v>70</v>
      </c>
      <c r="AZ35792" t="s">
        <v>70</v>
      </c>
      <c r="BA35792" t="s">
        <v>70</v>
      </c>
      <c r="BB35792" t="s">
        <v>70</v>
      </c>
      <c r="BC35792" t="s">
        <v>70</v>
      </c>
      <c r="BD35792" t="s">
        <v>70</v>
      </c>
    </row>
    <row r="35793" spans="1:56" x14ac:dyDescent="0.3">
      <c r="A35793" t="s">
        <v>56</v>
      </c>
      <c r="B35793" t="s">
        <v>215</v>
      </c>
      <c r="C35793" t="s">
        <v>244</v>
      </c>
      <c r="D35793" t="s">
        <v>59</v>
      </c>
      <c r="E35793" t="s">
        <v>94</v>
      </c>
      <c r="F35793" t="s">
        <v>61</v>
      </c>
      <c r="G35793" t="s">
        <v>241</v>
      </c>
      <c r="H35793" t="s">
        <v>71</v>
      </c>
      <c r="I35793" t="s">
        <v>237</v>
      </c>
      <c r="J35793" t="s">
        <v>61</v>
      </c>
      <c r="K35793" t="s">
        <v>61</v>
      </c>
      <c r="L35793" t="s">
        <v>228</v>
      </c>
      <c r="M35793" t="s">
        <v>227</v>
      </c>
      <c r="N35793" t="s">
        <v>61</v>
      </c>
      <c r="O35793" t="s">
        <v>61</v>
      </c>
      <c r="P35793" t="s">
        <v>61</v>
      </c>
      <c r="Q35793" t="s">
        <v>61</v>
      </c>
      <c r="R35793" t="s">
        <v>61</v>
      </c>
      <c r="S35793" t="s">
        <v>61</v>
      </c>
      <c r="T35793" t="s">
        <v>61</v>
      </c>
      <c r="U35793" t="s">
        <v>61</v>
      </c>
      <c r="V35793" t="s">
        <v>61</v>
      </c>
      <c r="W35793" t="s">
        <v>61</v>
      </c>
      <c r="X35793" t="s">
        <v>61</v>
      </c>
      <c r="Y35793" t="s">
        <v>61</v>
      </c>
      <c r="Z35793" t="s">
        <v>61</v>
      </c>
      <c r="AA35793" t="s">
        <v>61</v>
      </c>
      <c r="AB35793" t="s">
        <v>61</v>
      </c>
      <c r="AC35793" t="s">
        <v>61</v>
      </c>
      <c r="AD35793" t="s">
        <v>61</v>
      </c>
      <c r="AE35793" t="s">
        <v>61</v>
      </c>
      <c r="AF35793" t="s">
        <v>61</v>
      </c>
      <c r="AG35793" t="s">
        <v>61</v>
      </c>
      <c r="AH35793" t="s">
        <v>61</v>
      </c>
      <c r="AI35793" t="s">
        <v>61</v>
      </c>
      <c r="AJ35793" t="s">
        <v>61</v>
      </c>
      <c r="AL35793" t="s">
        <v>245</v>
      </c>
      <c r="AN35793" t="s">
        <v>220</v>
      </c>
      <c r="AO35793" t="s">
        <v>221</v>
      </c>
      <c r="AP35793" t="s">
        <v>222</v>
      </c>
      <c r="AR35793" t="s">
        <v>68</v>
      </c>
      <c r="AS35793">
        <v>2023</v>
      </c>
      <c r="AT35793">
        <v>2020</v>
      </c>
      <c r="AU35793" s="13">
        <v>1329615</v>
      </c>
      <c r="AV35793" t="s">
        <v>61</v>
      </c>
      <c r="AX35793" t="s">
        <v>246</v>
      </c>
      <c r="AY35793" t="s">
        <v>70</v>
      </c>
      <c r="AZ35793" t="s">
        <v>70</v>
      </c>
      <c r="BA35793" t="s">
        <v>70</v>
      </c>
      <c r="BB35793" t="s">
        <v>70</v>
      </c>
      <c r="BC35793" t="s">
        <v>70</v>
      </c>
      <c r="BD35793" t="s">
        <v>70</v>
      </c>
    </row>
    <row r="35794" spans="1:56" x14ac:dyDescent="0.3">
      <c r="A35794" t="s">
        <v>56</v>
      </c>
      <c r="B35794" t="s">
        <v>215</v>
      </c>
      <c r="C35794" t="s">
        <v>244</v>
      </c>
      <c r="D35794" t="s">
        <v>59</v>
      </c>
      <c r="E35794" t="s">
        <v>94</v>
      </c>
      <c r="F35794" t="s">
        <v>61</v>
      </c>
      <c r="G35794" t="s">
        <v>241</v>
      </c>
      <c r="H35794" t="s">
        <v>71</v>
      </c>
      <c r="I35794" t="s">
        <v>237</v>
      </c>
      <c r="J35794" t="s">
        <v>61</v>
      </c>
      <c r="K35794" t="s">
        <v>61</v>
      </c>
      <c r="L35794" t="s">
        <v>102</v>
      </c>
      <c r="M35794" t="s">
        <v>102</v>
      </c>
      <c r="N35794" t="s">
        <v>61</v>
      </c>
      <c r="O35794" t="s">
        <v>61</v>
      </c>
      <c r="P35794" t="s">
        <v>61</v>
      </c>
      <c r="Q35794" t="s">
        <v>61</v>
      </c>
      <c r="R35794" t="s">
        <v>61</v>
      </c>
      <c r="S35794" t="s">
        <v>61</v>
      </c>
      <c r="T35794" t="s">
        <v>61</v>
      </c>
      <c r="U35794" t="s">
        <v>61</v>
      </c>
      <c r="V35794" t="s">
        <v>61</v>
      </c>
      <c r="W35794" t="s">
        <v>61</v>
      </c>
      <c r="X35794" t="s">
        <v>61</v>
      </c>
      <c r="Y35794" t="s">
        <v>61</v>
      </c>
      <c r="Z35794" t="s">
        <v>61</v>
      </c>
      <c r="AA35794" t="s">
        <v>61</v>
      </c>
      <c r="AB35794" t="s">
        <v>61</v>
      </c>
      <c r="AC35794" t="s">
        <v>61</v>
      </c>
      <c r="AD35794" t="s">
        <v>61</v>
      </c>
      <c r="AE35794" t="s">
        <v>61</v>
      </c>
      <c r="AF35794" t="s">
        <v>61</v>
      </c>
      <c r="AG35794" t="s">
        <v>61</v>
      </c>
      <c r="AH35794" t="s">
        <v>61</v>
      </c>
      <c r="AI35794" t="s">
        <v>61</v>
      </c>
      <c r="AJ35794" t="s">
        <v>61</v>
      </c>
      <c r="AL35794" t="s">
        <v>245</v>
      </c>
      <c r="AN35794" t="s">
        <v>220</v>
      </c>
      <c r="AO35794" t="s">
        <v>221</v>
      </c>
      <c r="AP35794" t="s">
        <v>222</v>
      </c>
      <c r="AR35794" t="s">
        <v>68</v>
      </c>
      <c r="AS35794">
        <v>2023</v>
      </c>
      <c r="AT35794">
        <v>2020</v>
      </c>
      <c r="AU35794" s="13">
        <v>0</v>
      </c>
      <c r="AV35794" t="s">
        <v>61</v>
      </c>
      <c r="AX35794" t="s">
        <v>246</v>
      </c>
      <c r="AY35794" t="s">
        <v>70</v>
      </c>
      <c r="AZ35794" t="s">
        <v>70</v>
      </c>
      <c r="BA35794" t="s">
        <v>70</v>
      </c>
      <c r="BB35794" t="s">
        <v>70</v>
      </c>
      <c r="BC35794" t="s">
        <v>70</v>
      </c>
      <c r="BD35794" t="s">
        <v>70</v>
      </c>
    </row>
    <row r="35795" spans="1:56" x14ac:dyDescent="0.3">
      <c r="A35795" t="s">
        <v>56</v>
      </c>
      <c r="B35795" t="s">
        <v>215</v>
      </c>
      <c r="C35795" t="s">
        <v>244</v>
      </c>
      <c r="D35795" t="s">
        <v>59</v>
      </c>
      <c r="E35795" t="s">
        <v>94</v>
      </c>
      <c r="F35795" t="s">
        <v>61</v>
      </c>
      <c r="G35795" t="s">
        <v>241</v>
      </c>
      <c r="H35795" t="s">
        <v>71</v>
      </c>
      <c r="I35795" t="s">
        <v>237</v>
      </c>
      <c r="J35795" t="s">
        <v>61</v>
      </c>
      <c r="K35795" t="s">
        <v>229</v>
      </c>
      <c r="L35795" t="s">
        <v>61</v>
      </c>
      <c r="M35795" t="s">
        <v>61</v>
      </c>
      <c r="N35795" t="s">
        <v>61</v>
      </c>
      <c r="O35795" t="s">
        <v>61</v>
      </c>
      <c r="P35795" t="s">
        <v>61</v>
      </c>
      <c r="Q35795" t="s">
        <v>61</v>
      </c>
      <c r="R35795" t="s">
        <v>61</v>
      </c>
      <c r="S35795" t="s">
        <v>61</v>
      </c>
      <c r="T35795" t="s">
        <v>61</v>
      </c>
      <c r="U35795" t="s">
        <v>61</v>
      </c>
      <c r="V35795" t="s">
        <v>61</v>
      </c>
      <c r="W35795" t="s">
        <v>61</v>
      </c>
      <c r="X35795" t="s">
        <v>61</v>
      </c>
      <c r="Y35795" t="s">
        <v>61</v>
      </c>
      <c r="Z35795" t="s">
        <v>61</v>
      </c>
      <c r="AA35795" t="s">
        <v>61</v>
      </c>
      <c r="AB35795" t="s">
        <v>61</v>
      </c>
      <c r="AC35795" t="s">
        <v>61</v>
      </c>
      <c r="AD35795" t="s">
        <v>61</v>
      </c>
      <c r="AE35795" t="s">
        <v>61</v>
      </c>
      <c r="AF35795" t="s">
        <v>61</v>
      </c>
      <c r="AG35795" t="s">
        <v>61</v>
      </c>
      <c r="AH35795" t="s">
        <v>61</v>
      </c>
      <c r="AI35795" t="s">
        <v>61</v>
      </c>
      <c r="AJ35795" t="s">
        <v>61</v>
      </c>
      <c r="AL35795" t="s">
        <v>245</v>
      </c>
      <c r="AN35795" t="s">
        <v>220</v>
      </c>
      <c r="AO35795" t="s">
        <v>221</v>
      </c>
      <c r="AP35795" t="s">
        <v>222</v>
      </c>
      <c r="AR35795" t="s">
        <v>68</v>
      </c>
      <c r="AS35795">
        <v>2023</v>
      </c>
      <c r="AT35795">
        <v>2020</v>
      </c>
      <c r="AU35795" s="13">
        <v>179678</v>
      </c>
      <c r="AV35795" t="s">
        <v>61</v>
      </c>
      <c r="AX35795" t="s">
        <v>246</v>
      </c>
      <c r="AY35795" t="s">
        <v>70</v>
      </c>
      <c r="AZ35795" t="s">
        <v>70</v>
      </c>
      <c r="BA35795" t="s">
        <v>70</v>
      </c>
      <c r="BB35795" t="s">
        <v>70</v>
      </c>
      <c r="BC35795" t="s">
        <v>70</v>
      </c>
      <c r="BD35795" t="s">
        <v>70</v>
      </c>
    </row>
    <row r="35796" spans="1:56" x14ac:dyDescent="0.3">
      <c r="A35796" t="s">
        <v>56</v>
      </c>
      <c r="B35796" t="s">
        <v>215</v>
      </c>
      <c r="C35796" t="s">
        <v>244</v>
      </c>
      <c r="D35796" t="s">
        <v>59</v>
      </c>
      <c r="E35796" t="s">
        <v>94</v>
      </c>
      <c r="F35796" t="s">
        <v>61</v>
      </c>
      <c r="G35796" t="s">
        <v>242</v>
      </c>
      <c r="H35796" t="s">
        <v>62</v>
      </c>
      <c r="I35796" t="s">
        <v>218</v>
      </c>
      <c r="J35796" t="s">
        <v>61</v>
      </c>
      <c r="K35796" t="s">
        <v>219</v>
      </c>
      <c r="L35796" t="s">
        <v>61</v>
      </c>
      <c r="M35796" t="s">
        <v>61</v>
      </c>
      <c r="N35796" t="s">
        <v>61</v>
      </c>
      <c r="O35796" t="s">
        <v>61</v>
      </c>
      <c r="P35796" t="s">
        <v>61</v>
      </c>
      <c r="Q35796" t="s">
        <v>61</v>
      </c>
      <c r="R35796" t="s">
        <v>61</v>
      </c>
      <c r="S35796" t="s">
        <v>61</v>
      </c>
      <c r="T35796" t="s">
        <v>61</v>
      </c>
      <c r="U35796" t="s">
        <v>61</v>
      </c>
      <c r="V35796" t="s">
        <v>61</v>
      </c>
      <c r="W35796" t="s">
        <v>61</v>
      </c>
      <c r="X35796" t="s">
        <v>61</v>
      </c>
      <c r="Y35796" t="s">
        <v>61</v>
      </c>
      <c r="Z35796" t="s">
        <v>61</v>
      </c>
      <c r="AA35796" t="s">
        <v>61</v>
      </c>
      <c r="AB35796" t="s">
        <v>61</v>
      </c>
      <c r="AC35796" t="s">
        <v>61</v>
      </c>
      <c r="AD35796" t="s">
        <v>61</v>
      </c>
      <c r="AE35796" t="s">
        <v>61</v>
      </c>
      <c r="AF35796" t="s">
        <v>61</v>
      </c>
      <c r="AG35796" t="s">
        <v>61</v>
      </c>
      <c r="AH35796" t="s">
        <v>61</v>
      </c>
      <c r="AI35796" t="s">
        <v>61</v>
      </c>
      <c r="AJ35796" t="s">
        <v>61</v>
      </c>
      <c r="AL35796" t="s">
        <v>245</v>
      </c>
      <c r="AN35796" t="s">
        <v>220</v>
      </c>
      <c r="AO35796" t="s">
        <v>221</v>
      </c>
      <c r="AP35796" t="s">
        <v>222</v>
      </c>
      <c r="AR35796" t="s">
        <v>68</v>
      </c>
      <c r="AS35796">
        <v>2023</v>
      </c>
      <c r="AT35796">
        <v>2020</v>
      </c>
      <c r="AU35796" s="13">
        <v>14982049</v>
      </c>
      <c r="AV35796" t="s">
        <v>61</v>
      </c>
      <c r="AX35796" t="s">
        <v>246</v>
      </c>
      <c r="AY35796" t="s">
        <v>70</v>
      </c>
      <c r="AZ35796" t="s">
        <v>70</v>
      </c>
      <c r="BA35796" t="s">
        <v>70</v>
      </c>
      <c r="BB35796" t="s">
        <v>70</v>
      </c>
      <c r="BC35796" t="s">
        <v>70</v>
      </c>
      <c r="BD35796" t="s">
        <v>70</v>
      </c>
    </row>
    <row r="35797" spans="1:56" x14ac:dyDescent="0.3">
      <c r="A35797" t="s">
        <v>56</v>
      </c>
      <c r="B35797" t="s">
        <v>215</v>
      </c>
      <c r="C35797" t="s">
        <v>244</v>
      </c>
      <c r="D35797" t="s">
        <v>59</v>
      </c>
      <c r="E35797" t="s">
        <v>94</v>
      </c>
      <c r="F35797" t="s">
        <v>61</v>
      </c>
      <c r="G35797" t="s">
        <v>242</v>
      </c>
      <c r="H35797" t="s">
        <v>62</v>
      </c>
      <c r="I35797" t="s">
        <v>218</v>
      </c>
      <c r="J35797" t="s">
        <v>61</v>
      </c>
      <c r="K35797" t="s">
        <v>225</v>
      </c>
      <c r="L35797" t="s">
        <v>61</v>
      </c>
      <c r="M35797" t="s">
        <v>61</v>
      </c>
      <c r="N35797" t="s">
        <v>61</v>
      </c>
      <c r="O35797" t="s">
        <v>61</v>
      </c>
      <c r="P35797" t="s">
        <v>61</v>
      </c>
      <c r="Q35797" t="s">
        <v>61</v>
      </c>
      <c r="R35797" t="s">
        <v>61</v>
      </c>
      <c r="S35797" t="s">
        <v>61</v>
      </c>
      <c r="T35797" t="s">
        <v>61</v>
      </c>
      <c r="U35797" t="s">
        <v>61</v>
      </c>
      <c r="V35797" t="s">
        <v>61</v>
      </c>
      <c r="W35797" t="s">
        <v>61</v>
      </c>
      <c r="X35797" t="s">
        <v>61</v>
      </c>
      <c r="Y35797" t="s">
        <v>61</v>
      </c>
      <c r="Z35797" t="s">
        <v>61</v>
      </c>
      <c r="AA35797" t="s">
        <v>61</v>
      </c>
      <c r="AB35797" t="s">
        <v>61</v>
      </c>
      <c r="AC35797" t="s">
        <v>61</v>
      </c>
      <c r="AD35797" t="s">
        <v>61</v>
      </c>
      <c r="AE35797" t="s">
        <v>61</v>
      </c>
      <c r="AF35797" t="s">
        <v>61</v>
      </c>
      <c r="AG35797" t="s">
        <v>61</v>
      </c>
      <c r="AH35797" t="s">
        <v>61</v>
      </c>
      <c r="AI35797" t="s">
        <v>61</v>
      </c>
      <c r="AJ35797" t="s">
        <v>61</v>
      </c>
      <c r="AL35797" t="s">
        <v>245</v>
      </c>
      <c r="AN35797" t="s">
        <v>220</v>
      </c>
      <c r="AO35797" t="s">
        <v>221</v>
      </c>
      <c r="AP35797" t="s">
        <v>222</v>
      </c>
      <c r="AR35797" t="s">
        <v>68</v>
      </c>
      <c r="AS35797">
        <v>2023</v>
      </c>
      <c r="AT35797">
        <v>2020</v>
      </c>
      <c r="AU35797" s="13">
        <v>684727</v>
      </c>
      <c r="AV35797" t="s">
        <v>61</v>
      </c>
      <c r="AX35797" t="s">
        <v>246</v>
      </c>
      <c r="AY35797" t="s">
        <v>70</v>
      </c>
      <c r="AZ35797" t="s">
        <v>70</v>
      </c>
      <c r="BA35797" t="s">
        <v>70</v>
      </c>
      <c r="BB35797" t="s">
        <v>70</v>
      </c>
      <c r="BC35797" t="s">
        <v>70</v>
      </c>
      <c r="BD35797" t="s">
        <v>70</v>
      </c>
    </row>
    <row r="35798" spans="1:56" x14ac:dyDescent="0.3">
      <c r="A35798" t="s">
        <v>56</v>
      </c>
      <c r="B35798" t="s">
        <v>215</v>
      </c>
      <c r="C35798" t="s">
        <v>244</v>
      </c>
      <c r="D35798" t="s">
        <v>59</v>
      </c>
      <c r="E35798" t="s">
        <v>94</v>
      </c>
      <c r="F35798" t="s">
        <v>61</v>
      </c>
      <c r="G35798" t="s">
        <v>242</v>
      </c>
      <c r="H35798" t="s">
        <v>62</v>
      </c>
      <c r="I35798" t="s">
        <v>218</v>
      </c>
      <c r="J35798" t="s">
        <v>61</v>
      </c>
      <c r="K35798" t="s">
        <v>61</v>
      </c>
      <c r="L35798" t="s">
        <v>226</v>
      </c>
      <c r="M35798" t="s">
        <v>227</v>
      </c>
      <c r="N35798" t="s">
        <v>61</v>
      </c>
      <c r="O35798" t="s">
        <v>61</v>
      </c>
      <c r="P35798" t="s">
        <v>61</v>
      </c>
      <c r="Q35798" t="s">
        <v>61</v>
      </c>
      <c r="R35798" t="s">
        <v>61</v>
      </c>
      <c r="S35798" t="s">
        <v>61</v>
      </c>
      <c r="T35798" t="s">
        <v>61</v>
      </c>
      <c r="U35798" t="s">
        <v>61</v>
      </c>
      <c r="V35798" t="s">
        <v>61</v>
      </c>
      <c r="W35798" t="s">
        <v>61</v>
      </c>
      <c r="X35798" t="s">
        <v>61</v>
      </c>
      <c r="Y35798" t="s">
        <v>61</v>
      </c>
      <c r="Z35798" t="s">
        <v>61</v>
      </c>
      <c r="AA35798" t="s">
        <v>61</v>
      </c>
      <c r="AB35798" t="s">
        <v>61</v>
      </c>
      <c r="AC35798" t="s">
        <v>61</v>
      </c>
      <c r="AD35798" t="s">
        <v>61</v>
      </c>
      <c r="AE35798" t="s">
        <v>61</v>
      </c>
      <c r="AF35798" t="s">
        <v>61</v>
      </c>
      <c r="AG35798" t="s">
        <v>61</v>
      </c>
      <c r="AH35798" t="s">
        <v>61</v>
      </c>
      <c r="AI35798" t="s">
        <v>61</v>
      </c>
      <c r="AJ35798" t="s">
        <v>61</v>
      </c>
      <c r="AL35798" t="s">
        <v>245</v>
      </c>
      <c r="AN35798" t="s">
        <v>220</v>
      </c>
      <c r="AO35798" t="s">
        <v>221</v>
      </c>
      <c r="AP35798" t="s">
        <v>222</v>
      </c>
      <c r="AR35798" t="s">
        <v>68</v>
      </c>
      <c r="AS35798">
        <v>2023</v>
      </c>
      <c r="AT35798">
        <v>2020</v>
      </c>
      <c r="AU35798" s="13">
        <v>16068059</v>
      </c>
      <c r="AV35798" t="s">
        <v>61</v>
      </c>
      <c r="AX35798" t="s">
        <v>246</v>
      </c>
      <c r="AY35798" t="s">
        <v>70</v>
      </c>
      <c r="AZ35798" t="s">
        <v>70</v>
      </c>
      <c r="BA35798" t="s">
        <v>70</v>
      </c>
      <c r="BB35798" t="s">
        <v>70</v>
      </c>
      <c r="BC35798" t="s">
        <v>70</v>
      </c>
      <c r="BD35798" t="s">
        <v>70</v>
      </c>
    </row>
    <row r="35799" spans="1:56" x14ac:dyDescent="0.3">
      <c r="A35799" t="s">
        <v>56</v>
      </c>
      <c r="B35799" t="s">
        <v>215</v>
      </c>
      <c r="C35799" t="s">
        <v>244</v>
      </c>
      <c r="D35799" t="s">
        <v>59</v>
      </c>
      <c r="E35799" t="s">
        <v>94</v>
      </c>
      <c r="F35799" t="s">
        <v>61</v>
      </c>
      <c r="G35799" t="s">
        <v>242</v>
      </c>
      <c r="H35799" t="s">
        <v>62</v>
      </c>
      <c r="I35799" t="s">
        <v>218</v>
      </c>
      <c r="J35799" t="s">
        <v>61</v>
      </c>
      <c r="K35799" t="s">
        <v>61</v>
      </c>
      <c r="L35799" t="s">
        <v>228</v>
      </c>
      <c r="M35799" t="s">
        <v>227</v>
      </c>
      <c r="N35799" t="s">
        <v>61</v>
      </c>
      <c r="O35799" t="s">
        <v>61</v>
      </c>
      <c r="P35799" t="s">
        <v>61</v>
      </c>
      <c r="Q35799" t="s">
        <v>61</v>
      </c>
      <c r="R35799" t="s">
        <v>61</v>
      </c>
      <c r="S35799" t="s">
        <v>61</v>
      </c>
      <c r="T35799" t="s">
        <v>61</v>
      </c>
      <c r="U35799" t="s">
        <v>61</v>
      </c>
      <c r="V35799" t="s">
        <v>61</v>
      </c>
      <c r="W35799" t="s">
        <v>61</v>
      </c>
      <c r="X35799" t="s">
        <v>61</v>
      </c>
      <c r="Y35799" t="s">
        <v>61</v>
      </c>
      <c r="Z35799" t="s">
        <v>61</v>
      </c>
      <c r="AA35799" t="s">
        <v>61</v>
      </c>
      <c r="AB35799" t="s">
        <v>61</v>
      </c>
      <c r="AC35799" t="s">
        <v>61</v>
      </c>
      <c r="AD35799" t="s">
        <v>61</v>
      </c>
      <c r="AE35799" t="s">
        <v>61</v>
      </c>
      <c r="AF35799" t="s">
        <v>61</v>
      </c>
      <c r="AG35799" t="s">
        <v>61</v>
      </c>
      <c r="AH35799" t="s">
        <v>61</v>
      </c>
      <c r="AI35799" t="s">
        <v>61</v>
      </c>
      <c r="AJ35799" t="s">
        <v>61</v>
      </c>
      <c r="AL35799" t="s">
        <v>245</v>
      </c>
      <c r="AN35799" t="s">
        <v>220</v>
      </c>
      <c r="AO35799" t="s">
        <v>221</v>
      </c>
      <c r="AP35799" t="s">
        <v>222</v>
      </c>
      <c r="AR35799" t="s">
        <v>68</v>
      </c>
      <c r="AS35799">
        <v>2023</v>
      </c>
      <c r="AT35799">
        <v>2020</v>
      </c>
      <c r="AU35799" s="13">
        <v>117041</v>
      </c>
      <c r="AV35799" t="s">
        <v>61</v>
      </c>
      <c r="AX35799" t="s">
        <v>246</v>
      </c>
      <c r="AY35799" t="s">
        <v>70</v>
      </c>
      <c r="AZ35799" t="s">
        <v>70</v>
      </c>
      <c r="BA35799" t="s">
        <v>70</v>
      </c>
      <c r="BB35799" t="s">
        <v>70</v>
      </c>
      <c r="BC35799" t="s">
        <v>70</v>
      </c>
      <c r="BD35799" t="s">
        <v>70</v>
      </c>
    </row>
    <row r="35800" spans="1:56" x14ac:dyDescent="0.3">
      <c r="A35800" t="s">
        <v>56</v>
      </c>
      <c r="B35800" t="s">
        <v>215</v>
      </c>
      <c r="C35800" t="s">
        <v>244</v>
      </c>
      <c r="D35800" t="s">
        <v>59</v>
      </c>
      <c r="E35800" t="s">
        <v>94</v>
      </c>
      <c r="F35800" t="s">
        <v>61</v>
      </c>
      <c r="G35800" t="s">
        <v>242</v>
      </c>
      <c r="H35800" t="s">
        <v>62</v>
      </c>
      <c r="I35800" t="s">
        <v>218</v>
      </c>
      <c r="J35800" t="s">
        <v>61</v>
      </c>
      <c r="K35800" t="s">
        <v>61</v>
      </c>
      <c r="L35800" t="s">
        <v>228</v>
      </c>
      <c r="M35800" t="s">
        <v>12</v>
      </c>
      <c r="N35800" t="s">
        <v>61</v>
      </c>
      <c r="O35800" t="s">
        <v>61</v>
      </c>
      <c r="P35800" t="s">
        <v>61</v>
      </c>
      <c r="Q35800" t="s">
        <v>61</v>
      </c>
      <c r="R35800" t="s">
        <v>61</v>
      </c>
      <c r="S35800" t="s">
        <v>61</v>
      </c>
      <c r="T35800" t="s">
        <v>61</v>
      </c>
      <c r="U35800" t="s">
        <v>61</v>
      </c>
      <c r="V35800" t="s">
        <v>61</v>
      </c>
      <c r="W35800" t="s">
        <v>61</v>
      </c>
      <c r="X35800" t="s">
        <v>61</v>
      </c>
      <c r="Y35800" t="s">
        <v>61</v>
      </c>
      <c r="Z35800" t="s">
        <v>61</v>
      </c>
      <c r="AA35800" t="s">
        <v>61</v>
      </c>
      <c r="AB35800" t="s">
        <v>61</v>
      </c>
      <c r="AC35800" t="s">
        <v>61</v>
      </c>
      <c r="AD35800" t="s">
        <v>61</v>
      </c>
      <c r="AE35800" t="s">
        <v>61</v>
      </c>
      <c r="AF35800" t="s">
        <v>61</v>
      </c>
      <c r="AG35800" t="s">
        <v>61</v>
      </c>
      <c r="AH35800" t="s">
        <v>61</v>
      </c>
      <c r="AI35800" t="s">
        <v>61</v>
      </c>
      <c r="AJ35800" t="s">
        <v>61</v>
      </c>
      <c r="AL35800" t="s">
        <v>245</v>
      </c>
      <c r="AN35800" t="s">
        <v>220</v>
      </c>
      <c r="AO35800" t="s">
        <v>221</v>
      </c>
      <c r="AP35800" t="s">
        <v>222</v>
      </c>
      <c r="AR35800" t="s">
        <v>68</v>
      </c>
      <c r="AS35800">
        <v>2023</v>
      </c>
      <c r="AT35800">
        <v>2020</v>
      </c>
      <c r="AU35800" s="13">
        <v>535045</v>
      </c>
      <c r="AV35800" t="s">
        <v>61</v>
      </c>
      <c r="AX35800" t="s">
        <v>246</v>
      </c>
      <c r="AY35800" t="s">
        <v>70</v>
      </c>
      <c r="AZ35800" t="s">
        <v>70</v>
      </c>
      <c r="BA35800" t="s">
        <v>70</v>
      </c>
      <c r="BB35800" t="s">
        <v>70</v>
      </c>
      <c r="BC35800" t="s">
        <v>70</v>
      </c>
      <c r="BD35800" t="s">
        <v>70</v>
      </c>
    </row>
    <row r="35801" spans="1:56" x14ac:dyDescent="0.3">
      <c r="A35801" t="s">
        <v>56</v>
      </c>
      <c r="B35801" t="s">
        <v>215</v>
      </c>
      <c r="C35801" t="s">
        <v>244</v>
      </c>
      <c r="D35801" t="s">
        <v>59</v>
      </c>
      <c r="E35801" t="s">
        <v>94</v>
      </c>
      <c r="F35801" t="s">
        <v>61</v>
      </c>
      <c r="G35801" t="s">
        <v>242</v>
      </c>
      <c r="H35801" t="s">
        <v>62</v>
      </c>
      <c r="I35801" t="s">
        <v>218</v>
      </c>
      <c r="J35801" t="s">
        <v>61</v>
      </c>
      <c r="K35801" t="s">
        <v>229</v>
      </c>
      <c r="L35801" t="s">
        <v>61</v>
      </c>
      <c r="M35801" t="s">
        <v>61</v>
      </c>
      <c r="N35801" t="s">
        <v>61</v>
      </c>
      <c r="O35801" t="s">
        <v>61</v>
      </c>
      <c r="P35801" t="s">
        <v>61</v>
      </c>
      <c r="Q35801" t="s">
        <v>61</v>
      </c>
      <c r="R35801" t="s">
        <v>61</v>
      </c>
      <c r="S35801" t="s">
        <v>61</v>
      </c>
      <c r="T35801" t="s">
        <v>61</v>
      </c>
      <c r="U35801" t="s">
        <v>61</v>
      </c>
      <c r="V35801" t="s">
        <v>61</v>
      </c>
      <c r="W35801" t="s">
        <v>61</v>
      </c>
      <c r="X35801" t="s">
        <v>61</v>
      </c>
      <c r="Y35801" t="s">
        <v>61</v>
      </c>
      <c r="Z35801" t="s">
        <v>61</v>
      </c>
      <c r="AA35801" t="s">
        <v>61</v>
      </c>
      <c r="AB35801" t="s">
        <v>61</v>
      </c>
      <c r="AC35801" t="s">
        <v>61</v>
      </c>
      <c r="AD35801" t="s">
        <v>61</v>
      </c>
      <c r="AE35801" t="s">
        <v>61</v>
      </c>
      <c r="AF35801" t="s">
        <v>61</v>
      </c>
      <c r="AG35801" t="s">
        <v>61</v>
      </c>
      <c r="AH35801" t="s">
        <v>61</v>
      </c>
      <c r="AI35801" t="s">
        <v>61</v>
      </c>
      <c r="AJ35801" t="s">
        <v>61</v>
      </c>
      <c r="AL35801" t="s">
        <v>245</v>
      </c>
      <c r="AN35801" t="s">
        <v>220</v>
      </c>
      <c r="AO35801" t="s">
        <v>221</v>
      </c>
      <c r="AP35801" t="s">
        <v>222</v>
      </c>
      <c r="AR35801" t="s">
        <v>68</v>
      </c>
      <c r="AS35801">
        <v>2023</v>
      </c>
      <c r="AT35801">
        <v>2020</v>
      </c>
      <c r="AU35801" s="13">
        <v>1053369</v>
      </c>
      <c r="AV35801" t="s">
        <v>61</v>
      </c>
      <c r="AX35801" t="s">
        <v>246</v>
      </c>
      <c r="AY35801" t="s">
        <v>70</v>
      </c>
      <c r="AZ35801" t="s">
        <v>70</v>
      </c>
      <c r="BA35801" t="s">
        <v>70</v>
      </c>
      <c r="BB35801" t="s">
        <v>70</v>
      </c>
      <c r="BC35801" t="s">
        <v>70</v>
      </c>
      <c r="BD35801" t="s">
        <v>70</v>
      </c>
    </row>
    <row r="35802" spans="1:56" x14ac:dyDescent="0.3">
      <c r="A35802" t="s">
        <v>56</v>
      </c>
      <c r="B35802" t="s">
        <v>215</v>
      </c>
      <c r="C35802" t="s">
        <v>244</v>
      </c>
      <c r="D35802" t="s">
        <v>59</v>
      </c>
      <c r="E35802" t="s">
        <v>94</v>
      </c>
      <c r="F35802" t="s">
        <v>61</v>
      </c>
      <c r="G35802" t="s">
        <v>242</v>
      </c>
      <c r="H35802" t="s">
        <v>71</v>
      </c>
      <c r="I35802" t="s">
        <v>230</v>
      </c>
      <c r="J35802" t="s">
        <v>61</v>
      </c>
      <c r="K35802" t="s">
        <v>219</v>
      </c>
      <c r="L35802" t="s">
        <v>61</v>
      </c>
      <c r="M35802" t="s">
        <v>61</v>
      </c>
      <c r="N35802" t="s">
        <v>61</v>
      </c>
      <c r="O35802" t="s">
        <v>61</v>
      </c>
      <c r="P35802" t="s">
        <v>61</v>
      </c>
      <c r="Q35802" t="s">
        <v>61</v>
      </c>
      <c r="R35802" t="s">
        <v>61</v>
      </c>
      <c r="S35802" t="s">
        <v>61</v>
      </c>
      <c r="T35802" t="s">
        <v>61</v>
      </c>
      <c r="U35802" t="s">
        <v>61</v>
      </c>
      <c r="V35802" t="s">
        <v>61</v>
      </c>
      <c r="W35802" t="s">
        <v>61</v>
      </c>
      <c r="X35802" t="s">
        <v>61</v>
      </c>
      <c r="Y35802" t="s">
        <v>61</v>
      </c>
      <c r="Z35802" t="s">
        <v>61</v>
      </c>
      <c r="AA35802" t="s">
        <v>61</v>
      </c>
      <c r="AB35802" t="s">
        <v>61</v>
      </c>
      <c r="AC35802" t="s">
        <v>61</v>
      </c>
      <c r="AD35802" t="s">
        <v>61</v>
      </c>
      <c r="AE35802" t="s">
        <v>61</v>
      </c>
      <c r="AF35802" t="s">
        <v>61</v>
      </c>
      <c r="AG35802" t="s">
        <v>61</v>
      </c>
      <c r="AH35802" t="s">
        <v>61</v>
      </c>
      <c r="AI35802" t="s">
        <v>61</v>
      </c>
      <c r="AJ35802" t="s">
        <v>61</v>
      </c>
      <c r="AL35802" t="s">
        <v>245</v>
      </c>
      <c r="AN35802" t="s">
        <v>220</v>
      </c>
      <c r="AO35802" t="s">
        <v>221</v>
      </c>
      <c r="AP35802" t="s">
        <v>222</v>
      </c>
      <c r="AR35802" t="s">
        <v>68</v>
      </c>
      <c r="AS35802">
        <v>2023</v>
      </c>
      <c r="AT35802">
        <v>2020</v>
      </c>
      <c r="AU35802" s="13">
        <v>963674</v>
      </c>
      <c r="AV35802" t="s">
        <v>61</v>
      </c>
      <c r="AX35802" t="s">
        <v>246</v>
      </c>
      <c r="AY35802" t="s">
        <v>70</v>
      </c>
      <c r="AZ35802" t="s">
        <v>70</v>
      </c>
      <c r="BA35802" t="s">
        <v>70</v>
      </c>
      <c r="BB35802" t="s">
        <v>70</v>
      </c>
      <c r="BC35802" t="s">
        <v>70</v>
      </c>
      <c r="BD35802" t="s">
        <v>70</v>
      </c>
    </row>
    <row r="35803" spans="1:56" x14ac:dyDescent="0.3">
      <c r="A35803" t="s">
        <v>56</v>
      </c>
      <c r="B35803" t="s">
        <v>215</v>
      </c>
      <c r="C35803" t="s">
        <v>244</v>
      </c>
      <c r="D35803" t="s">
        <v>59</v>
      </c>
      <c r="E35803" t="s">
        <v>94</v>
      </c>
      <c r="F35803" t="s">
        <v>61</v>
      </c>
      <c r="G35803" t="s">
        <v>242</v>
      </c>
      <c r="H35803" t="s">
        <v>71</v>
      </c>
      <c r="I35803" t="s">
        <v>230</v>
      </c>
      <c r="J35803" t="s">
        <v>61</v>
      </c>
      <c r="K35803" t="s">
        <v>61</v>
      </c>
      <c r="L35803" t="s">
        <v>226</v>
      </c>
      <c r="M35803" t="s">
        <v>227</v>
      </c>
      <c r="N35803" t="s">
        <v>61</v>
      </c>
      <c r="O35803" t="s">
        <v>61</v>
      </c>
      <c r="P35803" t="s">
        <v>61</v>
      </c>
      <c r="Q35803" t="s">
        <v>61</v>
      </c>
      <c r="R35803" t="s">
        <v>61</v>
      </c>
      <c r="S35803" t="s">
        <v>61</v>
      </c>
      <c r="T35803" t="s">
        <v>61</v>
      </c>
      <c r="U35803" t="s">
        <v>61</v>
      </c>
      <c r="V35803" t="s">
        <v>61</v>
      </c>
      <c r="W35803" t="s">
        <v>61</v>
      </c>
      <c r="X35803" t="s">
        <v>61</v>
      </c>
      <c r="Y35803" t="s">
        <v>61</v>
      </c>
      <c r="Z35803" t="s">
        <v>61</v>
      </c>
      <c r="AA35803" t="s">
        <v>61</v>
      </c>
      <c r="AB35803" t="s">
        <v>61</v>
      </c>
      <c r="AC35803" t="s">
        <v>61</v>
      </c>
      <c r="AD35803" t="s">
        <v>61</v>
      </c>
      <c r="AE35803" t="s">
        <v>61</v>
      </c>
      <c r="AF35803" t="s">
        <v>61</v>
      </c>
      <c r="AG35803" t="s">
        <v>61</v>
      </c>
      <c r="AH35803" t="s">
        <v>61</v>
      </c>
      <c r="AI35803" t="s">
        <v>61</v>
      </c>
      <c r="AJ35803" t="s">
        <v>61</v>
      </c>
      <c r="AL35803" t="s">
        <v>245</v>
      </c>
      <c r="AN35803" t="s">
        <v>220</v>
      </c>
      <c r="AO35803" t="s">
        <v>221</v>
      </c>
      <c r="AP35803" t="s">
        <v>222</v>
      </c>
      <c r="AR35803" t="s">
        <v>68</v>
      </c>
      <c r="AS35803">
        <v>2023</v>
      </c>
      <c r="AT35803">
        <v>2020</v>
      </c>
      <c r="AU35803" s="13">
        <v>1155484</v>
      </c>
      <c r="AV35803" t="s">
        <v>61</v>
      </c>
      <c r="AX35803" t="s">
        <v>246</v>
      </c>
      <c r="AY35803" t="s">
        <v>70</v>
      </c>
      <c r="AZ35803" t="s">
        <v>70</v>
      </c>
      <c r="BA35803" t="s">
        <v>70</v>
      </c>
      <c r="BB35803" t="s">
        <v>70</v>
      </c>
      <c r="BC35803" t="s">
        <v>70</v>
      </c>
      <c r="BD35803" t="s">
        <v>70</v>
      </c>
    </row>
    <row r="35804" spans="1:56" x14ac:dyDescent="0.3">
      <c r="A35804" t="s">
        <v>56</v>
      </c>
      <c r="B35804" t="s">
        <v>215</v>
      </c>
      <c r="C35804" t="s">
        <v>244</v>
      </c>
      <c r="D35804" t="s">
        <v>59</v>
      </c>
      <c r="E35804" t="s">
        <v>94</v>
      </c>
      <c r="F35804" t="s">
        <v>61</v>
      </c>
      <c r="G35804" t="s">
        <v>242</v>
      </c>
      <c r="H35804" t="s">
        <v>71</v>
      </c>
      <c r="I35804" t="s">
        <v>230</v>
      </c>
      <c r="J35804" t="s">
        <v>61</v>
      </c>
      <c r="K35804" t="s">
        <v>61</v>
      </c>
      <c r="L35804" t="s">
        <v>228</v>
      </c>
      <c r="M35804" t="s">
        <v>227</v>
      </c>
      <c r="N35804" t="s">
        <v>61</v>
      </c>
      <c r="O35804" t="s">
        <v>61</v>
      </c>
      <c r="P35804" t="s">
        <v>61</v>
      </c>
      <c r="Q35804" t="s">
        <v>61</v>
      </c>
      <c r="R35804" t="s">
        <v>61</v>
      </c>
      <c r="S35804" t="s">
        <v>61</v>
      </c>
      <c r="T35804" t="s">
        <v>61</v>
      </c>
      <c r="U35804" t="s">
        <v>61</v>
      </c>
      <c r="V35804" t="s">
        <v>61</v>
      </c>
      <c r="W35804" t="s">
        <v>61</v>
      </c>
      <c r="X35804" t="s">
        <v>61</v>
      </c>
      <c r="Y35804" t="s">
        <v>61</v>
      </c>
      <c r="Z35804" t="s">
        <v>61</v>
      </c>
      <c r="AA35804" t="s">
        <v>61</v>
      </c>
      <c r="AB35804" t="s">
        <v>61</v>
      </c>
      <c r="AC35804" t="s">
        <v>61</v>
      </c>
      <c r="AD35804" t="s">
        <v>61</v>
      </c>
      <c r="AE35804" t="s">
        <v>61</v>
      </c>
      <c r="AF35804" t="s">
        <v>61</v>
      </c>
      <c r="AG35804" t="s">
        <v>61</v>
      </c>
      <c r="AH35804" t="s">
        <v>61</v>
      </c>
      <c r="AI35804" t="s">
        <v>61</v>
      </c>
      <c r="AJ35804" t="s">
        <v>61</v>
      </c>
      <c r="AL35804" t="s">
        <v>245</v>
      </c>
      <c r="AN35804" t="s">
        <v>220</v>
      </c>
      <c r="AO35804" t="s">
        <v>221</v>
      </c>
      <c r="AP35804" t="s">
        <v>222</v>
      </c>
      <c r="AR35804" t="s">
        <v>68</v>
      </c>
      <c r="AS35804">
        <v>2023</v>
      </c>
      <c r="AT35804">
        <v>2020</v>
      </c>
      <c r="AU35804" s="13">
        <v>0</v>
      </c>
      <c r="AV35804" t="s">
        <v>61</v>
      </c>
      <c r="AX35804" t="s">
        <v>246</v>
      </c>
      <c r="AY35804" t="s">
        <v>70</v>
      </c>
      <c r="AZ35804" t="s">
        <v>70</v>
      </c>
      <c r="BA35804" t="s">
        <v>70</v>
      </c>
      <c r="BB35804" t="s">
        <v>70</v>
      </c>
      <c r="BC35804" t="s">
        <v>70</v>
      </c>
      <c r="BD35804" t="s">
        <v>70</v>
      </c>
    </row>
    <row r="35805" spans="1:56" x14ac:dyDescent="0.3">
      <c r="A35805" t="s">
        <v>56</v>
      </c>
      <c r="B35805" t="s">
        <v>215</v>
      </c>
      <c r="C35805" t="s">
        <v>244</v>
      </c>
      <c r="D35805" t="s">
        <v>59</v>
      </c>
      <c r="E35805" t="s">
        <v>94</v>
      </c>
      <c r="F35805" t="s">
        <v>61</v>
      </c>
      <c r="G35805" t="s">
        <v>242</v>
      </c>
      <c r="H35805" t="s">
        <v>71</v>
      </c>
      <c r="I35805" t="s">
        <v>230</v>
      </c>
      <c r="J35805" t="s">
        <v>61</v>
      </c>
      <c r="K35805" t="s">
        <v>61</v>
      </c>
      <c r="L35805" t="s">
        <v>102</v>
      </c>
      <c r="M35805" t="s">
        <v>102</v>
      </c>
      <c r="N35805" t="s">
        <v>61</v>
      </c>
      <c r="O35805" t="s">
        <v>61</v>
      </c>
      <c r="P35805" t="s">
        <v>61</v>
      </c>
      <c r="Q35805" t="s">
        <v>61</v>
      </c>
      <c r="R35805" t="s">
        <v>61</v>
      </c>
      <c r="S35805" t="s">
        <v>61</v>
      </c>
      <c r="T35805" t="s">
        <v>61</v>
      </c>
      <c r="U35805" t="s">
        <v>61</v>
      </c>
      <c r="V35805" t="s">
        <v>61</v>
      </c>
      <c r="W35805" t="s">
        <v>61</v>
      </c>
      <c r="X35805" t="s">
        <v>61</v>
      </c>
      <c r="Y35805" t="s">
        <v>61</v>
      </c>
      <c r="Z35805" t="s">
        <v>61</v>
      </c>
      <c r="AA35805" t="s">
        <v>61</v>
      </c>
      <c r="AB35805" t="s">
        <v>61</v>
      </c>
      <c r="AC35805" t="s">
        <v>61</v>
      </c>
      <c r="AD35805" t="s">
        <v>61</v>
      </c>
      <c r="AE35805" t="s">
        <v>61</v>
      </c>
      <c r="AF35805" t="s">
        <v>61</v>
      </c>
      <c r="AG35805" t="s">
        <v>61</v>
      </c>
      <c r="AH35805" t="s">
        <v>61</v>
      </c>
      <c r="AI35805" t="s">
        <v>61</v>
      </c>
      <c r="AJ35805" t="s">
        <v>61</v>
      </c>
      <c r="AL35805" t="s">
        <v>245</v>
      </c>
      <c r="AN35805" t="s">
        <v>220</v>
      </c>
      <c r="AO35805" t="s">
        <v>221</v>
      </c>
      <c r="AP35805" t="s">
        <v>222</v>
      </c>
      <c r="AR35805" t="s">
        <v>68</v>
      </c>
      <c r="AS35805">
        <v>2023</v>
      </c>
      <c r="AT35805">
        <v>2020</v>
      </c>
      <c r="AU35805" s="13">
        <v>0</v>
      </c>
      <c r="AV35805" t="s">
        <v>61</v>
      </c>
      <c r="AX35805" t="s">
        <v>246</v>
      </c>
      <c r="AY35805" t="s">
        <v>70</v>
      </c>
      <c r="AZ35805" t="s">
        <v>70</v>
      </c>
      <c r="BA35805" t="s">
        <v>70</v>
      </c>
      <c r="BB35805" t="s">
        <v>70</v>
      </c>
      <c r="BC35805" t="s">
        <v>70</v>
      </c>
      <c r="BD35805" t="s">
        <v>70</v>
      </c>
    </row>
    <row r="35806" spans="1:56" x14ac:dyDescent="0.3">
      <c r="A35806" t="s">
        <v>56</v>
      </c>
      <c r="B35806" t="s">
        <v>215</v>
      </c>
      <c r="C35806" t="s">
        <v>244</v>
      </c>
      <c r="D35806" t="s">
        <v>59</v>
      </c>
      <c r="E35806" t="s">
        <v>94</v>
      </c>
      <c r="F35806" t="s">
        <v>61</v>
      </c>
      <c r="G35806" t="s">
        <v>242</v>
      </c>
      <c r="H35806" t="s">
        <v>71</v>
      </c>
      <c r="I35806" t="s">
        <v>230</v>
      </c>
      <c r="J35806" t="s">
        <v>61</v>
      </c>
      <c r="K35806" t="s">
        <v>229</v>
      </c>
      <c r="L35806" t="s">
        <v>61</v>
      </c>
      <c r="M35806" t="s">
        <v>61</v>
      </c>
      <c r="N35806" t="s">
        <v>61</v>
      </c>
      <c r="O35806" t="s">
        <v>61</v>
      </c>
      <c r="P35806" t="s">
        <v>61</v>
      </c>
      <c r="Q35806" t="s">
        <v>61</v>
      </c>
      <c r="R35806" t="s">
        <v>61</v>
      </c>
      <c r="S35806" t="s">
        <v>61</v>
      </c>
      <c r="T35806" t="s">
        <v>61</v>
      </c>
      <c r="U35806" t="s">
        <v>61</v>
      </c>
      <c r="V35806" t="s">
        <v>61</v>
      </c>
      <c r="W35806" t="s">
        <v>61</v>
      </c>
      <c r="X35806" t="s">
        <v>61</v>
      </c>
      <c r="Y35806" t="s">
        <v>61</v>
      </c>
      <c r="Z35806" t="s">
        <v>61</v>
      </c>
      <c r="AA35806" t="s">
        <v>61</v>
      </c>
      <c r="AB35806" t="s">
        <v>61</v>
      </c>
      <c r="AC35806" t="s">
        <v>61</v>
      </c>
      <c r="AD35806" t="s">
        <v>61</v>
      </c>
      <c r="AE35806" t="s">
        <v>61</v>
      </c>
      <c r="AF35806" t="s">
        <v>61</v>
      </c>
      <c r="AG35806" t="s">
        <v>61</v>
      </c>
      <c r="AH35806" t="s">
        <v>61</v>
      </c>
      <c r="AI35806" t="s">
        <v>61</v>
      </c>
      <c r="AJ35806" t="s">
        <v>61</v>
      </c>
      <c r="AL35806" t="s">
        <v>245</v>
      </c>
      <c r="AN35806" t="s">
        <v>220</v>
      </c>
      <c r="AO35806" t="s">
        <v>221</v>
      </c>
      <c r="AP35806" t="s">
        <v>222</v>
      </c>
      <c r="AR35806" t="s">
        <v>68</v>
      </c>
      <c r="AS35806">
        <v>2023</v>
      </c>
      <c r="AT35806">
        <v>2020</v>
      </c>
      <c r="AU35806" s="13">
        <v>191810</v>
      </c>
      <c r="AV35806" t="s">
        <v>61</v>
      </c>
      <c r="AX35806" t="s">
        <v>246</v>
      </c>
      <c r="AY35806" t="s">
        <v>70</v>
      </c>
      <c r="AZ35806" t="s">
        <v>70</v>
      </c>
      <c r="BA35806" t="s">
        <v>70</v>
      </c>
      <c r="BB35806" t="s">
        <v>70</v>
      </c>
      <c r="BC35806" t="s">
        <v>70</v>
      </c>
      <c r="BD35806" t="s">
        <v>70</v>
      </c>
    </row>
    <row r="35807" spans="1:56" x14ac:dyDescent="0.3">
      <c r="A35807" t="s">
        <v>56</v>
      </c>
      <c r="B35807" t="s">
        <v>215</v>
      </c>
      <c r="C35807" t="s">
        <v>244</v>
      </c>
      <c r="D35807" t="s">
        <v>59</v>
      </c>
      <c r="E35807" t="s">
        <v>94</v>
      </c>
      <c r="F35807" t="s">
        <v>61</v>
      </c>
      <c r="G35807" t="s">
        <v>242</v>
      </c>
      <c r="H35807" t="s">
        <v>71</v>
      </c>
      <c r="I35807" t="s">
        <v>231</v>
      </c>
      <c r="J35807" t="s">
        <v>61</v>
      </c>
      <c r="K35807" t="s">
        <v>219</v>
      </c>
      <c r="L35807" t="s">
        <v>61</v>
      </c>
      <c r="M35807" t="s">
        <v>61</v>
      </c>
      <c r="N35807" t="s">
        <v>61</v>
      </c>
      <c r="O35807" t="s">
        <v>61</v>
      </c>
      <c r="P35807" t="s">
        <v>61</v>
      </c>
      <c r="Q35807" t="s">
        <v>61</v>
      </c>
      <c r="R35807" t="s">
        <v>61</v>
      </c>
      <c r="S35807" t="s">
        <v>61</v>
      </c>
      <c r="T35807" t="s">
        <v>61</v>
      </c>
      <c r="U35807" t="s">
        <v>61</v>
      </c>
      <c r="V35807" t="s">
        <v>61</v>
      </c>
      <c r="W35807" t="s">
        <v>61</v>
      </c>
      <c r="X35807" t="s">
        <v>61</v>
      </c>
      <c r="Y35807" t="s">
        <v>61</v>
      </c>
      <c r="Z35807" t="s">
        <v>61</v>
      </c>
      <c r="AA35807" t="s">
        <v>61</v>
      </c>
      <c r="AB35807" t="s">
        <v>61</v>
      </c>
      <c r="AC35807" t="s">
        <v>61</v>
      </c>
      <c r="AD35807" t="s">
        <v>61</v>
      </c>
      <c r="AE35807" t="s">
        <v>61</v>
      </c>
      <c r="AF35807" t="s">
        <v>61</v>
      </c>
      <c r="AG35807" t="s">
        <v>61</v>
      </c>
      <c r="AH35807" t="s">
        <v>61</v>
      </c>
      <c r="AI35807" t="s">
        <v>61</v>
      </c>
      <c r="AJ35807" t="s">
        <v>61</v>
      </c>
      <c r="AL35807" t="s">
        <v>245</v>
      </c>
      <c r="AN35807" t="s">
        <v>220</v>
      </c>
      <c r="AO35807" t="s">
        <v>221</v>
      </c>
      <c r="AP35807" t="s">
        <v>222</v>
      </c>
      <c r="AR35807" t="s">
        <v>68</v>
      </c>
      <c r="AS35807">
        <v>2023</v>
      </c>
      <c r="AT35807">
        <v>2020</v>
      </c>
      <c r="AU35807" s="13">
        <v>803061</v>
      </c>
      <c r="AV35807" t="s">
        <v>61</v>
      </c>
      <c r="AX35807" t="s">
        <v>246</v>
      </c>
      <c r="AY35807" t="s">
        <v>70</v>
      </c>
      <c r="AZ35807" t="s">
        <v>70</v>
      </c>
      <c r="BA35807" t="s">
        <v>70</v>
      </c>
      <c r="BB35807" t="s">
        <v>70</v>
      </c>
      <c r="BC35807" t="s">
        <v>70</v>
      </c>
      <c r="BD35807" t="s">
        <v>70</v>
      </c>
    </row>
    <row r="35808" spans="1:56" x14ac:dyDescent="0.3">
      <c r="A35808" t="s">
        <v>56</v>
      </c>
      <c r="B35808" t="s">
        <v>215</v>
      </c>
      <c r="C35808" t="s">
        <v>244</v>
      </c>
      <c r="D35808" t="s">
        <v>59</v>
      </c>
      <c r="E35808" t="s">
        <v>94</v>
      </c>
      <c r="F35808" t="s">
        <v>61</v>
      </c>
      <c r="G35808" t="s">
        <v>242</v>
      </c>
      <c r="H35808" t="s">
        <v>71</v>
      </c>
      <c r="I35808" t="s">
        <v>231</v>
      </c>
      <c r="J35808" t="s">
        <v>61</v>
      </c>
      <c r="K35808" t="s">
        <v>61</v>
      </c>
      <c r="L35808" t="s">
        <v>226</v>
      </c>
      <c r="M35808" t="s">
        <v>227</v>
      </c>
      <c r="N35808" t="s">
        <v>61</v>
      </c>
      <c r="O35808" t="s">
        <v>61</v>
      </c>
      <c r="P35808" t="s">
        <v>61</v>
      </c>
      <c r="Q35808" t="s">
        <v>61</v>
      </c>
      <c r="R35808" t="s">
        <v>61</v>
      </c>
      <c r="S35808" t="s">
        <v>61</v>
      </c>
      <c r="T35808" t="s">
        <v>61</v>
      </c>
      <c r="U35808" t="s">
        <v>61</v>
      </c>
      <c r="V35808" t="s">
        <v>61</v>
      </c>
      <c r="W35808" t="s">
        <v>61</v>
      </c>
      <c r="X35808" t="s">
        <v>61</v>
      </c>
      <c r="Y35808" t="s">
        <v>61</v>
      </c>
      <c r="Z35808" t="s">
        <v>61</v>
      </c>
      <c r="AA35808" t="s">
        <v>61</v>
      </c>
      <c r="AB35808" t="s">
        <v>61</v>
      </c>
      <c r="AC35808" t="s">
        <v>61</v>
      </c>
      <c r="AD35808" t="s">
        <v>61</v>
      </c>
      <c r="AE35808" t="s">
        <v>61</v>
      </c>
      <c r="AF35808" t="s">
        <v>61</v>
      </c>
      <c r="AG35808" t="s">
        <v>61</v>
      </c>
      <c r="AH35808" t="s">
        <v>61</v>
      </c>
      <c r="AI35808" t="s">
        <v>61</v>
      </c>
      <c r="AJ35808" t="s">
        <v>61</v>
      </c>
      <c r="AL35808" t="s">
        <v>245</v>
      </c>
      <c r="AN35808" t="s">
        <v>220</v>
      </c>
      <c r="AO35808" t="s">
        <v>221</v>
      </c>
      <c r="AP35808" t="s">
        <v>222</v>
      </c>
      <c r="AR35808" t="s">
        <v>68</v>
      </c>
      <c r="AS35808">
        <v>2023</v>
      </c>
      <c r="AT35808">
        <v>2020</v>
      </c>
      <c r="AU35808" s="13">
        <v>504754</v>
      </c>
      <c r="AV35808" t="s">
        <v>61</v>
      </c>
      <c r="AX35808" t="s">
        <v>246</v>
      </c>
      <c r="AY35808" t="s">
        <v>70</v>
      </c>
      <c r="AZ35808" t="s">
        <v>70</v>
      </c>
      <c r="BA35808" t="s">
        <v>70</v>
      </c>
      <c r="BB35808" t="s">
        <v>70</v>
      </c>
      <c r="BC35808" t="s">
        <v>70</v>
      </c>
      <c r="BD35808" t="s">
        <v>70</v>
      </c>
    </row>
    <row r="35809" spans="1:56" x14ac:dyDescent="0.3">
      <c r="A35809" t="s">
        <v>56</v>
      </c>
      <c r="B35809" t="s">
        <v>215</v>
      </c>
      <c r="C35809" t="s">
        <v>244</v>
      </c>
      <c r="D35809" t="s">
        <v>59</v>
      </c>
      <c r="E35809" t="s">
        <v>94</v>
      </c>
      <c r="F35809" t="s">
        <v>61</v>
      </c>
      <c r="G35809" t="s">
        <v>242</v>
      </c>
      <c r="H35809" t="s">
        <v>71</v>
      </c>
      <c r="I35809" t="s">
        <v>231</v>
      </c>
      <c r="J35809" t="s">
        <v>61</v>
      </c>
      <c r="K35809" t="s">
        <v>61</v>
      </c>
      <c r="L35809" t="s">
        <v>228</v>
      </c>
      <c r="M35809" t="s">
        <v>227</v>
      </c>
      <c r="N35809" t="s">
        <v>61</v>
      </c>
      <c r="O35809" t="s">
        <v>61</v>
      </c>
      <c r="P35809" t="s">
        <v>61</v>
      </c>
      <c r="Q35809" t="s">
        <v>61</v>
      </c>
      <c r="R35809" t="s">
        <v>61</v>
      </c>
      <c r="S35809" t="s">
        <v>61</v>
      </c>
      <c r="T35809" t="s">
        <v>61</v>
      </c>
      <c r="U35809" t="s">
        <v>61</v>
      </c>
      <c r="V35809" t="s">
        <v>61</v>
      </c>
      <c r="W35809" t="s">
        <v>61</v>
      </c>
      <c r="X35809" t="s">
        <v>61</v>
      </c>
      <c r="Y35809" t="s">
        <v>61</v>
      </c>
      <c r="Z35809" t="s">
        <v>61</v>
      </c>
      <c r="AA35809" t="s">
        <v>61</v>
      </c>
      <c r="AB35809" t="s">
        <v>61</v>
      </c>
      <c r="AC35809" t="s">
        <v>61</v>
      </c>
      <c r="AD35809" t="s">
        <v>61</v>
      </c>
      <c r="AE35809" t="s">
        <v>61</v>
      </c>
      <c r="AF35809" t="s">
        <v>61</v>
      </c>
      <c r="AG35809" t="s">
        <v>61</v>
      </c>
      <c r="AH35809" t="s">
        <v>61</v>
      </c>
      <c r="AI35809" t="s">
        <v>61</v>
      </c>
      <c r="AJ35809" t="s">
        <v>61</v>
      </c>
      <c r="AL35809" t="s">
        <v>245</v>
      </c>
      <c r="AN35809" t="s">
        <v>220</v>
      </c>
      <c r="AO35809" t="s">
        <v>221</v>
      </c>
      <c r="AP35809" t="s">
        <v>222</v>
      </c>
      <c r="AR35809" t="s">
        <v>68</v>
      </c>
      <c r="AS35809">
        <v>2023</v>
      </c>
      <c r="AT35809">
        <v>2020</v>
      </c>
      <c r="AU35809" s="13">
        <v>458149</v>
      </c>
      <c r="AV35809" t="s">
        <v>61</v>
      </c>
      <c r="AX35809" t="s">
        <v>246</v>
      </c>
      <c r="AY35809" t="s">
        <v>70</v>
      </c>
      <c r="AZ35809" t="s">
        <v>70</v>
      </c>
      <c r="BA35809" t="s">
        <v>70</v>
      </c>
      <c r="BB35809" t="s">
        <v>70</v>
      </c>
      <c r="BC35809" t="s">
        <v>70</v>
      </c>
      <c r="BD35809" t="s">
        <v>70</v>
      </c>
    </row>
    <row r="35810" spans="1:56" x14ac:dyDescent="0.3">
      <c r="A35810" t="s">
        <v>56</v>
      </c>
      <c r="B35810" t="s">
        <v>215</v>
      </c>
      <c r="C35810" t="s">
        <v>244</v>
      </c>
      <c r="D35810" t="s">
        <v>59</v>
      </c>
      <c r="E35810" t="s">
        <v>94</v>
      </c>
      <c r="F35810" t="s">
        <v>61</v>
      </c>
      <c r="G35810" t="s">
        <v>242</v>
      </c>
      <c r="H35810" t="s">
        <v>71</v>
      </c>
      <c r="I35810" t="s">
        <v>231</v>
      </c>
      <c r="J35810" t="s">
        <v>61</v>
      </c>
      <c r="K35810" t="s">
        <v>61</v>
      </c>
      <c r="L35810" t="s">
        <v>102</v>
      </c>
      <c r="M35810" t="s">
        <v>102</v>
      </c>
      <c r="N35810" t="s">
        <v>61</v>
      </c>
      <c r="O35810" t="s">
        <v>61</v>
      </c>
      <c r="P35810" t="s">
        <v>61</v>
      </c>
      <c r="Q35810" t="s">
        <v>61</v>
      </c>
      <c r="R35810" t="s">
        <v>61</v>
      </c>
      <c r="S35810" t="s">
        <v>61</v>
      </c>
      <c r="T35810" t="s">
        <v>61</v>
      </c>
      <c r="U35810" t="s">
        <v>61</v>
      </c>
      <c r="V35810" t="s">
        <v>61</v>
      </c>
      <c r="W35810" t="s">
        <v>61</v>
      </c>
      <c r="X35810" t="s">
        <v>61</v>
      </c>
      <c r="Y35810" t="s">
        <v>61</v>
      </c>
      <c r="Z35810" t="s">
        <v>61</v>
      </c>
      <c r="AA35810" t="s">
        <v>61</v>
      </c>
      <c r="AB35810" t="s">
        <v>61</v>
      </c>
      <c r="AC35810" t="s">
        <v>61</v>
      </c>
      <c r="AD35810" t="s">
        <v>61</v>
      </c>
      <c r="AE35810" t="s">
        <v>61</v>
      </c>
      <c r="AF35810" t="s">
        <v>61</v>
      </c>
      <c r="AG35810" t="s">
        <v>61</v>
      </c>
      <c r="AH35810" t="s">
        <v>61</v>
      </c>
      <c r="AI35810" t="s">
        <v>61</v>
      </c>
      <c r="AJ35810" t="s">
        <v>61</v>
      </c>
      <c r="AL35810" t="s">
        <v>245</v>
      </c>
      <c r="AN35810" t="s">
        <v>220</v>
      </c>
      <c r="AO35810" t="s">
        <v>221</v>
      </c>
      <c r="AP35810" t="s">
        <v>222</v>
      </c>
      <c r="AR35810" t="s">
        <v>68</v>
      </c>
      <c r="AS35810">
        <v>2023</v>
      </c>
      <c r="AT35810">
        <v>2020</v>
      </c>
      <c r="AU35810" s="13">
        <v>0</v>
      </c>
      <c r="AV35810" t="s">
        <v>61</v>
      </c>
      <c r="AX35810" t="s">
        <v>246</v>
      </c>
      <c r="AY35810" t="s">
        <v>70</v>
      </c>
      <c r="AZ35810" t="s">
        <v>70</v>
      </c>
      <c r="BA35810" t="s">
        <v>70</v>
      </c>
      <c r="BB35810" t="s">
        <v>70</v>
      </c>
      <c r="BC35810" t="s">
        <v>70</v>
      </c>
      <c r="BD35810" t="s">
        <v>70</v>
      </c>
    </row>
    <row r="35811" spans="1:56" x14ac:dyDescent="0.3">
      <c r="A35811" t="s">
        <v>56</v>
      </c>
      <c r="B35811" t="s">
        <v>215</v>
      </c>
      <c r="C35811" t="s">
        <v>244</v>
      </c>
      <c r="D35811" t="s">
        <v>59</v>
      </c>
      <c r="E35811" t="s">
        <v>94</v>
      </c>
      <c r="F35811" t="s">
        <v>61</v>
      </c>
      <c r="G35811" t="s">
        <v>242</v>
      </c>
      <c r="H35811" t="s">
        <v>71</v>
      </c>
      <c r="I35811" t="s">
        <v>231</v>
      </c>
      <c r="J35811" t="s">
        <v>61</v>
      </c>
      <c r="K35811" t="s">
        <v>229</v>
      </c>
      <c r="L35811" t="s">
        <v>61</v>
      </c>
      <c r="M35811" t="s">
        <v>61</v>
      </c>
      <c r="N35811" t="s">
        <v>61</v>
      </c>
      <c r="O35811" t="s">
        <v>61</v>
      </c>
      <c r="P35811" t="s">
        <v>61</v>
      </c>
      <c r="Q35811" t="s">
        <v>61</v>
      </c>
      <c r="R35811" t="s">
        <v>61</v>
      </c>
      <c r="S35811" t="s">
        <v>61</v>
      </c>
      <c r="T35811" t="s">
        <v>61</v>
      </c>
      <c r="U35811" t="s">
        <v>61</v>
      </c>
      <c r="V35811" t="s">
        <v>61</v>
      </c>
      <c r="W35811" t="s">
        <v>61</v>
      </c>
      <c r="X35811" t="s">
        <v>61</v>
      </c>
      <c r="Y35811" t="s">
        <v>61</v>
      </c>
      <c r="Z35811" t="s">
        <v>61</v>
      </c>
      <c r="AA35811" t="s">
        <v>61</v>
      </c>
      <c r="AB35811" t="s">
        <v>61</v>
      </c>
      <c r="AC35811" t="s">
        <v>61</v>
      </c>
      <c r="AD35811" t="s">
        <v>61</v>
      </c>
      <c r="AE35811" t="s">
        <v>61</v>
      </c>
      <c r="AF35811" t="s">
        <v>61</v>
      </c>
      <c r="AG35811" t="s">
        <v>61</v>
      </c>
      <c r="AH35811" t="s">
        <v>61</v>
      </c>
      <c r="AI35811" t="s">
        <v>61</v>
      </c>
      <c r="AJ35811" t="s">
        <v>61</v>
      </c>
      <c r="AL35811" t="s">
        <v>245</v>
      </c>
      <c r="AN35811" t="s">
        <v>220</v>
      </c>
      <c r="AO35811" t="s">
        <v>221</v>
      </c>
      <c r="AP35811" t="s">
        <v>222</v>
      </c>
      <c r="AR35811" t="s">
        <v>68</v>
      </c>
      <c r="AS35811">
        <v>2023</v>
      </c>
      <c r="AT35811">
        <v>2020</v>
      </c>
      <c r="AU35811" s="13">
        <v>159842</v>
      </c>
      <c r="AV35811" t="s">
        <v>61</v>
      </c>
      <c r="AX35811" t="s">
        <v>246</v>
      </c>
      <c r="AY35811" t="s">
        <v>70</v>
      </c>
      <c r="AZ35811" t="s">
        <v>70</v>
      </c>
      <c r="BA35811" t="s">
        <v>70</v>
      </c>
      <c r="BB35811" t="s">
        <v>70</v>
      </c>
      <c r="BC35811" t="s">
        <v>70</v>
      </c>
      <c r="BD35811" t="s">
        <v>70</v>
      </c>
    </row>
    <row r="35812" spans="1:56" x14ac:dyDescent="0.3">
      <c r="A35812" t="s">
        <v>56</v>
      </c>
      <c r="B35812" t="s">
        <v>215</v>
      </c>
      <c r="C35812" t="s">
        <v>244</v>
      </c>
      <c r="D35812" t="s">
        <v>59</v>
      </c>
      <c r="E35812" t="s">
        <v>94</v>
      </c>
      <c r="F35812" t="s">
        <v>61</v>
      </c>
      <c r="G35812" t="s">
        <v>242</v>
      </c>
      <c r="H35812" t="s">
        <v>71</v>
      </c>
      <c r="I35812" t="s">
        <v>232</v>
      </c>
      <c r="J35812" t="s">
        <v>61</v>
      </c>
      <c r="K35812" t="s">
        <v>219</v>
      </c>
      <c r="L35812" t="s">
        <v>61</v>
      </c>
      <c r="M35812" t="s">
        <v>61</v>
      </c>
      <c r="N35812" t="s">
        <v>61</v>
      </c>
      <c r="O35812" t="s">
        <v>61</v>
      </c>
      <c r="P35812" t="s">
        <v>61</v>
      </c>
      <c r="Q35812" t="s">
        <v>61</v>
      </c>
      <c r="R35812" t="s">
        <v>61</v>
      </c>
      <c r="S35812" t="s">
        <v>61</v>
      </c>
      <c r="T35812" t="s">
        <v>61</v>
      </c>
      <c r="U35812" t="s">
        <v>61</v>
      </c>
      <c r="V35812" t="s">
        <v>61</v>
      </c>
      <c r="W35812" t="s">
        <v>61</v>
      </c>
      <c r="X35812" t="s">
        <v>61</v>
      </c>
      <c r="Y35812" t="s">
        <v>61</v>
      </c>
      <c r="Z35812" t="s">
        <v>61</v>
      </c>
      <c r="AA35812" t="s">
        <v>61</v>
      </c>
      <c r="AB35812" t="s">
        <v>61</v>
      </c>
      <c r="AC35812" t="s">
        <v>61</v>
      </c>
      <c r="AD35812" t="s">
        <v>61</v>
      </c>
      <c r="AE35812" t="s">
        <v>61</v>
      </c>
      <c r="AF35812" t="s">
        <v>61</v>
      </c>
      <c r="AG35812" t="s">
        <v>61</v>
      </c>
      <c r="AH35812" t="s">
        <v>61</v>
      </c>
      <c r="AI35812" t="s">
        <v>61</v>
      </c>
      <c r="AJ35812" t="s">
        <v>61</v>
      </c>
      <c r="AL35812" t="s">
        <v>245</v>
      </c>
      <c r="AN35812" t="s">
        <v>220</v>
      </c>
      <c r="AO35812" t="s">
        <v>221</v>
      </c>
      <c r="AP35812" t="s">
        <v>222</v>
      </c>
      <c r="AR35812" t="s">
        <v>68</v>
      </c>
      <c r="AS35812">
        <v>2023</v>
      </c>
      <c r="AT35812">
        <v>2020</v>
      </c>
      <c r="AU35812" s="13">
        <v>738816</v>
      </c>
      <c r="AV35812" t="s">
        <v>61</v>
      </c>
      <c r="AX35812" t="s">
        <v>246</v>
      </c>
      <c r="AY35812" t="s">
        <v>70</v>
      </c>
      <c r="AZ35812" t="s">
        <v>70</v>
      </c>
      <c r="BA35812" t="s">
        <v>70</v>
      </c>
      <c r="BB35812" t="s">
        <v>70</v>
      </c>
      <c r="BC35812" t="s">
        <v>70</v>
      </c>
      <c r="BD35812" t="s">
        <v>70</v>
      </c>
    </row>
    <row r="35813" spans="1:56" x14ac:dyDescent="0.3">
      <c r="A35813" t="s">
        <v>56</v>
      </c>
      <c r="B35813" t="s">
        <v>215</v>
      </c>
      <c r="C35813" t="s">
        <v>244</v>
      </c>
      <c r="D35813" t="s">
        <v>59</v>
      </c>
      <c r="E35813" t="s">
        <v>94</v>
      </c>
      <c r="F35813" t="s">
        <v>61</v>
      </c>
      <c r="G35813" t="s">
        <v>242</v>
      </c>
      <c r="H35813" t="s">
        <v>71</v>
      </c>
      <c r="I35813" t="s">
        <v>232</v>
      </c>
      <c r="J35813" t="s">
        <v>61</v>
      </c>
      <c r="K35813" t="s">
        <v>61</v>
      </c>
      <c r="L35813" t="s">
        <v>226</v>
      </c>
      <c r="M35813" t="s">
        <v>227</v>
      </c>
      <c r="N35813" t="s">
        <v>61</v>
      </c>
      <c r="O35813" t="s">
        <v>61</v>
      </c>
      <c r="P35813" t="s">
        <v>61</v>
      </c>
      <c r="Q35813" t="s">
        <v>61</v>
      </c>
      <c r="R35813" t="s">
        <v>61</v>
      </c>
      <c r="S35813" t="s">
        <v>61</v>
      </c>
      <c r="T35813" t="s">
        <v>61</v>
      </c>
      <c r="U35813" t="s">
        <v>61</v>
      </c>
      <c r="V35813" t="s">
        <v>61</v>
      </c>
      <c r="W35813" t="s">
        <v>61</v>
      </c>
      <c r="X35813" t="s">
        <v>61</v>
      </c>
      <c r="Y35813" t="s">
        <v>61</v>
      </c>
      <c r="Z35813" t="s">
        <v>61</v>
      </c>
      <c r="AA35813" t="s">
        <v>61</v>
      </c>
      <c r="AB35813" t="s">
        <v>61</v>
      </c>
      <c r="AC35813" t="s">
        <v>61</v>
      </c>
      <c r="AD35813" t="s">
        <v>61</v>
      </c>
      <c r="AE35813" t="s">
        <v>61</v>
      </c>
      <c r="AF35813" t="s">
        <v>61</v>
      </c>
      <c r="AG35813" t="s">
        <v>61</v>
      </c>
      <c r="AH35813" t="s">
        <v>61</v>
      </c>
      <c r="AI35813" t="s">
        <v>61</v>
      </c>
      <c r="AJ35813" t="s">
        <v>61</v>
      </c>
      <c r="AL35813" t="s">
        <v>245</v>
      </c>
      <c r="AN35813" t="s">
        <v>220</v>
      </c>
      <c r="AO35813" t="s">
        <v>221</v>
      </c>
      <c r="AP35813" t="s">
        <v>222</v>
      </c>
      <c r="AR35813" t="s">
        <v>68</v>
      </c>
      <c r="AS35813">
        <v>2023</v>
      </c>
      <c r="AT35813">
        <v>2020</v>
      </c>
      <c r="AU35813" s="13">
        <v>423712</v>
      </c>
      <c r="AV35813" t="s">
        <v>61</v>
      </c>
      <c r="AX35813" t="s">
        <v>246</v>
      </c>
      <c r="AY35813" t="s">
        <v>70</v>
      </c>
      <c r="AZ35813" t="s">
        <v>70</v>
      </c>
      <c r="BA35813" t="s">
        <v>70</v>
      </c>
      <c r="BB35813" t="s">
        <v>70</v>
      </c>
      <c r="BC35813" t="s">
        <v>70</v>
      </c>
      <c r="BD35813" t="s">
        <v>70</v>
      </c>
    </row>
    <row r="35814" spans="1:56" x14ac:dyDescent="0.3">
      <c r="A35814" t="s">
        <v>56</v>
      </c>
      <c r="B35814" t="s">
        <v>215</v>
      </c>
      <c r="C35814" t="s">
        <v>244</v>
      </c>
      <c r="D35814" t="s">
        <v>59</v>
      </c>
      <c r="E35814" t="s">
        <v>94</v>
      </c>
      <c r="F35814" t="s">
        <v>61</v>
      </c>
      <c r="G35814" t="s">
        <v>242</v>
      </c>
      <c r="H35814" t="s">
        <v>71</v>
      </c>
      <c r="I35814" t="s">
        <v>232</v>
      </c>
      <c r="J35814" t="s">
        <v>61</v>
      </c>
      <c r="K35814" t="s">
        <v>61</v>
      </c>
      <c r="L35814" t="s">
        <v>228</v>
      </c>
      <c r="M35814" t="s">
        <v>227</v>
      </c>
      <c r="N35814" t="s">
        <v>61</v>
      </c>
      <c r="O35814" t="s">
        <v>61</v>
      </c>
      <c r="P35814" t="s">
        <v>61</v>
      </c>
      <c r="Q35814" t="s">
        <v>61</v>
      </c>
      <c r="R35814" t="s">
        <v>61</v>
      </c>
      <c r="S35814" t="s">
        <v>61</v>
      </c>
      <c r="T35814" t="s">
        <v>61</v>
      </c>
      <c r="U35814" t="s">
        <v>61</v>
      </c>
      <c r="V35814" t="s">
        <v>61</v>
      </c>
      <c r="W35814" t="s">
        <v>61</v>
      </c>
      <c r="X35814" t="s">
        <v>61</v>
      </c>
      <c r="Y35814" t="s">
        <v>61</v>
      </c>
      <c r="Z35814" t="s">
        <v>61</v>
      </c>
      <c r="AA35814" t="s">
        <v>61</v>
      </c>
      <c r="AB35814" t="s">
        <v>61</v>
      </c>
      <c r="AC35814" t="s">
        <v>61</v>
      </c>
      <c r="AD35814" t="s">
        <v>61</v>
      </c>
      <c r="AE35814" t="s">
        <v>61</v>
      </c>
      <c r="AF35814" t="s">
        <v>61</v>
      </c>
      <c r="AG35814" t="s">
        <v>61</v>
      </c>
      <c r="AH35814" t="s">
        <v>61</v>
      </c>
      <c r="AI35814" t="s">
        <v>61</v>
      </c>
      <c r="AJ35814" t="s">
        <v>61</v>
      </c>
      <c r="AL35814" t="s">
        <v>245</v>
      </c>
      <c r="AN35814" t="s">
        <v>220</v>
      </c>
      <c r="AO35814" t="s">
        <v>221</v>
      </c>
      <c r="AP35814" t="s">
        <v>222</v>
      </c>
      <c r="AR35814" t="s">
        <v>68</v>
      </c>
      <c r="AS35814">
        <v>2023</v>
      </c>
      <c r="AT35814">
        <v>2020</v>
      </c>
      <c r="AU35814" s="13">
        <v>462159</v>
      </c>
      <c r="AV35814" t="s">
        <v>61</v>
      </c>
      <c r="AX35814" t="s">
        <v>246</v>
      </c>
      <c r="AY35814" t="s">
        <v>70</v>
      </c>
      <c r="AZ35814" t="s">
        <v>70</v>
      </c>
      <c r="BA35814" t="s">
        <v>70</v>
      </c>
      <c r="BB35814" t="s">
        <v>70</v>
      </c>
      <c r="BC35814" t="s">
        <v>70</v>
      </c>
      <c r="BD35814" t="s">
        <v>70</v>
      </c>
    </row>
    <row r="35815" spans="1:56" x14ac:dyDescent="0.3">
      <c r="A35815" t="s">
        <v>56</v>
      </c>
      <c r="B35815" t="s">
        <v>215</v>
      </c>
      <c r="C35815" t="s">
        <v>244</v>
      </c>
      <c r="D35815" t="s">
        <v>59</v>
      </c>
      <c r="E35815" t="s">
        <v>94</v>
      </c>
      <c r="F35815" t="s">
        <v>61</v>
      </c>
      <c r="G35815" t="s">
        <v>242</v>
      </c>
      <c r="H35815" t="s">
        <v>71</v>
      </c>
      <c r="I35815" t="s">
        <v>232</v>
      </c>
      <c r="J35815" t="s">
        <v>61</v>
      </c>
      <c r="K35815" t="s">
        <v>61</v>
      </c>
      <c r="L35815" t="s">
        <v>102</v>
      </c>
      <c r="M35815" t="s">
        <v>102</v>
      </c>
      <c r="N35815" t="s">
        <v>61</v>
      </c>
      <c r="O35815" t="s">
        <v>61</v>
      </c>
      <c r="P35815" t="s">
        <v>61</v>
      </c>
      <c r="Q35815" t="s">
        <v>61</v>
      </c>
      <c r="R35815" t="s">
        <v>61</v>
      </c>
      <c r="S35815" t="s">
        <v>61</v>
      </c>
      <c r="T35815" t="s">
        <v>61</v>
      </c>
      <c r="U35815" t="s">
        <v>61</v>
      </c>
      <c r="V35815" t="s">
        <v>61</v>
      </c>
      <c r="W35815" t="s">
        <v>61</v>
      </c>
      <c r="X35815" t="s">
        <v>61</v>
      </c>
      <c r="Y35815" t="s">
        <v>61</v>
      </c>
      <c r="Z35815" t="s">
        <v>61</v>
      </c>
      <c r="AA35815" t="s">
        <v>61</v>
      </c>
      <c r="AB35815" t="s">
        <v>61</v>
      </c>
      <c r="AC35815" t="s">
        <v>61</v>
      </c>
      <c r="AD35815" t="s">
        <v>61</v>
      </c>
      <c r="AE35815" t="s">
        <v>61</v>
      </c>
      <c r="AF35815" t="s">
        <v>61</v>
      </c>
      <c r="AG35815" t="s">
        <v>61</v>
      </c>
      <c r="AH35815" t="s">
        <v>61</v>
      </c>
      <c r="AI35815" t="s">
        <v>61</v>
      </c>
      <c r="AJ35815" t="s">
        <v>61</v>
      </c>
      <c r="AL35815" t="s">
        <v>245</v>
      </c>
      <c r="AN35815" t="s">
        <v>220</v>
      </c>
      <c r="AO35815" t="s">
        <v>221</v>
      </c>
      <c r="AP35815" t="s">
        <v>222</v>
      </c>
      <c r="AR35815" t="s">
        <v>68</v>
      </c>
      <c r="AS35815">
        <v>2023</v>
      </c>
      <c r="AT35815">
        <v>2020</v>
      </c>
      <c r="AU35815" s="13">
        <v>0</v>
      </c>
      <c r="AV35815" t="s">
        <v>61</v>
      </c>
      <c r="AX35815" t="s">
        <v>246</v>
      </c>
      <c r="AY35815" t="s">
        <v>70</v>
      </c>
      <c r="AZ35815" t="s">
        <v>70</v>
      </c>
      <c r="BA35815" t="s">
        <v>70</v>
      </c>
      <c r="BB35815" t="s">
        <v>70</v>
      </c>
      <c r="BC35815" t="s">
        <v>70</v>
      </c>
      <c r="BD35815" t="s">
        <v>70</v>
      </c>
    </row>
    <row r="35816" spans="1:56" x14ac:dyDescent="0.3">
      <c r="A35816" t="s">
        <v>56</v>
      </c>
      <c r="B35816" t="s">
        <v>215</v>
      </c>
      <c r="C35816" t="s">
        <v>244</v>
      </c>
      <c r="D35816" t="s">
        <v>59</v>
      </c>
      <c r="E35816" t="s">
        <v>94</v>
      </c>
      <c r="F35816" t="s">
        <v>61</v>
      </c>
      <c r="G35816" t="s">
        <v>242</v>
      </c>
      <c r="H35816" t="s">
        <v>71</v>
      </c>
      <c r="I35816" t="s">
        <v>232</v>
      </c>
      <c r="J35816" t="s">
        <v>61</v>
      </c>
      <c r="K35816" t="s">
        <v>229</v>
      </c>
      <c r="L35816" t="s">
        <v>61</v>
      </c>
      <c r="M35816" t="s">
        <v>61</v>
      </c>
      <c r="N35816" t="s">
        <v>61</v>
      </c>
      <c r="O35816" t="s">
        <v>61</v>
      </c>
      <c r="P35816" t="s">
        <v>61</v>
      </c>
      <c r="Q35816" t="s">
        <v>61</v>
      </c>
      <c r="R35816" t="s">
        <v>61</v>
      </c>
      <c r="S35816" t="s">
        <v>61</v>
      </c>
      <c r="T35816" t="s">
        <v>61</v>
      </c>
      <c r="U35816" t="s">
        <v>61</v>
      </c>
      <c r="V35816" t="s">
        <v>61</v>
      </c>
      <c r="W35816" t="s">
        <v>61</v>
      </c>
      <c r="X35816" t="s">
        <v>61</v>
      </c>
      <c r="Y35816" t="s">
        <v>61</v>
      </c>
      <c r="Z35816" t="s">
        <v>61</v>
      </c>
      <c r="AA35816" t="s">
        <v>61</v>
      </c>
      <c r="AB35816" t="s">
        <v>61</v>
      </c>
      <c r="AC35816" t="s">
        <v>61</v>
      </c>
      <c r="AD35816" t="s">
        <v>61</v>
      </c>
      <c r="AE35816" t="s">
        <v>61</v>
      </c>
      <c r="AF35816" t="s">
        <v>61</v>
      </c>
      <c r="AG35816" t="s">
        <v>61</v>
      </c>
      <c r="AH35816" t="s">
        <v>61</v>
      </c>
      <c r="AI35816" t="s">
        <v>61</v>
      </c>
      <c r="AJ35816" t="s">
        <v>61</v>
      </c>
      <c r="AL35816" t="s">
        <v>245</v>
      </c>
      <c r="AN35816" t="s">
        <v>220</v>
      </c>
      <c r="AO35816" t="s">
        <v>221</v>
      </c>
      <c r="AP35816" t="s">
        <v>222</v>
      </c>
      <c r="AR35816" t="s">
        <v>68</v>
      </c>
      <c r="AS35816">
        <v>2023</v>
      </c>
      <c r="AT35816">
        <v>2020</v>
      </c>
      <c r="AU35816" s="13">
        <v>147055</v>
      </c>
      <c r="AV35816" t="s">
        <v>61</v>
      </c>
      <c r="AX35816" t="s">
        <v>246</v>
      </c>
      <c r="AY35816" t="s">
        <v>70</v>
      </c>
      <c r="AZ35816" t="s">
        <v>70</v>
      </c>
      <c r="BA35816" t="s">
        <v>70</v>
      </c>
      <c r="BB35816" t="s">
        <v>70</v>
      </c>
      <c r="BC35816" t="s">
        <v>70</v>
      </c>
      <c r="BD35816" t="s">
        <v>70</v>
      </c>
    </row>
    <row r="35817" spans="1:56" x14ac:dyDescent="0.3">
      <c r="A35817" t="s">
        <v>56</v>
      </c>
      <c r="B35817" t="s">
        <v>215</v>
      </c>
      <c r="C35817" t="s">
        <v>244</v>
      </c>
      <c r="D35817" t="s">
        <v>59</v>
      </c>
      <c r="E35817" t="s">
        <v>94</v>
      </c>
      <c r="F35817" t="s">
        <v>61</v>
      </c>
      <c r="G35817" t="s">
        <v>242</v>
      </c>
      <c r="H35817" t="s">
        <v>62</v>
      </c>
      <c r="I35817" t="s">
        <v>233</v>
      </c>
      <c r="J35817" t="s">
        <v>61</v>
      </c>
      <c r="K35817" t="s">
        <v>219</v>
      </c>
      <c r="L35817" t="s">
        <v>61</v>
      </c>
      <c r="M35817" t="s">
        <v>61</v>
      </c>
      <c r="N35817" t="s">
        <v>61</v>
      </c>
      <c r="O35817" t="s">
        <v>61</v>
      </c>
      <c r="P35817" t="s">
        <v>61</v>
      </c>
      <c r="Q35817" t="s">
        <v>61</v>
      </c>
      <c r="R35817" t="s">
        <v>61</v>
      </c>
      <c r="S35817" t="s">
        <v>61</v>
      </c>
      <c r="T35817" t="s">
        <v>61</v>
      </c>
      <c r="U35817" t="s">
        <v>61</v>
      </c>
      <c r="V35817" t="s">
        <v>61</v>
      </c>
      <c r="W35817" t="s">
        <v>61</v>
      </c>
      <c r="X35817" t="s">
        <v>61</v>
      </c>
      <c r="Y35817" t="s">
        <v>61</v>
      </c>
      <c r="Z35817" t="s">
        <v>61</v>
      </c>
      <c r="AA35817" t="s">
        <v>61</v>
      </c>
      <c r="AB35817" t="s">
        <v>61</v>
      </c>
      <c r="AC35817" t="s">
        <v>61</v>
      </c>
      <c r="AD35817" t="s">
        <v>61</v>
      </c>
      <c r="AE35817" t="s">
        <v>61</v>
      </c>
      <c r="AF35817" t="s">
        <v>61</v>
      </c>
      <c r="AG35817" t="s">
        <v>61</v>
      </c>
      <c r="AH35817" t="s">
        <v>61</v>
      </c>
      <c r="AI35817" t="s">
        <v>61</v>
      </c>
      <c r="AJ35817" t="s">
        <v>61</v>
      </c>
      <c r="AL35817" t="s">
        <v>245</v>
      </c>
      <c r="AN35817" t="s">
        <v>220</v>
      </c>
      <c r="AO35817" t="s">
        <v>221</v>
      </c>
      <c r="AP35817" t="s">
        <v>222</v>
      </c>
      <c r="AR35817" t="s">
        <v>68</v>
      </c>
      <c r="AS35817">
        <v>2023</v>
      </c>
      <c r="AT35817">
        <v>2020</v>
      </c>
      <c r="AU35817" s="13">
        <v>1880516</v>
      </c>
      <c r="AV35817" t="s">
        <v>61</v>
      </c>
      <c r="AX35817" t="s">
        <v>246</v>
      </c>
      <c r="AY35817" t="s">
        <v>70</v>
      </c>
      <c r="AZ35817" t="s">
        <v>70</v>
      </c>
      <c r="BA35817" t="s">
        <v>70</v>
      </c>
      <c r="BB35817" t="s">
        <v>70</v>
      </c>
      <c r="BC35817" t="s">
        <v>70</v>
      </c>
      <c r="BD35817" t="s">
        <v>70</v>
      </c>
    </row>
    <row r="35818" spans="1:56" x14ac:dyDescent="0.3">
      <c r="A35818" t="s">
        <v>56</v>
      </c>
      <c r="B35818" t="s">
        <v>215</v>
      </c>
      <c r="C35818" t="s">
        <v>244</v>
      </c>
      <c r="D35818" t="s">
        <v>59</v>
      </c>
      <c r="E35818" t="s">
        <v>94</v>
      </c>
      <c r="F35818" t="s">
        <v>61</v>
      </c>
      <c r="G35818" t="s">
        <v>242</v>
      </c>
      <c r="H35818" t="s">
        <v>62</v>
      </c>
      <c r="I35818" t="s">
        <v>233</v>
      </c>
      <c r="J35818" t="s">
        <v>61</v>
      </c>
      <c r="K35818" t="s">
        <v>225</v>
      </c>
      <c r="L35818" t="s">
        <v>61</v>
      </c>
      <c r="M35818" t="s">
        <v>61</v>
      </c>
      <c r="N35818" t="s">
        <v>61</v>
      </c>
      <c r="O35818" t="s">
        <v>61</v>
      </c>
      <c r="P35818" t="s">
        <v>61</v>
      </c>
      <c r="Q35818" t="s">
        <v>61</v>
      </c>
      <c r="R35818" t="s">
        <v>61</v>
      </c>
      <c r="S35818" t="s">
        <v>61</v>
      </c>
      <c r="T35818" t="s">
        <v>61</v>
      </c>
      <c r="U35818" t="s">
        <v>61</v>
      </c>
      <c r="V35818" t="s">
        <v>61</v>
      </c>
      <c r="W35818" t="s">
        <v>61</v>
      </c>
      <c r="X35818" t="s">
        <v>61</v>
      </c>
      <c r="Y35818" t="s">
        <v>61</v>
      </c>
      <c r="Z35818" t="s">
        <v>61</v>
      </c>
      <c r="AA35818" t="s">
        <v>61</v>
      </c>
      <c r="AB35818" t="s">
        <v>61</v>
      </c>
      <c r="AC35818" t="s">
        <v>61</v>
      </c>
      <c r="AD35818" t="s">
        <v>61</v>
      </c>
      <c r="AE35818" t="s">
        <v>61</v>
      </c>
      <c r="AF35818" t="s">
        <v>61</v>
      </c>
      <c r="AG35818" t="s">
        <v>61</v>
      </c>
      <c r="AH35818" t="s">
        <v>61</v>
      </c>
      <c r="AI35818" t="s">
        <v>61</v>
      </c>
      <c r="AJ35818" t="s">
        <v>61</v>
      </c>
      <c r="AL35818" t="s">
        <v>245</v>
      </c>
      <c r="AN35818" t="s">
        <v>220</v>
      </c>
      <c r="AO35818" t="s">
        <v>221</v>
      </c>
      <c r="AP35818" t="s">
        <v>222</v>
      </c>
      <c r="AR35818" t="s">
        <v>68</v>
      </c>
      <c r="AS35818">
        <v>2023</v>
      </c>
      <c r="AT35818">
        <v>2020</v>
      </c>
      <c r="AU35818" s="13">
        <v>81858</v>
      </c>
      <c r="AV35818" t="s">
        <v>61</v>
      </c>
      <c r="AX35818" t="s">
        <v>246</v>
      </c>
      <c r="AY35818" t="s">
        <v>70</v>
      </c>
      <c r="AZ35818" t="s">
        <v>70</v>
      </c>
      <c r="BA35818" t="s">
        <v>70</v>
      </c>
      <c r="BB35818" t="s">
        <v>70</v>
      </c>
      <c r="BC35818" t="s">
        <v>70</v>
      </c>
      <c r="BD35818" t="s">
        <v>70</v>
      </c>
    </row>
    <row r="35819" spans="1:56" x14ac:dyDescent="0.3">
      <c r="A35819" t="s">
        <v>56</v>
      </c>
      <c r="B35819" t="s">
        <v>215</v>
      </c>
      <c r="C35819" t="s">
        <v>244</v>
      </c>
      <c r="D35819" t="s">
        <v>59</v>
      </c>
      <c r="E35819" t="s">
        <v>94</v>
      </c>
      <c r="F35819" t="s">
        <v>61</v>
      </c>
      <c r="G35819" t="s">
        <v>242</v>
      </c>
      <c r="H35819" t="s">
        <v>62</v>
      </c>
      <c r="I35819" t="s">
        <v>233</v>
      </c>
      <c r="J35819" t="s">
        <v>61</v>
      </c>
      <c r="K35819" t="s">
        <v>61</v>
      </c>
      <c r="L35819" t="s">
        <v>226</v>
      </c>
      <c r="M35819" t="s">
        <v>227</v>
      </c>
      <c r="N35819" t="s">
        <v>61</v>
      </c>
      <c r="O35819" t="s">
        <v>61</v>
      </c>
      <c r="P35819" t="s">
        <v>61</v>
      </c>
      <c r="Q35819" t="s">
        <v>61</v>
      </c>
      <c r="R35819" t="s">
        <v>61</v>
      </c>
      <c r="S35819" t="s">
        <v>61</v>
      </c>
      <c r="T35819" t="s">
        <v>61</v>
      </c>
      <c r="U35819" t="s">
        <v>61</v>
      </c>
      <c r="V35819" t="s">
        <v>61</v>
      </c>
      <c r="W35819" t="s">
        <v>61</v>
      </c>
      <c r="X35819" t="s">
        <v>61</v>
      </c>
      <c r="Y35819" t="s">
        <v>61</v>
      </c>
      <c r="Z35819" t="s">
        <v>61</v>
      </c>
      <c r="AA35819" t="s">
        <v>61</v>
      </c>
      <c r="AB35819" t="s">
        <v>61</v>
      </c>
      <c r="AC35819" t="s">
        <v>61</v>
      </c>
      <c r="AD35819" t="s">
        <v>61</v>
      </c>
      <c r="AE35819" t="s">
        <v>61</v>
      </c>
      <c r="AF35819" t="s">
        <v>61</v>
      </c>
      <c r="AG35819" t="s">
        <v>61</v>
      </c>
      <c r="AH35819" t="s">
        <v>61</v>
      </c>
      <c r="AI35819" t="s">
        <v>61</v>
      </c>
      <c r="AJ35819" t="s">
        <v>61</v>
      </c>
      <c r="AL35819" t="s">
        <v>245</v>
      </c>
      <c r="AN35819" t="s">
        <v>220</v>
      </c>
      <c r="AO35819" t="s">
        <v>221</v>
      </c>
      <c r="AP35819" t="s">
        <v>222</v>
      </c>
      <c r="AR35819" t="s">
        <v>68</v>
      </c>
      <c r="AS35819">
        <v>2023</v>
      </c>
      <c r="AT35819">
        <v>2020</v>
      </c>
      <c r="AU35819" s="13">
        <v>2012638</v>
      </c>
      <c r="AV35819" t="s">
        <v>61</v>
      </c>
      <c r="AX35819" t="s">
        <v>246</v>
      </c>
      <c r="AY35819" t="s">
        <v>70</v>
      </c>
      <c r="AZ35819" t="s">
        <v>70</v>
      </c>
      <c r="BA35819" t="s">
        <v>70</v>
      </c>
      <c r="BB35819" t="s">
        <v>70</v>
      </c>
      <c r="BC35819" t="s">
        <v>70</v>
      </c>
      <c r="BD35819" t="s">
        <v>70</v>
      </c>
    </row>
    <row r="35820" spans="1:56" x14ac:dyDescent="0.3">
      <c r="A35820" t="s">
        <v>56</v>
      </c>
      <c r="B35820" t="s">
        <v>215</v>
      </c>
      <c r="C35820" t="s">
        <v>244</v>
      </c>
      <c r="D35820" t="s">
        <v>59</v>
      </c>
      <c r="E35820" t="s">
        <v>94</v>
      </c>
      <c r="F35820" t="s">
        <v>61</v>
      </c>
      <c r="G35820" t="s">
        <v>242</v>
      </c>
      <c r="H35820" t="s">
        <v>62</v>
      </c>
      <c r="I35820" t="s">
        <v>233</v>
      </c>
      <c r="J35820" t="s">
        <v>61</v>
      </c>
      <c r="K35820" t="s">
        <v>61</v>
      </c>
      <c r="L35820" t="s">
        <v>228</v>
      </c>
      <c r="M35820" t="s">
        <v>227</v>
      </c>
      <c r="N35820" t="s">
        <v>61</v>
      </c>
      <c r="O35820" t="s">
        <v>61</v>
      </c>
      <c r="P35820" t="s">
        <v>61</v>
      </c>
      <c r="Q35820" t="s">
        <v>61</v>
      </c>
      <c r="R35820" t="s">
        <v>61</v>
      </c>
      <c r="S35820" t="s">
        <v>61</v>
      </c>
      <c r="T35820" t="s">
        <v>61</v>
      </c>
      <c r="U35820" t="s">
        <v>61</v>
      </c>
      <c r="V35820" t="s">
        <v>61</v>
      </c>
      <c r="W35820" t="s">
        <v>61</v>
      </c>
      <c r="X35820" t="s">
        <v>61</v>
      </c>
      <c r="Y35820" t="s">
        <v>61</v>
      </c>
      <c r="Z35820" t="s">
        <v>61</v>
      </c>
      <c r="AA35820" t="s">
        <v>61</v>
      </c>
      <c r="AB35820" t="s">
        <v>61</v>
      </c>
      <c r="AC35820" t="s">
        <v>61</v>
      </c>
      <c r="AD35820" t="s">
        <v>61</v>
      </c>
      <c r="AE35820" t="s">
        <v>61</v>
      </c>
      <c r="AF35820" t="s">
        <v>61</v>
      </c>
      <c r="AG35820" t="s">
        <v>61</v>
      </c>
      <c r="AH35820" t="s">
        <v>61</v>
      </c>
      <c r="AI35820" t="s">
        <v>61</v>
      </c>
      <c r="AJ35820" t="s">
        <v>61</v>
      </c>
      <c r="AL35820" t="s">
        <v>245</v>
      </c>
      <c r="AN35820" t="s">
        <v>220</v>
      </c>
      <c r="AO35820" t="s">
        <v>221</v>
      </c>
      <c r="AP35820" t="s">
        <v>222</v>
      </c>
      <c r="AR35820" t="s">
        <v>68</v>
      </c>
      <c r="AS35820">
        <v>2023</v>
      </c>
      <c r="AT35820">
        <v>2020</v>
      </c>
      <c r="AU35820" s="13">
        <v>14660</v>
      </c>
      <c r="AV35820" t="s">
        <v>61</v>
      </c>
      <c r="AX35820" t="s">
        <v>246</v>
      </c>
      <c r="AY35820" t="s">
        <v>70</v>
      </c>
      <c r="AZ35820" t="s">
        <v>70</v>
      </c>
      <c r="BA35820" t="s">
        <v>70</v>
      </c>
      <c r="BB35820" t="s">
        <v>70</v>
      </c>
      <c r="BC35820" t="s">
        <v>70</v>
      </c>
      <c r="BD35820" t="s">
        <v>70</v>
      </c>
    </row>
    <row r="35821" spans="1:56" x14ac:dyDescent="0.3">
      <c r="A35821" t="s">
        <v>56</v>
      </c>
      <c r="B35821" t="s">
        <v>215</v>
      </c>
      <c r="C35821" t="s">
        <v>244</v>
      </c>
      <c r="D35821" t="s">
        <v>59</v>
      </c>
      <c r="E35821" t="s">
        <v>94</v>
      </c>
      <c r="F35821" t="s">
        <v>61</v>
      </c>
      <c r="G35821" t="s">
        <v>242</v>
      </c>
      <c r="H35821" t="s">
        <v>62</v>
      </c>
      <c r="I35821" t="s">
        <v>233</v>
      </c>
      <c r="J35821" t="s">
        <v>61</v>
      </c>
      <c r="K35821" t="s">
        <v>61</v>
      </c>
      <c r="L35821" t="s">
        <v>228</v>
      </c>
      <c r="M35821" t="s">
        <v>12</v>
      </c>
      <c r="N35821" t="s">
        <v>61</v>
      </c>
      <c r="O35821" t="s">
        <v>61</v>
      </c>
      <c r="P35821" t="s">
        <v>61</v>
      </c>
      <c r="Q35821" t="s">
        <v>61</v>
      </c>
      <c r="R35821" t="s">
        <v>61</v>
      </c>
      <c r="S35821" t="s">
        <v>61</v>
      </c>
      <c r="T35821" t="s">
        <v>61</v>
      </c>
      <c r="U35821" t="s">
        <v>61</v>
      </c>
      <c r="V35821" t="s">
        <v>61</v>
      </c>
      <c r="W35821" t="s">
        <v>61</v>
      </c>
      <c r="X35821" t="s">
        <v>61</v>
      </c>
      <c r="Y35821" t="s">
        <v>61</v>
      </c>
      <c r="Z35821" t="s">
        <v>61</v>
      </c>
      <c r="AA35821" t="s">
        <v>61</v>
      </c>
      <c r="AB35821" t="s">
        <v>61</v>
      </c>
      <c r="AC35821" t="s">
        <v>61</v>
      </c>
      <c r="AD35821" t="s">
        <v>61</v>
      </c>
      <c r="AE35821" t="s">
        <v>61</v>
      </c>
      <c r="AF35821" t="s">
        <v>61</v>
      </c>
      <c r="AG35821" t="s">
        <v>61</v>
      </c>
      <c r="AH35821" t="s">
        <v>61</v>
      </c>
      <c r="AI35821" t="s">
        <v>61</v>
      </c>
      <c r="AJ35821" t="s">
        <v>61</v>
      </c>
      <c r="AL35821" t="s">
        <v>245</v>
      </c>
      <c r="AN35821" t="s">
        <v>220</v>
      </c>
      <c r="AO35821" t="s">
        <v>221</v>
      </c>
      <c r="AP35821" t="s">
        <v>222</v>
      </c>
      <c r="AR35821" t="s">
        <v>68</v>
      </c>
      <c r="AS35821">
        <v>2023</v>
      </c>
      <c r="AT35821">
        <v>2020</v>
      </c>
      <c r="AU35821" s="13">
        <v>67018</v>
      </c>
      <c r="AV35821" t="s">
        <v>61</v>
      </c>
      <c r="AX35821" t="s">
        <v>246</v>
      </c>
      <c r="AY35821" t="s">
        <v>70</v>
      </c>
      <c r="AZ35821" t="s">
        <v>70</v>
      </c>
      <c r="BA35821" t="s">
        <v>70</v>
      </c>
      <c r="BB35821" t="s">
        <v>70</v>
      </c>
      <c r="BC35821" t="s">
        <v>70</v>
      </c>
      <c r="BD35821" t="s">
        <v>70</v>
      </c>
    </row>
    <row r="35822" spans="1:56" x14ac:dyDescent="0.3">
      <c r="A35822" t="s">
        <v>56</v>
      </c>
      <c r="B35822" t="s">
        <v>215</v>
      </c>
      <c r="C35822" t="s">
        <v>244</v>
      </c>
      <c r="D35822" t="s">
        <v>59</v>
      </c>
      <c r="E35822" t="s">
        <v>94</v>
      </c>
      <c r="F35822" t="s">
        <v>61</v>
      </c>
      <c r="G35822" t="s">
        <v>242</v>
      </c>
      <c r="H35822" t="s">
        <v>62</v>
      </c>
      <c r="I35822" t="s">
        <v>233</v>
      </c>
      <c r="J35822" t="s">
        <v>61</v>
      </c>
      <c r="K35822" t="s">
        <v>229</v>
      </c>
      <c r="L35822" t="s">
        <v>61</v>
      </c>
      <c r="M35822" t="s">
        <v>61</v>
      </c>
      <c r="N35822" t="s">
        <v>61</v>
      </c>
      <c r="O35822" t="s">
        <v>61</v>
      </c>
      <c r="P35822" t="s">
        <v>61</v>
      </c>
      <c r="Q35822" t="s">
        <v>61</v>
      </c>
      <c r="R35822" t="s">
        <v>61</v>
      </c>
      <c r="S35822" t="s">
        <v>61</v>
      </c>
      <c r="T35822" t="s">
        <v>61</v>
      </c>
      <c r="U35822" t="s">
        <v>61</v>
      </c>
      <c r="V35822" t="s">
        <v>61</v>
      </c>
      <c r="W35822" t="s">
        <v>61</v>
      </c>
      <c r="X35822" t="s">
        <v>61</v>
      </c>
      <c r="Y35822" t="s">
        <v>61</v>
      </c>
      <c r="Z35822" t="s">
        <v>61</v>
      </c>
      <c r="AA35822" t="s">
        <v>61</v>
      </c>
      <c r="AB35822" t="s">
        <v>61</v>
      </c>
      <c r="AC35822" t="s">
        <v>61</v>
      </c>
      <c r="AD35822" t="s">
        <v>61</v>
      </c>
      <c r="AE35822" t="s">
        <v>61</v>
      </c>
      <c r="AF35822" t="s">
        <v>61</v>
      </c>
      <c r="AG35822" t="s">
        <v>61</v>
      </c>
      <c r="AH35822" t="s">
        <v>61</v>
      </c>
      <c r="AI35822" t="s">
        <v>61</v>
      </c>
      <c r="AJ35822" t="s">
        <v>61</v>
      </c>
      <c r="AL35822" t="s">
        <v>245</v>
      </c>
      <c r="AN35822" t="s">
        <v>220</v>
      </c>
      <c r="AO35822" t="s">
        <v>221</v>
      </c>
      <c r="AP35822" t="s">
        <v>222</v>
      </c>
      <c r="AR35822" t="s">
        <v>68</v>
      </c>
      <c r="AS35822">
        <v>2023</v>
      </c>
      <c r="AT35822">
        <v>2020</v>
      </c>
      <c r="AU35822" s="13">
        <v>131942</v>
      </c>
      <c r="AV35822" t="s">
        <v>61</v>
      </c>
      <c r="AX35822" t="s">
        <v>246</v>
      </c>
      <c r="AY35822" t="s">
        <v>70</v>
      </c>
      <c r="AZ35822" t="s">
        <v>70</v>
      </c>
      <c r="BA35822" t="s">
        <v>70</v>
      </c>
      <c r="BB35822" t="s">
        <v>70</v>
      </c>
      <c r="BC35822" t="s">
        <v>70</v>
      </c>
      <c r="BD35822" t="s">
        <v>70</v>
      </c>
    </row>
    <row r="35823" spans="1:56" x14ac:dyDescent="0.3">
      <c r="A35823" t="s">
        <v>56</v>
      </c>
      <c r="B35823" t="s">
        <v>215</v>
      </c>
      <c r="C35823" t="s">
        <v>244</v>
      </c>
      <c r="D35823" t="s">
        <v>59</v>
      </c>
      <c r="E35823" t="s">
        <v>94</v>
      </c>
      <c r="F35823" t="s">
        <v>61</v>
      </c>
      <c r="G35823" t="s">
        <v>242</v>
      </c>
      <c r="H35823" t="s">
        <v>71</v>
      </c>
      <c r="I35823" t="s">
        <v>234</v>
      </c>
      <c r="J35823" t="s">
        <v>61</v>
      </c>
      <c r="K35823" t="s">
        <v>219</v>
      </c>
      <c r="L35823" t="s">
        <v>61</v>
      </c>
      <c r="M35823" t="s">
        <v>61</v>
      </c>
      <c r="N35823" t="s">
        <v>61</v>
      </c>
      <c r="O35823" t="s">
        <v>61</v>
      </c>
      <c r="P35823" t="s">
        <v>61</v>
      </c>
      <c r="Q35823" t="s">
        <v>61</v>
      </c>
      <c r="R35823" t="s">
        <v>61</v>
      </c>
      <c r="S35823" t="s">
        <v>61</v>
      </c>
      <c r="T35823" t="s">
        <v>61</v>
      </c>
      <c r="U35823" t="s">
        <v>61</v>
      </c>
      <c r="V35823" t="s">
        <v>61</v>
      </c>
      <c r="W35823" t="s">
        <v>61</v>
      </c>
      <c r="X35823" t="s">
        <v>61</v>
      </c>
      <c r="Y35823" t="s">
        <v>61</v>
      </c>
      <c r="Z35823" t="s">
        <v>61</v>
      </c>
      <c r="AA35823" t="s">
        <v>61</v>
      </c>
      <c r="AB35823" t="s">
        <v>61</v>
      </c>
      <c r="AC35823" t="s">
        <v>61</v>
      </c>
      <c r="AD35823" t="s">
        <v>61</v>
      </c>
      <c r="AE35823" t="s">
        <v>61</v>
      </c>
      <c r="AF35823" t="s">
        <v>61</v>
      </c>
      <c r="AG35823" t="s">
        <v>61</v>
      </c>
      <c r="AH35823" t="s">
        <v>61</v>
      </c>
      <c r="AI35823" t="s">
        <v>61</v>
      </c>
      <c r="AJ35823" t="s">
        <v>61</v>
      </c>
      <c r="AL35823" t="s">
        <v>245</v>
      </c>
      <c r="AN35823" t="s">
        <v>220</v>
      </c>
      <c r="AO35823" t="s">
        <v>221</v>
      </c>
      <c r="AP35823" t="s">
        <v>222</v>
      </c>
      <c r="AR35823" t="s">
        <v>68</v>
      </c>
      <c r="AS35823">
        <v>2023</v>
      </c>
      <c r="AT35823">
        <v>2020</v>
      </c>
      <c r="AU35823" s="13">
        <v>904678</v>
      </c>
      <c r="AV35823" t="s">
        <v>61</v>
      </c>
      <c r="AX35823" t="s">
        <v>246</v>
      </c>
      <c r="AY35823" t="s">
        <v>70</v>
      </c>
      <c r="AZ35823" t="s">
        <v>70</v>
      </c>
      <c r="BA35823" t="s">
        <v>70</v>
      </c>
      <c r="BB35823" t="s">
        <v>70</v>
      </c>
      <c r="BC35823" t="s">
        <v>70</v>
      </c>
      <c r="BD35823" t="s">
        <v>70</v>
      </c>
    </row>
    <row r="35824" spans="1:56" x14ac:dyDescent="0.3">
      <c r="A35824" t="s">
        <v>56</v>
      </c>
      <c r="B35824" t="s">
        <v>215</v>
      </c>
      <c r="C35824" t="s">
        <v>244</v>
      </c>
      <c r="D35824" t="s">
        <v>59</v>
      </c>
      <c r="E35824" t="s">
        <v>94</v>
      </c>
      <c r="F35824" t="s">
        <v>61</v>
      </c>
      <c r="G35824" t="s">
        <v>242</v>
      </c>
      <c r="H35824" t="s">
        <v>71</v>
      </c>
      <c r="I35824" t="s">
        <v>234</v>
      </c>
      <c r="J35824" t="s">
        <v>61</v>
      </c>
      <c r="K35824" t="s">
        <v>61</v>
      </c>
      <c r="L35824" t="s">
        <v>226</v>
      </c>
      <c r="M35824" t="s">
        <v>227</v>
      </c>
      <c r="N35824" t="s">
        <v>61</v>
      </c>
      <c r="O35824" t="s">
        <v>61</v>
      </c>
      <c r="P35824" t="s">
        <v>61</v>
      </c>
      <c r="Q35824" t="s">
        <v>61</v>
      </c>
      <c r="R35824" t="s">
        <v>61</v>
      </c>
      <c r="S35824" t="s">
        <v>61</v>
      </c>
      <c r="T35824" t="s">
        <v>61</v>
      </c>
      <c r="U35824" t="s">
        <v>61</v>
      </c>
      <c r="V35824" t="s">
        <v>61</v>
      </c>
      <c r="W35824" t="s">
        <v>61</v>
      </c>
      <c r="X35824" t="s">
        <v>61</v>
      </c>
      <c r="Y35824" t="s">
        <v>61</v>
      </c>
      <c r="Z35824" t="s">
        <v>61</v>
      </c>
      <c r="AA35824" t="s">
        <v>61</v>
      </c>
      <c r="AB35824" t="s">
        <v>61</v>
      </c>
      <c r="AC35824" t="s">
        <v>61</v>
      </c>
      <c r="AD35824" t="s">
        <v>61</v>
      </c>
      <c r="AE35824" t="s">
        <v>61</v>
      </c>
      <c r="AF35824" t="s">
        <v>61</v>
      </c>
      <c r="AG35824" t="s">
        <v>61</v>
      </c>
      <c r="AH35824" t="s">
        <v>61</v>
      </c>
      <c r="AI35824" t="s">
        <v>61</v>
      </c>
      <c r="AJ35824" t="s">
        <v>61</v>
      </c>
      <c r="AL35824" t="s">
        <v>245</v>
      </c>
      <c r="AN35824" t="s">
        <v>220</v>
      </c>
      <c r="AO35824" t="s">
        <v>221</v>
      </c>
      <c r="AP35824" t="s">
        <v>222</v>
      </c>
      <c r="AR35824" t="s">
        <v>68</v>
      </c>
      <c r="AS35824">
        <v>2023</v>
      </c>
      <c r="AT35824">
        <v>2020</v>
      </c>
      <c r="AU35824" s="13">
        <v>492855</v>
      </c>
      <c r="AV35824" t="s">
        <v>61</v>
      </c>
      <c r="AX35824" t="s">
        <v>246</v>
      </c>
      <c r="AY35824" t="s">
        <v>70</v>
      </c>
      <c r="AZ35824" t="s">
        <v>70</v>
      </c>
      <c r="BA35824" t="s">
        <v>70</v>
      </c>
      <c r="BB35824" t="s">
        <v>70</v>
      </c>
      <c r="BC35824" t="s">
        <v>70</v>
      </c>
      <c r="BD35824" t="s">
        <v>70</v>
      </c>
    </row>
    <row r="35825" spans="1:56" x14ac:dyDescent="0.3">
      <c r="A35825" t="s">
        <v>56</v>
      </c>
      <c r="B35825" t="s">
        <v>215</v>
      </c>
      <c r="C35825" t="s">
        <v>244</v>
      </c>
      <c r="D35825" t="s">
        <v>59</v>
      </c>
      <c r="E35825" t="s">
        <v>94</v>
      </c>
      <c r="F35825" t="s">
        <v>61</v>
      </c>
      <c r="G35825" t="s">
        <v>242</v>
      </c>
      <c r="H35825" t="s">
        <v>71</v>
      </c>
      <c r="I35825" t="s">
        <v>234</v>
      </c>
      <c r="J35825" t="s">
        <v>61</v>
      </c>
      <c r="K35825" t="s">
        <v>61</v>
      </c>
      <c r="L35825" t="s">
        <v>228</v>
      </c>
      <c r="M35825" t="s">
        <v>227</v>
      </c>
      <c r="N35825" t="s">
        <v>61</v>
      </c>
      <c r="O35825" t="s">
        <v>61</v>
      </c>
      <c r="P35825" t="s">
        <v>61</v>
      </c>
      <c r="Q35825" t="s">
        <v>61</v>
      </c>
      <c r="R35825" t="s">
        <v>61</v>
      </c>
      <c r="S35825" t="s">
        <v>61</v>
      </c>
      <c r="T35825" t="s">
        <v>61</v>
      </c>
      <c r="U35825" t="s">
        <v>61</v>
      </c>
      <c r="V35825" t="s">
        <v>61</v>
      </c>
      <c r="W35825" t="s">
        <v>61</v>
      </c>
      <c r="X35825" t="s">
        <v>61</v>
      </c>
      <c r="Y35825" t="s">
        <v>61</v>
      </c>
      <c r="Z35825" t="s">
        <v>61</v>
      </c>
      <c r="AA35825" t="s">
        <v>61</v>
      </c>
      <c r="AB35825" t="s">
        <v>61</v>
      </c>
      <c r="AC35825" t="s">
        <v>61</v>
      </c>
      <c r="AD35825" t="s">
        <v>61</v>
      </c>
      <c r="AE35825" t="s">
        <v>61</v>
      </c>
      <c r="AF35825" t="s">
        <v>61</v>
      </c>
      <c r="AG35825" t="s">
        <v>61</v>
      </c>
      <c r="AH35825" t="s">
        <v>61</v>
      </c>
      <c r="AI35825" t="s">
        <v>61</v>
      </c>
      <c r="AJ35825" t="s">
        <v>61</v>
      </c>
      <c r="AL35825" t="s">
        <v>245</v>
      </c>
      <c r="AN35825" t="s">
        <v>220</v>
      </c>
      <c r="AO35825" t="s">
        <v>221</v>
      </c>
      <c r="AP35825" t="s">
        <v>222</v>
      </c>
      <c r="AR35825" t="s">
        <v>68</v>
      </c>
      <c r="AS35825">
        <v>2023</v>
      </c>
      <c r="AT35825">
        <v>2020</v>
      </c>
      <c r="AU35825" s="13">
        <v>516267</v>
      </c>
      <c r="AV35825" t="s">
        <v>61</v>
      </c>
      <c r="AX35825" t="s">
        <v>246</v>
      </c>
      <c r="AY35825" t="s">
        <v>70</v>
      </c>
      <c r="AZ35825" t="s">
        <v>70</v>
      </c>
      <c r="BA35825" t="s">
        <v>70</v>
      </c>
      <c r="BB35825" t="s">
        <v>70</v>
      </c>
      <c r="BC35825" t="s">
        <v>70</v>
      </c>
      <c r="BD35825" t="s">
        <v>70</v>
      </c>
    </row>
    <row r="35826" spans="1:56" x14ac:dyDescent="0.3">
      <c r="A35826" t="s">
        <v>56</v>
      </c>
      <c r="B35826" t="s">
        <v>215</v>
      </c>
      <c r="C35826" t="s">
        <v>244</v>
      </c>
      <c r="D35826" t="s">
        <v>59</v>
      </c>
      <c r="E35826" t="s">
        <v>94</v>
      </c>
      <c r="F35826" t="s">
        <v>61</v>
      </c>
      <c r="G35826" t="s">
        <v>242</v>
      </c>
      <c r="H35826" t="s">
        <v>71</v>
      </c>
      <c r="I35826" t="s">
        <v>234</v>
      </c>
      <c r="J35826" t="s">
        <v>61</v>
      </c>
      <c r="K35826" t="s">
        <v>61</v>
      </c>
      <c r="L35826" t="s">
        <v>102</v>
      </c>
      <c r="M35826" t="s">
        <v>102</v>
      </c>
      <c r="N35826" t="s">
        <v>61</v>
      </c>
      <c r="O35826" t="s">
        <v>61</v>
      </c>
      <c r="P35826" t="s">
        <v>61</v>
      </c>
      <c r="Q35826" t="s">
        <v>61</v>
      </c>
      <c r="R35826" t="s">
        <v>61</v>
      </c>
      <c r="S35826" t="s">
        <v>61</v>
      </c>
      <c r="T35826" t="s">
        <v>61</v>
      </c>
      <c r="U35826" t="s">
        <v>61</v>
      </c>
      <c r="V35826" t="s">
        <v>61</v>
      </c>
      <c r="W35826" t="s">
        <v>61</v>
      </c>
      <c r="X35826" t="s">
        <v>61</v>
      </c>
      <c r="Y35826" t="s">
        <v>61</v>
      </c>
      <c r="Z35826" t="s">
        <v>61</v>
      </c>
      <c r="AA35826" t="s">
        <v>61</v>
      </c>
      <c r="AB35826" t="s">
        <v>61</v>
      </c>
      <c r="AC35826" t="s">
        <v>61</v>
      </c>
      <c r="AD35826" t="s">
        <v>61</v>
      </c>
      <c r="AE35826" t="s">
        <v>61</v>
      </c>
      <c r="AF35826" t="s">
        <v>61</v>
      </c>
      <c r="AG35826" t="s">
        <v>61</v>
      </c>
      <c r="AH35826" t="s">
        <v>61</v>
      </c>
      <c r="AI35826" t="s">
        <v>61</v>
      </c>
      <c r="AJ35826" t="s">
        <v>61</v>
      </c>
      <c r="AL35826" t="s">
        <v>245</v>
      </c>
      <c r="AN35826" t="s">
        <v>220</v>
      </c>
      <c r="AO35826" t="s">
        <v>221</v>
      </c>
      <c r="AP35826" t="s">
        <v>222</v>
      </c>
      <c r="AR35826" t="s">
        <v>68</v>
      </c>
      <c r="AS35826">
        <v>2023</v>
      </c>
      <c r="AT35826">
        <v>2020</v>
      </c>
      <c r="AU35826" s="13">
        <v>0</v>
      </c>
      <c r="AV35826" t="s">
        <v>61</v>
      </c>
      <c r="AX35826" t="s">
        <v>246</v>
      </c>
      <c r="AY35826" t="s">
        <v>70</v>
      </c>
      <c r="AZ35826" t="s">
        <v>70</v>
      </c>
      <c r="BA35826" t="s">
        <v>70</v>
      </c>
      <c r="BB35826" t="s">
        <v>70</v>
      </c>
      <c r="BC35826" t="s">
        <v>70</v>
      </c>
      <c r="BD35826" t="s">
        <v>70</v>
      </c>
    </row>
    <row r="35827" spans="1:56" x14ac:dyDescent="0.3">
      <c r="A35827" t="s">
        <v>56</v>
      </c>
      <c r="B35827" t="s">
        <v>215</v>
      </c>
      <c r="C35827" t="s">
        <v>244</v>
      </c>
      <c r="D35827" t="s">
        <v>59</v>
      </c>
      <c r="E35827" t="s">
        <v>94</v>
      </c>
      <c r="F35827" t="s">
        <v>61</v>
      </c>
      <c r="G35827" t="s">
        <v>242</v>
      </c>
      <c r="H35827" t="s">
        <v>71</v>
      </c>
      <c r="I35827" t="s">
        <v>234</v>
      </c>
      <c r="J35827" t="s">
        <v>61</v>
      </c>
      <c r="K35827" t="s">
        <v>229</v>
      </c>
      <c r="L35827" t="s">
        <v>61</v>
      </c>
      <c r="M35827" t="s">
        <v>61</v>
      </c>
      <c r="N35827" t="s">
        <v>61</v>
      </c>
      <c r="O35827" t="s">
        <v>61</v>
      </c>
      <c r="P35827" t="s">
        <v>61</v>
      </c>
      <c r="Q35827" t="s">
        <v>61</v>
      </c>
      <c r="R35827" t="s">
        <v>61</v>
      </c>
      <c r="S35827" t="s">
        <v>61</v>
      </c>
      <c r="T35827" t="s">
        <v>61</v>
      </c>
      <c r="U35827" t="s">
        <v>61</v>
      </c>
      <c r="V35827" t="s">
        <v>61</v>
      </c>
      <c r="W35827" t="s">
        <v>61</v>
      </c>
      <c r="X35827" t="s">
        <v>61</v>
      </c>
      <c r="Y35827" t="s">
        <v>61</v>
      </c>
      <c r="Z35827" t="s">
        <v>61</v>
      </c>
      <c r="AA35827" t="s">
        <v>61</v>
      </c>
      <c r="AB35827" t="s">
        <v>61</v>
      </c>
      <c r="AC35827" t="s">
        <v>61</v>
      </c>
      <c r="AD35827" t="s">
        <v>61</v>
      </c>
      <c r="AE35827" t="s">
        <v>61</v>
      </c>
      <c r="AF35827" t="s">
        <v>61</v>
      </c>
      <c r="AG35827" t="s">
        <v>61</v>
      </c>
      <c r="AH35827" t="s">
        <v>61</v>
      </c>
      <c r="AI35827" t="s">
        <v>61</v>
      </c>
      <c r="AJ35827" t="s">
        <v>61</v>
      </c>
      <c r="AL35827" t="s">
        <v>245</v>
      </c>
      <c r="AN35827" t="s">
        <v>220</v>
      </c>
      <c r="AO35827" t="s">
        <v>221</v>
      </c>
      <c r="AP35827" t="s">
        <v>222</v>
      </c>
      <c r="AR35827" t="s">
        <v>68</v>
      </c>
      <c r="AS35827">
        <v>2023</v>
      </c>
      <c r="AT35827">
        <v>2020</v>
      </c>
      <c r="AU35827" s="13">
        <v>104444</v>
      </c>
      <c r="AV35827" t="s">
        <v>61</v>
      </c>
      <c r="AX35827" t="s">
        <v>246</v>
      </c>
      <c r="AY35827" t="s">
        <v>70</v>
      </c>
      <c r="AZ35827" t="s">
        <v>70</v>
      </c>
      <c r="BA35827" t="s">
        <v>70</v>
      </c>
      <c r="BB35827" t="s">
        <v>70</v>
      </c>
      <c r="BC35827" t="s">
        <v>70</v>
      </c>
      <c r="BD35827" t="s">
        <v>70</v>
      </c>
    </row>
    <row r="35828" spans="1:56" x14ac:dyDescent="0.3">
      <c r="A35828" t="s">
        <v>56</v>
      </c>
      <c r="B35828" t="s">
        <v>215</v>
      </c>
      <c r="C35828" t="s">
        <v>244</v>
      </c>
      <c r="D35828" t="s">
        <v>59</v>
      </c>
      <c r="E35828" t="s">
        <v>94</v>
      </c>
      <c r="F35828" t="s">
        <v>61</v>
      </c>
      <c r="G35828" t="s">
        <v>242</v>
      </c>
      <c r="H35828" t="s">
        <v>71</v>
      </c>
      <c r="I35828" t="s">
        <v>235</v>
      </c>
      <c r="J35828" t="s">
        <v>61</v>
      </c>
      <c r="K35828" t="s">
        <v>219</v>
      </c>
      <c r="L35828" t="s">
        <v>61</v>
      </c>
      <c r="M35828" t="s">
        <v>61</v>
      </c>
      <c r="N35828" t="s">
        <v>61</v>
      </c>
      <c r="O35828" t="s">
        <v>61</v>
      </c>
      <c r="P35828" t="s">
        <v>61</v>
      </c>
      <c r="Q35828" t="s">
        <v>61</v>
      </c>
      <c r="R35828" t="s">
        <v>61</v>
      </c>
      <c r="S35828" t="s">
        <v>61</v>
      </c>
      <c r="T35828" t="s">
        <v>61</v>
      </c>
      <c r="U35828" t="s">
        <v>61</v>
      </c>
      <c r="V35828" t="s">
        <v>61</v>
      </c>
      <c r="W35828" t="s">
        <v>61</v>
      </c>
      <c r="X35828" t="s">
        <v>61</v>
      </c>
      <c r="Y35828" t="s">
        <v>61</v>
      </c>
      <c r="Z35828" t="s">
        <v>61</v>
      </c>
      <c r="AA35828" t="s">
        <v>61</v>
      </c>
      <c r="AB35828" t="s">
        <v>61</v>
      </c>
      <c r="AC35828" t="s">
        <v>61</v>
      </c>
      <c r="AD35828" t="s">
        <v>61</v>
      </c>
      <c r="AE35828" t="s">
        <v>61</v>
      </c>
      <c r="AF35828" t="s">
        <v>61</v>
      </c>
      <c r="AG35828" t="s">
        <v>61</v>
      </c>
      <c r="AH35828" t="s">
        <v>61</v>
      </c>
      <c r="AI35828" t="s">
        <v>61</v>
      </c>
      <c r="AJ35828" t="s">
        <v>61</v>
      </c>
      <c r="AL35828" t="s">
        <v>245</v>
      </c>
      <c r="AN35828" t="s">
        <v>220</v>
      </c>
      <c r="AO35828" t="s">
        <v>221</v>
      </c>
      <c r="AP35828" t="s">
        <v>222</v>
      </c>
      <c r="AR35828" t="s">
        <v>68</v>
      </c>
      <c r="AS35828">
        <v>2023</v>
      </c>
      <c r="AT35828">
        <v>2020</v>
      </c>
      <c r="AU35828" s="13">
        <v>809485</v>
      </c>
      <c r="AV35828" t="s">
        <v>61</v>
      </c>
      <c r="AX35828" t="s">
        <v>246</v>
      </c>
      <c r="AY35828" t="s">
        <v>70</v>
      </c>
      <c r="AZ35828" t="s">
        <v>70</v>
      </c>
      <c r="BA35828" t="s">
        <v>70</v>
      </c>
      <c r="BB35828" t="s">
        <v>70</v>
      </c>
      <c r="BC35828" t="s">
        <v>70</v>
      </c>
      <c r="BD35828" t="s">
        <v>70</v>
      </c>
    </row>
    <row r="35829" spans="1:56" x14ac:dyDescent="0.3">
      <c r="A35829" t="s">
        <v>56</v>
      </c>
      <c r="B35829" t="s">
        <v>215</v>
      </c>
      <c r="C35829" t="s">
        <v>244</v>
      </c>
      <c r="D35829" t="s">
        <v>59</v>
      </c>
      <c r="E35829" t="s">
        <v>94</v>
      </c>
      <c r="F35829" t="s">
        <v>61</v>
      </c>
      <c r="G35829" t="s">
        <v>242</v>
      </c>
      <c r="H35829" t="s">
        <v>71</v>
      </c>
      <c r="I35829" t="s">
        <v>235</v>
      </c>
      <c r="J35829" t="s">
        <v>61</v>
      </c>
      <c r="K35829" t="s">
        <v>61</v>
      </c>
      <c r="L35829" t="s">
        <v>226</v>
      </c>
      <c r="M35829" t="s">
        <v>227</v>
      </c>
      <c r="N35829" t="s">
        <v>61</v>
      </c>
      <c r="O35829" t="s">
        <v>61</v>
      </c>
      <c r="P35829" t="s">
        <v>61</v>
      </c>
      <c r="Q35829" t="s">
        <v>61</v>
      </c>
      <c r="R35829" t="s">
        <v>61</v>
      </c>
      <c r="S35829" t="s">
        <v>61</v>
      </c>
      <c r="T35829" t="s">
        <v>61</v>
      </c>
      <c r="U35829" t="s">
        <v>61</v>
      </c>
      <c r="V35829" t="s">
        <v>61</v>
      </c>
      <c r="W35829" t="s">
        <v>61</v>
      </c>
      <c r="X35829" t="s">
        <v>61</v>
      </c>
      <c r="Y35829" t="s">
        <v>61</v>
      </c>
      <c r="Z35829" t="s">
        <v>61</v>
      </c>
      <c r="AA35829" t="s">
        <v>61</v>
      </c>
      <c r="AB35829" t="s">
        <v>61</v>
      </c>
      <c r="AC35829" t="s">
        <v>61</v>
      </c>
      <c r="AD35829" t="s">
        <v>61</v>
      </c>
      <c r="AE35829" t="s">
        <v>61</v>
      </c>
      <c r="AF35829" t="s">
        <v>61</v>
      </c>
      <c r="AG35829" t="s">
        <v>61</v>
      </c>
      <c r="AH35829" t="s">
        <v>61</v>
      </c>
      <c r="AI35829" t="s">
        <v>61</v>
      </c>
      <c r="AJ35829" t="s">
        <v>61</v>
      </c>
      <c r="AL35829" t="s">
        <v>245</v>
      </c>
      <c r="AN35829" t="s">
        <v>220</v>
      </c>
      <c r="AO35829" t="s">
        <v>221</v>
      </c>
      <c r="AP35829" t="s">
        <v>222</v>
      </c>
      <c r="AR35829" t="s">
        <v>68</v>
      </c>
      <c r="AS35829">
        <v>2023</v>
      </c>
      <c r="AT35829">
        <v>2020</v>
      </c>
      <c r="AU35829" s="13">
        <v>388242</v>
      </c>
      <c r="AV35829" t="s">
        <v>61</v>
      </c>
      <c r="AX35829" t="s">
        <v>246</v>
      </c>
      <c r="AY35829" t="s">
        <v>70</v>
      </c>
      <c r="AZ35829" t="s">
        <v>70</v>
      </c>
      <c r="BA35829" t="s">
        <v>70</v>
      </c>
      <c r="BB35829" t="s">
        <v>70</v>
      </c>
      <c r="BC35829" t="s">
        <v>70</v>
      </c>
      <c r="BD35829" t="s">
        <v>70</v>
      </c>
    </row>
    <row r="35830" spans="1:56" x14ac:dyDescent="0.3">
      <c r="A35830" t="s">
        <v>56</v>
      </c>
      <c r="B35830" t="s">
        <v>215</v>
      </c>
      <c r="C35830" t="s">
        <v>244</v>
      </c>
      <c r="D35830" t="s">
        <v>59</v>
      </c>
      <c r="E35830" t="s">
        <v>94</v>
      </c>
      <c r="F35830" t="s">
        <v>61</v>
      </c>
      <c r="G35830" t="s">
        <v>242</v>
      </c>
      <c r="H35830" t="s">
        <v>71</v>
      </c>
      <c r="I35830" t="s">
        <v>235</v>
      </c>
      <c r="J35830" t="s">
        <v>61</v>
      </c>
      <c r="K35830" t="s">
        <v>61</v>
      </c>
      <c r="L35830" t="s">
        <v>228</v>
      </c>
      <c r="M35830" t="s">
        <v>227</v>
      </c>
      <c r="N35830" t="s">
        <v>61</v>
      </c>
      <c r="O35830" t="s">
        <v>61</v>
      </c>
      <c r="P35830" t="s">
        <v>61</v>
      </c>
      <c r="Q35830" t="s">
        <v>61</v>
      </c>
      <c r="R35830" t="s">
        <v>61</v>
      </c>
      <c r="S35830" t="s">
        <v>61</v>
      </c>
      <c r="T35830" t="s">
        <v>61</v>
      </c>
      <c r="U35830" t="s">
        <v>61</v>
      </c>
      <c r="V35830" t="s">
        <v>61</v>
      </c>
      <c r="W35830" t="s">
        <v>61</v>
      </c>
      <c r="X35830" t="s">
        <v>61</v>
      </c>
      <c r="Y35830" t="s">
        <v>61</v>
      </c>
      <c r="Z35830" t="s">
        <v>61</v>
      </c>
      <c r="AA35830" t="s">
        <v>61</v>
      </c>
      <c r="AB35830" t="s">
        <v>61</v>
      </c>
      <c r="AC35830" t="s">
        <v>61</v>
      </c>
      <c r="AD35830" t="s">
        <v>61</v>
      </c>
      <c r="AE35830" t="s">
        <v>61</v>
      </c>
      <c r="AF35830" t="s">
        <v>61</v>
      </c>
      <c r="AG35830" t="s">
        <v>61</v>
      </c>
      <c r="AH35830" t="s">
        <v>61</v>
      </c>
      <c r="AI35830" t="s">
        <v>61</v>
      </c>
      <c r="AJ35830" t="s">
        <v>61</v>
      </c>
      <c r="AL35830" t="s">
        <v>245</v>
      </c>
      <c r="AN35830" t="s">
        <v>220</v>
      </c>
      <c r="AO35830" t="s">
        <v>221</v>
      </c>
      <c r="AP35830" t="s">
        <v>222</v>
      </c>
      <c r="AR35830" t="s">
        <v>68</v>
      </c>
      <c r="AS35830">
        <v>2023</v>
      </c>
      <c r="AT35830">
        <v>2020</v>
      </c>
      <c r="AU35830" s="13">
        <v>582364</v>
      </c>
      <c r="AV35830" t="s">
        <v>61</v>
      </c>
      <c r="AX35830" t="s">
        <v>246</v>
      </c>
      <c r="AY35830" t="s">
        <v>70</v>
      </c>
      <c r="AZ35830" t="s">
        <v>70</v>
      </c>
      <c r="BA35830" t="s">
        <v>70</v>
      </c>
      <c r="BB35830" t="s">
        <v>70</v>
      </c>
      <c r="BC35830" t="s">
        <v>70</v>
      </c>
      <c r="BD35830" t="s">
        <v>70</v>
      </c>
    </row>
    <row r="35831" spans="1:56" x14ac:dyDescent="0.3">
      <c r="A35831" t="s">
        <v>56</v>
      </c>
      <c r="B35831" t="s">
        <v>215</v>
      </c>
      <c r="C35831" t="s">
        <v>244</v>
      </c>
      <c r="D35831" t="s">
        <v>59</v>
      </c>
      <c r="E35831" t="s">
        <v>94</v>
      </c>
      <c r="F35831" t="s">
        <v>61</v>
      </c>
      <c r="G35831" t="s">
        <v>242</v>
      </c>
      <c r="H35831" t="s">
        <v>71</v>
      </c>
      <c r="I35831" t="s">
        <v>235</v>
      </c>
      <c r="J35831" t="s">
        <v>61</v>
      </c>
      <c r="K35831" t="s">
        <v>61</v>
      </c>
      <c r="L35831" t="s">
        <v>102</v>
      </c>
      <c r="M35831" t="s">
        <v>102</v>
      </c>
      <c r="N35831" t="s">
        <v>61</v>
      </c>
      <c r="O35831" t="s">
        <v>61</v>
      </c>
      <c r="P35831" t="s">
        <v>61</v>
      </c>
      <c r="Q35831" t="s">
        <v>61</v>
      </c>
      <c r="R35831" t="s">
        <v>61</v>
      </c>
      <c r="S35831" t="s">
        <v>61</v>
      </c>
      <c r="T35831" t="s">
        <v>61</v>
      </c>
      <c r="U35831" t="s">
        <v>61</v>
      </c>
      <c r="V35831" t="s">
        <v>61</v>
      </c>
      <c r="W35831" t="s">
        <v>61</v>
      </c>
      <c r="X35831" t="s">
        <v>61</v>
      </c>
      <c r="Y35831" t="s">
        <v>61</v>
      </c>
      <c r="Z35831" t="s">
        <v>61</v>
      </c>
      <c r="AA35831" t="s">
        <v>61</v>
      </c>
      <c r="AB35831" t="s">
        <v>61</v>
      </c>
      <c r="AC35831" t="s">
        <v>61</v>
      </c>
      <c r="AD35831" t="s">
        <v>61</v>
      </c>
      <c r="AE35831" t="s">
        <v>61</v>
      </c>
      <c r="AF35831" t="s">
        <v>61</v>
      </c>
      <c r="AG35831" t="s">
        <v>61</v>
      </c>
      <c r="AH35831" t="s">
        <v>61</v>
      </c>
      <c r="AI35831" t="s">
        <v>61</v>
      </c>
      <c r="AJ35831" t="s">
        <v>61</v>
      </c>
      <c r="AL35831" t="s">
        <v>245</v>
      </c>
      <c r="AN35831" t="s">
        <v>220</v>
      </c>
      <c r="AO35831" t="s">
        <v>221</v>
      </c>
      <c r="AP35831" t="s">
        <v>222</v>
      </c>
      <c r="AR35831" t="s">
        <v>68</v>
      </c>
      <c r="AS35831">
        <v>2023</v>
      </c>
      <c r="AT35831">
        <v>2020</v>
      </c>
      <c r="AU35831" s="13">
        <v>0</v>
      </c>
      <c r="AV35831" t="s">
        <v>61</v>
      </c>
      <c r="AX35831" t="s">
        <v>246</v>
      </c>
      <c r="AY35831" t="s">
        <v>70</v>
      </c>
      <c r="AZ35831" t="s">
        <v>70</v>
      </c>
      <c r="BA35831" t="s">
        <v>70</v>
      </c>
      <c r="BB35831" t="s">
        <v>70</v>
      </c>
      <c r="BC35831" t="s">
        <v>70</v>
      </c>
      <c r="BD35831" t="s">
        <v>70</v>
      </c>
    </row>
    <row r="35832" spans="1:56" x14ac:dyDescent="0.3">
      <c r="A35832" t="s">
        <v>56</v>
      </c>
      <c r="B35832" t="s">
        <v>215</v>
      </c>
      <c r="C35832" t="s">
        <v>244</v>
      </c>
      <c r="D35832" t="s">
        <v>59</v>
      </c>
      <c r="E35832" t="s">
        <v>94</v>
      </c>
      <c r="F35832" t="s">
        <v>61</v>
      </c>
      <c r="G35832" t="s">
        <v>242</v>
      </c>
      <c r="H35832" t="s">
        <v>71</v>
      </c>
      <c r="I35832" t="s">
        <v>235</v>
      </c>
      <c r="J35832" t="s">
        <v>61</v>
      </c>
      <c r="K35832" t="s">
        <v>229</v>
      </c>
      <c r="L35832" t="s">
        <v>61</v>
      </c>
      <c r="M35832" t="s">
        <v>61</v>
      </c>
      <c r="N35832" t="s">
        <v>61</v>
      </c>
      <c r="O35832" t="s">
        <v>61</v>
      </c>
      <c r="P35832" t="s">
        <v>61</v>
      </c>
      <c r="Q35832" t="s">
        <v>61</v>
      </c>
      <c r="R35832" t="s">
        <v>61</v>
      </c>
      <c r="S35832" t="s">
        <v>61</v>
      </c>
      <c r="T35832" t="s">
        <v>61</v>
      </c>
      <c r="U35832" t="s">
        <v>61</v>
      </c>
      <c r="V35832" t="s">
        <v>61</v>
      </c>
      <c r="W35832" t="s">
        <v>61</v>
      </c>
      <c r="X35832" t="s">
        <v>61</v>
      </c>
      <c r="Y35832" t="s">
        <v>61</v>
      </c>
      <c r="Z35832" t="s">
        <v>61</v>
      </c>
      <c r="AA35832" t="s">
        <v>61</v>
      </c>
      <c r="AB35832" t="s">
        <v>61</v>
      </c>
      <c r="AC35832" t="s">
        <v>61</v>
      </c>
      <c r="AD35832" t="s">
        <v>61</v>
      </c>
      <c r="AE35832" t="s">
        <v>61</v>
      </c>
      <c r="AF35832" t="s">
        <v>61</v>
      </c>
      <c r="AG35832" t="s">
        <v>61</v>
      </c>
      <c r="AH35832" t="s">
        <v>61</v>
      </c>
      <c r="AI35832" t="s">
        <v>61</v>
      </c>
      <c r="AJ35832" t="s">
        <v>61</v>
      </c>
      <c r="AL35832" t="s">
        <v>245</v>
      </c>
      <c r="AN35832" t="s">
        <v>220</v>
      </c>
      <c r="AO35832" t="s">
        <v>221</v>
      </c>
      <c r="AP35832" t="s">
        <v>222</v>
      </c>
      <c r="AR35832" t="s">
        <v>68</v>
      </c>
      <c r="AS35832">
        <v>2023</v>
      </c>
      <c r="AT35832">
        <v>2020</v>
      </c>
      <c r="AU35832" s="13">
        <v>161121</v>
      </c>
      <c r="AV35832" t="s">
        <v>61</v>
      </c>
      <c r="AX35832" t="s">
        <v>246</v>
      </c>
      <c r="AY35832" t="s">
        <v>70</v>
      </c>
      <c r="AZ35832" t="s">
        <v>70</v>
      </c>
      <c r="BA35832" t="s">
        <v>70</v>
      </c>
      <c r="BB35832" t="s">
        <v>70</v>
      </c>
      <c r="BC35832" t="s">
        <v>70</v>
      </c>
      <c r="BD35832" t="s">
        <v>70</v>
      </c>
    </row>
    <row r="35833" spans="1:56" x14ac:dyDescent="0.3">
      <c r="A35833" t="s">
        <v>56</v>
      </c>
      <c r="B35833" t="s">
        <v>215</v>
      </c>
      <c r="C35833" t="s">
        <v>244</v>
      </c>
      <c r="D35833" t="s">
        <v>59</v>
      </c>
      <c r="E35833" t="s">
        <v>94</v>
      </c>
      <c r="F35833" t="s">
        <v>61</v>
      </c>
      <c r="G35833" t="s">
        <v>242</v>
      </c>
      <c r="H35833" t="s">
        <v>62</v>
      </c>
      <c r="I35833" t="s">
        <v>236</v>
      </c>
      <c r="J35833" t="s">
        <v>61</v>
      </c>
      <c r="K35833" t="s">
        <v>219</v>
      </c>
      <c r="L35833" t="s">
        <v>61</v>
      </c>
      <c r="M35833" t="s">
        <v>61</v>
      </c>
      <c r="N35833" t="s">
        <v>61</v>
      </c>
      <c r="O35833" t="s">
        <v>61</v>
      </c>
      <c r="P35833" t="s">
        <v>61</v>
      </c>
      <c r="Q35833" t="s">
        <v>61</v>
      </c>
      <c r="R35833" t="s">
        <v>61</v>
      </c>
      <c r="S35833" t="s">
        <v>61</v>
      </c>
      <c r="T35833" t="s">
        <v>61</v>
      </c>
      <c r="U35833" t="s">
        <v>61</v>
      </c>
      <c r="V35833" t="s">
        <v>61</v>
      </c>
      <c r="W35833" t="s">
        <v>61</v>
      </c>
      <c r="X35833" t="s">
        <v>61</v>
      </c>
      <c r="Y35833" t="s">
        <v>61</v>
      </c>
      <c r="Z35833" t="s">
        <v>61</v>
      </c>
      <c r="AA35833" t="s">
        <v>61</v>
      </c>
      <c r="AB35833" t="s">
        <v>61</v>
      </c>
      <c r="AC35833" t="s">
        <v>61</v>
      </c>
      <c r="AD35833" t="s">
        <v>61</v>
      </c>
      <c r="AE35833" t="s">
        <v>61</v>
      </c>
      <c r="AF35833" t="s">
        <v>61</v>
      </c>
      <c r="AG35833" t="s">
        <v>61</v>
      </c>
      <c r="AH35833" t="s">
        <v>61</v>
      </c>
      <c r="AI35833" t="s">
        <v>61</v>
      </c>
      <c r="AJ35833" t="s">
        <v>61</v>
      </c>
      <c r="AL35833" t="s">
        <v>245</v>
      </c>
      <c r="AN35833" t="s">
        <v>220</v>
      </c>
      <c r="AO35833" t="s">
        <v>221</v>
      </c>
      <c r="AP35833" t="s">
        <v>222</v>
      </c>
      <c r="AR35833" t="s">
        <v>68</v>
      </c>
      <c r="AS35833">
        <v>2023</v>
      </c>
      <c r="AT35833">
        <v>2020</v>
      </c>
      <c r="AU35833" s="13">
        <v>22072120</v>
      </c>
      <c r="AV35833" t="s">
        <v>61</v>
      </c>
      <c r="AX35833" t="s">
        <v>246</v>
      </c>
      <c r="AY35833" t="s">
        <v>70</v>
      </c>
      <c r="AZ35833" t="s">
        <v>70</v>
      </c>
      <c r="BA35833" t="s">
        <v>70</v>
      </c>
      <c r="BB35833" t="s">
        <v>70</v>
      </c>
      <c r="BC35833" t="s">
        <v>70</v>
      </c>
      <c r="BD35833" t="s">
        <v>70</v>
      </c>
    </row>
    <row r="35834" spans="1:56" x14ac:dyDescent="0.3">
      <c r="A35834" t="s">
        <v>56</v>
      </c>
      <c r="B35834" t="s">
        <v>215</v>
      </c>
      <c r="C35834" t="s">
        <v>244</v>
      </c>
      <c r="D35834" t="s">
        <v>59</v>
      </c>
      <c r="E35834" t="s">
        <v>94</v>
      </c>
      <c r="F35834" t="s">
        <v>61</v>
      </c>
      <c r="G35834" t="s">
        <v>242</v>
      </c>
      <c r="H35834" t="s">
        <v>62</v>
      </c>
      <c r="I35834" t="s">
        <v>236</v>
      </c>
      <c r="J35834" t="s">
        <v>61</v>
      </c>
      <c r="K35834" t="s">
        <v>225</v>
      </c>
      <c r="L35834" t="s">
        <v>61</v>
      </c>
      <c r="M35834" t="s">
        <v>61</v>
      </c>
      <c r="N35834" t="s">
        <v>61</v>
      </c>
      <c r="O35834" t="s">
        <v>61</v>
      </c>
      <c r="P35834" t="s">
        <v>61</v>
      </c>
      <c r="Q35834" t="s">
        <v>61</v>
      </c>
      <c r="R35834" t="s">
        <v>61</v>
      </c>
      <c r="S35834" t="s">
        <v>61</v>
      </c>
      <c r="T35834" t="s">
        <v>61</v>
      </c>
      <c r="U35834" t="s">
        <v>61</v>
      </c>
      <c r="V35834" t="s">
        <v>61</v>
      </c>
      <c r="W35834" t="s">
        <v>61</v>
      </c>
      <c r="X35834" t="s">
        <v>61</v>
      </c>
      <c r="Y35834" t="s">
        <v>61</v>
      </c>
      <c r="Z35834" t="s">
        <v>61</v>
      </c>
      <c r="AA35834" t="s">
        <v>61</v>
      </c>
      <c r="AB35834" t="s">
        <v>61</v>
      </c>
      <c r="AC35834" t="s">
        <v>61</v>
      </c>
      <c r="AD35834" t="s">
        <v>61</v>
      </c>
      <c r="AE35834" t="s">
        <v>61</v>
      </c>
      <c r="AF35834" t="s">
        <v>61</v>
      </c>
      <c r="AG35834" t="s">
        <v>61</v>
      </c>
      <c r="AH35834" t="s">
        <v>61</v>
      </c>
      <c r="AI35834" t="s">
        <v>61</v>
      </c>
      <c r="AJ35834" t="s">
        <v>61</v>
      </c>
      <c r="AL35834" t="s">
        <v>245</v>
      </c>
      <c r="AN35834" t="s">
        <v>220</v>
      </c>
      <c r="AO35834" t="s">
        <v>221</v>
      </c>
      <c r="AP35834" t="s">
        <v>222</v>
      </c>
      <c r="AR35834" t="s">
        <v>68</v>
      </c>
      <c r="AS35834">
        <v>2023</v>
      </c>
      <c r="AT35834">
        <v>2020</v>
      </c>
      <c r="AU35834" s="13">
        <v>3427047</v>
      </c>
      <c r="AV35834" t="s">
        <v>61</v>
      </c>
      <c r="AX35834" t="s">
        <v>246</v>
      </c>
      <c r="AY35834" t="s">
        <v>70</v>
      </c>
      <c r="AZ35834" t="s">
        <v>70</v>
      </c>
      <c r="BA35834" t="s">
        <v>70</v>
      </c>
      <c r="BB35834" t="s">
        <v>70</v>
      </c>
      <c r="BC35834" t="s">
        <v>70</v>
      </c>
      <c r="BD35834" t="s">
        <v>70</v>
      </c>
    </row>
    <row r="35835" spans="1:56" x14ac:dyDescent="0.3">
      <c r="A35835" t="s">
        <v>56</v>
      </c>
      <c r="B35835" t="s">
        <v>215</v>
      </c>
      <c r="C35835" t="s">
        <v>244</v>
      </c>
      <c r="D35835" t="s">
        <v>59</v>
      </c>
      <c r="E35835" t="s">
        <v>94</v>
      </c>
      <c r="F35835" t="s">
        <v>61</v>
      </c>
      <c r="G35835" t="s">
        <v>242</v>
      </c>
      <c r="H35835" t="s">
        <v>62</v>
      </c>
      <c r="I35835" t="s">
        <v>236</v>
      </c>
      <c r="J35835" t="s">
        <v>61</v>
      </c>
      <c r="K35835" t="s">
        <v>61</v>
      </c>
      <c r="L35835" t="s">
        <v>226</v>
      </c>
      <c r="M35835" t="s">
        <v>227</v>
      </c>
      <c r="N35835" t="s">
        <v>61</v>
      </c>
      <c r="O35835" t="s">
        <v>61</v>
      </c>
      <c r="P35835" t="s">
        <v>61</v>
      </c>
      <c r="Q35835" t="s">
        <v>61</v>
      </c>
      <c r="R35835" t="s">
        <v>61</v>
      </c>
      <c r="S35835" t="s">
        <v>61</v>
      </c>
      <c r="T35835" t="s">
        <v>61</v>
      </c>
      <c r="U35835" t="s">
        <v>61</v>
      </c>
      <c r="V35835" t="s">
        <v>61</v>
      </c>
      <c r="W35835" t="s">
        <v>61</v>
      </c>
      <c r="X35835" t="s">
        <v>61</v>
      </c>
      <c r="Y35835" t="s">
        <v>61</v>
      </c>
      <c r="Z35835" t="s">
        <v>61</v>
      </c>
      <c r="AA35835" t="s">
        <v>61</v>
      </c>
      <c r="AB35835" t="s">
        <v>61</v>
      </c>
      <c r="AC35835" t="s">
        <v>61</v>
      </c>
      <c r="AD35835" t="s">
        <v>61</v>
      </c>
      <c r="AE35835" t="s">
        <v>61</v>
      </c>
      <c r="AF35835" t="s">
        <v>61</v>
      </c>
      <c r="AG35835" t="s">
        <v>61</v>
      </c>
      <c r="AH35835" t="s">
        <v>61</v>
      </c>
      <c r="AI35835" t="s">
        <v>61</v>
      </c>
      <c r="AJ35835" t="s">
        <v>61</v>
      </c>
      <c r="AL35835" t="s">
        <v>245</v>
      </c>
      <c r="AN35835" t="s">
        <v>220</v>
      </c>
      <c r="AO35835" t="s">
        <v>221</v>
      </c>
      <c r="AP35835" t="s">
        <v>222</v>
      </c>
      <c r="AR35835" t="s">
        <v>68</v>
      </c>
      <c r="AS35835">
        <v>2023</v>
      </c>
      <c r="AT35835">
        <v>2020</v>
      </c>
      <c r="AU35835" s="13">
        <v>26152294</v>
      </c>
      <c r="AV35835" t="s">
        <v>61</v>
      </c>
      <c r="AX35835" t="s">
        <v>246</v>
      </c>
      <c r="AY35835" t="s">
        <v>70</v>
      </c>
      <c r="AZ35835" t="s">
        <v>70</v>
      </c>
      <c r="BA35835" t="s">
        <v>70</v>
      </c>
      <c r="BB35835" t="s">
        <v>70</v>
      </c>
      <c r="BC35835" t="s">
        <v>70</v>
      </c>
      <c r="BD35835" t="s">
        <v>70</v>
      </c>
    </row>
    <row r="35836" spans="1:56" x14ac:dyDescent="0.3">
      <c r="A35836" t="s">
        <v>56</v>
      </c>
      <c r="B35836" t="s">
        <v>215</v>
      </c>
      <c r="C35836" t="s">
        <v>244</v>
      </c>
      <c r="D35836" t="s">
        <v>59</v>
      </c>
      <c r="E35836" t="s">
        <v>94</v>
      </c>
      <c r="F35836" t="s">
        <v>61</v>
      </c>
      <c r="G35836" t="s">
        <v>242</v>
      </c>
      <c r="H35836" t="s">
        <v>62</v>
      </c>
      <c r="I35836" t="s">
        <v>236</v>
      </c>
      <c r="J35836" t="s">
        <v>61</v>
      </c>
      <c r="K35836" t="s">
        <v>61</v>
      </c>
      <c r="L35836" t="s">
        <v>228</v>
      </c>
      <c r="M35836" t="s">
        <v>227</v>
      </c>
      <c r="N35836" t="s">
        <v>61</v>
      </c>
      <c r="O35836" t="s">
        <v>61</v>
      </c>
      <c r="P35836" t="s">
        <v>61</v>
      </c>
      <c r="Q35836" t="s">
        <v>61</v>
      </c>
      <c r="R35836" t="s">
        <v>61</v>
      </c>
      <c r="S35836" t="s">
        <v>61</v>
      </c>
      <c r="T35836" t="s">
        <v>61</v>
      </c>
      <c r="U35836" t="s">
        <v>61</v>
      </c>
      <c r="V35836" t="s">
        <v>61</v>
      </c>
      <c r="W35836" t="s">
        <v>61</v>
      </c>
      <c r="X35836" t="s">
        <v>61</v>
      </c>
      <c r="Y35836" t="s">
        <v>61</v>
      </c>
      <c r="Z35836" t="s">
        <v>61</v>
      </c>
      <c r="AA35836" t="s">
        <v>61</v>
      </c>
      <c r="AB35836" t="s">
        <v>61</v>
      </c>
      <c r="AC35836" t="s">
        <v>61</v>
      </c>
      <c r="AD35836" t="s">
        <v>61</v>
      </c>
      <c r="AE35836" t="s">
        <v>61</v>
      </c>
      <c r="AF35836" t="s">
        <v>61</v>
      </c>
      <c r="AG35836" t="s">
        <v>61</v>
      </c>
      <c r="AH35836" t="s">
        <v>61</v>
      </c>
      <c r="AI35836" t="s">
        <v>61</v>
      </c>
      <c r="AJ35836" t="s">
        <v>61</v>
      </c>
      <c r="AL35836" t="s">
        <v>245</v>
      </c>
      <c r="AN35836" t="s">
        <v>220</v>
      </c>
      <c r="AO35836" t="s">
        <v>221</v>
      </c>
      <c r="AP35836" t="s">
        <v>222</v>
      </c>
      <c r="AR35836" t="s">
        <v>68</v>
      </c>
      <c r="AS35836">
        <v>2023</v>
      </c>
      <c r="AT35836">
        <v>2020</v>
      </c>
      <c r="AU35836" s="13">
        <v>190495</v>
      </c>
      <c r="AV35836" t="s">
        <v>61</v>
      </c>
      <c r="AX35836" t="s">
        <v>246</v>
      </c>
      <c r="AY35836" t="s">
        <v>70</v>
      </c>
      <c r="AZ35836" t="s">
        <v>70</v>
      </c>
      <c r="BA35836" t="s">
        <v>70</v>
      </c>
      <c r="BB35836" t="s">
        <v>70</v>
      </c>
      <c r="BC35836" t="s">
        <v>70</v>
      </c>
      <c r="BD35836" t="s">
        <v>70</v>
      </c>
    </row>
    <row r="35837" spans="1:56" x14ac:dyDescent="0.3">
      <c r="A35837" t="s">
        <v>56</v>
      </c>
      <c r="B35837" t="s">
        <v>215</v>
      </c>
      <c r="C35837" t="s">
        <v>244</v>
      </c>
      <c r="D35837" t="s">
        <v>59</v>
      </c>
      <c r="E35837" t="s">
        <v>94</v>
      </c>
      <c r="F35837" t="s">
        <v>61</v>
      </c>
      <c r="G35837" t="s">
        <v>242</v>
      </c>
      <c r="H35837" t="s">
        <v>62</v>
      </c>
      <c r="I35837" t="s">
        <v>236</v>
      </c>
      <c r="J35837" t="s">
        <v>61</v>
      </c>
      <c r="K35837" t="s">
        <v>61</v>
      </c>
      <c r="L35837" t="s">
        <v>228</v>
      </c>
      <c r="M35837" t="s">
        <v>12</v>
      </c>
      <c r="N35837" t="s">
        <v>61</v>
      </c>
      <c r="O35837" t="s">
        <v>61</v>
      </c>
      <c r="P35837" t="s">
        <v>61</v>
      </c>
      <c r="Q35837" t="s">
        <v>61</v>
      </c>
      <c r="R35837" t="s">
        <v>61</v>
      </c>
      <c r="S35837" t="s">
        <v>61</v>
      </c>
      <c r="T35837" t="s">
        <v>61</v>
      </c>
      <c r="U35837" t="s">
        <v>61</v>
      </c>
      <c r="V35837" t="s">
        <v>61</v>
      </c>
      <c r="W35837" t="s">
        <v>61</v>
      </c>
      <c r="X35837" t="s">
        <v>61</v>
      </c>
      <c r="Y35837" t="s">
        <v>61</v>
      </c>
      <c r="Z35837" t="s">
        <v>61</v>
      </c>
      <c r="AA35837" t="s">
        <v>61</v>
      </c>
      <c r="AB35837" t="s">
        <v>61</v>
      </c>
      <c r="AC35837" t="s">
        <v>61</v>
      </c>
      <c r="AD35837" t="s">
        <v>61</v>
      </c>
      <c r="AE35837" t="s">
        <v>61</v>
      </c>
      <c r="AF35837" t="s">
        <v>61</v>
      </c>
      <c r="AG35837" t="s">
        <v>61</v>
      </c>
      <c r="AH35837" t="s">
        <v>61</v>
      </c>
      <c r="AI35837" t="s">
        <v>61</v>
      </c>
      <c r="AJ35837" t="s">
        <v>61</v>
      </c>
      <c r="AL35837" t="s">
        <v>245</v>
      </c>
      <c r="AN35837" t="s">
        <v>220</v>
      </c>
      <c r="AO35837" t="s">
        <v>221</v>
      </c>
      <c r="AP35837" t="s">
        <v>222</v>
      </c>
      <c r="AR35837" t="s">
        <v>68</v>
      </c>
      <c r="AS35837">
        <v>2023</v>
      </c>
      <c r="AT35837">
        <v>2020</v>
      </c>
      <c r="AU35837" s="13">
        <v>870836</v>
      </c>
      <c r="AV35837" t="s">
        <v>61</v>
      </c>
      <c r="AX35837" t="s">
        <v>246</v>
      </c>
      <c r="AY35837" t="s">
        <v>70</v>
      </c>
      <c r="AZ35837" t="s">
        <v>70</v>
      </c>
      <c r="BA35837" t="s">
        <v>70</v>
      </c>
      <c r="BB35837" t="s">
        <v>70</v>
      </c>
      <c r="BC35837" t="s">
        <v>70</v>
      </c>
      <c r="BD35837" t="s">
        <v>70</v>
      </c>
    </row>
    <row r="35838" spans="1:56" x14ac:dyDescent="0.3">
      <c r="A35838" t="s">
        <v>56</v>
      </c>
      <c r="B35838" t="s">
        <v>215</v>
      </c>
      <c r="C35838" t="s">
        <v>244</v>
      </c>
      <c r="D35838" t="s">
        <v>59</v>
      </c>
      <c r="E35838" t="s">
        <v>94</v>
      </c>
      <c r="F35838" t="s">
        <v>61</v>
      </c>
      <c r="G35838" t="s">
        <v>242</v>
      </c>
      <c r="H35838" t="s">
        <v>62</v>
      </c>
      <c r="I35838" t="s">
        <v>236</v>
      </c>
      <c r="J35838" t="s">
        <v>61</v>
      </c>
      <c r="K35838" t="s">
        <v>229</v>
      </c>
      <c r="L35838" t="s">
        <v>61</v>
      </c>
      <c r="M35838" t="s">
        <v>61</v>
      </c>
      <c r="N35838" t="s">
        <v>61</v>
      </c>
      <c r="O35838" t="s">
        <v>61</v>
      </c>
      <c r="P35838" t="s">
        <v>61</v>
      </c>
      <c r="Q35838" t="s">
        <v>61</v>
      </c>
      <c r="R35838" t="s">
        <v>61</v>
      </c>
      <c r="S35838" t="s">
        <v>61</v>
      </c>
      <c r="T35838" t="s">
        <v>61</v>
      </c>
      <c r="U35838" t="s">
        <v>61</v>
      </c>
      <c r="V35838" t="s">
        <v>61</v>
      </c>
      <c r="W35838" t="s">
        <v>61</v>
      </c>
      <c r="X35838" t="s">
        <v>61</v>
      </c>
      <c r="Y35838" t="s">
        <v>61</v>
      </c>
      <c r="Z35838" t="s">
        <v>61</v>
      </c>
      <c r="AA35838" t="s">
        <v>61</v>
      </c>
      <c r="AB35838" t="s">
        <v>61</v>
      </c>
      <c r="AC35838" t="s">
        <v>61</v>
      </c>
      <c r="AD35838" t="s">
        <v>61</v>
      </c>
      <c r="AE35838" t="s">
        <v>61</v>
      </c>
      <c r="AF35838" t="s">
        <v>61</v>
      </c>
      <c r="AG35838" t="s">
        <v>61</v>
      </c>
      <c r="AH35838" t="s">
        <v>61</v>
      </c>
      <c r="AI35838" t="s">
        <v>61</v>
      </c>
      <c r="AJ35838" t="s">
        <v>61</v>
      </c>
      <c r="AL35838" t="s">
        <v>245</v>
      </c>
      <c r="AN35838" t="s">
        <v>220</v>
      </c>
      <c r="AO35838" t="s">
        <v>221</v>
      </c>
      <c r="AP35838" t="s">
        <v>222</v>
      </c>
      <c r="AR35838" t="s">
        <v>68</v>
      </c>
      <c r="AS35838">
        <v>2023</v>
      </c>
      <c r="AT35838">
        <v>2020</v>
      </c>
      <c r="AU35838" s="13">
        <v>1714458</v>
      </c>
      <c r="AV35838" t="s">
        <v>61</v>
      </c>
      <c r="AX35838" t="s">
        <v>246</v>
      </c>
      <c r="AY35838" t="s">
        <v>70</v>
      </c>
      <c r="AZ35838" t="s">
        <v>70</v>
      </c>
      <c r="BA35838" t="s">
        <v>70</v>
      </c>
      <c r="BB35838" t="s">
        <v>70</v>
      </c>
      <c r="BC35838" t="s">
        <v>70</v>
      </c>
      <c r="BD35838" t="s">
        <v>70</v>
      </c>
    </row>
    <row r="35839" spans="1:56" x14ac:dyDescent="0.3">
      <c r="A35839" t="s">
        <v>56</v>
      </c>
      <c r="B35839" t="s">
        <v>215</v>
      </c>
      <c r="C35839" t="s">
        <v>244</v>
      </c>
      <c r="D35839" t="s">
        <v>59</v>
      </c>
      <c r="E35839" t="s">
        <v>94</v>
      </c>
      <c r="F35839" t="s">
        <v>61</v>
      </c>
      <c r="G35839" t="s">
        <v>242</v>
      </c>
      <c r="H35839" t="s">
        <v>71</v>
      </c>
      <c r="I35839" t="s">
        <v>237</v>
      </c>
      <c r="J35839" t="s">
        <v>61</v>
      </c>
      <c r="K35839" t="s">
        <v>219</v>
      </c>
      <c r="L35839" t="s">
        <v>61</v>
      </c>
      <c r="M35839" t="s">
        <v>61</v>
      </c>
      <c r="N35839" t="s">
        <v>61</v>
      </c>
      <c r="O35839" t="s">
        <v>61</v>
      </c>
      <c r="P35839" t="s">
        <v>61</v>
      </c>
      <c r="Q35839" t="s">
        <v>61</v>
      </c>
      <c r="R35839" t="s">
        <v>61</v>
      </c>
      <c r="S35839" t="s">
        <v>61</v>
      </c>
      <c r="T35839" t="s">
        <v>61</v>
      </c>
      <c r="U35839" t="s">
        <v>61</v>
      </c>
      <c r="V35839" t="s">
        <v>61</v>
      </c>
      <c r="W35839" t="s">
        <v>61</v>
      </c>
      <c r="X35839" t="s">
        <v>61</v>
      </c>
      <c r="Y35839" t="s">
        <v>61</v>
      </c>
      <c r="Z35839" t="s">
        <v>61</v>
      </c>
      <c r="AA35839" t="s">
        <v>61</v>
      </c>
      <c r="AB35839" t="s">
        <v>61</v>
      </c>
      <c r="AC35839" t="s">
        <v>61</v>
      </c>
      <c r="AD35839" t="s">
        <v>61</v>
      </c>
      <c r="AE35839" t="s">
        <v>61</v>
      </c>
      <c r="AF35839" t="s">
        <v>61</v>
      </c>
      <c r="AG35839" t="s">
        <v>61</v>
      </c>
      <c r="AH35839" t="s">
        <v>61</v>
      </c>
      <c r="AI35839" t="s">
        <v>61</v>
      </c>
      <c r="AJ35839" t="s">
        <v>61</v>
      </c>
      <c r="AL35839" t="s">
        <v>245</v>
      </c>
      <c r="AN35839" t="s">
        <v>220</v>
      </c>
      <c r="AO35839" t="s">
        <v>221</v>
      </c>
      <c r="AP35839" t="s">
        <v>222</v>
      </c>
      <c r="AR35839" t="s">
        <v>68</v>
      </c>
      <c r="AS35839">
        <v>2023</v>
      </c>
      <c r="AT35839">
        <v>2020</v>
      </c>
      <c r="AU35839" s="13">
        <v>2030763</v>
      </c>
      <c r="AV35839" t="s">
        <v>61</v>
      </c>
      <c r="AX35839" t="s">
        <v>246</v>
      </c>
      <c r="AY35839" t="s">
        <v>70</v>
      </c>
      <c r="AZ35839" t="s">
        <v>70</v>
      </c>
      <c r="BA35839" t="s">
        <v>70</v>
      </c>
      <c r="BB35839" t="s">
        <v>70</v>
      </c>
      <c r="BC35839" t="s">
        <v>70</v>
      </c>
      <c r="BD35839" t="s">
        <v>70</v>
      </c>
    </row>
    <row r="35840" spans="1:56" x14ac:dyDescent="0.3">
      <c r="A35840" t="s">
        <v>56</v>
      </c>
      <c r="B35840" t="s">
        <v>215</v>
      </c>
      <c r="C35840" t="s">
        <v>244</v>
      </c>
      <c r="D35840" t="s">
        <v>59</v>
      </c>
      <c r="E35840" t="s">
        <v>94</v>
      </c>
      <c r="F35840" t="s">
        <v>61</v>
      </c>
      <c r="G35840" t="s">
        <v>242</v>
      </c>
      <c r="H35840" t="s">
        <v>71</v>
      </c>
      <c r="I35840" t="s">
        <v>237</v>
      </c>
      <c r="J35840" t="s">
        <v>61</v>
      </c>
      <c r="K35840" t="s">
        <v>61</v>
      </c>
      <c r="L35840" t="s">
        <v>226</v>
      </c>
      <c r="M35840" t="s">
        <v>227</v>
      </c>
      <c r="N35840" t="s">
        <v>61</v>
      </c>
      <c r="O35840" t="s">
        <v>61</v>
      </c>
      <c r="P35840" t="s">
        <v>61</v>
      </c>
      <c r="Q35840" t="s">
        <v>61</v>
      </c>
      <c r="R35840" t="s">
        <v>61</v>
      </c>
      <c r="S35840" t="s">
        <v>61</v>
      </c>
      <c r="T35840" t="s">
        <v>61</v>
      </c>
      <c r="U35840" t="s">
        <v>61</v>
      </c>
      <c r="V35840" t="s">
        <v>61</v>
      </c>
      <c r="W35840" t="s">
        <v>61</v>
      </c>
      <c r="X35840" t="s">
        <v>61</v>
      </c>
      <c r="Y35840" t="s">
        <v>61</v>
      </c>
      <c r="Z35840" t="s">
        <v>61</v>
      </c>
      <c r="AA35840" t="s">
        <v>61</v>
      </c>
      <c r="AB35840" t="s">
        <v>61</v>
      </c>
      <c r="AC35840" t="s">
        <v>61</v>
      </c>
      <c r="AD35840" t="s">
        <v>61</v>
      </c>
      <c r="AE35840" t="s">
        <v>61</v>
      </c>
      <c r="AF35840" t="s">
        <v>61</v>
      </c>
      <c r="AG35840" t="s">
        <v>61</v>
      </c>
      <c r="AH35840" t="s">
        <v>61</v>
      </c>
      <c r="AI35840" t="s">
        <v>61</v>
      </c>
      <c r="AJ35840" t="s">
        <v>61</v>
      </c>
      <c r="AL35840" t="s">
        <v>245</v>
      </c>
      <c r="AN35840" t="s">
        <v>220</v>
      </c>
      <c r="AO35840" t="s">
        <v>221</v>
      </c>
      <c r="AP35840" t="s">
        <v>222</v>
      </c>
      <c r="AR35840" t="s">
        <v>68</v>
      </c>
      <c r="AS35840">
        <v>2023</v>
      </c>
      <c r="AT35840">
        <v>2020</v>
      </c>
      <c r="AU35840" s="13">
        <v>976961</v>
      </c>
      <c r="AV35840" t="s">
        <v>61</v>
      </c>
      <c r="AX35840" t="s">
        <v>246</v>
      </c>
      <c r="AY35840" t="s">
        <v>70</v>
      </c>
      <c r="AZ35840" t="s">
        <v>70</v>
      </c>
      <c r="BA35840" t="s">
        <v>70</v>
      </c>
      <c r="BB35840" t="s">
        <v>70</v>
      </c>
      <c r="BC35840" t="s">
        <v>70</v>
      </c>
      <c r="BD35840" t="s">
        <v>70</v>
      </c>
    </row>
    <row r="35841" spans="1:56" x14ac:dyDescent="0.3">
      <c r="A35841" t="s">
        <v>56</v>
      </c>
      <c r="B35841" t="s">
        <v>215</v>
      </c>
      <c r="C35841" t="s">
        <v>244</v>
      </c>
      <c r="D35841" t="s">
        <v>59</v>
      </c>
      <c r="E35841" t="s">
        <v>94</v>
      </c>
      <c r="F35841" t="s">
        <v>61</v>
      </c>
      <c r="G35841" t="s">
        <v>242</v>
      </c>
      <c r="H35841" t="s">
        <v>71</v>
      </c>
      <c r="I35841" t="s">
        <v>237</v>
      </c>
      <c r="J35841" t="s">
        <v>61</v>
      </c>
      <c r="K35841" t="s">
        <v>61</v>
      </c>
      <c r="L35841" t="s">
        <v>228</v>
      </c>
      <c r="M35841" t="s">
        <v>227</v>
      </c>
      <c r="N35841" t="s">
        <v>61</v>
      </c>
      <c r="O35841" t="s">
        <v>61</v>
      </c>
      <c r="P35841" t="s">
        <v>61</v>
      </c>
      <c r="Q35841" t="s">
        <v>61</v>
      </c>
      <c r="R35841" t="s">
        <v>61</v>
      </c>
      <c r="S35841" t="s">
        <v>61</v>
      </c>
      <c r="T35841" t="s">
        <v>61</v>
      </c>
      <c r="U35841" t="s">
        <v>61</v>
      </c>
      <c r="V35841" t="s">
        <v>61</v>
      </c>
      <c r="W35841" t="s">
        <v>61</v>
      </c>
      <c r="X35841" t="s">
        <v>61</v>
      </c>
      <c r="Y35841" t="s">
        <v>61</v>
      </c>
      <c r="Z35841" t="s">
        <v>61</v>
      </c>
      <c r="AA35841" t="s">
        <v>61</v>
      </c>
      <c r="AB35841" t="s">
        <v>61</v>
      </c>
      <c r="AC35841" t="s">
        <v>61</v>
      </c>
      <c r="AD35841" t="s">
        <v>61</v>
      </c>
      <c r="AE35841" t="s">
        <v>61</v>
      </c>
      <c r="AF35841" t="s">
        <v>61</v>
      </c>
      <c r="AG35841" t="s">
        <v>61</v>
      </c>
      <c r="AH35841" t="s">
        <v>61</v>
      </c>
      <c r="AI35841" t="s">
        <v>61</v>
      </c>
      <c r="AJ35841" t="s">
        <v>61</v>
      </c>
      <c r="AL35841" t="s">
        <v>245</v>
      </c>
      <c r="AN35841" t="s">
        <v>220</v>
      </c>
      <c r="AO35841" t="s">
        <v>221</v>
      </c>
      <c r="AP35841" t="s">
        <v>222</v>
      </c>
      <c r="AR35841" t="s">
        <v>68</v>
      </c>
      <c r="AS35841">
        <v>2023</v>
      </c>
      <c r="AT35841">
        <v>2020</v>
      </c>
      <c r="AU35841" s="13">
        <v>1218458</v>
      </c>
      <c r="AV35841" t="s">
        <v>61</v>
      </c>
      <c r="AX35841" t="s">
        <v>246</v>
      </c>
      <c r="AY35841" t="s">
        <v>70</v>
      </c>
      <c r="AZ35841" t="s">
        <v>70</v>
      </c>
      <c r="BA35841" t="s">
        <v>70</v>
      </c>
      <c r="BB35841" t="s">
        <v>70</v>
      </c>
      <c r="BC35841" t="s">
        <v>70</v>
      </c>
      <c r="BD35841" t="s">
        <v>70</v>
      </c>
    </row>
    <row r="35842" spans="1:56" x14ac:dyDescent="0.3">
      <c r="A35842" t="s">
        <v>56</v>
      </c>
      <c r="B35842" t="s">
        <v>215</v>
      </c>
      <c r="C35842" t="s">
        <v>244</v>
      </c>
      <c r="D35842" t="s">
        <v>59</v>
      </c>
      <c r="E35842" t="s">
        <v>94</v>
      </c>
      <c r="F35842" t="s">
        <v>61</v>
      </c>
      <c r="G35842" t="s">
        <v>242</v>
      </c>
      <c r="H35842" t="s">
        <v>71</v>
      </c>
      <c r="I35842" t="s">
        <v>237</v>
      </c>
      <c r="J35842" t="s">
        <v>61</v>
      </c>
      <c r="K35842" t="s">
        <v>61</v>
      </c>
      <c r="L35842" t="s">
        <v>102</v>
      </c>
      <c r="M35842" t="s">
        <v>102</v>
      </c>
      <c r="N35842" t="s">
        <v>61</v>
      </c>
      <c r="O35842" t="s">
        <v>61</v>
      </c>
      <c r="P35842" t="s">
        <v>61</v>
      </c>
      <c r="Q35842" t="s">
        <v>61</v>
      </c>
      <c r="R35842" t="s">
        <v>61</v>
      </c>
      <c r="S35842" t="s">
        <v>61</v>
      </c>
      <c r="T35842" t="s">
        <v>61</v>
      </c>
      <c r="U35842" t="s">
        <v>61</v>
      </c>
      <c r="V35842" t="s">
        <v>61</v>
      </c>
      <c r="W35842" t="s">
        <v>61</v>
      </c>
      <c r="X35842" t="s">
        <v>61</v>
      </c>
      <c r="Y35842" t="s">
        <v>61</v>
      </c>
      <c r="Z35842" t="s">
        <v>61</v>
      </c>
      <c r="AA35842" t="s">
        <v>61</v>
      </c>
      <c r="AB35842" t="s">
        <v>61</v>
      </c>
      <c r="AC35842" t="s">
        <v>61</v>
      </c>
      <c r="AD35842" t="s">
        <v>61</v>
      </c>
      <c r="AE35842" t="s">
        <v>61</v>
      </c>
      <c r="AF35842" t="s">
        <v>61</v>
      </c>
      <c r="AG35842" t="s">
        <v>61</v>
      </c>
      <c r="AH35842" t="s">
        <v>61</v>
      </c>
      <c r="AI35842" t="s">
        <v>61</v>
      </c>
      <c r="AJ35842" t="s">
        <v>61</v>
      </c>
      <c r="AL35842" t="s">
        <v>245</v>
      </c>
      <c r="AN35842" t="s">
        <v>220</v>
      </c>
      <c r="AO35842" t="s">
        <v>221</v>
      </c>
      <c r="AP35842" t="s">
        <v>222</v>
      </c>
      <c r="AR35842" t="s">
        <v>68</v>
      </c>
      <c r="AS35842">
        <v>2023</v>
      </c>
      <c r="AT35842">
        <v>2020</v>
      </c>
      <c r="AU35842" s="13">
        <v>0</v>
      </c>
      <c r="AV35842" t="s">
        <v>61</v>
      </c>
      <c r="AX35842" t="s">
        <v>246</v>
      </c>
      <c r="AY35842" t="s">
        <v>70</v>
      </c>
      <c r="AZ35842" t="s">
        <v>70</v>
      </c>
      <c r="BA35842" t="s">
        <v>70</v>
      </c>
      <c r="BB35842" t="s">
        <v>70</v>
      </c>
      <c r="BC35842" t="s">
        <v>70</v>
      </c>
      <c r="BD35842" t="s">
        <v>70</v>
      </c>
    </row>
    <row r="35843" spans="1:56" x14ac:dyDescent="0.3">
      <c r="A35843" t="s">
        <v>56</v>
      </c>
      <c r="B35843" t="s">
        <v>215</v>
      </c>
      <c r="C35843" t="s">
        <v>244</v>
      </c>
      <c r="D35843" t="s">
        <v>59</v>
      </c>
      <c r="E35843" t="s">
        <v>94</v>
      </c>
      <c r="F35843" t="s">
        <v>61</v>
      </c>
      <c r="G35843" t="s">
        <v>242</v>
      </c>
      <c r="H35843" t="s">
        <v>71</v>
      </c>
      <c r="I35843" t="s">
        <v>237</v>
      </c>
      <c r="J35843" t="s">
        <v>61</v>
      </c>
      <c r="K35843" t="s">
        <v>229</v>
      </c>
      <c r="L35843" t="s">
        <v>61</v>
      </c>
      <c r="M35843" t="s">
        <v>61</v>
      </c>
      <c r="N35843" t="s">
        <v>61</v>
      </c>
      <c r="O35843" t="s">
        <v>61</v>
      </c>
      <c r="P35843" t="s">
        <v>61</v>
      </c>
      <c r="Q35843" t="s">
        <v>61</v>
      </c>
      <c r="R35843" t="s">
        <v>61</v>
      </c>
      <c r="S35843" t="s">
        <v>61</v>
      </c>
      <c r="T35843" t="s">
        <v>61</v>
      </c>
      <c r="U35843" t="s">
        <v>61</v>
      </c>
      <c r="V35843" t="s">
        <v>61</v>
      </c>
      <c r="W35843" t="s">
        <v>61</v>
      </c>
      <c r="X35843" t="s">
        <v>61</v>
      </c>
      <c r="Y35843" t="s">
        <v>61</v>
      </c>
      <c r="Z35843" t="s">
        <v>61</v>
      </c>
      <c r="AA35843" t="s">
        <v>61</v>
      </c>
      <c r="AB35843" t="s">
        <v>61</v>
      </c>
      <c r="AC35843" t="s">
        <v>61</v>
      </c>
      <c r="AD35843" t="s">
        <v>61</v>
      </c>
      <c r="AE35843" t="s">
        <v>61</v>
      </c>
      <c r="AF35843" t="s">
        <v>61</v>
      </c>
      <c r="AG35843" t="s">
        <v>61</v>
      </c>
      <c r="AH35843" t="s">
        <v>61</v>
      </c>
      <c r="AI35843" t="s">
        <v>61</v>
      </c>
      <c r="AJ35843" t="s">
        <v>61</v>
      </c>
      <c r="AL35843" t="s">
        <v>245</v>
      </c>
      <c r="AN35843" t="s">
        <v>220</v>
      </c>
      <c r="AO35843" t="s">
        <v>221</v>
      </c>
      <c r="AP35843" t="s">
        <v>222</v>
      </c>
      <c r="AR35843" t="s">
        <v>68</v>
      </c>
      <c r="AS35843">
        <v>2023</v>
      </c>
      <c r="AT35843">
        <v>2020</v>
      </c>
      <c r="AU35843" s="13">
        <v>164656</v>
      </c>
      <c r="AV35843" t="s">
        <v>61</v>
      </c>
      <c r="AX35843" t="s">
        <v>246</v>
      </c>
      <c r="AY35843" t="s">
        <v>70</v>
      </c>
      <c r="AZ35843" t="s">
        <v>70</v>
      </c>
      <c r="BA35843" t="s">
        <v>70</v>
      </c>
      <c r="BB35843" t="s">
        <v>70</v>
      </c>
      <c r="BC35843" t="s">
        <v>70</v>
      </c>
      <c r="BD35843" t="s">
        <v>70</v>
      </c>
    </row>
    <row r="35844" spans="1:56" x14ac:dyDescent="0.3">
      <c r="A35844" t="s">
        <v>56</v>
      </c>
      <c r="B35844" t="s">
        <v>215</v>
      </c>
      <c r="C35844" t="s">
        <v>244</v>
      </c>
      <c r="D35844" t="s">
        <v>59</v>
      </c>
      <c r="E35844" t="s">
        <v>94</v>
      </c>
      <c r="F35844" t="s">
        <v>61</v>
      </c>
      <c r="G35844" t="s">
        <v>243</v>
      </c>
      <c r="H35844" t="s">
        <v>62</v>
      </c>
      <c r="I35844" t="s">
        <v>218</v>
      </c>
      <c r="J35844" t="s">
        <v>61</v>
      </c>
      <c r="K35844" t="s">
        <v>219</v>
      </c>
      <c r="L35844" t="s">
        <v>61</v>
      </c>
      <c r="M35844" t="s">
        <v>61</v>
      </c>
      <c r="N35844" t="s">
        <v>61</v>
      </c>
      <c r="O35844" t="s">
        <v>61</v>
      </c>
      <c r="P35844" t="s">
        <v>61</v>
      </c>
      <c r="Q35844" t="s">
        <v>61</v>
      </c>
      <c r="R35844" t="s">
        <v>61</v>
      </c>
      <c r="S35844" t="s">
        <v>61</v>
      </c>
      <c r="T35844" t="s">
        <v>61</v>
      </c>
      <c r="U35844" t="s">
        <v>61</v>
      </c>
      <c r="V35844" t="s">
        <v>61</v>
      </c>
      <c r="W35844" t="s">
        <v>61</v>
      </c>
      <c r="X35844" t="s">
        <v>61</v>
      </c>
      <c r="Y35844" t="s">
        <v>61</v>
      </c>
      <c r="Z35844" t="s">
        <v>61</v>
      </c>
      <c r="AA35844" t="s">
        <v>61</v>
      </c>
      <c r="AB35844" t="s">
        <v>61</v>
      </c>
      <c r="AC35844" t="s">
        <v>61</v>
      </c>
      <c r="AD35844" t="s">
        <v>61</v>
      </c>
      <c r="AE35844" t="s">
        <v>61</v>
      </c>
      <c r="AF35844" t="s">
        <v>61</v>
      </c>
      <c r="AG35844" t="s">
        <v>61</v>
      </c>
      <c r="AH35844" t="s">
        <v>61</v>
      </c>
      <c r="AI35844" t="s">
        <v>61</v>
      </c>
      <c r="AJ35844" t="s">
        <v>61</v>
      </c>
      <c r="AL35844" t="s">
        <v>245</v>
      </c>
      <c r="AN35844" t="s">
        <v>220</v>
      </c>
      <c r="AO35844" t="s">
        <v>221</v>
      </c>
      <c r="AP35844" t="s">
        <v>222</v>
      </c>
      <c r="AR35844" t="s">
        <v>68</v>
      </c>
      <c r="AS35844">
        <v>2023</v>
      </c>
      <c r="AT35844">
        <v>2020</v>
      </c>
      <c r="AU35844" s="13">
        <v>14105450</v>
      </c>
      <c r="AV35844" t="s">
        <v>61</v>
      </c>
      <c r="AX35844" t="s">
        <v>246</v>
      </c>
      <c r="AY35844" t="s">
        <v>70</v>
      </c>
      <c r="AZ35844" t="s">
        <v>70</v>
      </c>
      <c r="BA35844" t="s">
        <v>70</v>
      </c>
      <c r="BB35844" t="s">
        <v>70</v>
      </c>
      <c r="BC35844" t="s">
        <v>70</v>
      </c>
      <c r="BD35844" t="s">
        <v>70</v>
      </c>
    </row>
    <row r="35845" spans="1:56" x14ac:dyDescent="0.3">
      <c r="A35845" t="s">
        <v>56</v>
      </c>
      <c r="B35845" t="s">
        <v>215</v>
      </c>
      <c r="C35845" t="s">
        <v>244</v>
      </c>
      <c r="D35845" t="s">
        <v>59</v>
      </c>
      <c r="E35845" t="s">
        <v>94</v>
      </c>
      <c r="F35845" t="s">
        <v>61</v>
      </c>
      <c r="G35845" t="s">
        <v>243</v>
      </c>
      <c r="H35845" t="s">
        <v>62</v>
      </c>
      <c r="I35845" t="s">
        <v>218</v>
      </c>
      <c r="J35845" t="s">
        <v>61</v>
      </c>
      <c r="K35845" t="s">
        <v>225</v>
      </c>
      <c r="L35845" t="s">
        <v>61</v>
      </c>
      <c r="M35845" t="s">
        <v>61</v>
      </c>
      <c r="N35845" t="s">
        <v>61</v>
      </c>
      <c r="O35845" t="s">
        <v>61</v>
      </c>
      <c r="P35845" t="s">
        <v>61</v>
      </c>
      <c r="Q35845" t="s">
        <v>61</v>
      </c>
      <c r="R35845" t="s">
        <v>61</v>
      </c>
      <c r="S35845" t="s">
        <v>61</v>
      </c>
      <c r="T35845" t="s">
        <v>61</v>
      </c>
      <c r="U35845" t="s">
        <v>61</v>
      </c>
      <c r="V35845" t="s">
        <v>61</v>
      </c>
      <c r="W35845" t="s">
        <v>61</v>
      </c>
      <c r="X35845" t="s">
        <v>61</v>
      </c>
      <c r="Y35845" t="s">
        <v>61</v>
      </c>
      <c r="Z35845" t="s">
        <v>61</v>
      </c>
      <c r="AA35845" t="s">
        <v>61</v>
      </c>
      <c r="AB35845" t="s">
        <v>61</v>
      </c>
      <c r="AC35845" t="s">
        <v>61</v>
      </c>
      <c r="AD35845" t="s">
        <v>61</v>
      </c>
      <c r="AE35845" t="s">
        <v>61</v>
      </c>
      <c r="AF35845" t="s">
        <v>61</v>
      </c>
      <c r="AG35845" t="s">
        <v>61</v>
      </c>
      <c r="AH35845" t="s">
        <v>61</v>
      </c>
      <c r="AI35845" t="s">
        <v>61</v>
      </c>
      <c r="AJ35845" t="s">
        <v>61</v>
      </c>
      <c r="AL35845" t="s">
        <v>245</v>
      </c>
      <c r="AN35845" t="s">
        <v>220</v>
      </c>
      <c r="AO35845" t="s">
        <v>221</v>
      </c>
      <c r="AP35845" t="s">
        <v>222</v>
      </c>
      <c r="AR35845" t="s">
        <v>68</v>
      </c>
      <c r="AS35845">
        <v>2023</v>
      </c>
      <c r="AT35845">
        <v>2020</v>
      </c>
      <c r="AU35845" s="13">
        <v>644663</v>
      </c>
      <c r="AV35845" t="s">
        <v>61</v>
      </c>
      <c r="AX35845" t="s">
        <v>246</v>
      </c>
      <c r="AY35845" t="s">
        <v>70</v>
      </c>
      <c r="AZ35845" t="s">
        <v>70</v>
      </c>
      <c r="BA35845" t="s">
        <v>70</v>
      </c>
      <c r="BB35845" t="s">
        <v>70</v>
      </c>
      <c r="BC35845" t="s">
        <v>70</v>
      </c>
      <c r="BD35845" t="s">
        <v>70</v>
      </c>
    </row>
    <row r="35846" spans="1:56" x14ac:dyDescent="0.3">
      <c r="A35846" t="s">
        <v>56</v>
      </c>
      <c r="B35846" t="s">
        <v>215</v>
      </c>
      <c r="C35846" t="s">
        <v>244</v>
      </c>
      <c r="D35846" t="s">
        <v>59</v>
      </c>
      <c r="E35846" t="s">
        <v>94</v>
      </c>
      <c r="F35846" t="s">
        <v>61</v>
      </c>
      <c r="G35846" t="s">
        <v>243</v>
      </c>
      <c r="H35846" t="s">
        <v>62</v>
      </c>
      <c r="I35846" t="s">
        <v>218</v>
      </c>
      <c r="J35846" t="s">
        <v>61</v>
      </c>
      <c r="K35846" t="s">
        <v>61</v>
      </c>
      <c r="L35846" t="s">
        <v>226</v>
      </c>
      <c r="M35846" t="s">
        <v>227</v>
      </c>
      <c r="N35846" t="s">
        <v>61</v>
      </c>
      <c r="O35846" t="s">
        <v>61</v>
      </c>
      <c r="P35846" t="s">
        <v>61</v>
      </c>
      <c r="Q35846" t="s">
        <v>61</v>
      </c>
      <c r="R35846" t="s">
        <v>61</v>
      </c>
      <c r="S35846" t="s">
        <v>61</v>
      </c>
      <c r="T35846" t="s">
        <v>61</v>
      </c>
      <c r="U35846" t="s">
        <v>61</v>
      </c>
      <c r="V35846" t="s">
        <v>61</v>
      </c>
      <c r="W35846" t="s">
        <v>61</v>
      </c>
      <c r="X35846" t="s">
        <v>61</v>
      </c>
      <c r="Y35846" t="s">
        <v>61</v>
      </c>
      <c r="Z35846" t="s">
        <v>61</v>
      </c>
      <c r="AA35846" t="s">
        <v>61</v>
      </c>
      <c r="AB35846" t="s">
        <v>61</v>
      </c>
      <c r="AC35846" t="s">
        <v>61</v>
      </c>
      <c r="AD35846" t="s">
        <v>61</v>
      </c>
      <c r="AE35846" t="s">
        <v>61</v>
      </c>
      <c r="AF35846" t="s">
        <v>61</v>
      </c>
      <c r="AG35846" t="s">
        <v>61</v>
      </c>
      <c r="AH35846" t="s">
        <v>61</v>
      </c>
      <c r="AI35846" t="s">
        <v>61</v>
      </c>
      <c r="AJ35846" t="s">
        <v>61</v>
      </c>
      <c r="AL35846" t="s">
        <v>245</v>
      </c>
      <c r="AN35846" t="s">
        <v>220</v>
      </c>
      <c r="AO35846" t="s">
        <v>221</v>
      </c>
      <c r="AP35846" t="s">
        <v>222</v>
      </c>
      <c r="AR35846" t="s">
        <v>68</v>
      </c>
      <c r="AS35846">
        <v>2023</v>
      </c>
      <c r="AT35846">
        <v>2020</v>
      </c>
      <c r="AU35846" s="13">
        <v>15127918</v>
      </c>
      <c r="AV35846" t="s">
        <v>61</v>
      </c>
      <c r="AX35846" t="s">
        <v>246</v>
      </c>
      <c r="AY35846" t="s">
        <v>70</v>
      </c>
      <c r="AZ35846" t="s">
        <v>70</v>
      </c>
      <c r="BA35846" t="s">
        <v>70</v>
      </c>
      <c r="BB35846" t="s">
        <v>70</v>
      </c>
      <c r="BC35846" t="s">
        <v>70</v>
      </c>
      <c r="BD35846" t="s">
        <v>70</v>
      </c>
    </row>
    <row r="35847" spans="1:56" x14ac:dyDescent="0.3">
      <c r="A35847" t="s">
        <v>56</v>
      </c>
      <c r="B35847" t="s">
        <v>215</v>
      </c>
      <c r="C35847" t="s">
        <v>244</v>
      </c>
      <c r="D35847" t="s">
        <v>59</v>
      </c>
      <c r="E35847" t="s">
        <v>94</v>
      </c>
      <c r="F35847" t="s">
        <v>61</v>
      </c>
      <c r="G35847" t="s">
        <v>243</v>
      </c>
      <c r="H35847" t="s">
        <v>62</v>
      </c>
      <c r="I35847" t="s">
        <v>218</v>
      </c>
      <c r="J35847" t="s">
        <v>61</v>
      </c>
      <c r="K35847" t="s">
        <v>61</v>
      </c>
      <c r="L35847" t="s">
        <v>228</v>
      </c>
      <c r="M35847" t="s">
        <v>227</v>
      </c>
      <c r="N35847" t="s">
        <v>61</v>
      </c>
      <c r="O35847" t="s">
        <v>61</v>
      </c>
      <c r="P35847" t="s">
        <v>61</v>
      </c>
      <c r="Q35847" t="s">
        <v>61</v>
      </c>
      <c r="R35847" t="s">
        <v>61</v>
      </c>
      <c r="S35847" t="s">
        <v>61</v>
      </c>
      <c r="T35847" t="s">
        <v>61</v>
      </c>
      <c r="U35847" t="s">
        <v>61</v>
      </c>
      <c r="V35847" t="s">
        <v>61</v>
      </c>
      <c r="W35847" t="s">
        <v>61</v>
      </c>
      <c r="X35847" t="s">
        <v>61</v>
      </c>
      <c r="Y35847" t="s">
        <v>61</v>
      </c>
      <c r="Z35847" t="s">
        <v>61</v>
      </c>
      <c r="AA35847" t="s">
        <v>61</v>
      </c>
      <c r="AB35847" t="s">
        <v>61</v>
      </c>
      <c r="AC35847" t="s">
        <v>61</v>
      </c>
      <c r="AD35847" t="s">
        <v>61</v>
      </c>
      <c r="AE35847" t="s">
        <v>61</v>
      </c>
      <c r="AF35847" t="s">
        <v>61</v>
      </c>
      <c r="AG35847" t="s">
        <v>61</v>
      </c>
      <c r="AH35847" t="s">
        <v>61</v>
      </c>
      <c r="AI35847" t="s">
        <v>61</v>
      </c>
      <c r="AJ35847" t="s">
        <v>61</v>
      </c>
      <c r="AL35847" t="s">
        <v>245</v>
      </c>
      <c r="AN35847" t="s">
        <v>220</v>
      </c>
      <c r="AO35847" t="s">
        <v>221</v>
      </c>
      <c r="AP35847" t="s">
        <v>222</v>
      </c>
      <c r="AR35847" t="s">
        <v>68</v>
      </c>
      <c r="AS35847">
        <v>2023</v>
      </c>
      <c r="AT35847">
        <v>2020</v>
      </c>
      <c r="AU35847" s="13">
        <v>110193</v>
      </c>
      <c r="AV35847" t="s">
        <v>61</v>
      </c>
      <c r="AX35847" t="s">
        <v>246</v>
      </c>
      <c r="AY35847" t="s">
        <v>70</v>
      </c>
      <c r="AZ35847" t="s">
        <v>70</v>
      </c>
      <c r="BA35847" t="s">
        <v>70</v>
      </c>
      <c r="BB35847" t="s">
        <v>70</v>
      </c>
      <c r="BC35847" t="s">
        <v>70</v>
      </c>
      <c r="BD35847" t="s">
        <v>70</v>
      </c>
    </row>
    <row r="35848" spans="1:56" x14ac:dyDescent="0.3">
      <c r="A35848" t="s">
        <v>56</v>
      </c>
      <c r="B35848" t="s">
        <v>215</v>
      </c>
      <c r="C35848" t="s">
        <v>244</v>
      </c>
      <c r="D35848" t="s">
        <v>59</v>
      </c>
      <c r="E35848" t="s">
        <v>94</v>
      </c>
      <c r="F35848" t="s">
        <v>61</v>
      </c>
      <c r="G35848" t="s">
        <v>243</v>
      </c>
      <c r="H35848" t="s">
        <v>62</v>
      </c>
      <c r="I35848" t="s">
        <v>218</v>
      </c>
      <c r="J35848" t="s">
        <v>61</v>
      </c>
      <c r="K35848" t="s">
        <v>61</v>
      </c>
      <c r="L35848" t="s">
        <v>228</v>
      </c>
      <c r="M35848" t="s">
        <v>12</v>
      </c>
      <c r="N35848" t="s">
        <v>61</v>
      </c>
      <c r="O35848" t="s">
        <v>61</v>
      </c>
      <c r="P35848" t="s">
        <v>61</v>
      </c>
      <c r="Q35848" t="s">
        <v>61</v>
      </c>
      <c r="R35848" t="s">
        <v>61</v>
      </c>
      <c r="S35848" t="s">
        <v>61</v>
      </c>
      <c r="T35848" t="s">
        <v>61</v>
      </c>
      <c r="U35848" t="s">
        <v>61</v>
      </c>
      <c r="V35848" t="s">
        <v>61</v>
      </c>
      <c r="W35848" t="s">
        <v>61</v>
      </c>
      <c r="X35848" t="s">
        <v>61</v>
      </c>
      <c r="Y35848" t="s">
        <v>61</v>
      </c>
      <c r="Z35848" t="s">
        <v>61</v>
      </c>
      <c r="AA35848" t="s">
        <v>61</v>
      </c>
      <c r="AB35848" t="s">
        <v>61</v>
      </c>
      <c r="AC35848" t="s">
        <v>61</v>
      </c>
      <c r="AD35848" t="s">
        <v>61</v>
      </c>
      <c r="AE35848" t="s">
        <v>61</v>
      </c>
      <c r="AF35848" t="s">
        <v>61</v>
      </c>
      <c r="AG35848" t="s">
        <v>61</v>
      </c>
      <c r="AH35848" t="s">
        <v>61</v>
      </c>
      <c r="AI35848" t="s">
        <v>61</v>
      </c>
      <c r="AJ35848" t="s">
        <v>61</v>
      </c>
      <c r="AL35848" t="s">
        <v>245</v>
      </c>
      <c r="AN35848" t="s">
        <v>220</v>
      </c>
      <c r="AO35848" t="s">
        <v>221</v>
      </c>
      <c r="AP35848" t="s">
        <v>222</v>
      </c>
      <c r="AR35848" t="s">
        <v>68</v>
      </c>
      <c r="AS35848">
        <v>2023</v>
      </c>
      <c r="AT35848">
        <v>2020</v>
      </c>
      <c r="AU35848" s="13">
        <v>503739</v>
      </c>
      <c r="AV35848" t="s">
        <v>61</v>
      </c>
      <c r="AX35848" t="s">
        <v>246</v>
      </c>
      <c r="AY35848" t="s">
        <v>70</v>
      </c>
      <c r="AZ35848" t="s">
        <v>70</v>
      </c>
      <c r="BA35848" t="s">
        <v>70</v>
      </c>
      <c r="BB35848" t="s">
        <v>70</v>
      </c>
      <c r="BC35848" t="s">
        <v>70</v>
      </c>
      <c r="BD35848" t="s">
        <v>70</v>
      </c>
    </row>
    <row r="35849" spans="1:56" x14ac:dyDescent="0.3">
      <c r="A35849" t="s">
        <v>56</v>
      </c>
      <c r="B35849" t="s">
        <v>215</v>
      </c>
      <c r="C35849" t="s">
        <v>244</v>
      </c>
      <c r="D35849" t="s">
        <v>59</v>
      </c>
      <c r="E35849" t="s">
        <v>94</v>
      </c>
      <c r="F35849" t="s">
        <v>61</v>
      </c>
      <c r="G35849" t="s">
        <v>243</v>
      </c>
      <c r="H35849" t="s">
        <v>62</v>
      </c>
      <c r="I35849" t="s">
        <v>218</v>
      </c>
      <c r="J35849" t="s">
        <v>61</v>
      </c>
      <c r="K35849" t="s">
        <v>229</v>
      </c>
      <c r="L35849" t="s">
        <v>61</v>
      </c>
      <c r="M35849" t="s">
        <v>61</v>
      </c>
      <c r="N35849" t="s">
        <v>61</v>
      </c>
      <c r="O35849" t="s">
        <v>61</v>
      </c>
      <c r="P35849" t="s">
        <v>61</v>
      </c>
      <c r="Q35849" t="s">
        <v>61</v>
      </c>
      <c r="R35849" t="s">
        <v>61</v>
      </c>
      <c r="S35849" t="s">
        <v>61</v>
      </c>
      <c r="T35849" t="s">
        <v>61</v>
      </c>
      <c r="U35849" t="s">
        <v>61</v>
      </c>
      <c r="V35849" t="s">
        <v>61</v>
      </c>
      <c r="W35849" t="s">
        <v>61</v>
      </c>
      <c r="X35849" t="s">
        <v>61</v>
      </c>
      <c r="Y35849" t="s">
        <v>61</v>
      </c>
      <c r="Z35849" t="s">
        <v>61</v>
      </c>
      <c r="AA35849" t="s">
        <v>61</v>
      </c>
      <c r="AB35849" t="s">
        <v>61</v>
      </c>
      <c r="AC35849" t="s">
        <v>61</v>
      </c>
      <c r="AD35849" t="s">
        <v>61</v>
      </c>
      <c r="AE35849" t="s">
        <v>61</v>
      </c>
      <c r="AF35849" t="s">
        <v>61</v>
      </c>
      <c r="AG35849" t="s">
        <v>61</v>
      </c>
      <c r="AH35849" t="s">
        <v>61</v>
      </c>
      <c r="AI35849" t="s">
        <v>61</v>
      </c>
      <c r="AJ35849" t="s">
        <v>61</v>
      </c>
      <c r="AL35849" t="s">
        <v>245</v>
      </c>
      <c r="AN35849" t="s">
        <v>220</v>
      </c>
      <c r="AO35849" t="s">
        <v>221</v>
      </c>
      <c r="AP35849" t="s">
        <v>222</v>
      </c>
      <c r="AR35849" t="s">
        <v>68</v>
      </c>
      <c r="AS35849">
        <v>2023</v>
      </c>
      <c r="AT35849">
        <v>2020</v>
      </c>
      <c r="AU35849" s="13">
        <v>991737</v>
      </c>
      <c r="AV35849" t="s">
        <v>61</v>
      </c>
      <c r="AX35849" t="s">
        <v>246</v>
      </c>
      <c r="AY35849" t="s">
        <v>70</v>
      </c>
      <c r="AZ35849" t="s">
        <v>70</v>
      </c>
      <c r="BA35849" t="s">
        <v>70</v>
      </c>
      <c r="BB35849" t="s">
        <v>70</v>
      </c>
      <c r="BC35849" t="s">
        <v>70</v>
      </c>
      <c r="BD35849" t="s">
        <v>70</v>
      </c>
    </row>
    <row r="35850" spans="1:56" x14ac:dyDescent="0.3">
      <c r="A35850" t="s">
        <v>56</v>
      </c>
      <c r="B35850" t="s">
        <v>215</v>
      </c>
      <c r="C35850" t="s">
        <v>244</v>
      </c>
      <c r="D35850" t="s">
        <v>59</v>
      </c>
      <c r="E35850" t="s">
        <v>94</v>
      </c>
      <c r="F35850" t="s">
        <v>61</v>
      </c>
      <c r="G35850" t="s">
        <v>243</v>
      </c>
      <c r="H35850" t="s">
        <v>71</v>
      </c>
      <c r="I35850" t="s">
        <v>230</v>
      </c>
      <c r="J35850" t="s">
        <v>61</v>
      </c>
      <c r="K35850" t="s">
        <v>219</v>
      </c>
      <c r="L35850" t="s">
        <v>61</v>
      </c>
      <c r="M35850" t="s">
        <v>61</v>
      </c>
      <c r="N35850" t="s">
        <v>61</v>
      </c>
      <c r="O35850" t="s">
        <v>61</v>
      </c>
      <c r="P35850" t="s">
        <v>61</v>
      </c>
      <c r="Q35850" t="s">
        <v>61</v>
      </c>
      <c r="R35850" t="s">
        <v>61</v>
      </c>
      <c r="S35850" t="s">
        <v>61</v>
      </c>
      <c r="T35850" t="s">
        <v>61</v>
      </c>
      <c r="U35850" t="s">
        <v>61</v>
      </c>
      <c r="V35850" t="s">
        <v>61</v>
      </c>
      <c r="W35850" t="s">
        <v>61</v>
      </c>
      <c r="X35850" t="s">
        <v>61</v>
      </c>
      <c r="Y35850" t="s">
        <v>61</v>
      </c>
      <c r="Z35850" t="s">
        <v>61</v>
      </c>
      <c r="AA35850" t="s">
        <v>61</v>
      </c>
      <c r="AB35850" t="s">
        <v>61</v>
      </c>
      <c r="AC35850" t="s">
        <v>61</v>
      </c>
      <c r="AD35850" t="s">
        <v>61</v>
      </c>
      <c r="AE35850" t="s">
        <v>61</v>
      </c>
      <c r="AF35850" t="s">
        <v>61</v>
      </c>
      <c r="AG35850" t="s">
        <v>61</v>
      </c>
      <c r="AH35850" t="s">
        <v>61</v>
      </c>
      <c r="AI35850" t="s">
        <v>61</v>
      </c>
      <c r="AJ35850" t="s">
        <v>61</v>
      </c>
      <c r="AL35850" t="s">
        <v>245</v>
      </c>
      <c r="AN35850" t="s">
        <v>220</v>
      </c>
      <c r="AO35850" t="s">
        <v>221</v>
      </c>
      <c r="AP35850" t="s">
        <v>222</v>
      </c>
      <c r="AR35850" t="s">
        <v>68</v>
      </c>
      <c r="AS35850">
        <v>2023</v>
      </c>
      <c r="AT35850">
        <v>2020</v>
      </c>
      <c r="AU35850" s="13">
        <v>122065</v>
      </c>
      <c r="AV35850" t="s">
        <v>61</v>
      </c>
      <c r="AX35850" t="s">
        <v>246</v>
      </c>
      <c r="AY35850" t="s">
        <v>70</v>
      </c>
      <c r="AZ35850" t="s">
        <v>70</v>
      </c>
      <c r="BA35850" t="s">
        <v>70</v>
      </c>
      <c r="BB35850" t="s">
        <v>70</v>
      </c>
      <c r="BC35850" t="s">
        <v>70</v>
      </c>
      <c r="BD35850" t="s">
        <v>70</v>
      </c>
    </row>
    <row r="35851" spans="1:56" x14ac:dyDescent="0.3">
      <c r="A35851" t="s">
        <v>56</v>
      </c>
      <c r="B35851" t="s">
        <v>215</v>
      </c>
      <c r="C35851" t="s">
        <v>244</v>
      </c>
      <c r="D35851" t="s">
        <v>59</v>
      </c>
      <c r="E35851" t="s">
        <v>94</v>
      </c>
      <c r="F35851" t="s">
        <v>61</v>
      </c>
      <c r="G35851" t="s">
        <v>243</v>
      </c>
      <c r="H35851" t="s">
        <v>71</v>
      </c>
      <c r="I35851" t="s">
        <v>230</v>
      </c>
      <c r="J35851" t="s">
        <v>61</v>
      </c>
      <c r="K35851" t="s">
        <v>61</v>
      </c>
      <c r="L35851" t="s">
        <v>226</v>
      </c>
      <c r="M35851" t="s">
        <v>227</v>
      </c>
      <c r="N35851" t="s">
        <v>61</v>
      </c>
      <c r="O35851" t="s">
        <v>61</v>
      </c>
      <c r="P35851" t="s">
        <v>61</v>
      </c>
      <c r="Q35851" t="s">
        <v>61</v>
      </c>
      <c r="R35851" t="s">
        <v>61</v>
      </c>
      <c r="S35851" t="s">
        <v>61</v>
      </c>
      <c r="T35851" t="s">
        <v>61</v>
      </c>
      <c r="U35851" t="s">
        <v>61</v>
      </c>
      <c r="V35851" t="s">
        <v>61</v>
      </c>
      <c r="W35851" t="s">
        <v>61</v>
      </c>
      <c r="X35851" t="s">
        <v>61</v>
      </c>
      <c r="Y35851" t="s">
        <v>61</v>
      </c>
      <c r="Z35851" t="s">
        <v>61</v>
      </c>
      <c r="AA35851" t="s">
        <v>61</v>
      </c>
      <c r="AB35851" t="s">
        <v>61</v>
      </c>
      <c r="AC35851" t="s">
        <v>61</v>
      </c>
      <c r="AD35851" t="s">
        <v>61</v>
      </c>
      <c r="AE35851" t="s">
        <v>61</v>
      </c>
      <c r="AF35851" t="s">
        <v>61</v>
      </c>
      <c r="AG35851" t="s">
        <v>61</v>
      </c>
      <c r="AH35851" t="s">
        <v>61</v>
      </c>
      <c r="AI35851" t="s">
        <v>61</v>
      </c>
      <c r="AJ35851" t="s">
        <v>61</v>
      </c>
      <c r="AL35851" t="s">
        <v>245</v>
      </c>
      <c r="AN35851" t="s">
        <v>220</v>
      </c>
      <c r="AO35851" t="s">
        <v>221</v>
      </c>
      <c r="AP35851" t="s">
        <v>222</v>
      </c>
      <c r="AR35851" t="s">
        <v>68</v>
      </c>
      <c r="AS35851">
        <v>2023</v>
      </c>
      <c r="AT35851">
        <v>2020</v>
      </c>
      <c r="AU35851" s="13">
        <v>146361</v>
      </c>
      <c r="AV35851" t="s">
        <v>61</v>
      </c>
      <c r="AX35851" t="s">
        <v>246</v>
      </c>
      <c r="AY35851" t="s">
        <v>70</v>
      </c>
      <c r="AZ35851" t="s">
        <v>70</v>
      </c>
      <c r="BA35851" t="s">
        <v>70</v>
      </c>
      <c r="BB35851" t="s">
        <v>70</v>
      </c>
      <c r="BC35851" t="s">
        <v>70</v>
      </c>
      <c r="BD35851" t="s">
        <v>70</v>
      </c>
    </row>
    <row r="35852" spans="1:56" x14ac:dyDescent="0.3">
      <c r="A35852" t="s">
        <v>56</v>
      </c>
      <c r="B35852" t="s">
        <v>215</v>
      </c>
      <c r="C35852" t="s">
        <v>244</v>
      </c>
      <c r="D35852" t="s">
        <v>59</v>
      </c>
      <c r="E35852" t="s">
        <v>94</v>
      </c>
      <c r="F35852" t="s">
        <v>61</v>
      </c>
      <c r="G35852" t="s">
        <v>243</v>
      </c>
      <c r="H35852" t="s">
        <v>71</v>
      </c>
      <c r="I35852" t="s">
        <v>230</v>
      </c>
      <c r="J35852" t="s">
        <v>61</v>
      </c>
      <c r="K35852" t="s">
        <v>61</v>
      </c>
      <c r="L35852" t="s">
        <v>228</v>
      </c>
      <c r="M35852" t="s">
        <v>227</v>
      </c>
      <c r="N35852" t="s">
        <v>61</v>
      </c>
      <c r="O35852" t="s">
        <v>61</v>
      </c>
      <c r="P35852" t="s">
        <v>61</v>
      </c>
      <c r="Q35852" t="s">
        <v>61</v>
      </c>
      <c r="R35852" t="s">
        <v>61</v>
      </c>
      <c r="S35852" t="s">
        <v>61</v>
      </c>
      <c r="T35852" t="s">
        <v>61</v>
      </c>
      <c r="U35852" t="s">
        <v>61</v>
      </c>
      <c r="V35852" t="s">
        <v>61</v>
      </c>
      <c r="W35852" t="s">
        <v>61</v>
      </c>
      <c r="X35852" t="s">
        <v>61</v>
      </c>
      <c r="Y35852" t="s">
        <v>61</v>
      </c>
      <c r="Z35852" t="s">
        <v>61</v>
      </c>
      <c r="AA35852" t="s">
        <v>61</v>
      </c>
      <c r="AB35852" t="s">
        <v>61</v>
      </c>
      <c r="AC35852" t="s">
        <v>61</v>
      </c>
      <c r="AD35852" t="s">
        <v>61</v>
      </c>
      <c r="AE35852" t="s">
        <v>61</v>
      </c>
      <c r="AF35852" t="s">
        <v>61</v>
      </c>
      <c r="AG35852" t="s">
        <v>61</v>
      </c>
      <c r="AH35852" t="s">
        <v>61</v>
      </c>
      <c r="AI35852" t="s">
        <v>61</v>
      </c>
      <c r="AJ35852" t="s">
        <v>61</v>
      </c>
      <c r="AL35852" t="s">
        <v>245</v>
      </c>
      <c r="AN35852" t="s">
        <v>220</v>
      </c>
      <c r="AO35852" t="s">
        <v>221</v>
      </c>
      <c r="AP35852" t="s">
        <v>222</v>
      </c>
      <c r="AR35852" t="s">
        <v>68</v>
      </c>
      <c r="AS35852">
        <v>2023</v>
      </c>
      <c r="AT35852">
        <v>2020</v>
      </c>
      <c r="AU35852" s="13">
        <v>0</v>
      </c>
      <c r="AV35852" t="s">
        <v>61</v>
      </c>
      <c r="AX35852" t="s">
        <v>246</v>
      </c>
      <c r="AY35852" t="s">
        <v>70</v>
      </c>
      <c r="AZ35852" t="s">
        <v>70</v>
      </c>
      <c r="BA35852" t="s">
        <v>70</v>
      </c>
      <c r="BB35852" t="s">
        <v>70</v>
      </c>
      <c r="BC35852" t="s">
        <v>70</v>
      </c>
      <c r="BD35852" t="s">
        <v>70</v>
      </c>
    </row>
    <row r="35853" spans="1:56" x14ac:dyDescent="0.3">
      <c r="A35853" t="s">
        <v>56</v>
      </c>
      <c r="B35853" t="s">
        <v>215</v>
      </c>
      <c r="C35853" t="s">
        <v>244</v>
      </c>
      <c r="D35853" t="s">
        <v>59</v>
      </c>
      <c r="E35853" t="s">
        <v>94</v>
      </c>
      <c r="F35853" t="s">
        <v>61</v>
      </c>
      <c r="G35853" t="s">
        <v>243</v>
      </c>
      <c r="H35853" t="s">
        <v>71</v>
      </c>
      <c r="I35853" t="s">
        <v>230</v>
      </c>
      <c r="J35853" t="s">
        <v>61</v>
      </c>
      <c r="K35853" t="s">
        <v>61</v>
      </c>
      <c r="L35853" t="s">
        <v>102</v>
      </c>
      <c r="M35853" t="s">
        <v>102</v>
      </c>
      <c r="N35853" t="s">
        <v>61</v>
      </c>
      <c r="O35853" t="s">
        <v>61</v>
      </c>
      <c r="P35853" t="s">
        <v>61</v>
      </c>
      <c r="Q35853" t="s">
        <v>61</v>
      </c>
      <c r="R35853" t="s">
        <v>61</v>
      </c>
      <c r="S35853" t="s">
        <v>61</v>
      </c>
      <c r="T35853" t="s">
        <v>61</v>
      </c>
      <c r="U35853" t="s">
        <v>61</v>
      </c>
      <c r="V35853" t="s">
        <v>61</v>
      </c>
      <c r="W35853" t="s">
        <v>61</v>
      </c>
      <c r="X35853" t="s">
        <v>61</v>
      </c>
      <c r="Y35853" t="s">
        <v>61</v>
      </c>
      <c r="Z35853" t="s">
        <v>61</v>
      </c>
      <c r="AA35853" t="s">
        <v>61</v>
      </c>
      <c r="AB35853" t="s">
        <v>61</v>
      </c>
      <c r="AC35853" t="s">
        <v>61</v>
      </c>
      <c r="AD35853" t="s">
        <v>61</v>
      </c>
      <c r="AE35853" t="s">
        <v>61</v>
      </c>
      <c r="AF35853" t="s">
        <v>61</v>
      </c>
      <c r="AG35853" t="s">
        <v>61</v>
      </c>
      <c r="AH35853" t="s">
        <v>61</v>
      </c>
      <c r="AI35853" t="s">
        <v>61</v>
      </c>
      <c r="AJ35853" t="s">
        <v>61</v>
      </c>
      <c r="AL35853" t="s">
        <v>245</v>
      </c>
      <c r="AN35853" t="s">
        <v>220</v>
      </c>
      <c r="AO35853" t="s">
        <v>221</v>
      </c>
      <c r="AP35853" t="s">
        <v>222</v>
      </c>
      <c r="AR35853" t="s">
        <v>68</v>
      </c>
      <c r="AS35853">
        <v>2023</v>
      </c>
      <c r="AT35853">
        <v>2020</v>
      </c>
      <c r="AU35853" s="13">
        <v>0</v>
      </c>
      <c r="AV35853" t="s">
        <v>61</v>
      </c>
      <c r="AX35853" t="s">
        <v>246</v>
      </c>
      <c r="AY35853" t="s">
        <v>70</v>
      </c>
      <c r="AZ35853" t="s">
        <v>70</v>
      </c>
      <c r="BA35853" t="s">
        <v>70</v>
      </c>
      <c r="BB35853" t="s">
        <v>70</v>
      </c>
      <c r="BC35853" t="s">
        <v>70</v>
      </c>
      <c r="BD35853" t="s">
        <v>70</v>
      </c>
    </row>
    <row r="35854" spans="1:56" x14ac:dyDescent="0.3">
      <c r="A35854" t="s">
        <v>56</v>
      </c>
      <c r="B35854" t="s">
        <v>215</v>
      </c>
      <c r="C35854" t="s">
        <v>244</v>
      </c>
      <c r="D35854" t="s">
        <v>59</v>
      </c>
      <c r="E35854" t="s">
        <v>94</v>
      </c>
      <c r="F35854" t="s">
        <v>61</v>
      </c>
      <c r="G35854" t="s">
        <v>243</v>
      </c>
      <c r="H35854" t="s">
        <v>71</v>
      </c>
      <c r="I35854" t="s">
        <v>230</v>
      </c>
      <c r="J35854" t="s">
        <v>61</v>
      </c>
      <c r="K35854" t="s">
        <v>229</v>
      </c>
      <c r="L35854" t="s">
        <v>61</v>
      </c>
      <c r="M35854" t="s">
        <v>61</v>
      </c>
      <c r="N35854" t="s">
        <v>61</v>
      </c>
      <c r="O35854" t="s">
        <v>61</v>
      </c>
      <c r="P35854" t="s">
        <v>61</v>
      </c>
      <c r="Q35854" t="s">
        <v>61</v>
      </c>
      <c r="R35854" t="s">
        <v>61</v>
      </c>
      <c r="S35854" t="s">
        <v>61</v>
      </c>
      <c r="T35854" t="s">
        <v>61</v>
      </c>
      <c r="U35854" t="s">
        <v>61</v>
      </c>
      <c r="V35854" t="s">
        <v>61</v>
      </c>
      <c r="W35854" t="s">
        <v>61</v>
      </c>
      <c r="X35854" t="s">
        <v>61</v>
      </c>
      <c r="Y35854" t="s">
        <v>61</v>
      </c>
      <c r="Z35854" t="s">
        <v>61</v>
      </c>
      <c r="AA35854" t="s">
        <v>61</v>
      </c>
      <c r="AB35854" t="s">
        <v>61</v>
      </c>
      <c r="AC35854" t="s">
        <v>61</v>
      </c>
      <c r="AD35854" t="s">
        <v>61</v>
      </c>
      <c r="AE35854" t="s">
        <v>61</v>
      </c>
      <c r="AF35854" t="s">
        <v>61</v>
      </c>
      <c r="AG35854" t="s">
        <v>61</v>
      </c>
      <c r="AH35854" t="s">
        <v>61</v>
      </c>
      <c r="AI35854" t="s">
        <v>61</v>
      </c>
      <c r="AJ35854" t="s">
        <v>61</v>
      </c>
      <c r="AL35854" t="s">
        <v>245</v>
      </c>
      <c r="AN35854" t="s">
        <v>220</v>
      </c>
      <c r="AO35854" t="s">
        <v>221</v>
      </c>
      <c r="AP35854" t="s">
        <v>222</v>
      </c>
      <c r="AR35854" t="s">
        <v>68</v>
      </c>
      <c r="AS35854">
        <v>2023</v>
      </c>
      <c r="AT35854">
        <v>2020</v>
      </c>
      <c r="AU35854" s="13">
        <v>24296</v>
      </c>
      <c r="AV35854" t="s">
        <v>61</v>
      </c>
      <c r="AX35854" t="s">
        <v>246</v>
      </c>
      <c r="AY35854" t="s">
        <v>70</v>
      </c>
      <c r="AZ35854" t="s">
        <v>70</v>
      </c>
      <c r="BA35854" t="s">
        <v>70</v>
      </c>
      <c r="BB35854" t="s">
        <v>70</v>
      </c>
      <c r="BC35854" t="s">
        <v>70</v>
      </c>
      <c r="BD35854" t="s">
        <v>70</v>
      </c>
    </row>
    <row r="35855" spans="1:56" x14ac:dyDescent="0.3">
      <c r="A35855" t="s">
        <v>56</v>
      </c>
      <c r="B35855" t="s">
        <v>215</v>
      </c>
      <c r="C35855" t="s">
        <v>244</v>
      </c>
      <c r="D35855" t="s">
        <v>59</v>
      </c>
      <c r="E35855" t="s">
        <v>94</v>
      </c>
      <c r="F35855" t="s">
        <v>61</v>
      </c>
      <c r="G35855" t="s">
        <v>243</v>
      </c>
      <c r="H35855" t="s">
        <v>71</v>
      </c>
      <c r="I35855" t="s">
        <v>231</v>
      </c>
      <c r="J35855" t="s">
        <v>61</v>
      </c>
      <c r="K35855" t="s">
        <v>219</v>
      </c>
      <c r="L35855" t="s">
        <v>61</v>
      </c>
      <c r="M35855" t="s">
        <v>61</v>
      </c>
      <c r="N35855" t="s">
        <v>61</v>
      </c>
      <c r="O35855" t="s">
        <v>61</v>
      </c>
      <c r="P35855" t="s">
        <v>61</v>
      </c>
      <c r="Q35855" t="s">
        <v>61</v>
      </c>
      <c r="R35855" t="s">
        <v>61</v>
      </c>
      <c r="S35855" t="s">
        <v>61</v>
      </c>
      <c r="T35855" t="s">
        <v>61</v>
      </c>
      <c r="U35855" t="s">
        <v>61</v>
      </c>
      <c r="V35855" t="s">
        <v>61</v>
      </c>
      <c r="W35855" t="s">
        <v>61</v>
      </c>
      <c r="X35855" t="s">
        <v>61</v>
      </c>
      <c r="Y35855" t="s">
        <v>61</v>
      </c>
      <c r="Z35855" t="s">
        <v>61</v>
      </c>
      <c r="AA35855" t="s">
        <v>61</v>
      </c>
      <c r="AB35855" t="s">
        <v>61</v>
      </c>
      <c r="AC35855" t="s">
        <v>61</v>
      </c>
      <c r="AD35855" t="s">
        <v>61</v>
      </c>
      <c r="AE35855" t="s">
        <v>61</v>
      </c>
      <c r="AF35855" t="s">
        <v>61</v>
      </c>
      <c r="AG35855" t="s">
        <v>61</v>
      </c>
      <c r="AH35855" t="s">
        <v>61</v>
      </c>
      <c r="AI35855" t="s">
        <v>61</v>
      </c>
      <c r="AJ35855" t="s">
        <v>61</v>
      </c>
      <c r="AL35855" t="s">
        <v>245</v>
      </c>
      <c r="AN35855" t="s">
        <v>220</v>
      </c>
      <c r="AO35855" t="s">
        <v>221</v>
      </c>
      <c r="AP35855" t="s">
        <v>222</v>
      </c>
      <c r="AR35855" t="s">
        <v>68</v>
      </c>
      <c r="AS35855">
        <v>2023</v>
      </c>
      <c r="AT35855">
        <v>2020</v>
      </c>
      <c r="AU35855" s="13">
        <v>205584</v>
      </c>
      <c r="AV35855" t="s">
        <v>61</v>
      </c>
      <c r="AX35855" t="s">
        <v>246</v>
      </c>
      <c r="AY35855" t="s">
        <v>70</v>
      </c>
      <c r="AZ35855" t="s">
        <v>70</v>
      </c>
      <c r="BA35855" t="s">
        <v>70</v>
      </c>
      <c r="BB35855" t="s">
        <v>70</v>
      </c>
      <c r="BC35855" t="s">
        <v>70</v>
      </c>
      <c r="BD35855" t="s">
        <v>70</v>
      </c>
    </row>
    <row r="35856" spans="1:56" x14ac:dyDescent="0.3">
      <c r="A35856" t="s">
        <v>56</v>
      </c>
      <c r="B35856" t="s">
        <v>215</v>
      </c>
      <c r="C35856" t="s">
        <v>244</v>
      </c>
      <c r="D35856" t="s">
        <v>59</v>
      </c>
      <c r="E35856" t="s">
        <v>94</v>
      </c>
      <c r="F35856" t="s">
        <v>61</v>
      </c>
      <c r="G35856" t="s">
        <v>243</v>
      </c>
      <c r="H35856" t="s">
        <v>71</v>
      </c>
      <c r="I35856" t="s">
        <v>231</v>
      </c>
      <c r="J35856" t="s">
        <v>61</v>
      </c>
      <c r="K35856" t="s">
        <v>61</v>
      </c>
      <c r="L35856" t="s">
        <v>226</v>
      </c>
      <c r="M35856" t="s">
        <v>227</v>
      </c>
      <c r="N35856" t="s">
        <v>61</v>
      </c>
      <c r="O35856" t="s">
        <v>61</v>
      </c>
      <c r="P35856" t="s">
        <v>61</v>
      </c>
      <c r="Q35856" t="s">
        <v>61</v>
      </c>
      <c r="R35856" t="s">
        <v>61</v>
      </c>
      <c r="S35856" t="s">
        <v>61</v>
      </c>
      <c r="T35856" t="s">
        <v>61</v>
      </c>
      <c r="U35856" t="s">
        <v>61</v>
      </c>
      <c r="V35856" t="s">
        <v>61</v>
      </c>
      <c r="W35856" t="s">
        <v>61</v>
      </c>
      <c r="X35856" t="s">
        <v>61</v>
      </c>
      <c r="Y35856" t="s">
        <v>61</v>
      </c>
      <c r="Z35856" t="s">
        <v>61</v>
      </c>
      <c r="AA35856" t="s">
        <v>61</v>
      </c>
      <c r="AB35856" t="s">
        <v>61</v>
      </c>
      <c r="AC35856" t="s">
        <v>61</v>
      </c>
      <c r="AD35856" t="s">
        <v>61</v>
      </c>
      <c r="AE35856" t="s">
        <v>61</v>
      </c>
      <c r="AF35856" t="s">
        <v>61</v>
      </c>
      <c r="AG35856" t="s">
        <v>61</v>
      </c>
      <c r="AH35856" t="s">
        <v>61</v>
      </c>
      <c r="AI35856" t="s">
        <v>61</v>
      </c>
      <c r="AJ35856" t="s">
        <v>61</v>
      </c>
      <c r="AL35856" t="s">
        <v>245</v>
      </c>
      <c r="AN35856" t="s">
        <v>220</v>
      </c>
      <c r="AO35856" t="s">
        <v>221</v>
      </c>
      <c r="AP35856" t="s">
        <v>222</v>
      </c>
      <c r="AR35856" t="s">
        <v>68</v>
      </c>
      <c r="AS35856">
        <v>2023</v>
      </c>
      <c r="AT35856">
        <v>2020</v>
      </c>
      <c r="AU35856" s="13">
        <v>129217</v>
      </c>
      <c r="AV35856" t="s">
        <v>61</v>
      </c>
      <c r="AX35856" t="s">
        <v>246</v>
      </c>
      <c r="AY35856" t="s">
        <v>70</v>
      </c>
      <c r="AZ35856" t="s">
        <v>70</v>
      </c>
      <c r="BA35856" t="s">
        <v>70</v>
      </c>
      <c r="BB35856" t="s">
        <v>70</v>
      </c>
      <c r="BC35856" t="s">
        <v>70</v>
      </c>
      <c r="BD35856" t="s">
        <v>70</v>
      </c>
    </row>
    <row r="35857" spans="1:56" x14ac:dyDescent="0.3">
      <c r="A35857" t="s">
        <v>56</v>
      </c>
      <c r="B35857" t="s">
        <v>215</v>
      </c>
      <c r="C35857" t="s">
        <v>244</v>
      </c>
      <c r="D35857" t="s">
        <v>59</v>
      </c>
      <c r="E35857" t="s">
        <v>94</v>
      </c>
      <c r="F35857" t="s">
        <v>61</v>
      </c>
      <c r="G35857" t="s">
        <v>243</v>
      </c>
      <c r="H35857" t="s">
        <v>71</v>
      </c>
      <c r="I35857" t="s">
        <v>231</v>
      </c>
      <c r="J35857" t="s">
        <v>61</v>
      </c>
      <c r="K35857" t="s">
        <v>61</v>
      </c>
      <c r="L35857" t="s">
        <v>228</v>
      </c>
      <c r="M35857" t="s">
        <v>227</v>
      </c>
      <c r="N35857" t="s">
        <v>61</v>
      </c>
      <c r="O35857" t="s">
        <v>61</v>
      </c>
      <c r="P35857" t="s">
        <v>61</v>
      </c>
      <c r="Q35857" t="s">
        <v>61</v>
      </c>
      <c r="R35857" t="s">
        <v>61</v>
      </c>
      <c r="S35857" t="s">
        <v>61</v>
      </c>
      <c r="T35857" t="s">
        <v>61</v>
      </c>
      <c r="U35857" t="s">
        <v>61</v>
      </c>
      <c r="V35857" t="s">
        <v>61</v>
      </c>
      <c r="W35857" t="s">
        <v>61</v>
      </c>
      <c r="X35857" t="s">
        <v>61</v>
      </c>
      <c r="Y35857" t="s">
        <v>61</v>
      </c>
      <c r="Z35857" t="s">
        <v>61</v>
      </c>
      <c r="AA35857" t="s">
        <v>61</v>
      </c>
      <c r="AB35857" t="s">
        <v>61</v>
      </c>
      <c r="AC35857" t="s">
        <v>61</v>
      </c>
      <c r="AD35857" t="s">
        <v>61</v>
      </c>
      <c r="AE35857" t="s">
        <v>61</v>
      </c>
      <c r="AF35857" t="s">
        <v>61</v>
      </c>
      <c r="AG35857" t="s">
        <v>61</v>
      </c>
      <c r="AH35857" t="s">
        <v>61</v>
      </c>
      <c r="AI35857" t="s">
        <v>61</v>
      </c>
      <c r="AJ35857" t="s">
        <v>61</v>
      </c>
      <c r="AL35857" t="s">
        <v>245</v>
      </c>
      <c r="AN35857" t="s">
        <v>220</v>
      </c>
      <c r="AO35857" t="s">
        <v>221</v>
      </c>
      <c r="AP35857" t="s">
        <v>222</v>
      </c>
      <c r="AR35857" t="s">
        <v>68</v>
      </c>
      <c r="AS35857">
        <v>2023</v>
      </c>
      <c r="AT35857">
        <v>2020</v>
      </c>
      <c r="AU35857" s="13">
        <v>117286</v>
      </c>
      <c r="AV35857" t="s">
        <v>61</v>
      </c>
      <c r="AX35857" t="s">
        <v>246</v>
      </c>
      <c r="AY35857" t="s">
        <v>70</v>
      </c>
      <c r="AZ35857" t="s">
        <v>70</v>
      </c>
      <c r="BA35857" t="s">
        <v>70</v>
      </c>
      <c r="BB35857" t="s">
        <v>70</v>
      </c>
      <c r="BC35857" t="s">
        <v>70</v>
      </c>
      <c r="BD35857" t="s">
        <v>70</v>
      </c>
    </row>
    <row r="35858" spans="1:56" x14ac:dyDescent="0.3">
      <c r="A35858" t="s">
        <v>56</v>
      </c>
      <c r="B35858" t="s">
        <v>215</v>
      </c>
      <c r="C35858" t="s">
        <v>244</v>
      </c>
      <c r="D35858" t="s">
        <v>59</v>
      </c>
      <c r="E35858" t="s">
        <v>94</v>
      </c>
      <c r="F35858" t="s">
        <v>61</v>
      </c>
      <c r="G35858" t="s">
        <v>243</v>
      </c>
      <c r="H35858" t="s">
        <v>71</v>
      </c>
      <c r="I35858" t="s">
        <v>231</v>
      </c>
      <c r="J35858" t="s">
        <v>61</v>
      </c>
      <c r="K35858" t="s">
        <v>61</v>
      </c>
      <c r="L35858" t="s">
        <v>102</v>
      </c>
      <c r="M35858" t="s">
        <v>102</v>
      </c>
      <c r="N35858" t="s">
        <v>61</v>
      </c>
      <c r="O35858" t="s">
        <v>61</v>
      </c>
      <c r="P35858" t="s">
        <v>61</v>
      </c>
      <c r="Q35858" t="s">
        <v>61</v>
      </c>
      <c r="R35858" t="s">
        <v>61</v>
      </c>
      <c r="S35858" t="s">
        <v>61</v>
      </c>
      <c r="T35858" t="s">
        <v>61</v>
      </c>
      <c r="U35858" t="s">
        <v>61</v>
      </c>
      <c r="V35858" t="s">
        <v>61</v>
      </c>
      <c r="W35858" t="s">
        <v>61</v>
      </c>
      <c r="X35858" t="s">
        <v>61</v>
      </c>
      <c r="Y35858" t="s">
        <v>61</v>
      </c>
      <c r="Z35858" t="s">
        <v>61</v>
      </c>
      <c r="AA35858" t="s">
        <v>61</v>
      </c>
      <c r="AB35858" t="s">
        <v>61</v>
      </c>
      <c r="AC35858" t="s">
        <v>61</v>
      </c>
      <c r="AD35858" t="s">
        <v>61</v>
      </c>
      <c r="AE35858" t="s">
        <v>61</v>
      </c>
      <c r="AF35858" t="s">
        <v>61</v>
      </c>
      <c r="AG35858" t="s">
        <v>61</v>
      </c>
      <c r="AH35858" t="s">
        <v>61</v>
      </c>
      <c r="AI35858" t="s">
        <v>61</v>
      </c>
      <c r="AJ35858" t="s">
        <v>61</v>
      </c>
      <c r="AL35858" t="s">
        <v>245</v>
      </c>
      <c r="AN35858" t="s">
        <v>220</v>
      </c>
      <c r="AO35858" t="s">
        <v>221</v>
      </c>
      <c r="AP35858" t="s">
        <v>222</v>
      </c>
      <c r="AR35858" t="s">
        <v>68</v>
      </c>
      <c r="AS35858">
        <v>2023</v>
      </c>
      <c r="AT35858">
        <v>2020</v>
      </c>
      <c r="AU35858" s="13">
        <v>0</v>
      </c>
      <c r="AV35858" t="s">
        <v>61</v>
      </c>
      <c r="AX35858" t="s">
        <v>246</v>
      </c>
      <c r="AY35858" t="s">
        <v>70</v>
      </c>
      <c r="AZ35858" t="s">
        <v>70</v>
      </c>
      <c r="BA35858" t="s">
        <v>70</v>
      </c>
      <c r="BB35858" t="s">
        <v>70</v>
      </c>
      <c r="BC35858" t="s">
        <v>70</v>
      </c>
      <c r="BD35858" t="s">
        <v>70</v>
      </c>
    </row>
    <row r="35859" spans="1:56" x14ac:dyDescent="0.3">
      <c r="A35859" t="s">
        <v>56</v>
      </c>
      <c r="B35859" t="s">
        <v>215</v>
      </c>
      <c r="C35859" t="s">
        <v>244</v>
      </c>
      <c r="D35859" t="s">
        <v>59</v>
      </c>
      <c r="E35859" t="s">
        <v>94</v>
      </c>
      <c r="F35859" t="s">
        <v>61</v>
      </c>
      <c r="G35859" t="s">
        <v>243</v>
      </c>
      <c r="H35859" t="s">
        <v>71</v>
      </c>
      <c r="I35859" t="s">
        <v>231</v>
      </c>
      <c r="J35859" t="s">
        <v>61</v>
      </c>
      <c r="K35859" t="s">
        <v>229</v>
      </c>
      <c r="L35859" t="s">
        <v>61</v>
      </c>
      <c r="M35859" t="s">
        <v>61</v>
      </c>
      <c r="N35859" t="s">
        <v>61</v>
      </c>
      <c r="O35859" t="s">
        <v>61</v>
      </c>
      <c r="P35859" t="s">
        <v>61</v>
      </c>
      <c r="Q35859" t="s">
        <v>61</v>
      </c>
      <c r="R35859" t="s">
        <v>61</v>
      </c>
      <c r="S35859" t="s">
        <v>61</v>
      </c>
      <c r="T35859" t="s">
        <v>61</v>
      </c>
      <c r="U35859" t="s">
        <v>61</v>
      </c>
      <c r="V35859" t="s">
        <v>61</v>
      </c>
      <c r="W35859" t="s">
        <v>61</v>
      </c>
      <c r="X35859" t="s">
        <v>61</v>
      </c>
      <c r="Y35859" t="s">
        <v>61</v>
      </c>
      <c r="Z35859" t="s">
        <v>61</v>
      </c>
      <c r="AA35859" t="s">
        <v>61</v>
      </c>
      <c r="AB35859" t="s">
        <v>61</v>
      </c>
      <c r="AC35859" t="s">
        <v>61</v>
      </c>
      <c r="AD35859" t="s">
        <v>61</v>
      </c>
      <c r="AE35859" t="s">
        <v>61</v>
      </c>
      <c r="AF35859" t="s">
        <v>61</v>
      </c>
      <c r="AG35859" t="s">
        <v>61</v>
      </c>
      <c r="AH35859" t="s">
        <v>61</v>
      </c>
      <c r="AI35859" t="s">
        <v>61</v>
      </c>
      <c r="AJ35859" t="s">
        <v>61</v>
      </c>
      <c r="AL35859" t="s">
        <v>245</v>
      </c>
      <c r="AN35859" t="s">
        <v>220</v>
      </c>
      <c r="AO35859" t="s">
        <v>221</v>
      </c>
      <c r="AP35859" t="s">
        <v>222</v>
      </c>
      <c r="AR35859" t="s">
        <v>68</v>
      </c>
      <c r="AS35859">
        <v>2023</v>
      </c>
      <c r="AT35859">
        <v>2020</v>
      </c>
      <c r="AU35859" s="13">
        <v>40919</v>
      </c>
      <c r="AV35859" t="s">
        <v>61</v>
      </c>
      <c r="AX35859" t="s">
        <v>246</v>
      </c>
      <c r="AY35859" t="s">
        <v>70</v>
      </c>
      <c r="AZ35859" t="s">
        <v>70</v>
      </c>
      <c r="BA35859" t="s">
        <v>70</v>
      </c>
      <c r="BB35859" t="s">
        <v>70</v>
      </c>
      <c r="BC35859" t="s">
        <v>70</v>
      </c>
      <c r="BD35859" t="s">
        <v>70</v>
      </c>
    </row>
    <row r="35860" spans="1:56" x14ac:dyDescent="0.3">
      <c r="A35860" t="s">
        <v>56</v>
      </c>
      <c r="B35860" t="s">
        <v>215</v>
      </c>
      <c r="C35860" t="s">
        <v>244</v>
      </c>
      <c r="D35860" t="s">
        <v>59</v>
      </c>
      <c r="E35860" t="s">
        <v>94</v>
      </c>
      <c r="F35860" t="s">
        <v>61</v>
      </c>
      <c r="G35860" t="s">
        <v>243</v>
      </c>
      <c r="H35860" t="s">
        <v>71</v>
      </c>
      <c r="I35860" t="s">
        <v>232</v>
      </c>
      <c r="J35860" t="s">
        <v>61</v>
      </c>
      <c r="K35860" t="s">
        <v>219</v>
      </c>
      <c r="L35860" t="s">
        <v>61</v>
      </c>
      <c r="M35860" t="s">
        <v>61</v>
      </c>
      <c r="N35860" t="s">
        <v>61</v>
      </c>
      <c r="O35860" t="s">
        <v>61</v>
      </c>
      <c r="P35860" t="s">
        <v>61</v>
      </c>
      <c r="Q35860" t="s">
        <v>61</v>
      </c>
      <c r="R35860" t="s">
        <v>61</v>
      </c>
      <c r="S35860" t="s">
        <v>61</v>
      </c>
      <c r="T35860" t="s">
        <v>61</v>
      </c>
      <c r="U35860" t="s">
        <v>61</v>
      </c>
      <c r="V35860" t="s">
        <v>61</v>
      </c>
      <c r="W35860" t="s">
        <v>61</v>
      </c>
      <c r="X35860" t="s">
        <v>61</v>
      </c>
      <c r="Y35860" t="s">
        <v>61</v>
      </c>
      <c r="Z35860" t="s">
        <v>61</v>
      </c>
      <c r="AA35860" t="s">
        <v>61</v>
      </c>
      <c r="AB35860" t="s">
        <v>61</v>
      </c>
      <c r="AC35860" t="s">
        <v>61</v>
      </c>
      <c r="AD35860" t="s">
        <v>61</v>
      </c>
      <c r="AE35860" t="s">
        <v>61</v>
      </c>
      <c r="AF35860" t="s">
        <v>61</v>
      </c>
      <c r="AG35860" t="s">
        <v>61</v>
      </c>
      <c r="AH35860" t="s">
        <v>61</v>
      </c>
      <c r="AI35860" t="s">
        <v>61</v>
      </c>
      <c r="AJ35860" t="s">
        <v>61</v>
      </c>
      <c r="AL35860" t="s">
        <v>245</v>
      </c>
      <c r="AN35860" t="s">
        <v>220</v>
      </c>
      <c r="AO35860" t="s">
        <v>221</v>
      </c>
      <c r="AP35860" t="s">
        <v>222</v>
      </c>
      <c r="AR35860" t="s">
        <v>68</v>
      </c>
      <c r="AS35860">
        <v>2023</v>
      </c>
      <c r="AT35860">
        <v>2020</v>
      </c>
      <c r="AU35860" s="13">
        <v>70669</v>
      </c>
      <c r="AV35860" t="s">
        <v>61</v>
      </c>
      <c r="AX35860" t="s">
        <v>246</v>
      </c>
      <c r="AY35860" t="s">
        <v>70</v>
      </c>
      <c r="AZ35860" t="s">
        <v>70</v>
      </c>
      <c r="BA35860" t="s">
        <v>70</v>
      </c>
      <c r="BB35860" t="s">
        <v>70</v>
      </c>
      <c r="BC35860" t="s">
        <v>70</v>
      </c>
      <c r="BD35860" t="s">
        <v>70</v>
      </c>
    </row>
    <row r="35861" spans="1:56" x14ac:dyDescent="0.3">
      <c r="A35861" t="s">
        <v>56</v>
      </c>
      <c r="B35861" t="s">
        <v>215</v>
      </c>
      <c r="C35861" t="s">
        <v>244</v>
      </c>
      <c r="D35861" t="s">
        <v>59</v>
      </c>
      <c r="E35861" t="s">
        <v>94</v>
      </c>
      <c r="F35861" t="s">
        <v>61</v>
      </c>
      <c r="G35861" t="s">
        <v>243</v>
      </c>
      <c r="H35861" t="s">
        <v>71</v>
      </c>
      <c r="I35861" t="s">
        <v>232</v>
      </c>
      <c r="J35861" t="s">
        <v>61</v>
      </c>
      <c r="K35861" t="s">
        <v>61</v>
      </c>
      <c r="L35861" t="s">
        <v>226</v>
      </c>
      <c r="M35861" t="s">
        <v>227</v>
      </c>
      <c r="N35861" t="s">
        <v>61</v>
      </c>
      <c r="O35861" t="s">
        <v>61</v>
      </c>
      <c r="P35861" t="s">
        <v>61</v>
      </c>
      <c r="Q35861" t="s">
        <v>61</v>
      </c>
      <c r="R35861" t="s">
        <v>61</v>
      </c>
      <c r="S35861" t="s">
        <v>61</v>
      </c>
      <c r="T35861" t="s">
        <v>61</v>
      </c>
      <c r="U35861" t="s">
        <v>61</v>
      </c>
      <c r="V35861" t="s">
        <v>61</v>
      </c>
      <c r="W35861" t="s">
        <v>61</v>
      </c>
      <c r="X35861" t="s">
        <v>61</v>
      </c>
      <c r="Y35861" t="s">
        <v>61</v>
      </c>
      <c r="Z35861" t="s">
        <v>61</v>
      </c>
      <c r="AA35861" t="s">
        <v>61</v>
      </c>
      <c r="AB35861" t="s">
        <v>61</v>
      </c>
      <c r="AC35861" t="s">
        <v>61</v>
      </c>
      <c r="AD35861" t="s">
        <v>61</v>
      </c>
      <c r="AE35861" t="s">
        <v>61</v>
      </c>
      <c r="AF35861" t="s">
        <v>61</v>
      </c>
      <c r="AG35861" t="s">
        <v>61</v>
      </c>
      <c r="AH35861" t="s">
        <v>61</v>
      </c>
      <c r="AI35861" t="s">
        <v>61</v>
      </c>
      <c r="AJ35861" t="s">
        <v>61</v>
      </c>
      <c r="AL35861" t="s">
        <v>245</v>
      </c>
      <c r="AN35861" t="s">
        <v>220</v>
      </c>
      <c r="AO35861" t="s">
        <v>221</v>
      </c>
      <c r="AP35861" t="s">
        <v>222</v>
      </c>
      <c r="AR35861" t="s">
        <v>68</v>
      </c>
      <c r="AS35861">
        <v>2023</v>
      </c>
      <c r="AT35861">
        <v>2020</v>
      </c>
      <c r="AU35861" s="13">
        <v>40529</v>
      </c>
      <c r="AV35861" t="s">
        <v>61</v>
      </c>
      <c r="AX35861" t="s">
        <v>246</v>
      </c>
      <c r="AY35861" t="s">
        <v>70</v>
      </c>
      <c r="AZ35861" t="s">
        <v>70</v>
      </c>
      <c r="BA35861" t="s">
        <v>70</v>
      </c>
      <c r="BB35861" t="s">
        <v>70</v>
      </c>
      <c r="BC35861" t="s">
        <v>70</v>
      </c>
      <c r="BD35861" t="s">
        <v>70</v>
      </c>
    </row>
    <row r="35862" spans="1:56" x14ac:dyDescent="0.3">
      <c r="A35862" t="s">
        <v>56</v>
      </c>
      <c r="B35862" t="s">
        <v>215</v>
      </c>
      <c r="C35862" t="s">
        <v>244</v>
      </c>
      <c r="D35862" t="s">
        <v>59</v>
      </c>
      <c r="E35862" t="s">
        <v>94</v>
      </c>
      <c r="F35862" t="s">
        <v>61</v>
      </c>
      <c r="G35862" t="s">
        <v>243</v>
      </c>
      <c r="H35862" t="s">
        <v>71</v>
      </c>
      <c r="I35862" t="s">
        <v>232</v>
      </c>
      <c r="J35862" t="s">
        <v>61</v>
      </c>
      <c r="K35862" t="s">
        <v>61</v>
      </c>
      <c r="L35862" t="s">
        <v>228</v>
      </c>
      <c r="M35862" t="s">
        <v>227</v>
      </c>
      <c r="N35862" t="s">
        <v>61</v>
      </c>
      <c r="O35862" t="s">
        <v>61</v>
      </c>
      <c r="P35862" t="s">
        <v>61</v>
      </c>
      <c r="Q35862" t="s">
        <v>61</v>
      </c>
      <c r="R35862" t="s">
        <v>61</v>
      </c>
      <c r="S35862" t="s">
        <v>61</v>
      </c>
      <c r="T35862" t="s">
        <v>61</v>
      </c>
      <c r="U35862" t="s">
        <v>61</v>
      </c>
      <c r="V35862" t="s">
        <v>61</v>
      </c>
      <c r="W35862" t="s">
        <v>61</v>
      </c>
      <c r="X35862" t="s">
        <v>61</v>
      </c>
      <c r="Y35862" t="s">
        <v>61</v>
      </c>
      <c r="Z35862" t="s">
        <v>61</v>
      </c>
      <c r="AA35862" t="s">
        <v>61</v>
      </c>
      <c r="AB35862" t="s">
        <v>61</v>
      </c>
      <c r="AC35862" t="s">
        <v>61</v>
      </c>
      <c r="AD35862" t="s">
        <v>61</v>
      </c>
      <c r="AE35862" t="s">
        <v>61</v>
      </c>
      <c r="AF35862" t="s">
        <v>61</v>
      </c>
      <c r="AG35862" t="s">
        <v>61</v>
      </c>
      <c r="AH35862" t="s">
        <v>61</v>
      </c>
      <c r="AI35862" t="s">
        <v>61</v>
      </c>
      <c r="AJ35862" t="s">
        <v>61</v>
      </c>
      <c r="AL35862" t="s">
        <v>245</v>
      </c>
      <c r="AN35862" t="s">
        <v>220</v>
      </c>
      <c r="AO35862" t="s">
        <v>221</v>
      </c>
      <c r="AP35862" t="s">
        <v>222</v>
      </c>
      <c r="AR35862" t="s">
        <v>68</v>
      </c>
      <c r="AS35862">
        <v>2023</v>
      </c>
      <c r="AT35862">
        <v>2020</v>
      </c>
      <c r="AU35862" s="13">
        <v>44206</v>
      </c>
      <c r="AV35862" t="s">
        <v>61</v>
      </c>
      <c r="AX35862" t="s">
        <v>246</v>
      </c>
      <c r="AY35862" t="s">
        <v>70</v>
      </c>
      <c r="AZ35862" t="s">
        <v>70</v>
      </c>
      <c r="BA35862" t="s">
        <v>70</v>
      </c>
      <c r="BB35862" t="s">
        <v>70</v>
      </c>
      <c r="BC35862" t="s">
        <v>70</v>
      </c>
      <c r="BD35862" t="s">
        <v>70</v>
      </c>
    </row>
    <row r="35863" spans="1:56" x14ac:dyDescent="0.3">
      <c r="A35863" t="s">
        <v>56</v>
      </c>
      <c r="B35863" t="s">
        <v>215</v>
      </c>
      <c r="C35863" t="s">
        <v>244</v>
      </c>
      <c r="D35863" t="s">
        <v>59</v>
      </c>
      <c r="E35863" t="s">
        <v>94</v>
      </c>
      <c r="F35863" t="s">
        <v>61</v>
      </c>
      <c r="G35863" t="s">
        <v>243</v>
      </c>
      <c r="H35863" t="s">
        <v>71</v>
      </c>
      <c r="I35863" t="s">
        <v>232</v>
      </c>
      <c r="J35863" t="s">
        <v>61</v>
      </c>
      <c r="K35863" t="s">
        <v>61</v>
      </c>
      <c r="L35863" t="s">
        <v>102</v>
      </c>
      <c r="M35863" t="s">
        <v>102</v>
      </c>
      <c r="N35863" t="s">
        <v>61</v>
      </c>
      <c r="O35863" t="s">
        <v>61</v>
      </c>
      <c r="P35863" t="s">
        <v>61</v>
      </c>
      <c r="Q35863" t="s">
        <v>61</v>
      </c>
      <c r="R35863" t="s">
        <v>61</v>
      </c>
      <c r="S35863" t="s">
        <v>61</v>
      </c>
      <c r="T35863" t="s">
        <v>61</v>
      </c>
      <c r="U35863" t="s">
        <v>61</v>
      </c>
      <c r="V35863" t="s">
        <v>61</v>
      </c>
      <c r="W35863" t="s">
        <v>61</v>
      </c>
      <c r="X35863" t="s">
        <v>61</v>
      </c>
      <c r="Y35863" t="s">
        <v>61</v>
      </c>
      <c r="Z35863" t="s">
        <v>61</v>
      </c>
      <c r="AA35863" t="s">
        <v>61</v>
      </c>
      <c r="AB35863" t="s">
        <v>61</v>
      </c>
      <c r="AC35863" t="s">
        <v>61</v>
      </c>
      <c r="AD35863" t="s">
        <v>61</v>
      </c>
      <c r="AE35863" t="s">
        <v>61</v>
      </c>
      <c r="AF35863" t="s">
        <v>61</v>
      </c>
      <c r="AG35863" t="s">
        <v>61</v>
      </c>
      <c r="AH35863" t="s">
        <v>61</v>
      </c>
      <c r="AI35863" t="s">
        <v>61</v>
      </c>
      <c r="AJ35863" t="s">
        <v>61</v>
      </c>
      <c r="AL35863" t="s">
        <v>245</v>
      </c>
      <c r="AN35863" t="s">
        <v>220</v>
      </c>
      <c r="AO35863" t="s">
        <v>221</v>
      </c>
      <c r="AP35863" t="s">
        <v>222</v>
      </c>
      <c r="AR35863" t="s">
        <v>68</v>
      </c>
      <c r="AS35863">
        <v>2023</v>
      </c>
      <c r="AT35863">
        <v>2020</v>
      </c>
      <c r="AU35863" s="13">
        <v>0</v>
      </c>
      <c r="AV35863" t="s">
        <v>61</v>
      </c>
      <c r="AX35863" t="s">
        <v>246</v>
      </c>
      <c r="AY35863" t="s">
        <v>70</v>
      </c>
      <c r="AZ35863" t="s">
        <v>70</v>
      </c>
      <c r="BA35863" t="s">
        <v>70</v>
      </c>
      <c r="BB35863" t="s">
        <v>70</v>
      </c>
      <c r="BC35863" t="s">
        <v>70</v>
      </c>
      <c r="BD35863" t="s">
        <v>70</v>
      </c>
    </row>
    <row r="35864" spans="1:56" x14ac:dyDescent="0.3">
      <c r="A35864" t="s">
        <v>56</v>
      </c>
      <c r="B35864" t="s">
        <v>215</v>
      </c>
      <c r="C35864" t="s">
        <v>244</v>
      </c>
      <c r="D35864" t="s">
        <v>59</v>
      </c>
      <c r="E35864" t="s">
        <v>94</v>
      </c>
      <c r="F35864" t="s">
        <v>61</v>
      </c>
      <c r="G35864" t="s">
        <v>243</v>
      </c>
      <c r="H35864" t="s">
        <v>71</v>
      </c>
      <c r="I35864" t="s">
        <v>232</v>
      </c>
      <c r="J35864" t="s">
        <v>61</v>
      </c>
      <c r="K35864" t="s">
        <v>229</v>
      </c>
      <c r="L35864" t="s">
        <v>61</v>
      </c>
      <c r="M35864" t="s">
        <v>61</v>
      </c>
      <c r="N35864" t="s">
        <v>61</v>
      </c>
      <c r="O35864" t="s">
        <v>61</v>
      </c>
      <c r="P35864" t="s">
        <v>61</v>
      </c>
      <c r="Q35864" t="s">
        <v>61</v>
      </c>
      <c r="R35864" t="s">
        <v>61</v>
      </c>
      <c r="S35864" t="s">
        <v>61</v>
      </c>
      <c r="T35864" t="s">
        <v>61</v>
      </c>
      <c r="U35864" t="s">
        <v>61</v>
      </c>
      <c r="V35864" t="s">
        <v>61</v>
      </c>
      <c r="W35864" t="s">
        <v>61</v>
      </c>
      <c r="X35864" t="s">
        <v>61</v>
      </c>
      <c r="Y35864" t="s">
        <v>61</v>
      </c>
      <c r="Z35864" t="s">
        <v>61</v>
      </c>
      <c r="AA35864" t="s">
        <v>61</v>
      </c>
      <c r="AB35864" t="s">
        <v>61</v>
      </c>
      <c r="AC35864" t="s">
        <v>61</v>
      </c>
      <c r="AD35864" t="s">
        <v>61</v>
      </c>
      <c r="AE35864" t="s">
        <v>61</v>
      </c>
      <c r="AF35864" t="s">
        <v>61</v>
      </c>
      <c r="AG35864" t="s">
        <v>61</v>
      </c>
      <c r="AH35864" t="s">
        <v>61</v>
      </c>
      <c r="AI35864" t="s">
        <v>61</v>
      </c>
      <c r="AJ35864" t="s">
        <v>61</v>
      </c>
      <c r="AL35864" t="s">
        <v>245</v>
      </c>
      <c r="AN35864" t="s">
        <v>220</v>
      </c>
      <c r="AO35864" t="s">
        <v>221</v>
      </c>
      <c r="AP35864" t="s">
        <v>222</v>
      </c>
      <c r="AR35864" t="s">
        <v>68</v>
      </c>
      <c r="AS35864">
        <v>2023</v>
      </c>
      <c r="AT35864">
        <v>2020</v>
      </c>
      <c r="AU35864" s="13">
        <v>14066</v>
      </c>
      <c r="AV35864" t="s">
        <v>61</v>
      </c>
      <c r="AX35864" t="s">
        <v>246</v>
      </c>
      <c r="AY35864" t="s">
        <v>70</v>
      </c>
      <c r="AZ35864" t="s">
        <v>70</v>
      </c>
      <c r="BA35864" t="s">
        <v>70</v>
      </c>
      <c r="BB35864" t="s">
        <v>70</v>
      </c>
      <c r="BC35864" t="s">
        <v>70</v>
      </c>
      <c r="BD35864" t="s">
        <v>70</v>
      </c>
    </row>
    <row r="35865" spans="1:56" x14ac:dyDescent="0.3">
      <c r="A35865" t="s">
        <v>56</v>
      </c>
      <c r="B35865" t="s">
        <v>215</v>
      </c>
      <c r="C35865" t="s">
        <v>244</v>
      </c>
      <c r="D35865" t="s">
        <v>59</v>
      </c>
      <c r="E35865" t="s">
        <v>94</v>
      </c>
      <c r="F35865" t="s">
        <v>61</v>
      </c>
      <c r="G35865" t="s">
        <v>243</v>
      </c>
      <c r="H35865" t="s">
        <v>62</v>
      </c>
      <c r="I35865" t="s">
        <v>233</v>
      </c>
      <c r="J35865" t="s">
        <v>61</v>
      </c>
      <c r="K35865" t="s">
        <v>219</v>
      </c>
      <c r="L35865" t="s">
        <v>61</v>
      </c>
      <c r="M35865" t="s">
        <v>61</v>
      </c>
      <c r="N35865" t="s">
        <v>61</v>
      </c>
      <c r="O35865" t="s">
        <v>61</v>
      </c>
      <c r="P35865" t="s">
        <v>61</v>
      </c>
      <c r="Q35865" t="s">
        <v>61</v>
      </c>
      <c r="R35865" t="s">
        <v>61</v>
      </c>
      <c r="S35865" t="s">
        <v>61</v>
      </c>
      <c r="T35865" t="s">
        <v>61</v>
      </c>
      <c r="U35865" t="s">
        <v>61</v>
      </c>
      <c r="V35865" t="s">
        <v>61</v>
      </c>
      <c r="W35865" t="s">
        <v>61</v>
      </c>
      <c r="X35865" t="s">
        <v>61</v>
      </c>
      <c r="Y35865" t="s">
        <v>61</v>
      </c>
      <c r="Z35865" t="s">
        <v>61</v>
      </c>
      <c r="AA35865" t="s">
        <v>61</v>
      </c>
      <c r="AB35865" t="s">
        <v>61</v>
      </c>
      <c r="AC35865" t="s">
        <v>61</v>
      </c>
      <c r="AD35865" t="s">
        <v>61</v>
      </c>
      <c r="AE35865" t="s">
        <v>61</v>
      </c>
      <c r="AF35865" t="s">
        <v>61</v>
      </c>
      <c r="AG35865" t="s">
        <v>61</v>
      </c>
      <c r="AH35865" t="s">
        <v>61</v>
      </c>
      <c r="AI35865" t="s">
        <v>61</v>
      </c>
      <c r="AJ35865" t="s">
        <v>61</v>
      </c>
      <c r="AL35865" t="s">
        <v>245</v>
      </c>
      <c r="AN35865" t="s">
        <v>220</v>
      </c>
      <c r="AO35865" t="s">
        <v>221</v>
      </c>
      <c r="AP35865" t="s">
        <v>222</v>
      </c>
      <c r="AR35865" t="s">
        <v>68</v>
      </c>
      <c r="AS35865">
        <v>2023</v>
      </c>
      <c r="AT35865">
        <v>2020</v>
      </c>
      <c r="AU35865" s="13">
        <v>6294790</v>
      </c>
      <c r="AV35865" t="s">
        <v>61</v>
      </c>
      <c r="AX35865" t="s">
        <v>246</v>
      </c>
      <c r="AY35865" t="s">
        <v>70</v>
      </c>
      <c r="AZ35865" t="s">
        <v>70</v>
      </c>
      <c r="BA35865" t="s">
        <v>70</v>
      </c>
      <c r="BB35865" t="s">
        <v>70</v>
      </c>
      <c r="BC35865" t="s">
        <v>70</v>
      </c>
      <c r="BD35865" t="s">
        <v>70</v>
      </c>
    </row>
    <row r="35866" spans="1:56" x14ac:dyDescent="0.3">
      <c r="A35866" t="s">
        <v>56</v>
      </c>
      <c r="B35866" t="s">
        <v>215</v>
      </c>
      <c r="C35866" t="s">
        <v>244</v>
      </c>
      <c r="D35866" t="s">
        <v>59</v>
      </c>
      <c r="E35866" t="s">
        <v>94</v>
      </c>
      <c r="F35866" t="s">
        <v>61</v>
      </c>
      <c r="G35866" t="s">
        <v>243</v>
      </c>
      <c r="H35866" t="s">
        <v>62</v>
      </c>
      <c r="I35866" t="s">
        <v>233</v>
      </c>
      <c r="J35866" t="s">
        <v>61</v>
      </c>
      <c r="K35866" t="s">
        <v>225</v>
      </c>
      <c r="L35866" t="s">
        <v>61</v>
      </c>
      <c r="M35866" t="s">
        <v>61</v>
      </c>
      <c r="N35866" t="s">
        <v>61</v>
      </c>
      <c r="O35866" t="s">
        <v>61</v>
      </c>
      <c r="P35866" t="s">
        <v>61</v>
      </c>
      <c r="Q35866" t="s">
        <v>61</v>
      </c>
      <c r="R35866" t="s">
        <v>61</v>
      </c>
      <c r="S35866" t="s">
        <v>61</v>
      </c>
      <c r="T35866" t="s">
        <v>61</v>
      </c>
      <c r="U35866" t="s">
        <v>61</v>
      </c>
      <c r="V35866" t="s">
        <v>61</v>
      </c>
      <c r="W35866" t="s">
        <v>61</v>
      </c>
      <c r="X35866" t="s">
        <v>61</v>
      </c>
      <c r="Y35866" t="s">
        <v>61</v>
      </c>
      <c r="Z35866" t="s">
        <v>61</v>
      </c>
      <c r="AA35866" t="s">
        <v>61</v>
      </c>
      <c r="AB35866" t="s">
        <v>61</v>
      </c>
      <c r="AC35866" t="s">
        <v>61</v>
      </c>
      <c r="AD35866" t="s">
        <v>61</v>
      </c>
      <c r="AE35866" t="s">
        <v>61</v>
      </c>
      <c r="AF35866" t="s">
        <v>61</v>
      </c>
      <c r="AG35866" t="s">
        <v>61</v>
      </c>
      <c r="AH35866" t="s">
        <v>61</v>
      </c>
      <c r="AI35866" t="s">
        <v>61</v>
      </c>
      <c r="AJ35866" t="s">
        <v>61</v>
      </c>
      <c r="AL35866" t="s">
        <v>245</v>
      </c>
      <c r="AN35866" t="s">
        <v>220</v>
      </c>
      <c r="AO35866" t="s">
        <v>221</v>
      </c>
      <c r="AP35866" t="s">
        <v>222</v>
      </c>
      <c r="AR35866" t="s">
        <v>68</v>
      </c>
      <c r="AS35866">
        <v>2023</v>
      </c>
      <c r="AT35866">
        <v>2020</v>
      </c>
      <c r="AU35866" s="13">
        <v>274008</v>
      </c>
      <c r="AV35866" t="s">
        <v>61</v>
      </c>
      <c r="AX35866" t="s">
        <v>246</v>
      </c>
      <c r="AY35866" t="s">
        <v>70</v>
      </c>
      <c r="AZ35866" t="s">
        <v>70</v>
      </c>
      <c r="BA35866" t="s">
        <v>70</v>
      </c>
      <c r="BB35866" t="s">
        <v>70</v>
      </c>
      <c r="BC35866" t="s">
        <v>70</v>
      </c>
      <c r="BD35866" t="s">
        <v>70</v>
      </c>
    </row>
    <row r="35867" spans="1:56" x14ac:dyDescent="0.3">
      <c r="A35867" t="s">
        <v>56</v>
      </c>
      <c r="B35867" t="s">
        <v>215</v>
      </c>
      <c r="C35867" t="s">
        <v>244</v>
      </c>
      <c r="D35867" t="s">
        <v>59</v>
      </c>
      <c r="E35867" t="s">
        <v>94</v>
      </c>
      <c r="F35867" t="s">
        <v>61</v>
      </c>
      <c r="G35867" t="s">
        <v>243</v>
      </c>
      <c r="H35867" t="s">
        <v>62</v>
      </c>
      <c r="I35867" t="s">
        <v>233</v>
      </c>
      <c r="J35867" t="s">
        <v>61</v>
      </c>
      <c r="K35867" t="s">
        <v>61</v>
      </c>
      <c r="L35867" t="s">
        <v>226</v>
      </c>
      <c r="M35867" t="s">
        <v>227</v>
      </c>
      <c r="N35867" t="s">
        <v>61</v>
      </c>
      <c r="O35867" t="s">
        <v>61</v>
      </c>
      <c r="P35867" t="s">
        <v>61</v>
      </c>
      <c r="Q35867" t="s">
        <v>61</v>
      </c>
      <c r="R35867" t="s">
        <v>61</v>
      </c>
      <c r="S35867" t="s">
        <v>61</v>
      </c>
      <c r="T35867" t="s">
        <v>61</v>
      </c>
      <c r="U35867" t="s">
        <v>61</v>
      </c>
      <c r="V35867" t="s">
        <v>61</v>
      </c>
      <c r="W35867" t="s">
        <v>61</v>
      </c>
      <c r="X35867" t="s">
        <v>61</v>
      </c>
      <c r="Y35867" t="s">
        <v>61</v>
      </c>
      <c r="Z35867" t="s">
        <v>61</v>
      </c>
      <c r="AA35867" t="s">
        <v>61</v>
      </c>
      <c r="AB35867" t="s">
        <v>61</v>
      </c>
      <c r="AC35867" t="s">
        <v>61</v>
      </c>
      <c r="AD35867" t="s">
        <v>61</v>
      </c>
      <c r="AE35867" t="s">
        <v>61</v>
      </c>
      <c r="AF35867" t="s">
        <v>61</v>
      </c>
      <c r="AG35867" t="s">
        <v>61</v>
      </c>
      <c r="AH35867" t="s">
        <v>61</v>
      </c>
      <c r="AI35867" t="s">
        <v>61</v>
      </c>
      <c r="AJ35867" t="s">
        <v>61</v>
      </c>
      <c r="AL35867" t="s">
        <v>245</v>
      </c>
      <c r="AN35867" t="s">
        <v>220</v>
      </c>
      <c r="AO35867" t="s">
        <v>221</v>
      </c>
      <c r="AP35867" t="s">
        <v>222</v>
      </c>
      <c r="AR35867" t="s">
        <v>68</v>
      </c>
      <c r="AS35867">
        <v>2023</v>
      </c>
      <c r="AT35867">
        <v>2020</v>
      </c>
      <c r="AU35867" s="13">
        <v>6737049</v>
      </c>
      <c r="AV35867" t="s">
        <v>61</v>
      </c>
      <c r="AX35867" t="s">
        <v>246</v>
      </c>
      <c r="AY35867" t="s">
        <v>70</v>
      </c>
      <c r="AZ35867" t="s">
        <v>70</v>
      </c>
      <c r="BA35867" t="s">
        <v>70</v>
      </c>
      <c r="BB35867" t="s">
        <v>70</v>
      </c>
      <c r="BC35867" t="s">
        <v>70</v>
      </c>
      <c r="BD35867" t="s">
        <v>70</v>
      </c>
    </row>
    <row r="35868" spans="1:56" x14ac:dyDescent="0.3">
      <c r="A35868" t="s">
        <v>56</v>
      </c>
      <c r="B35868" t="s">
        <v>215</v>
      </c>
      <c r="C35868" t="s">
        <v>244</v>
      </c>
      <c r="D35868" t="s">
        <v>59</v>
      </c>
      <c r="E35868" t="s">
        <v>94</v>
      </c>
      <c r="F35868" t="s">
        <v>61</v>
      </c>
      <c r="G35868" t="s">
        <v>243</v>
      </c>
      <c r="H35868" t="s">
        <v>62</v>
      </c>
      <c r="I35868" t="s">
        <v>233</v>
      </c>
      <c r="J35868" t="s">
        <v>61</v>
      </c>
      <c r="K35868" t="s">
        <v>61</v>
      </c>
      <c r="L35868" t="s">
        <v>228</v>
      </c>
      <c r="M35868" t="s">
        <v>227</v>
      </c>
      <c r="N35868" t="s">
        <v>61</v>
      </c>
      <c r="O35868" t="s">
        <v>61</v>
      </c>
      <c r="P35868" t="s">
        <v>61</v>
      </c>
      <c r="Q35868" t="s">
        <v>61</v>
      </c>
      <c r="R35868" t="s">
        <v>61</v>
      </c>
      <c r="S35868" t="s">
        <v>61</v>
      </c>
      <c r="T35868" t="s">
        <v>61</v>
      </c>
      <c r="U35868" t="s">
        <v>61</v>
      </c>
      <c r="V35868" t="s">
        <v>61</v>
      </c>
      <c r="W35868" t="s">
        <v>61</v>
      </c>
      <c r="X35868" t="s">
        <v>61</v>
      </c>
      <c r="Y35868" t="s">
        <v>61</v>
      </c>
      <c r="Z35868" t="s">
        <v>61</v>
      </c>
      <c r="AA35868" t="s">
        <v>61</v>
      </c>
      <c r="AB35868" t="s">
        <v>61</v>
      </c>
      <c r="AC35868" t="s">
        <v>61</v>
      </c>
      <c r="AD35868" t="s">
        <v>61</v>
      </c>
      <c r="AE35868" t="s">
        <v>61</v>
      </c>
      <c r="AF35868" t="s">
        <v>61</v>
      </c>
      <c r="AG35868" t="s">
        <v>61</v>
      </c>
      <c r="AH35868" t="s">
        <v>61</v>
      </c>
      <c r="AI35868" t="s">
        <v>61</v>
      </c>
      <c r="AJ35868" t="s">
        <v>61</v>
      </c>
      <c r="AL35868" t="s">
        <v>245</v>
      </c>
      <c r="AN35868" t="s">
        <v>220</v>
      </c>
      <c r="AO35868" t="s">
        <v>221</v>
      </c>
      <c r="AP35868" t="s">
        <v>222</v>
      </c>
      <c r="AR35868" t="s">
        <v>68</v>
      </c>
      <c r="AS35868">
        <v>2023</v>
      </c>
      <c r="AT35868">
        <v>2020</v>
      </c>
      <c r="AU35868" s="13">
        <v>49073</v>
      </c>
      <c r="AV35868" t="s">
        <v>61</v>
      </c>
      <c r="AX35868" t="s">
        <v>246</v>
      </c>
      <c r="AY35868" t="s">
        <v>70</v>
      </c>
      <c r="AZ35868" t="s">
        <v>70</v>
      </c>
      <c r="BA35868" t="s">
        <v>70</v>
      </c>
      <c r="BB35868" t="s">
        <v>70</v>
      </c>
      <c r="BC35868" t="s">
        <v>70</v>
      </c>
      <c r="BD35868" t="s">
        <v>70</v>
      </c>
    </row>
    <row r="35869" spans="1:56" x14ac:dyDescent="0.3">
      <c r="A35869" t="s">
        <v>56</v>
      </c>
      <c r="B35869" t="s">
        <v>215</v>
      </c>
      <c r="C35869" t="s">
        <v>244</v>
      </c>
      <c r="D35869" t="s">
        <v>59</v>
      </c>
      <c r="E35869" t="s">
        <v>94</v>
      </c>
      <c r="F35869" t="s">
        <v>61</v>
      </c>
      <c r="G35869" t="s">
        <v>243</v>
      </c>
      <c r="H35869" t="s">
        <v>62</v>
      </c>
      <c r="I35869" t="s">
        <v>233</v>
      </c>
      <c r="J35869" t="s">
        <v>61</v>
      </c>
      <c r="K35869" t="s">
        <v>61</v>
      </c>
      <c r="L35869" t="s">
        <v>228</v>
      </c>
      <c r="M35869" t="s">
        <v>12</v>
      </c>
      <c r="N35869" t="s">
        <v>61</v>
      </c>
      <c r="O35869" t="s">
        <v>61</v>
      </c>
      <c r="P35869" t="s">
        <v>61</v>
      </c>
      <c r="Q35869" t="s">
        <v>61</v>
      </c>
      <c r="R35869" t="s">
        <v>61</v>
      </c>
      <c r="S35869" t="s">
        <v>61</v>
      </c>
      <c r="T35869" t="s">
        <v>61</v>
      </c>
      <c r="U35869" t="s">
        <v>61</v>
      </c>
      <c r="V35869" t="s">
        <v>61</v>
      </c>
      <c r="W35869" t="s">
        <v>61</v>
      </c>
      <c r="X35869" t="s">
        <v>61</v>
      </c>
      <c r="Y35869" t="s">
        <v>61</v>
      </c>
      <c r="Z35869" t="s">
        <v>61</v>
      </c>
      <c r="AA35869" t="s">
        <v>61</v>
      </c>
      <c r="AB35869" t="s">
        <v>61</v>
      </c>
      <c r="AC35869" t="s">
        <v>61</v>
      </c>
      <c r="AD35869" t="s">
        <v>61</v>
      </c>
      <c r="AE35869" t="s">
        <v>61</v>
      </c>
      <c r="AF35869" t="s">
        <v>61</v>
      </c>
      <c r="AG35869" t="s">
        <v>61</v>
      </c>
      <c r="AH35869" t="s">
        <v>61</v>
      </c>
      <c r="AI35869" t="s">
        <v>61</v>
      </c>
      <c r="AJ35869" t="s">
        <v>61</v>
      </c>
      <c r="AL35869" t="s">
        <v>245</v>
      </c>
      <c r="AN35869" t="s">
        <v>220</v>
      </c>
      <c r="AO35869" t="s">
        <v>221</v>
      </c>
      <c r="AP35869" t="s">
        <v>222</v>
      </c>
      <c r="AR35869" t="s">
        <v>68</v>
      </c>
      <c r="AS35869">
        <v>2023</v>
      </c>
      <c r="AT35869">
        <v>2020</v>
      </c>
      <c r="AU35869" s="13">
        <v>224335</v>
      </c>
      <c r="AV35869" t="s">
        <v>61</v>
      </c>
      <c r="AX35869" t="s">
        <v>246</v>
      </c>
      <c r="AY35869" t="s">
        <v>70</v>
      </c>
      <c r="AZ35869" t="s">
        <v>70</v>
      </c>
      <c r="BA35869" t="s">
        <v>70</v>
      </c>
      <c r="BB35869" t="s">
        <v>70</v>
      </c>
      <c r="BC35869" t="s">
        <v>70</v>
      </c>
      <c r="BD35869" t="s">
        <v>70</v>
      </c>
    </row>
    <row r="35870" spans="1:56" x14ac:dyDescent="0.3">
      <c r="A35870" t="s">
        <v>56</v>
      </c>
      <c r="B35870" t="s">
        <v>215</v>
      </c>
      <c r="C35870" t="s">
        <v>244</v>
      </c>
      <c r="D35870" t="s">
        <v>59</v>
      </c>
      <c r="E35870" t="s">
        <v>94</v>
      </c>
      <c r="F35870" t="s">
        <v>61</v>
      </c>
      <c r="G35870" t="s">
        <v>243</v>
      </c>
      <c r="H35870" t="s">
        <v>62</v>
      </c>
      <c r="I35870" t="s">
        <v>233</v>
      </c>
      <c r="J35870" t="s">
        <v>61</v>
      </c>
      <c r="K35870" t="s">
        <v>229</v>
      </c>
      <c r="L35870" t="s">
        <v>61</v>
      </c>
      <c r="M35870" t="s">
        <v>61</v>
      </c>
      <c r="N35870" t="s">
        <v>61</v>
      </c>
      <c r="O35870" t="s">
        <v>61</v>
      </c>
      <c r="P35870" t="s">
        <v>61</v>
      </c>
      <c r="Q35870" t="s">
        <v>61</v>
      </c>
      <c r="R35870" t="s">
        <v>61</v>
      </c>
      <c r="S35870" t="s">
        <v>61</v>
      </c>
      <c r="T35870" t="s">
        <v>61</v>
      </c>
      <c r="U35870" t="s">
        <v>61</v>
      </c>
      <c r="V35870" t="s">
        <v>61</v>
      </c>
      <c r="W35870" t="s">
        <v>61</v>
      </c>
      <c r="X35870" t="s">
        <v>61</v>
      </c>
      <c r="Y35870" t="s">
        <v>61</v>
      </c>
      <c r="Z35870" t="s">
        <v>61</v>
      </c>
      <c r="AA35870" t="s">
        <v>61</v>
      </c>
      <c r="AB35870" t="s">
        <v>61</v>
      </c>
      <c r="AC35870" t="s">
        <v>61</v>
      </c>
      <c r="AD35870" t="s">
        <v>61</v>
      </c>
      <c r="AE35870" t="s">
        <v>61</v>
      </c>
      <c r="AF35870" t="s">
        <v>61</v>
      </c>
      <c r="AG35870" t="s">
        <v>61</v>
      </c>
      <c r="AH35870" t="s">
        <v>61</v>
      </c>
      <c r="AI35870" t="s">
        <v>61</v>
      </c>
      <c r="AJ35870" t="s">
        <v>61</v>
      </c>
      <c r="AL35870" t="s">
        <v>245</v>
      </c>
      <c r="AN35870" t="s">
        <v>220</v>
      </c>
      <c r="AO35870" t="s">
        <v>221</v>
      </c>
      <c r="AP35870" t="s">
        <v>222</v>
      </c>
      <c r="AR35870" t="s">
        <v>68</v>
      </c>
      <c r="AS35870">
        <v>2023</v>
      </c>
      <c r="AT35870">
        <v>2020</v>
      </c>
      <c r="AU35870" s="13">
        <v>441659</v>
      </c>
      <c r="AV35870" t="s">
        <v>61</v>
      </c>
      <c r="AX35870" t="s">
        <v>246</v>
      </c>
      <c r="AY35870" t="s">
        <v>70</v>
      </c>
      <c r="AZ35870" t="s">
        <v>70</v>
      </c>
      <c r="BA35870" t="s">
        <v>70</v>
      </c>
      <c r="BB35870" t="s">
        <v>70</v>
      </c>
      <c r="BC35870" t="s">
        <v>70</v>
      </c>
      <c r="BD35870" t="s">
        <v>70</v>
      </c>
    </row>
    <row r="35871" spans="1:56" x14ac:dyDescent="0.3">
      <c r="A35871" t="s">
        <v>56</v>
      </c>
      <c r="B35871" t="s">
        <v>215</v>
      </c>
      <c r="C35871" t="s">
        <v>244</v>
      </c>
      <c r="D35871" t="s">
        <v>59</v>
      </c>
      <c r="E35871" t="s">
        <v>94</v>
      </c>
      <c r="F35871" t="s">
        <v>61</v>
      </c>
      <c r="G35871" t="s">
        <v>243</v>
      </c>
      <c r="H35871" t="s">
        <v>71</v>
      </c>
      <c r="I35871" t="s">
        <v>234</v>
      </c>
      <c r="J35871" t="s">
        <v>61</v>
      </c>
      <c r="K35871" t="s">
        <v>219</v>
      </c>
      <c r="L35871" t="s">
        <v>61</v>
      </c>
      <c r="M35871" t="s">
        <v>61</v>
      </c>
      <c r="N35871" t="s">
        <v>61</v>
      </c>
      <c r="O35871" t="s">
        <v>61</v>
      </c>
      <c r="P35871" t="s">
        <v>61</v>
      </c>
      <c r="Q35871" t="s">
        <v>61</v>
      </c>
      <c r="R35871" t="s">
        <v>61</v>
      </c>
      <c r="S35871" t="s">
        <v>61</v>
      </c>
      <c r="T35871" t="s">
        <v>61</v>
      </c>
      <c r="U35871" t="s">
        <v>61</v>
      </c>
      <c r="V35871" t="s">
        <v>61</v>
      </c>
      <c r="W35871" t="s">
        <v>61</v>
      </c>
      <c r="X35871" t="s">
        <v>61</v>
      </c>
      <c r="Y35871" t="s">
        <v>61</v>
      </c>
      <c r="Z35871" t="s">
        <v>61</v>
      </c>
      <c r="AA35871" t="s">
        <v>61</v>
      </c>
      <c r="AB35871" t="s">
        <v>61</v>
      </c>
      <c r="AC35871" t="s">
        <v>61</v>
      </c>
      <c r="AD35871" t="s">
        <v>61</v>
      </c>
      <c r="AE35871" t="s">
        <v>61</v>
      </c>
      <c r="AF35871" t="s">
        <v>61</v>
      </c>
      <c r="AG35871" t="s">
        <v>61</v>
      </c>
      <c r="AH35871" t="s">
        <v>61</v>
      </c>
      <c r="AI35871" t="s">
        <v>61</v>
      </c>
      <c r="AJ35871" t="s">
        <v>61</v>
      </c>
      <c r="AL35871" t="s">
        <v>245</v>
      </c>
      <c r="AN35871" t="s">
        <v>220</v>
      </c>
      <c r="AO35871" t="s">
        <v>221</v>
      </c>
      <c r="AP35871" t="s">
        <v>222</v>
      </c>
      <c r="AR35871" t="s">
        <v>68</v>
      </c>
      <c r="AS35871">
        <v>2023</v>
      </c>
      <c r="AT35871">
        <v>2020</v>
      </c>
      <c r="AU35871" s="13">
        <v>538663</v>
      </c>
      <c r="AV35871" t="s">
        <v>61</v>
      </c>
      <c r="AX35871" t="s">
        <v>246</v>
      </c>
      <c r="AY35871" t="s">
        <v>70</v>
      </c>
      <c r="AZ35871" t="s">
        <v>70</v>
      </c>
      <c r="BA35871" t="s">
        <v>70</v>
      </c>
      <c r="BB35871" t="s">
        <v>70</v>
      </c>
      <c r="BC35871" t="s">
        <v>70</v>
      </c>
      <c r="BD35871" t="s">
        <v>70</v>
      </c>
    </row>
    <row r="35872" spans="1:56" x14ac:dyDescent="0.3">
      <c r="A35872" t="s">
        <v>56</v>
      </c>
      <c r="B35872" t="s">
        <v>215</v>
      </c>
      <c r="C35872" t="s">
        <v>244</v>
      </c>
      <c r="D35872" t="s">
        <v>59</v>
      </c>
      <c r="E35872" t="s">
        <v>94</v>
      </c>
      <c r="F35872" t="s">
        <v>61</v>
      </c>
      <c r="G35872" t="s">
        <v>243</v>
      </c>
      <c r="H35872" t="s">
        <v>71</v>
      </c>
      <c r="I35872" t="s">
        <v>234</v>
      </c>
      <c r="J35872" t="s">
        <v>61</v>
      </c>
      <c r="K35872" t="s">
        <v>61</v>
      </c>
      <c r="L35872" t="s">
        <v>226</v>
      </c>
      <c r="M35872" t="s">
        <v>227</v>
      </c>
      <c r="N35872" t="s">
        <v>61</v>
      </c>
      <c r="O35872" t="s">
        <v>61</v>
      </c>
      <c r="P35872" t="s">
        <v>61</v>
      </c>
      <c r="Q35872" t="s">
        <v>61</v>
      </c>
      <c r="R35872" t="s">
        <v>61</v>
      </c>
      <c r="S35872" t="s">
        <v>61</v>
      </c>
      <c r="T35872" t="s">
        <v>61</v>
      </c>
      <c r="U35872" t="s">
        <v>61</v>
      </c>
      <c r="V35872" t="s">
        <v>61</v>
      </c>
      <c r="W35872" t="s">
        <v>61</v>
      </c>
      <c r="X35872" t="s">
        <v>61</v>
      </c>
      <c r="Y35872" t="s">
        <v>61</v>
      </c>
      <c r="Z35872" t="s">
        <v>61</v>
      </c>
      <c r="AA35872" t="s">
        <v>61</v>
      </c>
      <c r="AB35872" t="s">
        <v>61</v>
      </c>
      <c r="AC35872" t="s">
        <v>61</v>
      </c>
      <c r="AD35872" t="s">
        <v>61</v>
      </c>
      <c r="AE35872" t="s">
        <v>61</v>
      </c>
      <c r="AF35872" t="s">
        <v>61</v>
      </c>
      <c r="AG35872" t="s">
        <v>61</v>
      </c>
      <c r="AH35872" t="s">
        <v>61</v>
      </c>
      <c r="AI35872" t="s">
        <v>61</v>
      </c>
      <c r="AJ35872" t="s">
        <v>61</v>
      </c>
      <c r="AL35872" t="s">
        <v>245</v>
      </c>
      <c r="AN35872" t="s">
        <v>220</v>
      </c>
      <c r="AO35872" t="s">
        <v>221</v>
      </c>
      <c r="AP35872" t="s">
        <v>222</v>
      </c>
      <c r="AR35872" t="s">
        <v>68</v>
      </c>
      <c r="AS35872">
        <v>2023</v>
      </c>
      <c r="AT35872">
        <v>2020</v>
      </c>
      <c r="AU35872" s="13">
        <v>293456</v>
      </c>
      <c r="AV35872" t="s">
        <v>61</v>
      </c>
      <c r="AX35872" t="s">
        <v>246</v>
      </c>
      <c r="AY35872" t="s">
        <v>70</v>
      </c>
      <c r="AZ35872" t="s">
        <v>70</v>
      </c>
      <c r="BA35872" t="s">
        <v>70</v>
      </c>
      <c r="BB35872" t="s">
        <v>70</v>
      </c>
      <c r="BC35872" t="s">
        <v>70</v>
      </c>
      <c r="BD35872" t="s">
        <v>70</v>
      </c>
    </row>
    <row r="35873" spans="1:56" x14ac:dyDescent="0.3">
      <c r="A35873" t="s">
        <v>56</v>
      </c>
      <c r="B35873" t="s">
        <v>215</v>
      </c>
      <c r="C35873" t="s">
        <v>244</v>
      </c>
      <c r="D35873" t="s">
        <v>59</v>
      </c>
      <c r="E35873" t="s">
        <v>94</v>
      </c>
      <c r="F35873" t="s">
        <v>61</v>
      </c>
      <c r="G35873" t="s">
        <v>243</v>
      </c>
      <c r="H35873" t="s">
        <v>71</v>
      </c>
      <c r="I35873" t="s">
        <v>234</v>
      </c>
      <c r="J35873" t="s">
        <v>61</v>
      </c>
      <c r="K35873" t="s">
        <v>61</v>
      </c>
      <c r="L35873" t="s">
        <v>228</v>
      </c>
      <c r="M35873" t="s">
        <v>227</v>
      </c>
      <c r="N35873" t="s">
        <v>61</v>
      </c>
      <c r="O35873" t="s">
        <v>61</v>
      </c>
      <c r="P35873" t="s">
        <v>61</v>
      </c>
      <c r="Q35873" t="s">
        <v>61</v>
      </c>
      <c r="R35873" t="s">
        <v>61</v>
      </c>
      <c r="S35873" t="s">
        <v>61</v>
      </c>
      <c r="T35873" t="s">
        <v>61</v>
      </c>
      <c r="U35873" t="s">
        <v>61</v>
      </c>
      <c r="V35873" t="s">
        <v>61</v>
      </c>
      <c r="W35873" t="s">
        <v>61</v>
      </c>
      <c r="X35873" t="s">
        <v>61</v>
      </c>
      <c r="Y35873" t="s">
        <v>61</v>
      </c>
      <c r="Z35873" t="s">
        <v>61</v>
      </c>
      <c r="AA35873" t="s">
        <v>61</v>
      </c>
      <c r="AB35873" t="s">
        <v>61</v>
      </c>
      <c r="AC35873" t="s">
        <v>61</v>
      </c>
      <c r="AD35873" t="s">
        <v>61</v>
      </c>
      <c r="AE35873" t="s">
        <v>61</v>
      </c>
      <c r="AF35873" t="s">
        <v>61</v>
      </c>
      <c r="AG35873" t="s">
        <v>61</v>
      </c>
      <c r="AH35873" t="s">
        <v>61</v>
      </c>
      <c r="AI35873" t="s">
        <v>61</v>
      </c>
      <c r="AJ35873" t="s">
        <v>61</v>
      </c>
      <c r="AL35873" t="s">
        <v>245</v>
      </c>
      <c r="AN35873" t="s">
        <v>220</v>
      </c>
      <c r="AO35873" t="s">
        <v>221</v>
      </c>
      <c r="AP35873" t="s">
        <v>222</v>
      </c>
      <c r="AR35873" t="s">
        <v>68</v>
      </c>
      <c r="AS35873">
        <v>2023</v>
      </c>
      <c r="AT35873">
        <v>2020</v>
      </c>
      <c r="AU35873" s="13">
        <v>307395</v>
      </c>
      <c r="AV35873" t="s">
        <v>61</v>
      </c>
      <c r="AX35873" t="s">
        <v>246</v>
      </c>
      <c r="AY35873" t="s">
        <v>70</v>
      </c>
      <c r="AZ35873" t="s">
        <v>70</v>
      </c>
      <c r="BA35873" t="s">
        <v>70</v>
      </c>
      <c r="BB35873" t="s">
        <v>70</v>
      </c>
      <c r="BC35873" t="s">
        <v>70</v>
      </c>
      <c r="BD35873" t="s">
        <v>70</v>
      </c>
    </row>
    <row r="35874" spans="1:56" x14ac:dyDescent="0.3">
      <c r="A35874" t="s">
        <v>56</v>
      </c>
      <c r="B35874" t="s">
        <v>215</v>
      </c>
      <c r="C35874" t="s">
        <v>244</v>
      </c>
      <c r="D35874" t="s">
        <v>59</v>
      </c>
      <c r="E35874" t="s">
        <v>94</v>
      </c>
      <c r="F35874" t="s">
        <v>61</v>
      </c>
      <c r="G35874" t="s">
        <v>243</v>
      </c>
      <c r="H35874" t="s">
        <v>71</v>
      </c>
      <c r="I35874" t="s">
        <v>234</v>
      </c>
      <c r="J35874" t="s">
        <v>61</v>
      </c>
      <c r="K35874" t="s">
        <v>61</v>
      </c>
      <c r="L35874" t="s">
        <v>102</v>
      </c>
      <c r="M35874" t="s">
        <v>102</v>
      </c>
      <c r="N35874" t="s">
        <v>61</v>
      </c>
      <c r="O35874" t="s">
        <v>61</v>
      </c>
      <c r="P35874" t="s">
        <v>61</v>
      </c>
      <c r="Q35874" t="s">
        <v>61</v>
      </c>
      <c r="R35874" t="s">
        <v>61</v>
      </c>
      <c r="S35874" t="s">
        <v>61</v>
      </c>
      <c r="T35874" t="s">
        <v>61</v>
      </c>
      <c r="U35874" t="s">
        <v>61</v>
      </c>
      <c r="V35874" t="s">
        <v>61</v>
      </c>
      <c r="W35874" t="s">
        <v>61</v>
      </c>
      <c r="X35874" t="s">
        <v>61</v>
      </c>
      <c r="Y35874" t="s">
        <v>61</v>
      </c>
      <c r="Z35874" t="s">
        <v>61</v>
      </c>
      <c r="AA35874" t="s">
        <v>61</v>
      </c>
      <c r="AB35874" t="s">
        <v>61</v>
      </c>
      <c r="AC35874" t="s">
        <v>61</v>
      </c>
      <c r="AD35874" t="s">
        <v>61</v>
      </c>
      <c r="AE35874" t="s">
        <v>61</v>
      </c>
      <c r="AF35874" t="s">
        <v>61</v>
      </c>
      <c r="AG35874" t="s">
        <v>61</v>
      </c>
      <c r="AH35874" t="s">
        <v>61</v>
      </c>
      <c r="AI35874" t="s">
        <v>61</v>
      </c>
      <c r="AJ35874" t="s">
        <v>61</v>
      </c>
      <c r="AL35874" t="s">
        <v>245</v>
      </c>
      <c r="AN35874" t="s">
        <v>220</v>
      </c>
      <c r="AO35874" t="s">
        <v>221</v>
      </c>
      <c r="AP35874" t="s">
        <v>222</v>
      </c>
      <c r="AR35874" t="s">
        <v>68</v>
      </c>
      <c r="AS35874">
        <v>2023</v>
      </c>
      <c r="AT35874">
        <v>2020</v>
      </c>
      <c r="AU35874" s="13">
        <v>0</v>
      </c>
      <c r="AV35874" t="s">
        <v>61</v>
      </c>
      <c r="AX35874" t="s">
        <v>246</v>
      </c>
      <c r="AY35874" t="s">
        <v>70</v>
      </c>
      <c r="AZ35874" t="s">
        <v>70</v>
      </c>
      <c r="BA35874" t="s">
        <v>70</v>
      </c>
      <c r="BB35874" t="s">
        <v>70</v>
      </c>
      <c r="BC35874" t="s">
        <v>70</v>
      </c>
      <c r="BD35874" t="s">
        <v>70</v>
      </c>
    </row>
    <row r="35875" spans="1:56" x14ac:dyDescent="0.3">
      <c r="A35875" t="s">
        <v>56</v>
      </c>
      <c r="B35875" t="s">
        <v>215</v>
      </c>
      <c r="C35875" t="s">
        <v>244</v>
      </c>
      <c r="D35875" t="s">
        <v>59</v>
      </c>
      <c r="E35875" t="s">
        <v>94</v>
      </c>
      <c r="F35875" t="s">
        <v>61</v>
      </c>
      <c r="G35875" t="s">
        <v>243</v>
      </c>
      <c r="H35875" t="s">
        <v>71</v>
      </c>
      <c r="I35875" t="s">
        <v>234</v>
      </c>
      <c r="J35875" t="s">
        <v>61</v>
      </c>
      <c r="K35875" t="s">
        <v>229</v>
      </c>
      <c r="L35875" t="s">
        <v>61</v>
      </c>
      <c r="M35875" t="s">
        <v>61</v>
      </c>
      <c r="N35875" t="s">
        <v>61</v>
      </c>
      <c r="O35875" t="s">
        <v>61</v>
      </c>
      <c r="P35875" t="s">
        <v>61</v>
      </c>
      <c r="Q35875" t="s">
        <v>61</v>
      </c>
      <c r="R35875" t="s">
        <v>61</v>
      </c>
      <c r="S35875" t="s">
        <v>61</v>
      </c>
      <c r="T35875" t="s">
        <v>61</v>
      </c>
      <c r="U35875" t="s">
        <v>61</v>
      </c>
      <c r="V35875" t="s">
        <v>61</v>
      </c>
      <c r="W35875" t="s">
        <v>61</v>
      </c>
      <c r="X35875" t="s">
        <v>61</v>
      </c>
      <c r="Y35875" t="s">
        <v>61</v>
      </c>
      <c r="Z35875" t="s">
        <v>61</v>
      </c>
      <c r="AA35875" t="s">
        <v>61</v>
      </c>
      <c r="AB35875" t="s">
        <v>61</v>
      </c>
      <c r="AC35875" t="s">
        <v>61</v>
      </c>
      <c r="AD35875" t="s">
        <v>61</v>
      </c>
      <c r="AE35875" t="s">
        <v>61</v>
      </c>
      <c r="AF35875" t="s">
        <v>61</v>
      </c>
      <c r="AG35875" t="s">
        <v>61</v>
      </c>
      <c r="AH35875" t="s">
        <v>61</v>
      </c>
      <c r="AI35875" t="s">
        <v>61</v>
      </c>
      <c r="AJ35875" t="s">
        <v>61</v>
      </c>
      <c r="AL35875" t="s">
        <v>245</v>
      </c>
      <c r="AN35875" t="s">
        <v>220</v>
      </c>
      <c r="AO35875" t="s">
        <v>221</v>
      </c>
      <c r="AP35875" t="s">
        <v>222</v>
      </c>
      <c r="AR35875" t="s">
        <v>68</v>
      </c>
      <c r="AS35875">
        <v>2023</v>
      </c>
      <c r="AT35875">
        <v>2020</v>
      </c>
      <c r="AU35875" s="13">
        <v>62188</v>
      </c>
      <c r="AV35875" t="s">
        <v>61</v>
      </c>
      <c r="AX35875" t="s">
        <v>246</v>
      </c>
      <c r="AY35875" t="s">
        <v>70</v>
      </c>
      <c r="AZ35875" t="s">
        <v>70</v>
      </c>
      <c r="BA35875" t="s">
        <v>70</v>
      </c>
      <c r="BB35875" t="s">
        <v>70</v>
      </c>
      <c r="BC35875" t="s">
        <v>70</v>
      </c>
      <c r="BD35875" t="s">
        <v>70</v>
      </c>
    </row>
    <row r="35876" spans="1:56" x14ac:dyDescent="0.3">
      <c r="A35876" t="s">
        <v>56</v>
      </c>
      <c r="B35876" t="s">
        <v>215</v>
      </c>
      <c r="C35876" t="s">
        <v>244</v>
      </c>
      <c r="D35876" t="s">
        <v>59</v>
      </c>
      <c r="E35876" t="s">
        <v>94</v>
      </c>
      <c r="F35876" t="s">
        <v>61</v>
      </c>
      <c r="G35876" t="s">
        <v>243</v>
      </c>
      <c r="H35876" t="s">
        <v>71</v>
      </c>
      <c r="I35876" t="s">
        <v>235</v>
      </c>
      <c r="J35876" t="s">
        <v>61</v>
      </c>
      <c r="K35876" t="s">
        <v>219</v>
      </c>
      <c r="L35876" t="s">
        <v>61</v>
      </c>
      <c r="M35876" t="s">
        <v>61</v>
      </c>
      <c r="N35876" t="s">
        <v>61</v>
      </c>
      <c r="O35876" t="s">
        <v>61</v>
      </c>
      <c r="P35876" t="s">
        <v>61</v>
      </c>
      <c r="Q35876" t="s">
        <v>61</v>
      </c>
      <c r="R35876" t="s">
        <v>61</v>
      </c>
      <c r="S35876" t="s">
        <v>61</v>
      </c>
      <c r="T35876" t="s">
        <v>61</v>
      </c>
      <c r="U35876" t="s">
        <v>61</v>
      </c>
      <c r="V35876" t="s">
        <v>61</v>
      </c>
      <c r="W35876" t="s">
        <v>61</v>
      </c>
      <c r="X35876" t="s">
        <v>61</v>
      </c>
      <c r="Y35876" t="s">
        <v>61</v>
      </c>
      <c r="Z35876" t="s">
        <v>61</v>
      </c>
      <c r="AA35876" t="s">
        <v>61</v>
      </c>
      <c r="AB35876" t="s">
        <v>61</v>
      </c>
      <c r="AC35876" t="s">
        <v>61</v>
      </c>
      <c r="AD35876" t="s">
        <v>61</v>
      </c>
      <c r="AE35876" t="s">
        <v>61</v>
      </c>
      <c r="AF35876" t="s">
        <v>61</v>
      </c>
      <c r="AG35876" t="s">
        <v>61</v>
      </c>
      <c r="AH35876" t="s">
        <v>61</v>
      </c>
      <c r="AI35876" t="s">
        <v>61</v>
      </c>
      <c r="AJ35876" t="s">
        <v>61</v>
      </c>
      <c r="AL35876" t="s">
        <v>245</v>
      </c>
      <c r="AN35876" t="s">
        <v>220</v>
      </c>
      <c r="AO35876" t="s">
        <v>221</v>
      </c>
      <c r="AP35876" t="s">
        <v>222</v>
      </c>
      <c r="AR35876" t="s">
        <v>68</v>
      </c>
      <c r="AS35876">
        <v>2023</v>
      </c>
      <c r="AT35876">
        <v>2020</v>
      </c>
      <c r="AU35876" s="13">
        <v>102792</v>
      </c>
      <c r="AV35876" t="s">
        <v>61</v>
      </c>
      <c r="AX35876" t="s">
        <v>246</v>
      </c>
      <c r="AY35876" t="s">
        <v>70</v>
      </c>
      <c r="AZ35876" t="s">
        <v>70</v>
      </c>
      <c r="BA35876" t="s">
        <v>70</v>
      </c>
      <c r="BB35876" t="s">
        <v>70</v>
      </c>
      <c r="BC35876" t="s">
        <v>70</v>
      </c>
      <c r="BD35876" t="s">
        <v>70</v>
      </c>
    </row>
    <row r="35877" spans="1:56" x14ac:dyDescent="0.3">
      <c r="A35877" t="s">
        <v>56</v>
      </c>
      <c r="B35877" t="s">
        <v>215</v>
      </c>
      <c r="C35877" t="s">
        <v>244</v>
      </c>
      <c r="D35877" t="s">
        <v>59</v>
      </c>
      <c r="E35877" t="s">
        <v>94</v>
      </c>
      <c r="F35877" t="s">
        <v>61</v>
      </c>
      <c r="G35877" t="s">
        <v>243</v>
      </c>
      <c r="H35877" t="s">
        <v>71</v>
      </c>
      <c r="I35877" t="s">
        <v>235</v>
      </c>
      <c r="J35877" t="s">
        <v>61</v>
      </c>
      <c r="K35877" t="s">
        <v>61</v>
      </c>
      <c r="L35877" t="s">
        <v>226</v>
      </c>
      <c r="M35877" t="s">
        <v>227</v>
      </c>
      <c r="N35877" t="s">
        <v>61</v>
      </c>
      <c r="O35877" t="s">
        <v>61</v>
      </c>
      <c r="P35877" t="s">
        <v>61</v>
      </c>
      <c r="Q35877" t="s">
        <v>61</v>
      </c>
      <c r="R35877" t="s">
        <v>61</v>
      </c>
      <c r="S35877" t="s">
        <v>61</v>
      </c>
      <c r="T35877" t="s">
        <v>61</v>
      </c>
      <c r="U35877" t="s">
        <v>61</v>
      </c>
      <c r="V35877" t="s">
        <v>61</v>
      </c>
      <c r="W35877" t="s">
        <v>61</v>
      </c>
      <c r="X35877" t="s">
        <v>61</v>
      </c>
      <c r="Y35877" t="s">
        <v>61</v>
      </c>
      <c r="Z35877" t="s">
        <v>61</v>
      </c>
      <c r="AA35877" t="s">
        <v>61</v>
      </c>
      <c r="AB35877" t="s">
        <v>61</v>
      </c>
      <c r="AC35877" t="s">
        <v>61</v>
      </c>
      <c r="AD35877" t="s">
        <v>61</v>
      </c>
      <c r="AE35877" t="s">
        <v>61</v>
      </c>
      <c r="AF35877" t="s">
        <v>61</v>
      </c>
      <c r="AG35877" t="s">
        <v>61</v>
      </c>
      <c r="AH35877" t="s">
        <v>61</v>
      </c>
      <c r="AI35877" t="s">
        <v>61</v>
      </c>
      <c r="AJ35877" t="s">
        <v>61</v>
      </c>
      <c r="AL35877" t="s">
        <v>245</v>
      </c>
      <c r="AN35877" t="s">
        <v>220</v>
      </c>
      <c r="AO35877" t="s">
        <v>221</v>
      </c>
      <c r="AP35877" t="s">
        <v>222</v>
      </c>
      <c r="AR35877" t="s">
        <v>68</v>
      </c>
      <c r="AS35877">
        <v>2023</v>
      </c>
      <c r="AT35877">
        <v>2020</v>
      </c>
      <c r="AU35877" s="13">
        <v>49301</v>
      </c>
      <c r="AV35877" t="s">
        <v>61</v>
      </c>
      <c r="AX35877" t="s">
        <v>246</v>
      </c>
      <c r="AY35877" t="s">
        <v>70</v>
      </c>
      <c r="AZ35877" t="s">
        <v>70</v>
      </c>
      <c r="BA35877" t="s">
        <v>70</v>
      </c>
      <c r="BB35877" t="s">
        <v>70</v>
      </c>
      <c r="BC35877" t="s">
        <v>70</v>
      </c>
      <c r="BD35877" t="s">
        <v>70</v>
      </c>
    </row>
    <row r="35878" spans="1:56" x14ac:dyDescent="0.3">
      <c r="A35878" t="s">
        <v>56</v>
      </c>
      <c r="B35878" t="s">
        <v>215</v>
      </c>
      <c r="C35878" t="s">
        <v>244</v>
      </c>
      <c r="D35878" t="s">
        <v>59</v>
      </c>
      <c r="E35878" t="s">
        <v>94</v>
      </c>
      <c r="F35878" t="s">
        <v>61</v>
      </c>
      <c r="G35878" t="s">
        <v>243</v>
      </c>
      <c r="H35878" t="s">
        <v>71</v>
      </c>
      <c r="I35878" t="s">
        <v>235</v>
      </c>
      <c r="J35878" t="s">
        <v>61</v>
      </c>
      <c r="K35878" t="s">
        <v>61</v>
      </c>
      <c r="L35878" t="s">
        <v>228</v>
      </c>
      <c r="M35878" t="s">
        <v>227</v>
      </c>
      <c r="N35878" t="s">
        <v>61</v>
      </c>
      <c r="O35878" t="s">
        <v>61</v>
      </c>
      <c r="P35878" t="s">
        <v>61</v>
      </c>
      <c r="Q35878" t="s">
        <v>61</v>
      </c>
      <c r="R35878" t="s">
        <v>61</v>
      </c>
      <c r="S35878" t="s">
        <v>61</v>
      </c>
      <c r="T35878" t="s">
        <v>61</v>
      </c>
      <c r="U35878" t="s">
        <v>61</v>
      </c>
      <c r="V35878" t="s">
        <v>61</v>
      </c>
      <c r="W35878" t="s">
        <v>61</v>
      </c>
      <c r="X35878" t="s">
        <v>61</v>
      </c>
      <c r="Y35878" t="s">
        <v>61</v>
      </c>
      <c r="Z35878" t="s">
        <v>61</v>
      </c>
      <c r="AA35878" t="s">
        <v>61</v>
      </c>
      <c r="AB35878" t="s">
        <v>61</v>
      </c>
      <c r="AC35878" t="s">
        <v>61</v>
      </c>
      <c r="AD35878" t="s">
        <v>61</v>
      </c>
      <c r="AE35878" t="s">
        <v>61</v>
      </c>
      <c r="AF35878" t="s">
        <v>61</v>
      </c>
      <c r="AG35878" t="s">
        <v>61</v>
      </c>
      <c r="AH35878" t="s">
        <v>61</v>
      </c>
      <c r="AI35878" t="s">
        <v>61</v>
      </c>
      <c r="AJ35878" t="s">
        <v>61</v>
      </c>
      <c r="AL35878" t="s">
        <v>245</v>
      </c>
      <c r="AN35878" t="s">
        <v>220</v>
      </c>
      <c r="AO35878" t="s">
        <v>221</v>
      </c>
      <c r="AP35878" t="s">
        <v>222</v>
      </c>
      <c r="AR35878" t="s">
        <v>68</v>
      </c>
      <c r="AS35878">
        <v>2023</v>
      </c>
      <c r="AT35878">
        <v>2020</v>
      </c>
      <c r="AU35878" s="13">
        <v>73951</v>
      </c>
      <c r="AV35878" t="s">
        <v>61</v>
      </c>
      <c r="AX35878" t="s">
        <v>246</v>
      </c>
      <c r="AY35878" t="s">
        <v>70</v>
      </c>
      <c r="AZ35878" t="s">
        <v>70</v>
      </c>
      <c r="BA35878" t="s">
        <v>70</v>
      </c>
      <c r="BB35878" t="s">
        <v>70</v>
      </c>
      <c r="BC35878" t="s">
        <v>70</v>
      </c>
      <c r="BD35878" t="s">
        <v>70</v>
      </c>
    </row>
    <row r="35879" spans="1:56" x14ac:dyDescent="0.3">
      <c r="A35879" t="s">
        <v>56</v>
      </c>
      <c r="B35879" t="s">
        <v>215</v>
      </c>
      <c r="C35879" t="s">
        <v>244</v>
      </c>
      <c r="D35879" t="s">
        <v>59</v>
      </c>
      <c r="E35879" t="s">
        <v>94</v>
      </c>
      <c r="F35879" t="s">
        <v>61</v>
      </c>
      <c r="G35879" t="s">
        <v>243</v>
      </c>
      <c r="H35879" t="s">
        <v>71</v>
      </c>
      <c r="I35879" t="s">
        <v>235</v>
      </c>
      <c r="J35879" t="s">
        <v>61</v>
      </c>
      <c r="K35879" t="s">
        <v>61</v>
      </c>
      <c r="L35879" t="s">
        <v>102</v>
      </c>
      <c r="M35879" t="s">
        <v>102</v>
      </c>
      <c r="N35879" t="s">
        <v>61</v>
      </c>
      <c r="O35879" t="s">
        <v>61</v>
      </c>
      <c r="P35879" t="s">
        <v>61</v>
      </c>
      <c r="Q35879" t="s">
        <v>61</v>
      </c>
      <c r="R35879" t="s">
        <v>61</v>
      </c>
      <c r="S35879" t="s">
        <v>61</v>
      </c>
      <c r="T35879" t="s">
        <v>61</v>
      </c>
      <c r="U35879" t="s">
        <v>61</v>
      </c>
      <c r="V35879" t="s">
        <v>61</v>
      </c>
      <c r="W35879" t="s">
        <v>61</v>
      </c>
      <c r="X35879" t="s">
        <v>61</v>
      </c>
      <c r="Y35879" t="s">
        <v>61</v>
      </c>
      <c r="Z35879" t="s">
        <v>61</v>
      </c>
      <c r="AA35879" t="s">
        <v>61</v>
      </c>
      <c r="AB35879" t="s">
        <v>61</v>
      </c>
      <c r="AC35879" t="s">
        <v>61</v>
      </c>
      <c r="AD35879" t="s">
        <v>61</v>
      </c>
      <c r="AE35879" t="s">
        <v>61</v>
      </c>
      <c r="AF35879" t="s">
        <v>61</v>
      </c>
      <c r="AG35879" t="s">
        <v>61</v>
      </c>
      <c r="AH35879" t="s">
        <v>61</v>
      </c>
      <c r="AI35879" t="s">
        <v>61</v>
      </c>
      <c r="AJ35879" t="s">
        <v>61</v>
      </c>
      <c r="AL35879" t="s">
        <v>245</v>
      </c>
      <c r="AN35879" t="s">
        <v>220</v>
      </c>
      <c r="AO35879" t="s">
        <v>221</v>
      </c>
      <c r="AP35879" t="s">
        <v>222</v>
      </c>
      <c r="AR35879" t="s">
        <v>68</v>
      </c>
      <c r="AS35879">
        <v>2023</v>
      </c>
      <c r="AT35879">
        <v>2020</v>
      </c>
      <c r="AU35879" s="13">
        <v>0</v>
      </c>
      <c r="AV35879" t="s">
        <v>61</v>
      </c>
      <c r="AX35879" t="s">
        <v>246</v>
      </c>
      <c r="AY35879" t="s">
        <v>70</v>
      </c>
      <c r="AZ35879" t="s">
        <v>70</v>
      </c>
      <c r="BA35879" t="s">
        <v>70</v>
      </c>
      <c r="BB35879" t="s">
        <v>70</v>
      </c>
      <c r="BC35879" t="s">
        <v>70</v>
      </c>
      <c r="BD35879" t="s">
        <v>70</v>
      </c>
    </row>
    <row r="35880" spans="1:56" x14ac:dyDescent="0.3">
      <c r="A35880" t="s">
        <v>56</v>
      </c>
      <c r="B35880" t="s">
        <v>215</v>
      </c>
      <c r="C35880" t="s">
        <v>244</v>
      </c>
      <c r="D35880" t="s">
        <v>59</v>
      </c>
      <c r="E35880" t="s">
        <v>94</v>
      </c>
      <c r="F35880" t="s">
        <v>61</v>
      </c>
      <c r="G35880" t="s">
        <v>243</v>
      </c>
      <c r="H35880" t="s">
        <v>71</v>
      </c>
      <c r="I35880" t="s">
        <v>235</v>
      </c>
      <c r="J35880" t="s">
        <v>61</v>
      </c>
      <c r="K35880" t="s">
        <v>229</v>
      </c>
      <c r="L35880" t="s">
        <v>61</v>
      </c>
      <c r="M35880" t="s">
        <v>61</v>
      </c>
      <c r="N35880" t="s">
        <v>61</v>
      </c>
      <c r="O35880" t="s">
        <v>61</v>
      </c>
      <c r="P35880" t="s">
        <v>61</v>
      </c>
      <c r="Q35880" t="s">
        <v>61</v>
      </c>
      <c r="R35880" t="s">
        <v>61</v>
      </c>
      <c r="S35880" t="s">
        <v>61</v>
      </c>
      <c r="T35880" t="s">
        <v>61</v>
      </c>
      <c r="U35880" t="s">
        <v>61</v>
      </c>
      <c r="V35880" t="s">
        <v>61</v>
      </c>
      <c r="W35880" t="s">
        <v>61</v>
      </c>
      <c r="X35880" t="s">
        <v>61</v>
      </c>
      <c r="Y35880" t="s">
        <v>61</v>
      </c>
      <c r="Z35880" t="s">
        <v>61</v>
      </c>
      <c r="AA35880" t="s">
        <v>61</v>
      </c>
      <c r="AB35880" t="s">
        <v>61</v>
      </c>
      <c r="AC35880" t="s">
        <v>61</v>
      </c>
      <c r="AD35880" t="s">
        <v>61</v>
      </c>
      <c r="AE35880" t="s">
        <v>61</v>
      </c>
      <c r="AF35880" t="s">
        <v>61</v>
      </c>
      <c r="AG35880" t="s">
        <v>61</v>
      </c>
      <c r="AH35880" t="s">
        <v>61</v>
      </c>
      <c r="AI35880" t="s">
        <v>61</v>
      </c>
      <c r="AJ35880" t="s">
        <v>61</v>
      </c>
      <c r="AL35880" t="s">
        <v>245</v>
      </c>
      <c r="AN35880" t="s">
        <v>220</v>
      </c>
      <c r="AO35880" t="s">
        <v>221</v>
      </c>
      <c r="AP35880" t="s">
        <v>222</v>
      </c>
      <c r="AR35880" t="s">
        <v>68</v>
      </c>
      <c r="AS35880">
        <v>2023</v>
      </c>
      <c r="AT35880">
        <v>2020</v>
      </c>
      <c r="AU35880" s="13">
        <v>20460</v>
      </c>
      <c r="AV35880" t="s">
        <v>61</v>
      </c>
      <c r="AX35880" t="s">
        <v>246</v>
      </c>
      <c r="AY35880" t="s">
        <v>70</v>
      </c>
      <c r="AZ35880" t="s">
        <v>70</v>
      </c>
      <c r="BA35880" t="s">
        <v>70</v>
      </c>
      <c r="BB35880" t="s">
        <v>70</v>
      </c>
      <c r="BC35880" t="s">
        <v>70</v>
      </c>
      <c r="BD35880" t="s">
        <v>70</v>
      </c>
    </row>
    <row r="35881" spans="1:56" x14ac:dyDescent="0.3">
      <c r="A35881" t="s">
        <v>56</v>
      </c>
      <c r="B35881" t="s">
        <v>215</v>
      </c>
      <c r="C35881" t="s">
        <v>244</v>
      </c>
      <c r="D35881" t="s">
        <v>59</v>
      </c>
      <c r="E35881" t="s">
        <v>94</v>
      </c>
      <c r="F35881" t="s">
        <v>61</v>
      </c>
      <c r="G35881" t="s">
        <v>243</v>
      </c>
      <c r="H35881" t="s">
        <v>62</v>
      </c>
      <c r="I35881" t="s">
        <v>236</v>
      </c>
      <c r="J35881" t="s">
        <v>61</v>
      </c>
      <c r="K35881" t="s">
        <v>219</v>
      </c>
      <c r="L35881" t="s">
        <v>61</v>
      </c>
      <c r="M35881" t="s">
        <v>61</v>
      </c>
      <c r="N35881" t="s">
        <v>61</v>
      </c>
      <c r="O35881" t="s">
        <v>61</v>
      </c>
      <c r="P35881" t="s">
        <v>61</v>
      </c>
      <c r="Q35881" t="s">
        <v>61</v>
      </c>
      <c r="R35881" t="s">
        <v>61</v>
      </c>
      <c r="S35881" t="s">
        <v>61</v>
      </c>
      <c r="T35881" t="s">
        <v>61</v>
      </c>
      <c r="U35881" t="s">
        <v>61</v>
      </c>
      <c r="V35881" t="s">
        <v>61</v>
      </c>
      <c r="W35881" t="s">
        <v>61</v>
      </c>
      <c r="X35881" t="s">
        <v>61</v>
      </c>
      <c r="Y35881" t="s">
        <v>61</v>
      </c>
      <c r="Z35881" t="s">
        <v>61</v>
      </c>
      <c r="AA35881" t="s">
        <v>61</v>
      </c>
      <c r="AB35881" t="s">
        <v>61</v>
      </c>
      <c r="AC35881" t="s">
        <v>61</v>
      </c>
      <c r="AD35881" t="s">
        <v>61</v>
      </c>
      <c r="AE35881" t="s">
        <v>61</v>
      </c>
      <c r="AF35881" t="s">
        <v>61</v>
      </c>
      <c r="AG35881" t="s">
        <v>61</v>
      </c>
      <c r="AH35881" t="s">
        <v>61</v>
      </c>
      <c r="AI35881" t="s">
        <v>61</v>
      </c>
      <c r="AJ35881" t="s">
        <v>61</v>
      </c>
      <c r="AL35881" t="s">
        <v>245</v>
      </c>
      <c r="AN35881" t="s">
        <v>220</v>
      </c>
      <c r="AO35881" t="s">
        <v>221</v>
      </c>
      <c r="AP35881" t="s">
        <v>222</v>
      </c>
      <c r="AR35881" t="s">
        <v>68</v>
      </c>
      <c r="AS35881">
        <v>2023</v>
      </c>
      <c r="AT35881">
        <v>2020</v>
      </c>
      <c r="AU35881" s="13">
        <v>21135767</v>
      </c>
      <c r="AV35881" t="s">
        <v>61</v>
      </c>
      <c r="AX35881" t="s">
        <v>246</v>
      </c>
      <c r="AY35881" t="s">
        <v>70</v>
      </c>
      <c r="AZ35881" t="s">
        <v>70</v>
      </c>
      <c r="BA35881" t="s">
        <v>70</v>
      </c>
      <c r="BB35881" t="s">
        <v>70</v>
      </c>
      <c r="BC35881" t="s">
        <v>70</v>
      </c>
      <c r="BD35881" t="s">
        <v>70</v>
      </c>
    </row>
    <row r="35882" spans="1:56" x14ac:dyDescent="0.3">
      <c r="A35882" t="s">
        <v>56</v>
      </c>
      <c r="B35882" t="s">
        <v>215</v>
      </c>
      <c r="C35882" t="s">
        <v>244</v>
      </c>
      <c r="D35882" t="s">
        <v>59</v>
      </c>
      <c r="E35882" t="s">
        <v>94</v>
      </c>
      <c r="F35882" t="s">
        <v>61</v>
      </c>
      <c r="G35882" t="s">
        <v>243</v>
      </c>
      <c r="H35882" t="s">
        <v>62</v>
      </c>
      <c r="I35882" t="s">
        <v>236</v>
      </c>
      <c r="J35882" t="s">
        <v>61</v>
      </c>
      <c r="K35882" t="s">
        <v>225</v>
      </c>
      <c r="L35882" t="s">
        <v>61</v>
      </c>
      <c r="M35882" t="s">
        <v>61</v>
      </c>
      <c r="N35882" t="s">
        <v>61</v>
      </c>
      <c r="O35882" t="s">
        <v>61</v>
      </c>
      <c r="P35882" t="s">
        <v>61</v>
      </c>
      <c r="Q35882" t="s">
        <v>61</v>
      </c>
      <c r="R35882" t="s">
        <v>61</v>
      </c>
      <c r="S35882" t="s">
        <v>61</v>
      </c>
      <c r="T35882" t="s">
        <v>61</v>
      </c>
      <c r="U35882" t="s">
        <v>61</v>
      </c>
      <c r="V35882" t="s">
        <v>61</v>
      </c>
      <c r="W35882" t="s">
        <v>61</v>
      </c>
      <c r="X35882" t="s">
        <v>61</v>
      </c>
      <c r="Y35882" t="s">
        <v>61</v>
      </c>
      <c r="Z35882" t="s">
        <v>61</v>
      </c>
      <c r="AA35882" t="s">
        <v>61</v>
      </c>
      <c r="AB35882" t="s">
        <v>61</v>
      </c>
      <c r="AC35882" t="s">
        <v>61</v>
      </c>
      <c r="AD35882" t="s">
        <v>61</v>
      </c>
      <c r="AE35882" t="s">
        <v>61</v>
      </c>
      <c r="AF35882" t="s">
        <v>61</v>
      </c>
      <c r="AG35882" t="s">
        <v>61</v>
      </c>
      <c r="AH35882" t="s">
        <v>61</v>
      </c>
      <c r="AI35882" t="s">
        <v>61</v>
      </c>
      <c r="AJ35882" t="s">
        <v>61</v>
      </c>
      <c r="AL35882" t="s">
        <v>245</v>
      </c>
      <c r="AN35882" t="s">
        <v>220</v>
      </c>
      <c r="AO35882" t="s">
        <v>221</v>
      </c>
      <c r="AP35882" t="s">
        <v>222</v>
      </c>
      <c r="AR35882" t="s">
        <v>68</v>
      </c>
      <c r="AS35882">
        <v>2023</v>
      </c>
      <c r="AT35882">
        <v>2020</v>
      </c>
      <c r="AU35882" s="13">
        <v>3281664</v>
      </c>
      <c r="AV35882" t="s">
        <v>61</v>
      </c>
      <c r="AX35882" t="s">
        <v>246</v>
      </c>
      <c r="AY35882" t="s">
        <v>70</v>
      </c>
      <c r="AZ35882" t="s">
        <v>70</v>
      </c>
      <c r="BA35882" t="s">
        <v>70</v>
      </c>
      <c r="BB35882" t="s">
        <v>70</v>
      </c>
      <c r="BC35882" t="s">
        <v>70</v>
      </c>
      <c r="BD35882" t="s">
        <v>70</v>
      </c>
    </row>
    <row r="35883" spans="1:56" x14ac:dyDescent="0.3">
      <c r="A35883" t="s">
        <v>56</v>
      </c>
      <c r="B35883" t="s">
        <v>215</v>
      </c>
      <c r="C35883" t="s">
        <v>244</v>
      </c>
      <c r="D35883" t="s">
        <v>59</v>
      </c>
      <c r="E35883" t="s">
        <v>94</v>
      </c>
      <c r="F35883" t="s">
        <v>61</v>
      </c>
      <c r="G35883" t="s">
        <v>243</v>
      </c>
      <c r="H35883" t="s">
        <v>62</v>
      </c>
      <c r="I35883" t="s">
        <v>236</v>
      </c>
      <c r="J35883" t="s">
        <v>61</v>
      </c>
      <c r="K35883" t="s">
        <v>61</v>
      </c>
      <c r="L35883" t="s">
        <v>226</v>
      </c>
      <c r="M35883" t="s">
        <v>227</v>
      </c>
      <c r="N35883" t="s">
        <v>61</v>
      </c>
      <c r="O35883" t="s">
        <v>61</v>
      </c>
      <c r="P35883" t="s">
        <v>61</v>
      </c>
      <c r="Q35883" t="s">
        <v>61</v>
      </c>
      <c r="R35883" t="s">
        <v>61</v>
      </c>
      <c r="S35883" t="s">
        <v>61</v>
      </c>
      <c r="T35883" t="s">
        <v>61</v>
      </c>
      <c r="U35883" t="s">
        <v>61</v>
      </c>
      <c r="V35883" t="s">
        <v>61</v>
      </c>
      <c r="W35883" t="s">
        <v>61</v>
      </c>
      <c r="X35883" t="s">
        <v>61</v>
      </c>
      <c r="Y35883" t="s">
        <v>61</v>
      </c>
      <c r="Z35883" t="s">
        <v>61</v>
      </c>
      <c r="AA35883" t="s">
        <v>61</v>
      </c>
      <c r="AB35883" t="s">
        <v>61</v>
      </c>
      <c r="AC35883" t="s">
        <v>61</v>
      </c>
      <c r="AD35883" t="s">
        <v>61</v>
      </c>
      <c r="AE35883" t="s">
        <v>61</v>
      </c>
      <c r="AF35883" t="s">
        <v>61</v>
      </c>
      <c r="AG35883" t="s">
        <v>61</v>
      </c>
      <c r="AH35883" t="s">
        <v>61</v>
      </c>
      <c r="AI35883" t="s">
        <v>61</v>
      </c>
      <c r="AJ35883" t="s">
        <v>61</v>
      </c>
      <c r="AL35883" t="s">
        <v>245</v>
      </c>
      <c r="AN35883" t="s">
        <v>220</v>
      </c>
      <c r="AO35883" t="s">
        <v>221</v>
      </c>
      <c r="AP35883" t="s">
        <v>222</v>
      </c>
      <c r="AR35883" t="s">
        <v>68</v>
      </c>
      <c r="AS35883">
        <v>2023</v>
      </c>
      <c r="AT35883">
        <v>2020</v>
      </c>
      <c r="AU35883" s="13">
        <v>25042851</v>
      </c>
      <c r="AV35883" t="s">
        <v>61</v>
      </c>
      <c r="AX35883" t="s">
        <v>246</v>
      </c>
      <c r="AY35883" t="s">
        <v>70</v>
      </c>
      <c r="AZ35883" t="s">
        <v>70</v>
      </c>
      <c r="BA35883" t="s">
        <v>70</v>
      </c>
      <c r="BB35883" t="s">
        <v>70</v>
      </c>
      <c r="BC35883" t="s">
        <v>70</v>
      </c>
      <c r="BD35883" t="s">
        <v>70</v>
      </c>
    </row>
    <row r="35884" spans="1:56" x14ac:dyDescent="0.3">
      <c r="A35884" t="s">
        <v>56</v>
      </c>
      <c r="B35884" t="s">
        <v>215</v>
      </c>
      <c r="C35884" t="s">
        <v>244</v>
      </c>
      <c r="D35884" t="s">
        <v>59</v>
      </c>
      <c r="E35884" t="s">
        <v>94</v>
      </c>
      <c r="F35884" t="s">
        <v>61</v>
      </c>
      <c r="G35884" t="s">
        <v>243</v>
      </c>
      <c r="H35884" t="s">
        <v>62</v>
      </c>
      <c r="I35884" t="s">
        <v>236</v>
      </c>
      <c r="J35884" t="s">
        <v>61</v>
      </c>
      <c r="K35884" t="s">
        <v>61</v>
      </c>
      <c r="L35884" t="s">
        <v>228</v>
      </c>
      <c r="M35884" t="s">
        <v>227</v>
      </c>
      <c r="N35884" t="s">
        <v>61</v>
      </c>
      <c r="O35884" t="s">
        <v>61</v>
      </c>
      <c r="P35884" t="s">
        <v>61</v>
      </c>
      <c r="Q35884" t="s">
        <v>61</v>
      </c>
      <c r="R35884" t="s">
        <v>61</v>
      </c>
      <c r="S35884" t="s">
        <v>61</v>
      </c>
      <c r="T35884" t="s">
        <v>61</v>
      </c>
      <c r="U35884" t="s">
        <v>61</v>
      </c>
      <c r="V35884" t="s">
        <v>61</v>
      </c>
      <c r="W35884" t="s">
        <v>61</v>
      </c>
      <c r="X35884" t="s">
        <v>61</v>
      </c>
      <c r="Y35884" t="s">
        <v>61</v>
      </c>
      <c r="Z35884" t="s">
        <v>61</v>
      </c>
      <c r="AA35884" t="s">
        <v>61</v>
      </c>
      <c r="AB35884" t="s">
        <v>61</v>
      </c>
      <c r="AC35884" t="s">
        <v>61</v>
      </c>
      <c r="AD35884" t="s">
        <v>61</v>
      </c>
      <c r="AE35884" t="s">
        <v>61</v>
      </c>
      <c r="AF35884" t="s">
        <v>61</v>
      </c>
      <c r="AG35884" t="s">
        <v>61</v>
      </c>
      <c r="AH35884" t="s">
        <v>61</v>
      </c>
      <c r="AI35884" t="s">
        <v>61</v>
      </c>
      <c r="AJ35884" t="s">
        <v>61</v>
      </c>
      <c r="AL35884" t="s">
        <v>245</v>
      </c>
      <c r="AN35884" t="s">
        <v>220</v>
      </c>
      <c r="AO35884" t="s">
        <v>221</v>
      </c>
      <c r="AP35884" t="s">
        <v>222</v>
      </c>
      <c r="AR35884" t="s">
        <v>68</v>
      </c>
      <c r="AS35884">
        <v>2023</v>
      </c>
      <c r="AT35884">
        <v>2020</v>
      </c>
      <c r="AU35884" s="13">
        <v>182414</v>
      </c>
      <c r="AV35884" t="s">
        <v>61</v>
      </c>
      <c r="AX35884" t="s">
        <v>246</v>
      </c>
      <c r="AY35884" t="s">
        <v>70</v>
      </c>
      <c r="AZ35884" t="s">
        <v>70</v>
      </c>
      <c r="BA35884" t="s">
        <v>70</v>
      </c>
      <c r="BB35884" t="s">
        <v>70</v>
      </c>
      <c r="BC35884" t="s">
        <v>70</v>
      </c>
      <c r="BD35884" t="s">
        <v>70</v>
      </c>
    </row>
    <row r="35885" spans="1:56" x14ac:dyDescent="0.3">
      <c r="A35885" t="s">
        <v>56</v>
      </c>
      <c r="B35885" t="s">
        <v>215</v>
      </c>
      <c r="C35885" t="s">
        <v>244</v>
      </c>
      <c r="D35885" t="s">
        <v>59</v>
      </c>
      <c r="E35885" t="s">
        <v>94</v>
      </c>
      <c r="F35885" t="s">
        <v>61</v>
      </c>
      <c r="G35885" t="s">
        <v>243</v>
      </c>
      <c r="H35885" t="s">
        <v>62</v>
      </c>
      <c r="I35885" t="s">
        <v>236</v>
      </c>
      <c r="J35885" t="s">
        <v>61</v>
      </c>
      <c r="K35885" t="s">
        <v>61</v>
      </c>
      <c r="L35885" t="s">
        <v>228</v>
      </c>
      <c r="M35885" t="s">
        <v>12</v>
      </c>
      <c r="N35885" t="s">
        <v>61</v>
      </c>
      <c r="O35885" t="s">
        <v>61</v>
      </c>
      <c r="P35885" t="s">
        <v>61</v>
      </c>
      <c r="Q35885" t="s">
        <v>61</v>
      </c>
      <c r="R35885" t="s">
        <v>61</v>
      </c>
      <c r="S35885" t="s">
        <v>61</v>
      </c>
      <c r="T35885" t="s">
        <v>61</v>
      </c>
      <c r="U35885" t="s">
        <v>61</v>
      </c>
      <c r="V35885" t="s">
        <v>61</v>
      </c>
      <c r="W35885" t="s">
        <v>61</v>
      </c>
      <c r="X35885" t="s">
        <v>61</v>
      </c>
      <c r="Y35885" t="s">
        <v>61</v>
      </c>
      <c r="Z35885" t="s">
        <v>61</v>
      </c>
      <c r="AA35885" t="s">
        <v>61</v>
      </c>
      <c r="AB35885" t="s">
        <v>61</v>
      </c>
      <c r="AC35885" t="s">
        <v>61</v>
      </c>
      <c r="AD35885" t="s">
        <v>61</v>
      </c>
      <c r="AE35885" t="s">
        <v>61</v>
      </c>
      <c r="AF35885" t="s">
        <v>61</v>
      </c>
      <c r="AG35885" t="s">
        <v>61</v>
      </c>
      <c r="AH35885" t="s">
        <v>61</v>
      </c>
      <c r="AI35885" t="s">
        <v>61</v>
      </c>
      <c r="AJ35885" t="s">
        <v>61</v>
      </c>
      <c r="AL35885" t="s">
        <v>245</v>
      </c>
      <c r="AN35885" t="s">
        <v>220</v>
      </c>
      <c r="AO35885" t="s">
        <v>221</v>
      </c>
      <c r="AP35885" t="s">
        <v>222</v>
      </c>
      <c r="AR35885" t="s">
        <v>68</v>
      </c>
      <c r="AS35885">
        <v>2023</v>
      </c>
      <c r="AT35885">
        <v>2020</v>
      </c>
      <c r="AU35885" s="13">
        <v>833893</v>
      </c>
      <c r="AV35885" t="s">
        <v>61</v>
      </c>
      <c r="AX35885" t="s">
        <v>246</v>
      </c>
      <c r="AY35885" t="s">
        <v>70</v>
      </c>
      <c r="AZ35885" t="s">
        <v>70</v>
      </c>
      <c r="BA35885" t="s">
        <v>70</v>
      </c>
      <c r="BB35885" t="s">
        <v>70</v>
      </c>
      <c r="BC35885" t="s">
        <v>70</v>
      </c>
      <c r="BD35885" t="s">
        <v>70</v>
      </c>
    </row>
    <row r="35886" spans="1:56" x14ac:dyDescent="0.3">
      <c r="A35886" t="s">
        <v>56</v>
      </c>
      <c r="B35886" t="s">
        <v>215</v>
      </c>
      <c r="C35886" t="s">
        <v>244</v>
      </c>
      <c r="D35886" t="s">
        <v>59</v>
      </c>
      <c r="E35886" t="s">
        <v>94</v>
      </c>
      <c r="F35886" t="s">
        <v>61</v>
      </c>
      <c r="G35886" t="s">
        <v>243</v>
      </c>
      <c r="H35886" t="s">
        <v>62</v>
      </c>
      <c r="I35886" t="s">
        <v>236</v>
      </c>
      <c r="J35886" t="s">
        <v>61</v>
      </c>
      <c r="K35886" t="s">
        <v>229</v>
      </c>
      <c r="L35886" t="s">
        <v>61</v>
      </c>
      <c r="M35886" t="s">
        <v>61</v>
      </c>
      <c r="N35886" t="s">
        <v>61</v>
      </c>
      <c r="O35886" t="s">
        <v>61</v>
      </c>
      <c r="P35886" t="s">
        <v>61</v>
      </c>
      <c r="Q35886" t="s">
        <v>61</v>
      </c>
      <c r="R35886" t="s">
        <v>61</v>
      </c>
      <c r="S35886" t="s">
        <v>61</v>
      </c>
      <c r="T35886" t="s">
        <v>61</v>
      </c>
      <c r="U35886" t="s">
        <v>61</v>
      </c>
      <c r="V35886" t="s">
        <v>61</v>
      </c>
      <c r="W35886" t="s">
        <v>61</v>
      </c>
      <c r="X35886" t="s">
        <v>61</v>
      </c>
      <c r="Y35886" t="s">
        <v>61</v>
      </c>
      <c r="Z35886" t="s">
        <v>61</v>
      </c>
      <c r="AA35886" t="s">
        <v>61</v>
      </c>
      <c r="AB35886" t="s">
        <v>61</v>
      </c>
      <c r="AC35886" t="s">
        <v>61</v>
      </c>
      <c r="AD35886" t="s">
        <v>61</v>
      </c>
      <c r="AE35886" t="s">
        <v>61</v>
      </c>
      <c r="AF35886" t="s">
        <v>61</v>
      </c>
      <c r="AG35886" t="s">
        <v>61</v>
      </c>
      <c r="AH35886" t="s">
        <v>61</v>
      </c>
      <c r="AI35886" t="s">
        <v>61</v>
      </c>
      <c r="AJ35886" t="s">
        <v>61</v>
      </c>
      <c r="AL35886" t="s">
        <v>245</v>
      </c>
      <c r="AN35886" t="s">
        <v>220</v>
      </c>
      <c r="AO35886" t="s">
        <v>221</v>
      </c>
      <c r="AP35886" t="s">
        <v>222</v>
      </c>
      <c r="AR35886" t="s">
        <v>68</v>
      </c>
      <c r="AS35886">
        <v>2023</v>
      </c>
      <c r="AT35886">
        <v>2020</v>
      </c>
      <c r="AU35886" s="13">
        <v>1641727</v>
      </c>
      <c r="AV35886" t="s">
        <v>61</v>
      </c>
      <c r="AX35886" t="s">
        <v>246</v>
      </c>
      <c r="AY35886" t="s">
        <v>70</v>
      </c>
      <c r="AZ35886" t="s">
        <v>70</v>
      </c>
      <c r="BA35886" t="s">
        <v>70</v>
      </c>
      <c r="BB35886" t="s">
        <v>70</v>
      </c>
      <c r="BC35886" t="s">
        <v>70</v>
      </c>
      <c r="BD35886" t="s">
        <v>70</v>
      </c>
    </row>
    <row r="35887" spans="1:56" x14ac:dyDescent="0.3">
      <c r="A35887" t="s">
        <v>56</v>
      </c>
      <c r="B35887" t="s">
        <v>215</v>
      </c>
      <c r="C35887" t="s">
        <v>244</v>
      </c>
      <c r="D35887" t="s">
        <v>59</v>
      </c>
      <c r="E35887" t="s">
        <v>94</v>
      </c>
      <c r="F35887" t="s">
        <v>61</v>
      </c>
      <c r="G35887" t="s">
        <v>243</v>
      </c>
      <c r="H35887" t="s">
        <v>71</v>
      </c>
      <c r="I35887" t="s">
        <v>237</v>
      </c>
      <c r="J35887" t="s">
        <v>61</v>
      </c>
      <c r="K35887" t="s">
        <v>219</v>
      </c>
      <c r="L35887" t="s">
        <v>61</v>
      </c>
      <c r="M35887" t="s">
        <v>61</v>
      </c>
      <c r="N35887" t="s">
        <v>61</v>
      </c>
      <c r="O35887" t="s">
        <v>61</v>
      </c>
      <c r="P35887" t="s">
        <v>61</v>
      </c>
      <c r="Q35887" t="s">
        <v>61</v>
      </c>
      <c r="R35887" t="s">
        <v>61</v>
      </c>
      <c r="S35887" t="s">
        <v>61</v>
      </c>
      <c r="T35887" t="s">
        <v>61</v>
      </c>
      <c r="U35887" t="s">
        <v>61</v>
      </c>
      <c r="V35887" t="s">
        <v>61</v>
      </c>
      <c r="W35887" t="s">
        <v>61</v>
      </c>
      <c r="X35887" t="s">
        <v>61</v>
      </c>
      <c r="Y35887" t="s">
        <v>61</v>
      </c>
      <c r="Z35887" t="s">
        <v>61</v>
      </c>
      <c r="AA35887" t="s">
        <v>61</v>
      </c>
      <c r="AB35887" t="s">
        <v>61</v>
      </c>
      <c r="AC35887" t="s">
        <v>61</v>
      </c>
      <c r="AD35887" t="s">
        <v>61</v>
      </c>
      <c r="AE35887" t="s">
        <v>61</v>
      </c>
      <c r="AF35887" t="s">
        <v>61</v>
      </c>
      <c r="AG35887" t="s">
        <v>61</v>
      </c>
      <c r="AH35887" t="s">
        <v>61</v>
      </c>
      <c r="AI35887" t="s">
        <v>61</v>
      </c>
      <c r="AJ35887" t="s">
        <v>61</v>
      </c>
      <c r="AL35887" t="s">
        <v>245</v>
      </c>
      <c r="AN35887" t="s">
        <v>220</v>
      </c>
      <c r="AO35887" t="s">
        <v>221</v>
      </c>
      <c r="AP35887" t="s">
        <v>222</v>
      </c>
      <c r="AR35887" t="s">
        <v>68</v>
      </c>
      <c r="AS35887">
        <v>2023</v>
      </c>
      <c r="AT35887">
        <v>2020</v>
      </c>
      <c r="AU35887" s="13">
        <v>334898</v>
      </c>
      <c r="AV35887" t="s">
        <v>61</v>
      </c>
      <c r="AX35887" t="s">
        <v>246</v>
      </c>
      <c r="AY35887" t="s">
        <v>70</v>
      </c>
      <c r="AZ35887" t="s">
        <v>70</v>
      </c>
      <c r="BA35887" t="s">
        <v>70</v>
      </c>
      <c r="BB35887" t="s">
        <v>70</v>
      </c>
      <c r="BC35887" t="s">
        <v>70</v>
      </c>
      <c r="BD35887" t="s">
        <v>70</v>
      </c>
    </row>
    <row r="35888" spans="1:56" x14ac:dyDescent="0.3">
      <c r="A35888" t="s">
        <v>56</v>
      </c>
      <c r="B35888" t="s">
        <v>215</v>
      </c>
      <c r="C35888" t="s">
        <v>244</v>
      </c>
      <c r="D35888" t="s">
        <v>59</v>
      </c>
      <c r="E35888" t="s">
        <v>94</v>
      </c>
      <c r="F35888" t="s">
        <v>61</v>
      </c>
      <c r="G35888" t="s">
        <v>243</v>
      </c>
      <c r="H35888" t="s">
        <v>71</v>
      </c>
      <c r="I35888" t="s">
        <v>237</v>
      </c>
      <c r="J35888" t="s">
        <v>61</v>
      </c>
      <c r="K35888" t="s">
        <v>61</v>
      </c>
      <c r="L35888" t="s">
        <v>226</v>
      </c>
      <c r="M35888" t="s">
        <v>227</v>
      </c>
      <c r="N35888" t="s">
        <v>61</v>
      </c>
      <c r="O35888" t="s">
        <v>61</v>
      </c>
      <c r="P35888" t="s">
        <v>61</v>
      </c>
      <c r="Q35888" t="s">
        <v>61</v>
      </c>
      <c r="R35888" t="s">
        <v>61</v>
      </c>
      <c r="S35888" t="s">
        <v>61</v>
      </c>
      <c r="T35888" t="s">
        <v>61</v>
      </c>
      <c r="U35888" t="s">
        <v>61</v>
      </c>
      <c r="V35888" t="s">
        <v>61</v>
      </c>
      <c r="W35888" t="s">
        <v>61</v>
      </c>
      <c r="X35888" t="s">
        <v>61</v>
      </c>
      <c r="Y35888" t="s">
        <v>61</v>
      </c>
      <c r="Z35888" t="s">
        <v>61</v>
      </c>
      <c r="AA35888" t="s">
        <v>61</v>
      </c>
      <c r="AB35888" t="s">
        <v>61</v>
      </c>
      <c r="AC35888" t="s">
        <v>61</v>
      </c>
      <c r="AD35888" t="s">
        <v>61</v>
      </c>
      <c r="AE35888" t="s">
        <v>61</v>
      </c>
      <c r="AF35888" t="s">
        <v>61</v>
      </c>
      <c r="AG35888" t="s">
        <v>61</v>
      </c>
      <c r="AH35888" t="s">
        <v>61</v>
      </c>
      <c r="AI35888" t="s">
        <v>61</v>
      </c>
      <c r="AJ35888" t="s">
        <v>61</v>
      </c>
      <c r="AL35888" t="s">
        <v>245</v>
      </c>
      <c r="AN35888" t="s">
        <v>220</v>
      </c>
      <c r="AO35888" t="s">
        <v>221</v>
      </c>
      <c r="AP35888" t="s">
        <v>222</v>
      </c>
      <c r="AR35888" t="s">
        <v>68</v>
      </c>
      <c r="AS35888">
        <v>2023</v>
      </c>
      <c r="AT35888">
        <v>2020</v>
      </c>
      <c r="AU35888" s="13">
        <v>161113</v>
      </c>
      <c r="AV35888" t="s">
        <v>61</v>
      </c>
      <c r="AX35888" t="s">
        <v>246</v>
      </c>
      <c r="AY35888" t="s">
        <v>70</v>
      </c>
      <c r="AZ35888" t="s">
        <v>70</v>
      </c>
      <c r="BA35888" t="s">
        <v>70</v>
      </c>
      <c r="BB35888" t="s">
        <v>70</v>
      </c>
      <c r="BC35888" t="s">
        <v>70</v>
      </c>
      <c r="BD35888" t="s">
        <v>70</v>
      </c>
    </row>
    <row r="35889" spans="1:56" x14ac:dyDescent="0.3">
      <c r="A35889" t="s">
        <v>56</v>
      </c>
      <c r="B35889" t="s">
        <v>215</v>
      </c>
      <c r="C35889" t="s">
        <v>244</v>
      </c>
      <c r="D35889" t="s">
        <v>59</v>
      </c>
      <c r="E35889" t="s">
        <v>94</v>
      </c>
      <c r="F35889" t="s">
        <v>61</v>
      </c>
      <c r="G35889" t="s">
        <v>243</v>
      </c>
      <c r="H35889" t="s">
        <v>71</v>
      </c>
      <c r="I35889" t="s">
        <v>237</v>
      </c>
      <c r="J35889" t="s">
        <v>61</v>
      </c>
      <c r="K35889" t="s">
        <v>61</v>
      </c>
      <c r="L35889" t="s">
        <v>228</v>
      </c>
      <c r="M35889" t="s">
        <v>227</v>
      </c>
      <c r="N35889" t="s">
        <v>61</v>
      </c>
      <c r="O35889" t="s">
        <v>61</v>
      </c>
      <c r="P35889" t="s">
        <v>61</v>
      </c>
      <c r="Q35889" t="s">
        <v>61</v>
      </c>
      <c r="R35889" t="s">
        <v>61</v>
      </c>
      <c r="S35889" t="s">
        <v>61</v>
      </c>
      <c r="T35889" t="s">
        <v>61</v>
      </c>
      <c r="U35889" t="s">
        <v>61</v>
      </c>
      <c r="V35889" t="s">
        <v>61</v>
      </c>
      <c r="W35889" t="s">
        <v>61</v>
      </c>
      <c r="X35889" t="s">
        <v>61</v>
      </c>
      <c r="Y35889" t="s">
        <v>61</v>
      </c>
      <c r="Z35889" t="s">
        <v>61</v>
      </c>
      <c r="AA35889" t="s">
        <v>61</v>
      </c>
      <c r="AB35889" t="s">
        <v>61</v>
      </c>
      <c r="AC35889" t="s">
        <v>61</v>
      </c>
      <c r="AD35889" t="s">
        <v>61</v>
      </c>
      <c r="AE35889" t="s">
        <v>61</v>
      </c>
      <c r="AF35889" t="s">
        <v>61</v>
      </c>
      <c r="AG35889" t="s">
        <v>61</v>
      </c>
      <c r="AH35889" t="s">
        <v>61</v>
      </c>
      <c r="AI35889" t="s">
        <v>61</v>
      </c>
      <c r="AJ35889" t="s">
        <v>61</v>
      </c>
      <c r="AL35889" t="s">
        <v>245</v>
      </c>
      <c r="AN35889" t="s">
        <v>220</v>
      </c>
      <c r="AO35889" t="s">
        <v>221</v>
      </c>
      <c r="AP35889" t="s">
        <v>222</v>
      </c>
      <c r="AR35889" t="s">
        <v>68</v>
      </c>
      <c r="AS35889">
        <v>2023</v>
      </c>
      <c r="AT35889">
        <v>2020</v>
      </c>
      <c r="AU35889" s="13">
        <v>200939</v>
      </c>
      <c r="AV35889" t="s">
        <v>61</v>
      </c>
      <c r="AX35889" t="s">
        <v>246</v>
      </c>
      <c r="AY35889" t="s">
        <v>70</v>
      </c>
      <c r="AZ35889" t="s">
        <v>70</v>
      </c>
      <c r="BA35889" t="s">
        <v>70</v>
      </c>
      <c r="BB35889" t="s">
        <v>70</v>
      </c>
      <c r="BC35889" t="s">
        <v>70</v>
      </c>
      <c r="BD35889" t="s">
        <v>70</v>
      </c>
    </row>
    <row r="35890" spans="1:56" x14ac:dyDescent="0.3">
      <c r="A35890" t="s">
        <v>56</v>
      </c>
      <c r="B35890" t="s">
        <v>215</v>
      </c>
      <c r="C35890" t="s">
        <v>244</v>
      </c>
      <c r="D35890" t="s">
        <v>59</v>
      </c>
      <c r="E35890" t="s">
        <v>94</v>
      </c>
      <c r="F35890" t="s">
        <v>61</v>
      </c>
      <c r="G35890" t="s">
        <v>243</v>
      </c>
      <c r="H35890" t="s">
        <v>71</v>
      </c>
      <c r="I35890" t="s">
        <v>237</v>
      </c>
      <c r="J35890" t="s">
        <v>61</v>
      </c>
      <c r="K35890" t="s">
        <v>61</v>
      </c>
      <c r="L35890" t="s">
        <v>102</v>
      </c>
      <c r="M35890" t="s">
        <v>102</v>
      </c>
      <c r="N35890" t="s">
        <v>61</v>
      </c>
      <c r="O35890" t="s">
        <v>61</v>
      </c>
      <c r="P35890" t="s">
        <v>61</v>
      </c>
      <c r="Q35890" t="s">
        <v>61</v>
      </c>
      <c r="R35890" t="s">
        <v>61</v>
      </c>
      <c r="S35890" t="s">
        <v>61</v>
      </c>
      <c r="T35890" t="s">
        <v>61</v>
      </c>
      <c r="U35890" t="s">
        <v>61</v>
      </c>
      <c r="V35890" t="s">
        <v>61</v>
      </c>
      <c r="W35890" t="s">
        <v>61</v>
      </c>
      <c r="X35890" t="s">
        <v>61</v>
      </c>
      <c r="Y35890" t="s">
        <v>61</v>
      </c>
      <c r="Z35890" t="s">
        <v>61</v>
      </c>
      <c r="AA35890" t="s">
        <v>61</v>
      </c>
      <c r="AB35890" t="s">
        <v>61</v>
      </c>
      <c r="AC35890" t="s">
        <v>61</v>
      </c>
      <c r="AD35890" t="s">
        <v>61</v>
      </c>
      <c r="AE35890" t="s">
        <v>61</v>
      </c>
      <c r="AF35890" t="s">
        <v>61</v>
      </c>
      <c r="AG35890" t="s">
        <v>61</v>
      </c>
      <c r="AH35890" t="s">
        <v>61</v>
      </c>
      <c r="AI35890" t="s">
        <v>61</v>
      </c>
      <c r="AJ35890" t="s">
        <v>61</v>
      </c>
      <c r="AL35890" t="s">
        <v>245</v>
      </c>
      <c r="AN35890" t="s">
        <v>220</v>
      </c>
      <c r="AO35890" t="s">
        <v>221</v>
      </c>
      <c r="AP35890" t="s">
        <v>222</v>
      </c>
      <c r="AR35890" t="s">
        <v>68</v>
      </c>
      <c r="AS35890">
        <v>2023</v>
      </c>
      <c r="AT35890">
        <v>2020</v>
      </c>
      <c r="AU35890" s="13">
        <v>0</v>
      </c>
      <c r="AV35890" t="s">
        <v>61</v>
      </c>
      <c r="AX35890" t="s">
        <v>246</v>
      </c>
      <c r="AY35890" t="s">
        <v>70</v>
      </c>
      <c r="AZ35890" t="s">
        <v>70</v>
      </c>
      <c r="BA35890" t="s">
        <v>70</v>
      </c>
      <c r="BB35890" t="s">
        <v>70</v>
      </c>
      <c r="BC35890" t="s">
        <v>70</v>
      </c>
      <c r="BD35890" t="s">
        <v>70</v>
      </c>
    </row>
    <row r="35891" spans="1:56" x14ac:dyDescent="0.3">
      <c r="A35891" t="s">
        <v>56</v>
      </c>
      <c r="B35891" t="s">
        <v>215</v>
      </c>
      <c r="C35891" t="s">
        <v>244</v>
      </c>
      <c r="D35891" t="s">
        <v>59</v>
      </c>
      <c r="E35891" t="s">
        <v>94</v>
      </c>
      <c r="F35891" t="s">
        <v>61</v>
      </c>
      <c r="G35891" t="s">
        <v>243</v>
      </c>
      <c r="H35891" t="s">
        <v>71</v>
      </c>
      <c r="I35891" t="s">
        <v>237</v>
      </c>
      <c r="J35891" t="s">
        <v>61</v>
      </c>
      <c r="K35891" t="s">
        <v>229</v>
      </c>
      <c r="L35891" t="s">
        <v>61</v>
      </c>
      <c r="M35891" t="s">
        <v>61</v>
      </c>
      <c r="N35891" t="s">
        <v>61</v>
      </c>
      <c r="O35891" t="s">
        <v>61</v>
      </c>
      <c r="P35891" t="s">
        <v>61</v>
      </c>
      <c r="Q35891" t="s">
        <v>61</v>
      </c>
      <c r="R35891" t="s">
        <v>61</v>
      </c>
      <c r="S35891" t="s">
        <v>61</v>
      </c>
      <c r="T35891" t="s">
        <v>61</v>
      </c>
      <c r="U35891" t="s">
        <v>61</v>
      </c>
      <c r="V35891" t="s">
        <v>61</v>
      </c>
      <c r="W35891" t="s">
        <v>61</v>
      </c>
      <c r="X35891" t="s">
        <v>61</v>
      </c>
      <c r="Y35891" t="s">
        <v>61</v>
      </c>
      <c r="Z35891" t="s">
        <v>61</v>
      </c>
      <c r="AA35891" t="s">
        <v>61</v>
      </c>
      <c r="AB35891" t="s">
        <v>61</v>
      </c>
      <c r="AC35891" t="s">
        <v>61</v>
      </c>
      <c r="AD35891" t="s">
        <v>61</v>
      </c>
      <c r="AE35891" t="s">
        <v>61</v>
      </c>
      <c r="AF35891" t="s">
        <v>61</v>
      </c>
      <c r="AG35891" t="s">
        <v>61</v>
      </c>
      <c r="AH35891" t="s">
        <v>61</v>
      </c>
      <c r="AI35891" t="s">
        <v>61</v>
      </c>
      <c r="AJ35891" t="s">
        <v>61</v>
      </c>
      <c r="AL35891" t="s">
        <v>245</v>
      </c>
      <c r="AN35891" t="s">
        <v>220</v>
      </c>
      <c r="AO35891" t="s">
        <v>221</v>
      </c>
      <c r="AP35891" t="s">
        <v>222</v>
      </c>
      <c r="AR35891" t="s">
        <v>68</v>
      </c>
      <c r="AS35891">
        <v>2023</v>
      </c>
      <c r="AT35891">
        <v>2020</v>
      </c>
      <c r="AU35891" s="13">
        <v>27154</v>
      </c>
      <c r="AV35891" t="s">
        <v>61</v>
      </c>
      <c r="AX35891" t="s">
        <v>246</v>
      </c>
      <c r="AY35891" t="s">
        <v>70</v>
      </c>
      <c r="AZ35891" t="s">
        <v>70</v>
      </c>
      <c r="BA35891" t="s">
        <v>70</v>
      </c>
      <c r="BB35891" t="s">
        <v>70</v>
      </c>
      <c r="BC35891" t="s">
        <v>70</v>
      </c>
      <c r="BD35891" t="s">
        <v>70</v>
      </c>
    </row>
    <row r="35892" spans="1:56" x14ac:dyDescent="0.3">
      <c r="A35892" t="s">
        <v>56</v>
      </c>
      <c r="B35892" t="s">
        <v>215</v>
      </c>
      <c r="C35892" t="s">
        <v>244</v>
      </c>
      <c r="D35892" t="s">
        <v>59</v>
      </c>
      <c r="E35892" t="s">
        <v>95</v>
      </c>
      <c r="F35892" t="s">
        <v>61</v>
      </c>
      <c r="G35892" t="s">
        <v>217</v>
      </c>
      <c r="H35892" t="s">
        <v>62</v>
      </c>
      <c r="I35892" t="s">
        <v>218</v>
      </c>
      <c r="J35892" t="s">
        <v>61</v>
      </c>
      <c r="K35892" t="s">
        <v>219</v>
      </c>
      <c r="L35892" t="s">
        <v>61</v>
      </c>
      <c r="M35892" t="s">
        <v>61</v>
      </c>
      <c r="N35892" t="s">
        <v>61</v>
      </c>
      <c r="O35892" t="s">
        <v>61</v>
      </c>
      <c r="P35892" t="s">
        <v>61</v>
      </c>
      <c r="Q35892" t="s">
        <v>61</v>
      </c>
      <c r="R35892" t="s">
        <v>61</v>
      </c>
      <c r="S35892" t="s">
        <v>61</v>
      </c>
      <c r="T35892" t="s">
        <v>61</v>
      </c>
      <c r="U35892" t="s">
        <v>61</v>
      </c>
      <c r="V35892" t="s">
        <v>61</v>
      </c>
      <c r="W35892" t="s">
        <v>61</v>
      </c>
      <c r="X35892" t="s">
        <v>61</v>
      </c>
      <c r="Y35892" t="s">
        <v>61</v>
      </c>
      <c r="Z35892" t="s">
        <v>61</v>
      </c>
      <c r="AA35892" t="s">
        <v>61</v>
      </c>
      <c r="AB35892" t="s">
        <v>61</v>
      </c>
      <c r="AC35892" t="s">
        <v>61</v>
      </c>
      <c r="AD35892" t="s">
        <v>61</v>
      </c>
      <c r="AE35892" t="s">
        <v>61</v>
      </c>
      <c r="AF35892" t="s">
        <v>61</v>
      </c>
      <c r="AG35892" t="s">
        <v>61</v>
      </c>
      <c r="AH35892" t="s">
        <v>61</v>
      </c>
      <c r="AI35892" t="s">
        <v>61</v>
      </c>
      <c r="AJ35892" t="s">
        <v>61</v>
      </c>
      <c r="AL35892" t="s">
        <v>245</v>
      </c>
      <c r="AN35892" t="s">
        <v>220</v>
      </c>
      <c r="AO35892" t="s">
        <v>221</v>
      </c>
      <c r="AP35892" t="s">
        <v>222</v>
      </c>
      <c r="AR35892" t="s">
        <v>68</v>
      </c>
      <c r="AS35892">
        <v>2023</v>
      </c>
      <c r="AT35892">
        <v>2020</v>
      </c>
      <c r="AU35892" s="13">
        <v>12960153</v>
      </c>
      <c r="AV35892" t="s">
        <v>61</v>
      </c>
      <c r="AX35892" t="s">
        <v>246</v>
      </c>
      <c r="AY35892" t="s">
        <v>70</v>
      </c>
      <c r="AZ35892" t="s">
        <v>70</v>
      </c>
      <c r="BA35892" t="s">
        <v>70</v>
      </c>
      <c r="BB35892" t="s">
        <v>70</v>
      </c>
      <c r="BC35892" t="s">
        <v>70</v>
      </c>
      <c r="BD35892" t="s">
        <v>70</v>
      </c>
    </row>
    <row r="35893" spans="1:56" x14ac:dyDescent="0.3">
      <c r="A35893" t="s">
        <v>56</v>
      </c>
      <c r="B35893" t="s">
        <v>215</v>
      </c>
      <c r="C35893" t="s">
        <v>244</v>
      </c>
      <c r="D35893" t="s">
        <v>59</v>
      </c>
      <c r="E35893" t="s">
        <v>95</v>
      </c>
      <c r="F35893" t="s">
        <v>61</v>
      </c>
      <c r="G35893" t="s">
        <v>217</v>
      </c>
      <c r="H35893" t="s">
        <v>62</v>
      </c>
      <c r="I35893" t="s">
        <v>218</v>
      </c>
      <c r="J35893" t="s">
        <v>61</v>
      </c>
      <c r="K35893" t="s">
        <v>225</v>
      </c>
      <c r="L35893" t="s">
        <v>61</v>
      </c>
      <c r="M35893" t="s">
        <v>61</v>
      </c>
      <c r="N35893" t="s">
        <v>61</v>
      </c>
      <c r="O35893" t="s">
        <v>61</v>
      </c>
      <c r="P35893" t="s">
        <v>61</v>
      </c>
      <c r="Q35893" t="s">
        <v>61</v>
      </c>
      <c r="R35893" t="s">
        <v>61</v>
      </c>
      <c r="S35893" t="s">
        <v>61</v>
      </c>
      <c r="T35893" t="s">
        <v>61</v>
      </c>
      <c r="U35893" t="s">
        <v>61</v>
      </c>
      <c r="V35893" t="s">
        <v>61</v>
      </c>
      <c r="W35893" t="s">
        <v>61</v>
      </c>
      <c r="X35893" t="s">
        <v>61</v>
      </c>
      <c r="Y35893" t="s">
        <v>61</v>
      </c>
      <c r="Z35893" t="s">
        <v>61</v>
      </c>
      <c r="AA35893" t="s">
        <v>61</v>
      </c>
      <c r="AB35893" t="s">
        <v>61</v>
      </c>
      <c r="AC35893" t="s">
        <v>61</v>
      </c>
      <c r="AD35893" t="s">
        <v>61</v>
      </c>
      <c r="AE35893" t="s">
        <v>61</v>
      </c>
      <c r="AF35893" t="s">
        <v>61</v>
      </c>
      <c r="AG35893" t="s">
        <v>61</v>
      </c>
      <c r="AH35893" t="s">
        <v>61</v>
      </c>
      <c r="AI35893" t="s">
        <v>61</v>
      </c>
      <c r="AJ35893" t="s">
        <v>61</v>
      </c>
      <c r="AL35893" t="s">
        <v>245</v>
      </c>
      <c r="AN35893" t="s">
        <v>220</v>
      </c>
      <c r="AO35893" t="s">
        <v>221</v>
      </c>
      <c r="AP35893" t="s">
        <v>222</v>
      </c>
      <c r="AR35893" t="s">
        <v>68</v>
      </c>
      <c r="AS35893">
        <v>2023</v>
      </c>
      <c r="AT35893">
        <v>2020</v>
      </c>
      <c r="AU35893" s="13">
        <v>285896</v>
      </c>
      <c r="AV35893" t="s">
        <v>61</v>
      </c>
      <c r="AX35893" t="s">
        <v>246</v>
      </c>
      <c r="AY35893" t="s">
        <v>70</v>
      </c>
      <c r="AZ35893" t="s">
        <v>70</v>
      </c>
      <c r="BA35893" t="s">
        <v>70</v>
      </c>
      <c r="BB35893" t="s">
        <v>70</v>
      </c>
      <c r="BC35893" t="s">
        <v>70</v>
      </c>
      <c r="BD35893" t="s">
        <v>70</v>
      </c>
    </row>
    <row r="35894" spans="1:56" x14ac:dyDescent="0.3">
      <c r="A35894" t="s">
        <v>56</v>
      </c>
      <c r="B35894" t="s">
        <v>215</v>
      </c>
      <c r="C35894" t="s">
        <v>244</v>
      </c>
      <c r="D35894" t="s">
        <v>59</v>
      </c>
      <c r="E35894" t="s">
        <v>95</v>
      </c>
      <c r="F35894" t="s">
        <v>61</v>
      </c>
      <c r="G35894" t="s">
        <v>217</v>
      </c>
      <c r="H35894" t="s">
        <v>62</v>
      </c>
      <c r="I35894" t="s">
        <v>218</v>
      </c>
      <c r="J35894" t="s">
        <v>61</v>
      </c>
      <c r="K35894" t="s">
        <v>61</v>
      </c>
      <c r="L35894" t="s">
        <v>226</v>
      </c>
      <c r="M35894" t="s">
        <v>227</v>
      </c>
      <c r="N35894" t="s">
        <v>61</v>
      </c>
      <c r="O35894" t="s">
        <v>61</v>
      </c>
      <c r="P35894" t="s">
        <v>61</v>
      </c>
      <c r="Q35894" t="s">
        <v>61</v>
      </c>
      <c r="R35894" t="s">
        <v>61</v>
      </c>
      <c r="S35894" t="s">
        <v>61</v>
      </c>
      <c r="T35894" t="s">
        <v>61</v>
      </c>
      <c r="U35894" t="s">
        <v>61</v>
      </c>
      <c r="V35894" t="s">
        <v>61</v>
      </c>
      <c r="W35894" t="s">
        <v>61</v>
      </c>
      <c r="X35894" t="s">
        <v>61</v>
      </c>
      <c r="Y35894" t="s">
        <v>61</v>
      </c>
      <c r="Z35894" t="s">
        <v>61</v>
      </c>
      <c r="AA35894" t="s">
        <v>61</v>
      </c>
      <c r="AB35894" t="s">
        <v>61</v>
      </c>
      <c r="AC35894" t="s">
        <v>61</v>
      </c>
      <c r="AD35894" t="s">
        <v>61</v>
      </c>
      <c r="AE35894" t="s">
        <v>61</v>
      </c>
      <c r="AF35894" t="s">
        <v>61</v>
      </c>
      <c r="AG35894" t="s">
        <v>61</v>
      </c>
      <c r="AH35894" t="s">
        <v>61</v>
      </c>
      <c r="AI35894" t="s">
        <v>61</v>
      </c>
      <c r="AJ35894" t="s">
        <v>61</v>
      </c>
      <c r="AL35894" t="s">
        <v>245</v>
      </c>
      <c r="AN35894" t="s">
        <v>220</v>
      </c>
      <c r="AO35894" t="s">
        <v>221</v>
      </c>
      <c r="AP35894" t="s">
        <v>222</v>
      </c>
      <c r="AR35894" t="s">
        <v>68</v>
      </c>
      <c r="AS35894">
        <v>2023</v>
      </c>
      <c r="AT35894">
        <v>2020</v>
      </c>
      <c r="AU35894" s="13">
        <v>13304986</v>
      </c>
      <c r="AV35894" t="s">
        <v>61</v>
      </c>
      <c r="AX35894" t="s">
        <v>246</v>
      </c>
      <c r="AY35894" t="s">
        <v>70</v>
      </c>
      <c r="AZ35894" t="s">
        <v>70</v>
      </c>
      <c r="BA35894" t="s">
        <v>70</v>
      </c>
      <c r="BB35894" t="s">
        <v>70</v>
      </c>
      <c r="BC35894" t="s">
        <v>70</v>
      </c>
      <c r="BD35894" t="s">
        <v>70</v>
      </c>
    </row>
    <row r="35895" spans="1:56" x14ac:dyDescent="0.3">
      <c r="A35895" t="s">
        <v>56</v>
      </c>
      <c r="B35895" t="s">
        <v>215</v>
      </c>
      <c r="C35895" t="s">
        <v>244</v>
      </c>
      <c r="D35895" t="s">
        <v>59</v>
      </c>
      <c r="E35895" t="s">
        <v>95</v>
      </c>
      <c r="F35895" t="s">
        <v>61</v>
      </c>
      <c r="G35895" t="s">
        <v>217</v>
      </c>
      <c r="H35895" t="s">
        <v>62</v>
      </c>
      <c r="I35895" t="s">
        <v>218</v>
      </c>
      <c r="J35895" t="s">
        <v>61</v>
      </c>
      <c r="K35895" t="s">
        <v>61</v>
      </c>
      <c r="L35895" t="s">
        <v>228</v>
      </c>
      <c r="M35895" t="s">
        <v>227</v>
      </c>
      <c r="N35895" t="s">
        <v>61</v>
      </c>
      <c r="O35895" t="s">
        <v>61</v>
      </c>
      <c r="P35895" t="s">
        <v>61</v>
      </c>
      <c r="Q35895" t="s">
        <v>61</v>
      </c>
      <c r="R35895" t="s">
        <v>61</v>
      </c>
      <c r="S35895" t="s">
        <v>61</v>
      </c>
      <c r="T35895" t="s">
        <v>61</v>
      </c>
      <c r="U35895" t="s">
        <v>61</v>
      </c>
      <c r="V35895" t="s">
        <v>61</v>
      </c>
      <c r="W35895" t="s">
        <v>61</v>
      </c>
      <c r="X35895" t="s">
        <v>61</v>
      </c>
      <c r="Y35895" t="s">
        <v>61</v>
      </c>
      <c r="Z35895" t="s">
        <v>61</v>
      </c>
      <c r="AA35895" t="s">
        <v>61</v>
      </c>
      <c r="AB35895" t="s">
        <v>61</v>
      </c>
      <c r="AC35895" t="s">
        <v>61</v>
      </c>
      <c r="AD35895" t="s">
        <v>61</v>
      </c>
      <c r="AE35895" t="s">
        <v>61</v>
      </c>
      <c r="AF35895" t="s">
        <v>61</v>
      </c>
      <c r="AG35895" t="s">
        <v>61</v>
      </c>
      <c r="AH35895" t="s">
        <v>61</v>
      </c>
      <c r="AI35895" t="s">
        <v>61</v>
      </c>
      <c r="AJ35895" t="s">
        <v>61</v>
      </c>
      <c r="AL35895" t="s">
        <v>245</v>
      </c>
      <c r="AN35895" t="s">
        <v>220</v>
      </c>
      <c r="AO35895" t="s">
        <v>221</v>
      </c>
      <c r="AP35895" t="s">
        <v>222</v>
      </c>
      <c r="AR35895" t="s">
        <v>68</v>
      </c>
      <c r="AS35895">
        <v>2023</v>
      </c>
      <c r="AT35895">
        <v>2020</v>
      </c>
      <c r="AU35895" s="13">
        <v>1164002</v>
      </c>
      <c r="AV35895" t="s">
        <v>61</v>
      </c>
      <c r="AX35895" t="s">
        <v>246</v>
      </c>
      <c r="AY35895" t="s">
        <v>70</v>
      </c>
      <c r="AZ35895" t="s">
        <v>70</v>
      </c>
      <c r="BA35895" t="s">
        <v>70</v>
      </c>
      <c r="BB35895" t="s">
        <v>70</v>
      </c>
      <c r="BC35895" t="s">
        <v>70</v>
      </c>
      <c r="BD35895" t="s">
        <v>70</v>
      </c>
    </row>
    <row r="35896" spans="1:56" x14ac:dyDescent="0.3">
      <c r="A35896" t="s">
        <v>56</v>
      </c>
      <c r="B35896" t="s">
        <v>215</v>
      </c>
      <c r="C35896" t="s">
        <v>244</v>
      </c>
      <c r="D35896" t="s">
        <v>59</v>
      </c>
      <c r="E35896" t="s">
        <v>95</v>
      </c>
      <c r="F35896" t="s">
        <v>61</v>
      </c>
      <c r="G35896" t="s">
        <v>217</v>
      </c>
      <c r="H35896" t="s">
        <v>62</v>
      </c>
      <c r="I35896" t="s">
        <v>218</v>
      </c>
      <c r="J35896" t="s">
        <v>61</v>
      </c>
      <c r="K35896" t="s">
        <v>61</v>
      </c>
      <c r="L35896" t="s">
        <v>228</v>
      </c>
      <c r="M35896" t="s">
        <v>12</v>
      </c>
      <c r="N35896" t="s">
        <v>61</v>
      </c>
      <c r="O35896" t="s">
        <v>61</v>
      </c>
      <c r="P35896" t="s">
        <v>61</v>
      </c>
      <c r="Q35896" t="s">
        <v>61</v>
      </c>
      <c r="R35896" t="s">
        <v>61</v>
      </c>
      <c r="S35896" t="s">
        <v>61</v>
      </c>
      <c r="T35896" t="s">
        <v>61</v>
      </c>
      <c r="U35896" t="s">
        <v>61</v>
      </c>
      <c r="V35896" t="s">
        <v>61</v>
      </c>
      <c r="W35896" t="s">
        <v>61</v>
      </c>
      <c r="X35896" t="s">
        <v>61</v>
      </c>
      <c r="Y35896" t="s">
        <v>61</v>
      </c>
      <c r="Z35896" t="s">
        <v>61</v>
      </c>
      <c r="AA35896" t="s">
        <v>61</v>
      </c>
      <c r="AB35896" t="s">
        <v>61</v>
      </c>
      <c r="AC35896" t="s">
        <v>61</v>
      </c>
      <c r="AD35896" t="s">
        <v>61</v>
      </c>
      <c r="AE35896" t="s">
        <v>61</v>
      </c>
      <c r="AF35896" t="s">
        <v>61</v>
      </c>
      <c r="AG35896" t="s">
        <v>61</v>
      </c>
      <c r="AH35896" t="s">
        <v>61</v>
      </c>
      <c r="AI35896" t="s">
        <v>61</v>
      </c>
      <c r="AJ35896" t="s">
        <v>61</v>
      </c>
      <c r="AL35896" t="s">
        <v>245</v>
      </c>
      <c r="AN35896" t="s">
        <v>220</v>
      </c>
      <c r="AO35896" t="s">
        <v>221</v>
      </c>
      <c r="AP35896" t="s">
        <v>222</v>
      </c>
      <c r="AR35896" t="s">
        <v>68</v>
      </c>
      <c r="AS35896">
        <v>2023</v>
      </c>
      <c r="AT35896">
        <v>2020</v>
      </c>
      <c r="AU35896" s="13">
        <v>265216</v>
      </c>
      <c r="AV35896" t="s">
        <v>61</v>
      </c>
      <c r="AX35896" t="s">
        <v>246</v>
      </c>
      <c r="AY35896" t="s">
        <v>70</v>
      </c>
      <c r="AZ35896" t="s">
        <v>70</v>
      </c>
      <c r="BA35896" t="s">
        <v>70</v>
      </c>
      <c r="BB35896" t="s">
        <v>70</v>
      </c>
      <c r="BC35896" t="s">
        <v>70</v>
      </c>
      <c r="BD35896" t="s">
        <v>70</v>
      </c>
    </row>
    <row r="35897" spans="1:56" x14ac:dyDescent="0.3">
      <c r="A35897" t="s">
        <v>56</v>
      </c>
      <c r="B35897" t="s">
        <v>215</v>
      </c>
      <c r="C35897" t="s">
        <v>244</v>
      </c>
      <c r="D35897" t="s">
        <v>59</v>
      </c>
      <c r="E35897" t="s">
        <v>95</v>
      </c>
      <c r="F35897" t="s">
        <v>61</v>
      </c>
      <c r="G35897" t="s">
        <v>217</v>
      </c>
      <c r="H35897" t="s">
        <v>62</v>
      </c>
      <c r="I35897" t="s">
        <v>218</v>
      </c>
      <c r="J35897" t="s">
        <v>61</v>
      </c>
      <c r="K35897" t="s">
        <v>229</v>
      </c>
      <c r="L35897" t="s">
        <v>61</v>
      </c>
      <c r="M35897" t="s">
        <v>61</v>
      </c>
      <c r="N35897" t="s">
        <v>61</v>
      </c>
      <c r="O35897" t="s">
        <v>61</v>
      </c>
      <c r="P35897" t="s">
        <v>61</v>
      </c>
      <c r="Q35897" t="s">
        <v>61</v>
      </c>
      <c r="R35897" t="s">
        <v>61</v>
      </c>
      <c r="S35897" t="s">
        <v>61</v>
      </c>
      <c r="T35897" t="s">
        <v>61</v>
      </c>
      <c r="U35897" t="s">
        <v>61</v>
      </c>
      <c r="V35897" t="s">
        <v>61</v>
      </c>
      <c r="W35897" t="s">
        <v>61</v>
      </c>
      <c r="X35897" t="s">
        <v>61</v>
      </c>
      <c r="Y35897" t="s">
        <v>61</v>
      </c>
      <c r="Z35897" t="s">
        <v>61</v>
      </c>
      <c r="AA35897" t="s">
        <v>61</v>
      </c>
      <c r="AB35897" t="s">
        <v>61</v>
      </c>
      <c r="AC35897" t="s">
        <v>61</v>
      </c>
      <c r="AD35897" t="s">
        <v>61</v>
      </c>
      <c r="AE35897" t="s">
        <v>61</v>
      </c>
      <c r="AF35897" t="s">
        <v>61</v>
      </c>
      <c r="AG35897" t="s">
        <v>61</v>
      </c>
      <c r="AH35897" t="s">
        <v>61</v>
      </c>
      <c r="AI35897" t="s">
        <v>61</v>
      </c>
      <c r="AJ35897" t="s">
        <v>61</v>
      </c>
      <c r="AL35897" t="s">
        <v>245</v>
      </c>
      <c r="AN35897" t="s">
        <v>220</v>
      </c>
      <c r="AO35897" t="s">
        <v>221</v>
      </c>
      <c r="AP35897" t="s">
        <v>222</v>
      </c>
      <c r="AR35897" t="s">
        <v>68</v>
      </c>
      <c r="AS35897">
        <v>2023</v>
      </c>
      <c r="AT35897">
        <v>2020</v>
      </c>
      <c r="AU35897" s="13">
        <v>1488155</v>
      </c>
      <c r="AV35897" t="s">
        <v>61</v>
      </c>
      <c r="AX35897" t="s">
        <v>246</v>
      </c>
      <c r="AY35897" t="s">
        <v>70</v>
      </c>
      <c r="AZ35897" t="s">
        <v>70</v>
      </c>
      <c r="BA35897" t="s">
        <v>70</v>
      </c>
      <c r="BB35897" t="s">
        <v>70</v>
      </c>
      <c r="BC35897" t="s">
        <v>70</v>
      </c>
      <c r="BD35897" t="s">
        <v>70</v>
      </c>
    </row>
    <row r="35898" spans="1:56" x14ac:dyDescent="0.3">
      <c r="A35898" t="s">
        <v>56</v>
      </c>
      <c r="B35898" t="s">
        <v>215</v>
      </c>
      <c r="C35898" t="s">
        <v>244</v>
      </c>
      <c r="D35898" t="s">
        <v>59</v>
      </c>
      <c r="E35898" t="s">
        <v>95</v>
      </c>
      <c r="F35898" t="s">
        <v>61</v>
      </c>
      <c r="G35898" t="s">
        <v>217</v>
      </c>
      <c r="H35898" t="s">
        <v>71</v>
      </c>
      <c r="I35898" t="s">
        <v>230</v>
      </c>
      <c r="J35898" t="s">
        <v>61</v>
      </c>
      <c r="K35898" t="s">
        <v>219</v>
      </c>
      <c r="L35898" t="s">
        <v>61</v>
      </c>
      <c r="M35898" t="s">
        <v>61</v>
      </c>
      <c r="N35898" t="s">
        <v>61</v>
      </c>
      <c r="O35898" t="s">
        <v>61</v>
      </c>
      <c r="P35898" t="s">
        <v>61</v>
      </c>
      <c r="Q35898" t="s">
        <v>61</v>
      </c>
      <c r="R35898" t="s">
        <v>61</v>
      </c>
      <c r="S35898" t="s">
        <v>61</v>
      </c>
      <c r="T35898" t="s">
        <v>61</v>
      </c>
      <c r="U35898" t="s">
        <v>61</v>
      </c>
      <c r="V35898" t="s">
        <v>61</v>
      </c>
      <c r="W35898" t="s">
        <v>61</v>
      </c>
      <c r="X35898" t="s">
        <v>61</v>
      </c>
      <c r="Y35898" t="s">
        <v>61</v>
      </c>
      <c r="Z35898" t="s">
        <v>61</v>
      </c>
      <c r="AA35898" t="s">
        <v>61</v>
      </c>
      <c r="AB35898" t="s">
        <v>61</v>
      </c>
      <c r="AC35898" t="s">
        <v>61</v>
      </c>
      <c r="AD35898" t="s">
        <v>61</v>
      </c>
      <c r="AE35898" t="s">
        <v>61</v>
      </c>
      <c r="AF35898" t="s">
        <v>61</v>
      </c>
      <c r="AG35898" t="s">
        <v>61</v>
      </c>
      <c r="AH35898" t="s">
        <v>61</v>
      </c>
      <c r="AI35898" t="s">
        <v>61</v>
      </c>
      <c r="AJ35898" t="s">
        <v>61</v>
      </c>
      <c r="AL35898" t="s">
        <v>245</v>
      </c>
      <c r="AN35898" t="s">
        <v>220</v>
      </c>
      <c r="AO35898" t="s">
        <v>221</v>
      </c>
      <c r="AP35898" t="s">
        <v>222</v>
      </c>
      <c r="AR35898" t="s">
        <v>68</v>
      </c>
      <c r="AS35898">
        <v>2023</v>
      </c>
      <c r="AT35898">
        <v>2020</v>
      </c>
      <c r="AU35898" s="13">
        <v>4713130</v>
      </c>
      <c r="AV35898" t="s">
        <v>61</v>
      </c>
      <c r="AX35898" t="s">
        <v>246</v>
      </c>
      <c r="AY35898" t="s">
        <v>70</v>
      </c>
      <c r="AZ35898" t="s">
        <v>70</v>
      </c>
      <c r="BA35898" t="s">
        <v>70</v>
      </c>
      <c r="BB35898" t="s">
        <v>70</v>
      </c>
      <c r="BC35898" t="s">
        <v>70</v>
      </c>
      <c r="BD35898" t="s">
        <v>70</v>
      </c>
    </row>
    <row r="35899" spans="1:56" x14ac:dyDescent="0.3">
      <c r="A35899" t="s">
        <v>56</v>
      </c>
      <c r="B35899" t="s">
        <v>215</v>
      </c>
      <c r="C35899" t="s">
        <v>244</v>
      </c>
      <c r="D35899" t="s">
        <v>59</v>
      </c>
      <c r="E35899" t="s">
        <v>95</v>
      </c>
      <c r="F35899" t="s">
        <v>61</v>
      </c>
      <c r="G35899" t="s">
        <v>217</v>
      </c>
      <c r="H35899" t="s">
        <v>71</v>
      </c>
      <c r="I35899" t="s">
        <v>230</v>
      </c>
      <c r="J35899" t="s">
        <v>61</v>
      </c>
      <c r="K35899" t="s">
        <v>61</v>
      </c>
      <c r="L35899" t="s">
        <v>226</v>
      </c>
      <c r="M35899" t="s">
        <v>227</v>
      </c>
      <c r="N35899" t="s">
        <v>61</v>
      </c>
      <c r="O35899" t="s">
        <v>61</v>
      </c>
      <c r="P35899" t="s">
        <v>61</v>
      </c>
      <c r="Q35899" t="s">
        <v>61</v>
      </c>
      <c r="R35899" t="s">
        <v>61</v>
      </c>
      <c r="S35899" t="s">
        <v>61</v>
      </c>
      <c r="T35899" t="s">
        <v>61</v>
      </c>
      <c r="U35899" t="s">
        <v>61</v>
      </c>
      <c r="V35899" t="s">
        <v>61</v>
      </c>
      <c r="W35899" t="s">
        <v>61</v>
      </c>
      <c r="X35899" t="s">
        <v>61</v>
      </c>
      <c r="Y35899" t="s">
        <v>61</v>
      </c>
      <c r="Z35899" t="s">
        <v>61</v>
      </c>
      <c r="AA35899" t="s">
        <v>61</v>
      </c>
      <c r="AB35899" t="s">
        <v>61</v>
      </c>
      <c r="AC35899" t="s">
        <v>61</v>
      </c>
      <c r="AD35899" t="s">
        <v>61</v>
      </c>
      <c r="AE35899" t="s">
        <v>61</v>
      </c>
      <c r="AF35899" t="s">
        <v>61</v>
      </c>
      <c r="AG35899" t="s">
        <v>61</v>
      </c>
      <c r="AH35899" t="s">
        <v>61</v>
      </c>
      <c r="AI35899" t="s">
        <v>61</v>
      </c>
      <c r="AJ35899" t="s">
        <v>61</v>
      </c>
      <c r="AL35899" t="s">
        <v>245</v>
      </c>
      <c r="AN35899" t="s">
        <v>220</v>
      </c>
      <c r="AO35899" t="s">
        <v>221</v>
      </c>
      <c r="AP35899" t="s">
        <v>222</v>
      </c>
      <c r="AR35899" t="s">
        <v>68</v>
      </c>
      <c r="AS35899">
        <v>2023</v>
      </c>
      <c r="AT35899">
        <v>2020</v>
      </c>
      <c r="AU35899" s="13">
        <v>4288157</v>
      </c>
      <c r="AV35899" t="s">
        <v>61</v>
      </c>
      <c r="AX35899" t="s">
        <v>246</v>
      </c>
      <c r="AY35899" t="s">
        <v>70</v>
      </c>
      <c r="AZ35899" t="s">
        <v>70</v>
      </c>
      <c r="BA35899" t="s">
        <v>70</v>
      </c>
      <c r="BB35899" t="s">
        <v>70</v>
      </c>
      <c r="BC35899" t="s">
        <v>70</v>
      </c>
      <c r="BD35899" t="s">
        <v>70</v>
      </c>
    </row>
    <row r="35900" spans="1:56" x14ac:dyDescent="0.3">
      <c r="A35900" t="s">
        <v>56</v>
      </c>
      <c r="B35900" t="s">
        <v>215</v>
      </c>
      <c r="C35900" t="s">
        <v>244</v>
      </c>
      <c r="D35900" t="s">
        <v>59</v>
      </c>
      <c r="E35900" t="s">
        <v>95</v>
      </c>
      <c r="F35900" t="s">
        <v>61</v>
      </c>
      <c r="G35900" t="s">
        <v>217</v>
      </c>
      <c r="H35900" t="s">
        <v>71</v>
      </c>
      <c r="I35900" t="s">
        <v>230</v>
      </c>
      <c r="J35900" t="s">
        <v>61</v>
      </c>
      <c r="K35900" t="s">
        <v>61</v>
      </c>
      <c r="L35900" t="s">
        <v>228</v>
      </c>
      <c r="M35900" t="s">
        <v>227</v>
      </c>
      <c r="N35900" t="s">
        <v>61</v>
      </c>
      <c r="O35900" t="s">
        <v>61</v>
      </c>
      <c r="P35900" t="s">
        <v>61</v>
      </c>
      <c r="Q35900" t="s">
        <v>61</v>
      </c>
      <c r="R35900" t="s">
        <v>61</v>
      </c>
      <c r="S35900" t="s">
        <v>61</v>
      </c>
      <c r="T35900" t="s">
        <v>61</v>
      </c>
      <c r="U35900" t="s">
        <v>61</v>
      </c>
      <c r="V35900" t="s">
        <v>61</v>
      </c>
      <c r="W35900" t="s">
        <v>61</v>
      </c>
      <c r="X35900" t="s">
        <v>61</v>
      </c>
      <c r="Y35900" t="s">
        <v>61</v>
      </c>
      <c r="Z35900" t="s">
        <v>61</v>
      </c>
      <c r="AA35900" t="s">
        <v>61</v>
      </c>
      <c r="AB35900" t="s">
        <v>61</v>
      </c>
      <c r="AC35900" t="s">
        <v>61</v>
      </c>
      <c r="AD35900" t="s">
        <v>61</v>
      </c>
      <c r="AE35900" t="s">
        <v>61</v>
      </c>
      <c r="AF35900" t="s">
        <v>61</v>
      </c>
      <c r="AG35900" t="s">
        <v>61</v>
      </c>
      <c r="AH35900" t="s">
        <v>61</v>
      </c>
      <c r="AI35900" t="s">
        <v>61</v>
      </c>
      <c r="AJ35900" t="s">
        <v>61</v>
      </c>
      <c r="AL35900" t="s">
        <v>245</v>
      </c>
      <c r="AN35900" t="s">
        <v>220</v>
      </c>
      <c r="AO35900" t="s">
        <v>221</v>
      </c>
      <c r="AP35900" t="s">
        <v>222</v>
      </c>
      <c r="AR35900" t="s">
        <v>68</v>
      </c>
      <c r="AS35900">
        <v>2023</v>
      </c>
      <c r="AT35900">
        <v>2020</v>
      </c>
      <c r="AU35900" s="13">
        <v>0</v>
      </c>
      <c r="AV35900" t="s">
        <v>61</v>
      </c>
      <c r="AX35900" t="s">
        <v>246</v>
      </c>
      <c r="AY35900" t="s">
        <v>70</v>
      </c>
      <c r="AZ35900" t="s">
        <v>70</v>
      </c>
      <c r="BA35900" t="s">
        <v>70</v>
      </c>
      <c r="BB35900" t="s">
        <v>70</v>
      </c>
      <c r="BC35900" t="s">
        <v>70</v>
      </c>
      <c r="BD35900" t="s">
        <v>70</v>
      </c>
    </row>
    <row r="35901" spans="1:56" x14ac:dyDescent="0.3">
      <c r="A35901" t="s">
        <v>56</v>
      </c>
      <c r="B35901" t="s">
        <v>215</v>
      </c>
      <c r="C35901" t="s">
        <v>244</v>
      </c>
      <c r="D35901" t="s">
        <v>59</v>
      </c>
      <c r="E35901" t="s">
        <v>95</v>
      </c>
      <c r="F35901" t="s">
        <v>61</v>
      </c>
      <c r="G35901" t="s">
        <v>217</v>
      </c>
      <c r="H35901" t="s">
        <v>71</v>
      </c>
      <c r="I35901" t="s">
        <v>230</v>
      </c>
      <c r="J35901" t="s">
        <v>61</v>
      </c>
      <c r="K35901" t="s">
        <v>61</v>
      </c>
      <c r="L35901" t="s">
        <v>102</v>
      </c>
      <c r="M35901" t="s">
        <v>102</v>
      </c>
      <c r="N35901" t="s">
        <v>61</v>
      </c>
      <c r="O35901" t="s">
        <v>61</v>
      </c>
      <c r="P35901" t="s">
        <v>61</v>
      </c>
      <c r="Q35901" t="s">
        <v>61</v>
      </c>
      <c r="R35901" t="s">
        <v>61</v>
      </c>
      <c r="S35901" t="s">
        <v>61</v>
      </c>
      <c r="T35901" t="s">
        <v>61</v>
      </c>
      <c r="U35901" t="s">
        <v>61</v>
      </c>
      <c r="V35901" t="s">
        <v>61</v>
      </c>
      <c r="W35901" t="s">
        <v>61</v>
      </c>
      <c r="X35901" t="s">
        <v>61</v>
      </c>
      <c r="Y35901" t="s">
        <v>61</v>
      </c>
      <c r="Z35901" t="s">
        <v>61</v>
      </c>
      <c r="AA35901" t="s">
        <v>61</v>
      </c>
      <c r="AB35901" t="s">
        <v>61</v>
      </c>
      <c r="AC35901" t="s">
        <v>61</v>
      </c>
      <c r="AD35901" t="s">
        <v>61</v>
      </c>
      <c r="AE35901" t="s">
        <v>61</v>
      </c>
      <c r="AF35901" t="s">
        <v>61</v>
      </c>
      <c r="AG35901" t="s">
        <v>61</v>
      </c>
      <c r="AH35901" t="s">
        <v>61</v>
      </c>
      <c r="AI35901" t="s">
        <v>61</v>
      </c>
      <c r="AJ35901" t="s">
        <v>61</v>
      </c>
      <c r="AL35901" t="s">
        <v>245</v>
      </c>
      <c r="AN35901" t="s">
        <v>220</v>
      </c>
      <c r="AO35901" t="s">
        <v>221</v>
      </c>
      <c r="AP35901" t="s">
        <v>222</v>
      </c>
      <c r="AR35901" t="s">
        <v>68</v>
      </c>
      <c r="AS35901">
        <v>2023</v>
      </c>
      <c r="AT35901">
        <v>2020</v>
      </c>
      <c r="AU35901" s="13">
        <v>1363078</v>
      </c>
      <c r="AV35901" t="s">
        <v>61</v>
      </c>
      <c r="AX35901" t="s">
        <v>246</v>
      </c>
      <c r="AY35901" t="s">
        <v>70</v>
      </c>
      <c r="AZ35901" t="s">
        <v>70</v>
      </c>
      <c r="BA35901" t="s">
        <v>70</v>
      </c>
      <c r="BB35901" t="s">
        <v>70</v>
      </c>
      <c r="BC35901" t="s">
        <v>70</v>
      </c>
      <c r="BD35901" t="s">
        <v>70</v>
      </c>
    </row>
    <row r="35902" spans="1:56" x14ac:dyDescent="0.3">
      <c r="A35902" t="s">
        <v>56</v>
      </c>
      <c r="B35902" t="s">
        <v>215</v>
      </c>
      <c r="C35902" t="s">
        <v>244</v>
      </c>
      <c r="D35902" t="s">
        <v>59</v>
      </c>
      <c r="E35902" t="s">
        <v>95</v>
      </c>
      <c r="F35902" t="s">
        <v>61</v>
      </c>
      <c r="G35902" t="s">
        <v>217</v>
      </c>
      <c r="H35902" t="s">
        <v>71</v>
      </c>
      <c r="I35902" t="s">
        <v>230</v>
      </c>
      <c r="J35902" t="s">
        <v>61</v>
      </c>
      <c r="K35902" t="s">
        <v>229</v>
      </c>
      <c r="L35902" t="s">
        <v>61</v>
      </c>
      <c r="M35902" t="s">
        <v>61</v>
      </c>
      <c r="N35902" t="s">
        <v>61</v>
      </c>
      <c r="O35902" t="s">
        <v>61</v>
      </c>
      <c r="P35902" t="s">
        <v>61</v>
      </c>
      <c r="Q35902" t="s">
        <v>61</v>
      </c>
      <c r="R35902" t="s">
        <v>61</v>
      </c>
      <c r="S35902" t="s">
        <v>61</v>
      </c>
      <c r="T35902" t="s">
        <v>61</v>
      </c>
      <c r="U35902" t="s">
        <v>61</v>
      </c>
      <c r="V35902" t="s">
        <v>61</v>
      </c>
      <c r="W35902" t="s">
        <v>61</v>
      </c>
      <c r="X35902" t="s">
        <v>61</v>
      </c>
      <c r="Y35902" t="s">
        <v>61</v>
      </c>
      <c r="Z35902" t="s">
        <v>61</v>
      </c>
      <c r="AA35902" t="s">
        <v>61</v>
      </c>
      <c r="AB35902" t="s">
        <v>61</v>
      </c>
      <c r="AC35902" t="s">
        <v>61</v>
      </c>
      <c r="AD35902" t="s">
        <v>61</v>
      </c>
      <c r="AE35902" t="s">
        <v>61</v>
      </c>
      <c r="AF35902" t="s">
        <v>61</v>
      </c>
      <c r="AG35902" t="s">
        <v>61</v>
      </c>
      <c r="AH35902" t="s">
        <v>61</v>
      </c>
      <c r="AI35902" t="s">
        <v>61</v>
      </c>
      <c r="AJ35902" t="s">
        <v>61</v>
      </c>
      <c r="AL35902" t="s">
        <v>245</v>
      </c>
      <c r="AN35902" t="s">
        <v>220</v>
      </c>
      <c r="AO35902" t="s">
        <v>221</v>
      </c>
      <c r="AP35902" t="s">
        <v>222</v>
      </c>
      <c r="AR35902" t="s">
        <v>68</v>
      </c>
      <c r="AS35902">
        <v>2023</v>
      </c>
      <c r="AT35902">
        <v>2020</v>
      </c>
      <c r="AU35902" s="13">
        <v>938105</v>
      </c>
      <c r="AV35902" t="s">
        <v>61</v>
      </c>
      <c r="AX35902" t="s">
        <v>246</v>
      </c>
      <c r="AY35902" t="s">
        <v>70</v>
      </c>
      <c r="AZ35902" t="s">
        <v>70</v>
      </c>
      <c r="BA35902" t="s">
        <v>70</v>
      </c>
      <c r="BB35902" t="s">
        <v>70</v>
      </c>
      <c r="BC35902" t="s">
        <v>70</v>
      </c>
      <c r="BD35902" t="s">
        <v>70</v>
      </c>
    </row>
    <row r="35903" spans="1:56" x14ac:dyDescent="0.3">
      <c r="A35903" t="s">
        <v>56</v>
      </c>
      <c r="B35903" t="s">
        <v>215</v>
      </c>
      <c r="C35903" t="s">
        <v>244</v>
      </c>
      <c r="D35903" t="s">
        <v>59</v>
      </c>
      <c r="E35903" t="s">
        <v>95</v>
      </c>
      <c r="F35903" t="s">
        <v>61</v>
      </c>
      <c r="G35903" t="s">
        <v>217</v>
      </c>
      <c r="H35903" t="s">
        <v>71</v>
      </c>
      <c r="I35903" t="s">
        <v>231</v>
      </c>
      <c r="J35903" t="s">
        <v>61</v>
      </c>
      <c r="K35903" t="s">
        <v>219</v>
      </c>
      <c r="L35903" t="s">
        <v>61</v>
      </c>
      <c r="M35903" t="s">
        <v>61</v>
      </c>
      <c r="N35903" t="s">
        <v>61</v>
      </c>
      <c r="O35903" t="s">
        <v>61</v>
      </c>
      <c r="P35903" t="s">
        <v>61</v>
      </c>
      <c r="Q35903" t="s">
        <v>61</v>
      </c>
      <c r="R35903" t="s">
        <v>61</v>
      </c>
      <c r="S35903" t="s">
        <v>61</v>
      </c>
      <c r="T35903" t="s">
        <v>61</v>
      </c>
      <c r="U35903" t="s">
        <v>61</v>
      </c>
      <c r="V35903" t="s">
        <v>61</v>
      </c>
      <c r="W35903" t="s">
        <v>61</v>
      </c>
      <c r="X35903" t="s">
        <v>61</v>
      </c>
      <c r="Y35903" t="s">
        <v>61</v>
      </c>
      <c r="Z35903" t="s">
        <v>61</v>
      </c>
      <c r="AA35903" t="s">
        <v>61</v>
      </c>
      <c r="AB35903" t="s">
        <v>61</v>
      </c>
      <c r="AC35903" t="s">
        <v>61</v>
      </c>
      <c r="AD35903" t="s">
        <v>61</v>
      </c>
      <c r="AE35903" t="s">
        <v>61</v>
      </c>
      <c r="AF35903" t="s">
        <v>61</v>
      </c>
      <c r="AG35903" t="s">
        <v>61</v>
      </c>
      <c r="AH35903" t="s">
        <v>61</v>
      </c>
      <c r="AI35903" t="s">
        <v>61</v>
      </c>
      <c r="AJ35903" t="s">
        <v>61</v>
      </c>
      <c r="AL35903" t="s">
        <v>245</v>
      </c>
      <c r="AN35903" t="s">
        <v>220</v>
      </c>
      <c r="AO35903" t="s">
        <v>221</v>
      </c>
      <c r="AP35903" t="s">
        <v>222</v>
      </c>
      <c r="AR35903" t="s">
        <v>68</v>
      </c>
      <c r="AS35903">
        <v>2023</v>
      </c>
      <c r="AT35903">
        <v>2020</v>
      </c>
      <c r="AU35903" s="13">
        <v>1726131</v>
      </c>
      <c r="AV35903" t="s">
        <v>61</v>
      </c>
      <c r="AX35903" t="s">
        <v>246</v>
      </c>
      <c r="AY35903" t="s">
        <v>70</v>
      </c>
      <c r="AZ35903" t="s">
        <v>70</v>
      </c>
      <c r="BA35903" t="s">
        <v>70</v>
      </c>
      <c r="BB35903" t="s">
        <v>70</v>
      </c>
      <c r="BC35903" t="s">
        <v>70</v>
      </c>
      <c r="BD35903" t="s">
        <v>70</v>
      </c>
    </row>
    <row r="35904" spans="1:56" x14ac:dyDescent="0.3">
      <c r="A35904" t="s">
        <v>56</v>
      </c>
      <c r="B35904" t="s">
        <v>215</v>
      </c>
      <c r="C35904" t="s">
        <v>244</v>
      </c>
      <c r="D35904" t="s">
        <v>59</v>
      </c>
      <c r="E35904" t="s">
        <v>95</v>
      </c>
      <c r="F35904" t="s">
        <v>61</v>
      </c>
      <c r="G35904" t="s">
        <v>217</v>
      </c>
      <c r="H35904" t="s">
        <v>71</v>
      </c>
      <c r="I35904" t="s">
        <v>231</v>
      </c>
      <c r="J35904" t="s">
        <v>61</v>
      </c>
      <c r="K35904" t="s">
        <v>61</v>
      </c>
      <c r="L35904" t="s">
        <v>226</v>
      </c>
      <c r="M35904" t="s">
        <v>227</v>
      </c>
      <c r="N35904" t="s">
        <v>61</v>
      </c>
      <c r="O35904" t="s">
        <v>61</v>
      </c>
      <c r="P35904" t="s">
        <v>61</v>
      </c>
      <c r="Q35904" t="s">
        <v>61</v>
      </c>
      <c r="R35904" t="s">
        <v>61</v>
      </c>
      <c r="S35904" t="s">
        <v>61</v>
      </c>
      <c r="T35904" t="s">
        <v>61</v>
      </c>
      <c r="U35904" t="s">
        <v>61</v>
      </c>
      <c r="V35904" t="s">
        <v>61</v>
      </c>
      <c r="W35904" t="s">
        <v>61</v>
      </c>
      <c r="X35904" t="s">
        <v>61</v>
      </c>
      <c r="Y35904" t="s">
        <v>61</v>
      </c>
      <c r="Z35904" t="s">
        <v>61</v>
      </c>
      <c r="AA35904" t="s">
        <v>61</v>
      </c>
      <c r="AB35904" t="s">
        <v>61</v>
      </c>
      <c r="AC35904" t="s">
        <v>61</v>
      </c>
      <c r="AD35904" t="s">
        <v>61</v>
      </c>
      <c r="AE35904" t="s">
        <v>61</v>
      </c>
      <c r="AF35904" t="s">
        <v>61</v>
      </c>
      <c r="AG35904" t="s">
        <v>61</v>
      </c>
      <c r="AH35904" t="s">
        <v>61</v>
      </c>
      <c r="AI35904" t="s">
        <v>61</v>
      </c>
      <c r="AJ35904" t="s">
        <v>61</v>
      </c>
      <c r="AL35904" t="s">
        <v>245</v>
      </c>
      <c r="AN35904" t="s">
        <v>220</v>
      </c>
      <c r="AO35904" t="s">
        <v>221</v>
      </c>
      <c r="AP35904" t="s">
        <v>222</v>
      </c>
      <c r="AR35904" t="s">
        <v>68</v>
      </c>
      <c r="AS35904">
        <v>2023</v>
      </c>
      <c r="AT35904">
        <v>2020</v>
      </c>
      <c r="AU35904" s="13">
        <v>1084937</v>
      </c>
      <c r="AV35904" t="s">
        <v>61</v>
      </c>
      <c r="AX35904" t="s">
        <v>246</v>
      </c>
      <c r="AY35904" t="s">
        <v>70</v>
      </c>
      <c r="AZ35904" t="s">
        <v>70</v>
      </c>
      <c r="BA35904" t="s">
        <v>70</v>
      </c>
      <c r="BB35904" t="s">
        <v>70</v>
      </c>
      <c r="BC35904" t="s">
        <v>70</v>
      </c>
      <c r="BD35904" t="s">
        <v>70</v>
      </c>
    </row>
    <row r="35905" spans="1:56" x14ac:dyDescent="0.3">
      <c r="A35905" t="s">
        <v>56</v>
      </c>
      <c r="B35905" t="s">
        <v>215</v>
      </c>
      <c r="C35905" t="s">
        <v>244</v>
      </c>
      <c r="D35905" t="s">
        <v>59</v>
      </c>
      <c r="E35905" t="s">
        <v>95</v>
      </c>
      <c r="F35905" t="s">
        <v>61</v>
      </c>
      <c r="G35905" t="s">
        <v>217</v>
      </c>
      <c r="H35905" t="s">
        <v>71</v>
      </c>
      <c r="I35905" t="s">
        <v>231</v>
      </c>
      <c r="J35905" t="s">
        <v>61</v>
      </c>
      <c r="K35905" t="s">
        <v>61</v>
      </c>
      <c r="L35905" t="s">
        <v>228</v>
      </c>
      <c r="M35905" t="s">
        <v>227</v>
      </c>
      <c r="N35905" t="s">
        <v>61</v>
      </c>
      <c r="O35905" t="s">
        <v>61</v>
      </c>
      <c r="P35905" t="s">
        <v>61</v>
      </c>
      <c r="Q35905" t="s">
        <v>61</v>
      </c>
      <c r="R35905" t="s">
        <v>61</v>
      </c>
      <c r="S35905" t="s">
        <v>61</v>
      </c>
      <c r="T35905" t="s">
        <v>61</v>
      </c>
      <c r="U35905" t="s">
        <v>61</v>
      </c>
      <c r="V35905" t="s">
        <v>61</v>
      </c>
      <c r="W35905" t="s">
        <v>61</v>
      </c>
      <c r="X35905" t="s">
        <v>61</v>
      </c>
      <c r="Y35905" t="s">
        <v>61</v>
      </c>
      <c r="Z35905" t="s">
        <v>61</v>
      </c>
      <c r="AA35905" t="s">
        <v>61</v>
      </c>
      <c r="AB35905" t="s">
        <v>61</v>
      </c>
      <c r="AC35905" t="s">
        <v>61</v>
      </c>
      <c r="AD35905" t="s">
        <v>61</v>
      </c>
      <c r="AE35905" t="s">
        <v>61</v>
      </c>
      <c r="AF35905" t="s">
        <v>61</v>
      </c>
      <c r="AG35905" t="s">
        <v>61</v>
      </c>
      <c r="AH35905" t="s">
        <v>61</v>
      </c>
      <c r="AI35905" t="s">
        <v>61</v>
      </c>
      <c r="AJ35905" t="s">
        <v>61</v>
      </c>
      <c r="AL35905" t="s">
        <v>245</v>
      </c>
      <c r="AN35905" t="s">
        <v>220</v>
      </c>
      <c r="AO35905" t="s">
        <v>221</v>
      </c>
      <c r="AP35905" t="s">
        <v>222</v>
      </c>
      <c r="AR35905" t="s">
        <v>68</v>
      </c>
      <c r="AS35905">
        <v>2023</v>
      </c>
      <c r="AT35905">
        <v>2020</v>
      </c>
      <c r="AU35905" s="13">
        <v>984764</v>
      </c>
      <c r="AV35905" t="s">
        <v>61</v>
      </c>
      <c r="AX35905" t="s">
        <v>246</v>
      </c>
      <c r="AY35905" t="s">
        <v>70</v>
      </c>
      <c r="AZ35905" t="s">
        <v>70</v>
      </c>
      <c r="BA35905" t="s">
        <v>70</v>
      </c>
      <c r="BB35905" t="s">
        <v>70</v>
      </c>
      <c r="BC35905" t="s">
        <v>70</v>
      </c>
      <c r="BD35905" t="s">
        <v>70</v>
      </c>
    </row>
    <row r="35906" spans="1:56" x14ac:dyDescent="0.3">
      <c r="A35906" t="s">
        <v>56</v>
      </c>
      <c r="B35906" t="s">
        <v>215</v>
      </c>
      <c r="C35906" t="s">
        <v>244</v>
      </c>
      <c r="D35906" t="s">
        <v>59</v>
      </c>
      <c r="E35906" t="s">
        <v>95</v>
      </c>
      <c r="F35906" t="s">
        <v>61</v>
      </c>
      <c r="G35906" t="s">
        <v>217</v>
      </c>
      <c r="H35906" t="s">
        <v>71</v>
      </c>
      <c r="I35906" t="s">
        <v>231</v>
      </c>
      <c r="J35906" t="s">
        <v>61</v>
      </c>
      <c r="K35906" t="s">
        <v>61</v>
      </c>
      <c r="L35906" t="s">
        <v>102</v>
      </c>
      <c r="M35906" t="s">
        <v>102</v>
      </c>
      <c r="N35906" t="s">
        <v>61</v>
      </c>
      <c r="O35906" t="s">
        <v>61</v>
      </c>
      <c r="P35906" t="s">
        <v>61</v>
      </c>
      <c r="Q35906" t="s">
        <v>61</v>
      </c>
      <c r="R35906" t="s">
        <v>61</v>
      </c>
      <c r="S35906" t="s">
        <v>61</v>
      </c>
      <c r="T35906" t="s">
        <v>61</v>
      </c>
      <c r="U35906" t="s">
        <v>61</v>
      </c>
      <c r="V35906" t="s">
        <v>61</v>
      </c>
      <c r="W35906" t="s">
        <v>61</v>
      </c>
      <c r="X35906" t="s">
        <v>61</v>
      </c>
      <c r="Y35906" t="s">
        <v>61</v>
      </c>
      <c r="Z35906" t="s">
        <v>61</v>
      </c>
      <c r="AA35906" t="s">
        <v>61</v>
      </c>
      <c r="AB35906" t="s">
        <v>61</v>
      </c>
      <c r="AC35906" t="s">
        <v>61</v>
      </c>
      <c r="AD35906" t="s">
        <v>61</v>
      </c>
      <c r="AE35906" t="s">
        <v>61</v>
      </c>
      <c r="AF35906" t="s">
        <v>61</v>
      </c>
      <c r="AG35906" t="s">
        <v>61</v>
      </c>
      <c r="AH35906" t="s">
        <v>61</v>
      </c>
      <c r="AI35906" t="s">
        <v>61</v>
      </c>
      <c r="AJ35906" t="s">
        <v>61</v>
      </c>
      <c r="AL35906" t="s">
        <v>245</v>
      </c>
      <c r="AN35906" t="s">
        <v>220</v>
      </c>
      <c r="AO35906" t="s">
        <v>221</v>
      </c>
      <c r="AP35906" t="s">
        <v>222</v>
      </c>
      <c r="AR35906" t="s">
        <v>68</v>
      </c>
      <c r="AS35906">
        <v>2023</v>
      </c>
      <c r="AT35906">
        <v>2020</v>
      </c>
      <c r="AU35906" s="13">
        <v>0</v>
      </c>
      <c r="AV35906" t="s">
        <v>61</v>
      </c>
      <c r="AX35906" t="s">
        <v>246</v>
      </c>
      <c r="AY35906" t="s">
        <v>70</v>
      </c>
      <c r="AZ35906" t="s">
        <v>70</v>
      </c>
      <c r="BA35906" t="s">
        <v>70</v>
      </c>
      <c r="BB35906" t="s">
        <v>70</v>
      </c>
      <c r="BC35906" t="s">
        <v>70</v>
      </c>
      <c r="BD35906" t="s">
        <v>70</v>
      </c>
    </row>
    <row r="35907" spans="1:56" x14ac:dyDescent="0.3">
      <c r="A35907" t="s">
        <v>56</v>
      </c>
      <c r="B35907" t="s">
        <v>215</v>
      </c>
      <c r="C35907" t="s">
        <v>244</v>
      </c>
      <c r="D35907" t="s">
        <v>59</v>
      </c>
      <c r="E35907" t="s">
        <v>95</v>
      </c>
      <c r="F35907" t="s">
        <v>61</v>
      </c>
      <c r="G35907" t="s">
        <v>217</v>
      </c>
      <c r="H35907" t="s">
        <v>71</v>
      </c>
      <c r="I35907" t="s">
        <v>231</v>
      </c>
      <c r="J35907" t="s">
        <v>61</v>
      </c>
      <c r="K35907" t="s">
        <v>229</v>
      </c>
      <c r="L35907" t="s">
        <v>61</v>
      </c>
      <c r="M35907" t="s">
        <v>61</v>
      </c>
      <c r="N35907" t="s">
        <v>61</v>
      </c>
      <c r="O35907" t="s">
        <v>61</v>
      </c>
      <c r="P35907" t="s">
        <v>61</v>
      </c>
      <c r="Q35907" t="s">
        <v>61</v>
      </c>
      <c r="R35907" t="s">
        <v>61</v>
      </c>
      <c r="S35907" t="s">
        <v>61</v>
      </c>
      <c r="T35907" t="s">
        <v>61</v>
      </c>
      <c r="U35907" t="s">
        <v>61</v>
      </c>
      <c r="V35907" t="s">
        <v>61</v>
      </c>
      <c r="W35907" t="s">
        <v>61</v>
      </c>
      <c r="X35907" t="s">
        <v>61</v>
      </c>
      <c r="Y35907" t="s">
        <v>61</v>
      </c>
      <c r="Z35907" t="s">
        <v>61</v>
      </c>
      <c r="AA35907" t="s">
        <v>61</v>
      </c>
      <c r="AB35907" t="s">
        <v>61</v>
      </c>
      <c r="AC35907" t="s">
        <v>61</v>
      </c>
      <c r="AD35907" t="s">
        <v>61</v>
      </c>
      <c r="AE35907" t="s">
        <v>61</v>
      </c>
      <c r="AF35907" t="s">
        <v>61</v>
      </c>
      <c r="AG35907" t="s">
        <v>61</v>
      </c>
      <c r="AH35907" t="s">
        <v>61</v>
      </c>
      <c r="AI35907" t="s">
        <v>61</v>
      </c>
      <c r="AJ35907" t="s">
        <v>61</v>
      </c>
      <c r="AL35907" t="s">
        <v>245</v>
      </c>
      <c r="AN35907" t="s">
        <v>220</v>
      </c>
      <c r="AO35907" t="s">
        <v>221</v>
      </c>
      <c r="AP35907" t="s">
        <v>222</v>
      </c>
      <c r="AR35907" t="s">
        <v>68</v>
      </c>
      <c r="AS35907">
        <v>2023</v>
      </c>
      <c r="AT35907">
        <v>2020</v>
      </c>
      <c r="AU35907" s="13">
        <v>343570</v>
      </c>
      <c r="AV35907" t="s">
        <v>61</v>
      </c>
      <c r="AX35907" t="s">
        <v>246</v>
      </c>
      <c r="AY35907" t="s">
        <v>70</v>
      </c>
      <c r="AZ35907" t="s">
        <v>70</v>
      </c>
      <c r="BA35907" t="s">
        <v>70</v>
      </c>
      <c r="BB35907" t="s">
        <v>70</v>
      </c>
      <c r="BC35907" t="s">
        <v>70</v>
      </c>
      <c r="BD35907" t="s">
        <v>70</v>
      </c>
    </row>
    <row r="35908" spans="1:56" x14ac:dyDescent="0.3">
      <c r="A35908" t="s">
        <v>56</v>
      </c>
      <c r="B35908" t="s">
        <v>215</v>
      </c>
      <c r="C35908" t="s">
        <v>244</v>
      </c>
      <c r="D35908" t="s">
        <v>59</v>
      </c>
      <c r="E35908" t="s">
        <v>95</v>
      </c>
      <c r="F35908" t="s">
        <v>61</v>
      </c>
      <c r="G35908" t="s">
        <v>217</v>
      </c>
      <c r="H35908" t="s">
        <v>71</v>
      </c>
      <c r="I35908" t="s">
        <v>232</v>
      </c>
      <c r="J35908" t="s">
        <v>61</v>
      </c>
      <c r="K35908" t="s">
        <v>219</v>
      </c>
      <c r="L35908" t="s">
        <v>61</v>
      </c>
      <c r="M35908" t="s">
        <v>61</v>
      </c>
      <c r="N35908" t="s">
        <v>61</v>
      </c>
      <c r="O35908" t="s">
        <v>61</v>
      </c>
      <c r="P35908" t="s">
        <v>61</v>
      </c>
      <c r="Q35908" t="s">
        <v>61</v>
      </c>
      <c r="R35908" t="s">
        <v>61</v>
      </c>
      <c r="S35908" t="s">
        <v>61</v>
      </c>
      <c r="T35908" t="s">
        <v>61</v>
      </c>
      <c r="U35908" t="s">
        <v>61</v>
      </c>
      <c r="V35908" t="s">
        <v>61</v>
      </c>
      <c r="W35908" t="s">
        <v>61</v>
      </c>
      <c r="X35908" t="s">
        <v>61</v>
      </c>
      <c r="Y35908" t="s">
        <v>61</v>
      </c>
      <c r="Z35908" t="s">
        <v>61</v>
      </c>
      <c r="AA35908" t="s">
        <v>61</v>
      </c>
      <c r="AB35908" t="s">
        <v>61</v>
      </c>
      <c r="AC35908" t="s">
        <v>61</v>
      </c>
      <c r="AD35908" t="s">
        <v>61</v>
      </c>
      <c r="AE35908" t="s">
        <v>61</v>
      </c>
      <c r="AF35908" t="s">
        <v>61</v>
      </c>
      <c r="AG35908" t="s">
        <v>61</v>
      </c>
      <c r="AH35908" t="s">
        <v>61</v>
      </c>
      <c r="AI35908" t="s">
        <v>61</v>
      </c>
      <c r="AJ35908" t="s">
        <v>61</v>
      </c>
      <c r="AL35908" t="s">
        <v>245</v>
      </c>
      <c r="AN35908" t="s">
        <v>220</v>
      </c>
      <c r="AO35908" t="s">
        <v>221</v>
      </c>
      <c r="AP35908" t="s">
        <v>222</v>
      </c>
      <c r="AR35908" t="s">
        <v>68</v>
      </c>
      <c r="AS35908">
        <v>2023</v>
      </c>
      <c r="AT35908">
        <v>2020</v>
      </c>
      <c r="AU35908" s="13">
        <v>1981528</v>
      </c>
      <c r="AV35908" t="s">
        <v>61</v>
      </c>
      <c r="AX35908" t="s">
        <v>246</v>
      </c>
      <c r="AY35908" t="s">
        <v>70</v>
      </c>
      <c r="AZ35908" t="s">
        <v>70</v>
      </c>
      <c r="BA35908" t="s">
        <v>70</v>
      </c>
      <c r="BB35908" t="s">
        <v>70</v>
      </c>
      <c r="BC35908" t="s">
        <v>70</v>
      </c>
      <c r="BD35908" t="s">
        <v>70</v>
      </c>
    </row>
    <row r="35909" spans="1:56" x14ac:dyDescent="0.3">
      <c r="A35909" t="s">
        <v>56</v>
      </c>
      <c r="B35909" t="s">
        <v>215</v>
      </c>
      <c r="C35909" t="s">
        <v>244</v>
      </c>
      <c r="D35909" t="s">
        <v>59</v>
      </c>
      <c r="E35909" t="s">
        <v>95</v>
      </c>
      <c r="F35909" t="s">
        <v>61</v>
      </c>
      <c r="G35909" t="s">
        <v>217</v>
      </c>
      <c r="H35909" t="s">
        <v>71</v>
      </c>
      <c r="I35909" t="s">
        <v>232</v>
      </c>
      <c r="J35909" t="s">
        <v>61</v>
      </c>
      <c r="K35909" t="s">
        <v>61</v>
      </c>
      <c r="L35909" t="s">
        <v>226</v>
      </c>
      <c r="M35909" t="s">
        <v>227</v>
      </c>
      <c r="N35909" t="s">
        <v>61</v>
      </c>
      <c r="O35909" t="s">
        <v>61</v>
      </c>
      <c r="P35909" t="s">
        <v>61</v>
      </c>
      <c r="Q35909" t="s">
        <v>61</v>
      </c>
      <c r="R35909" t="s">
        <v>61</v>
      </c>
      <c r="S35909" t="s">
        <v>61</v>
      </c>
      <c r="T35909" t="s">
        <v>61</v>
      </c>
      <c r="U35909" t="s">
        <v>61</v>
      </c>
      <c r="V35909" t="s">
        <v>61</v>
      </c>
      <c r="W35909" t="s">
        <v>61</v>
      </c>
      <c r="X35909" t="s">
        <v>61</v>
      </c>
      <c r="Y35909" t="s">
        <v>61</v>
      </c>
      <c r="Z35909" t="s">
        <v>61</v>
      </c>
      <c r="AA35909" t="s">
        <v>61</v>
      </c>
      <c r="AB35909" t="s">
        <v>61</v>
      </c>
      <c r="AC35909" t="s">
        <v>61</v>
      </c>
      <c r="AD35909" t="s">
        <v>61</v>
      </c>
      <c r="AE35909" t="s">
        <v>61</v>
      </c>
      <c r="AF35909" t="s">
        <v>61</v>
      </c>
      <c r="AG35909" t="s">
        <v>61</v>
      </c>
      <c r="AH35909" t="s">
        <v>61</v>
      </c>
      <c r="AI35909" t="s">
        <v>61</v>
      </c>
      <c r="AJ35909" t="s">
        <v>61</v>
      </c>
      <c r="AL35909" t="s">
        <v>245</v>
      </c>
      <c r="AN35909" t="s">
        <v>220</v>
      </c>
      <c r="AO35909" t="s">
        <v>221</v>
      </c>
      <c r="AP35909" t="s">
        <v>222</v>
      </c>
      <c r="AR35909" t="s">
        <v>68</v>
      </c>
      <c r="AS35909">
        <v>2023</v>
      </c>
      <c r="AT35909">
        <v>2020</v>
      </c>
      <c r="AU35909" s="13">
        <v>1136409</v>
      </c>
      <c r="AV35909" t="s">
        <v>61</v>
      </c>
      <c r="AX35909" t="s">
        <v>246</v>
      </c>
      <c r="AY35909" t="s">
        <v>70</v>
      </c>
      <c r="AZ35909" t="s">
        <v>70</v>
      </c>
      <c r="BA35909" t="s">
        <v>70</v>
      </c>
      <c r="BB35909" t="s">
        <v>70</v>
      </c>
      <c r="BC35909" t="s">
        <v>70</v>
      </c>
      <c r="BD35909" t="s">
        <v>70</v>
      </c>
    </row>
    <row r="35910" spans="1:56" x14ac:dyDescent="0.3">
      <c r="A35910" t="s">
        <v>56</v>
      </c>
      <c r="B35910" t="s">
        <v>215</v>
      </c>
      <c r="C35910" t="s">
        <v>244</v>
      </c>
      <c r="D35910" t="s">
        <v>59</v>
      </c>
      <c r="E35910" t="s">
        <v>95</v>
      </c>
      <c r="F35910" t="s">
        <v>61</v>
      </c>
      <c r="G35910" t="s">
        <v>217</v>
      </c>
      <c r="H35910" t="s">
        <v>71</v>
      </c>
      <c r="I35910" t="s">
        <v>232</v>
      </c>
      <c r="J35910" t="s">
        <v>61</v>
      </c>
      <c r="K35910" t="s">
        <v>61</v>
      </c>
      <c r="L35910" t="s">
        <v>228</v>
      </c>
      <c r="M35910" t="s">
        <v>227</v>
      </c>
      <c r="N35910" t="s">
        <v>61</v>
      </c>
      <c r="O35910" t="s">
        <v>61</v>
      </c>
      <c r="P35910" t="s">
        <v>61</v>
      </c>
      <c r="Q35910" t="s">
        <v>61</v>
      </c>
      <c r="R35910" t="s">
        <v>61</v>
      </c>
      <c r="S35910" t="s">
        <v>61</v>
      </c>
      <c r="T35910" t="s">
        <v>61</v>
      </c>
      <c r="U35910" t="s">
        <v>61</v>
      </c>
      <c r="V35910" t="s">
        <v>61</v>
      </c>
      <c r="W35910" t="s">
        <v>61</v>
      </c>
      <c r="X35910" t="s">
        <v>61</v>
      </c>
      <c r="Y35910" t="s">
        <v>61</v>
      </c>
      <c r="Z35910" t="s">
        <v>61</v>
      </c>
      <c r="AA35910" t="s">
        <v>61</v>
      </c>
      <c r="AB35910" t="s">
        <v>61</v>
      </c>
      <c r="AC35910" t="s">
        <v>61</v>
      </c>
      <c r="AD35910" t="s">
        <v>61</v>
      </c>
      <c r="AE35910" t="s">
        <v>61</v>
      </c>
      <c r="AF35910" t="s">
        <v>61</v>
      </c>
      <c r="AG35910" t="s">
        <v>61</v>
      </c>
      <c r="AH35910" t="s">
        <v>61</v>
      </c>
      <c r="AI35910" t="s">
        <v>61</v>
      </c>
      <c r="AJ35910" t="s">
        <v>61</v>
      </c>
      <c r="AL35910" t="s">
        <v>245</v>
      </c>
      <c r="AN35910" t="s">
        <v>220</v>
      </c>
      <c r="AO35910" t="s">
        <v>221</v>
      </c>
      <c r="AP35910" t="s">
        <v>222</v>
      </c>
      <c r="AR35910" t="s">
        <v>68</v>
      </c>
      <c r="AS35910">
        <v>2023</v>
      </c>
      <c r="AT35910">
        <v>2020</v>
      </c>
      <c r="AU35910" s="13">
        <v>1239524</v>
      </c>
      <c r="AV35910" t="s">
        <v>61</v>
      </c>
      <c r="AX35910" t="s">
        <v>246</v>
      </c>
      <c r="AY35910" t="s">
        <v>70</v>
      </c>
      <c r="AZ35910" t="s">
        <v>70</v>
      </c>
      <c r="BA35910" t="s">
        <v>70</v>
      </c>
      <c r="BB35910" t="s">
        <v>70</v>
      </c>
      <c r="BC35910" t="s">
        <v>70</v>
      </c>
      <c r="BD35910" t="s">
        <v>70</v>
      </c>
    </row>
    <row r="35911" spans="1:56" x14ac:dyDescent="0.3">
      <c r="A35911" t="s">
        <v>56</v>
      </c>
      <c r="B35911" t="s">
        <v>215</v>
      </c>
      <c r="C35911" t="s">
        <v>244</v>
      </c>
      <c r="D35911" t="s">
        <v>59</v>
      </c>
      <c r="E35911" t="s">
        <v>95</v>
      </c>
      <c r="F35911" t="s">
        <v>61</v>
      </c>
      <c r="G35911" t="s">
        <v>217</v>
      </c>
      <c r="H35911" t="s">
        <v>71</v>
      </c>
      <c r="I35911" t="s">
        <v>232</v>
      </c>
      <c r="J35911" t="s">
        <v>61</v>
      </c>
      <c r="K35911" t="s">
        <v>61</v>
      </c>
      <c r="L35911" t="s">
        <v>102</v>
      </c>
      <c r="M35911" t="s">
        <v>102</v>
      </c>
      <c r="N35911" t="s">
        <v>61</v>
      </c>
      <c r="O35911" t="s">
        <v>61</v>
      </c>
      <c r="P35911" t="s">
        <v>61</v>
      </c>
      <c r="Q35911" t="s">
        <v>61</v>
      </c>
      <c r="R35911" t="s">
        <v>61</v>
      </c>
      <c r="S35911" t="s">
        <v>61</v>
      </c>
      <c r="T35911" t="s">
        <v>61</v>
      </c>
      <c r="U35911" t="s">
        <v>61</v>
      </c>
      <c r="V35911" t="s">
        <v>61</v>
      </c>
      <c r="W35911" t="s">
        <v>61</v>
      </c>
      <c r="X35911" t="s">
        <v>61</v>
      </c>
      <c r="Y35911" t="s">
        <v>61</v>
      </c>
      <c r="Z35911" t="s">
        <v>61</v>
      </c>
      <c r="AA35911" t="s">
        <v>61</v>
      </c>
      <c r="AB35911" t="s">
        <v>61</v>
      </c>
      <c r="AC35911" t="s">
        <v>61</v>
      </c>
      <c r="AD35911" t="s">
        <v>61</v>
      </c>
      <c r="AE35911" t="s">
        <v>61</v>
      </c>
      <c r="AF35911" t="s">
        <v>61</v>
      </c>
      <c r="AG35911" t="s">
        <v>61</v>
      </c>
      <c r="AH35911" t="s">
        <v>61</v>
      </c>
      <c r="AI35911" t="s">
        <v>61</v>
      </c>
      <c r="AJ35911" t="s">
        <v>61</v>
      </c>
      <c r="AL35911" t="s">
        <v>245</v>
      </c>
      <c r="AN35911" t="s">
        <v>220</v>
      </c>
      <c r="AO35911" t="s">
        <v>221</v>
      </c>
      <c r="AP35911" t="s">
        <v>222</v>
      </c>
      <c r="AR35911" t="s">
        <v>68</v>
      </c>
      <c r="AS35911">
        <v>2023</v>
      </c>
      <c r="AT35911">
        <v>2020</v>
      </c>
      <c r="AU35911" s="13">
        <v>0</v>
      </c>
      <c r="AV35911" t="s">
        <v>61</v>
      </c>
      <c r="AX35911" t="s">
        <v>246</v>
      </c>
      <c r="AY35911" t="s">
        <v>70</v>
      </c>
      <c r="AZ35911" t="s">
        <v>70</v>
      </c>
      <c r="BA35911" t="s">
        <v>70</v>
      </c>
      <c r="BB35911" t="s">
        <v>70</v>
      </c>
      <c r="BC35911" t="s">
        <v>70</v>
      </c>
      <c r="BD35911" t="s">
        <v>70</v>
      </c>
    </row>
    <row r="35912" spans="1:56" x14ac:dyDescent="0.3">
      <c r="A35912" t="s">
        <v>56</v>
      </c>
      <c r="B35912" t="s">
        <v>215</v>
      </c>
      <c r="C35912" t="s">
        <v>244</v>
      </c>
      <c r="D35912" t="s">
        <v>59</v>
      </c>
      <c r="E35912" t="s">
        <v>95</v>
      </c>
      <c r="F35912" t="s">
        <v>61</v>
      </c>
      <c r="G35912" t="s">
        <v>217</v>
      </c>
      <c r="H35912" t="s">
        <v>71</v>
      </c>
      <c r="I35912" t="s">
        <v>232</v>
      </c>
      <c r="J35912" t="s">
        <v>61</v>
      </c>
      <c r="K35912" t="s">
        <v>229</v>
      </c>
      <c r="L35912" t="s">
        <v>61</v>
      </c>
      <c r="M35912" t="s">
        <v>61</v>
      </c>
      <c r="N35912" t="s">
        <v>61</v>
      </c>
      <c r="O35912" t="s">
        <v>61</v>
      </c>
      <c r="P35912" t="s">
        <v>61</v>
      </c>
      <c r="Q35912" t="s">
        <v>61</v>
      </c>
      <c r="R35912" t="s">
        <v>61</v>
      </c>
      <c r="S35912" t="s">
        <v>61</v>
      </c>
      <c r="T35912" t="s">
        <v>61</v>
      </c>
      <c r="U35912" t="s">
        <v>61</v>
      </c>
      <c r="V35912" t="s">
        <v>61</v>
      </c>
      <c r="W35912" t="s">
        <v>61</v>
      </c>
      <c r="X35912" t="s">
        <v>61</v>
      </c>
      <c r="Y35912" t="s">
        <v>61</v>
      </c>
      <c r="Z35912" t="s">
        <v>61</v>
      </c>
      <c r="AA35912" t="s">
        <v>61</v>
      </c>
      <c r="AB35912" t="s">
        <v>61</v>
      </c>
      <c r="AC35912" t="s">
        <v>61</v>
      </c>
      <c r="AD35912" t="s">
        <v>61</v>
      </c>
      <c r="AE35912" t="s">
        <v>61</v>
      </c>
      <c r="AF35912" t="s">
        <v>61</v>
      </c>
      <c r="AG35912" t="s">
        <v>61</v>
      </c>
      <c r="AH35912" t="s">
        <v>61</v>
      </c>
      <c r="AI35912" t="s">
        <v>61</v>
      </c>
      <c r="AJ35912" t="s">
        <v>61</v>
      </c>
      <c r="AL35912" t="s">
        <v>245</v>
      </c>
      <c r="AN35912" t="s">
        <v>220</v>
      </c>
      <c r="AO35912" t="s">
        <v>221</v>
      </c>
      <c r="AP35912" t="s">
        <v>222</v>
      </c>
      <c r="AR35912" t="s">
        <v>68</v>
      </c>
      <c r="AS35912">
        <v>2023</v>
      </c>
      <c r="AT35912">
        <v>2020</v>
      </c>
      <c r="AU35912" s="13">
        <v>394405</v>
      </c>
      <c r="AV35912" t="s">
        <v>61</v>
      </c>
      <c r="AX35912" t="s">
        <v>246</v>
      </c>
      <c r="AY35912" t="s">
        <v>70</v>
      </c>
      <c r="AZ35912" t="s">
        <v>70</v>
      </c>
      <c r="BA35912" t="s">
        <v>70</v>
      </c>
      <c r="BB35912" t="s">
        <v>70</v>
      </c>
      <c r="BC35912" t="s">
        <v>70</v>
      </c>
      <c r="BD35912" t="s">
        <v>70</v>
      </c>
    </row>
    <row r="35913" spans="1:56" x14ac:dyDescent="0.3">
      <c r="A35913" t="s">
        <v>56</v>
      </c>
      <c r="B35913" t="s">
        <v>215</v>
      </c>
      <c r="C35913" t="s">
        <v>244</v>
      </c>
      <c r="D35913" t="s">
        <v>59</v>
      </c>
      <c r="E35913" t="s">
        <v>95</v>
      </c>
      <c r="F35913" t="s">
        <v>61</v>
      </c>
      <c r="G35913" t="s">
        <v>217</v>
      </c>
      <c r="H35913" t="s">
        <v>62</v>
      </c>
      <c r="I35913" t="s">
        <v>233</v>
      </c>
      <c r="J35913" t="s">
        <v>61</v>
      </c>
      <c r="K35913" t="s">
        <v>219</v>
      </c>
      <c r="L35913" t="s">
        <v>61</v>
      </c>
      <c r="M35913" t="s">
        <v>61</v>
      </c>
      <c r="N35913" t="s">
        <v>61</v>
      </c>
      <c r="O35913" t="s">
        <v>61</v>
      </c>
      <c r="P35913" t="s">
        <v>61</v>
      </c>
      <c r="Q35913" t="s">
        <v>61</v>
      </c>
      <c r="R35913" t="s">
        <v>61</v>
      </c>
      <c r="S35913" t="s">
        <v>61</v>
      </c>
      <c r="T35913" t="s">
        <v>61</v>
      </c>
      <c r="U35913" t="s">
        <v>61</v>
      </c>
      <c r="V35913" t="s">
        <v>61</v>
      </c>
      <c r="W35913" t="s">
        <v>61</v>
      </c>
      <c r="X35913" t="s">
        <v>61</v>
      </c>
      <c r="Y35913" t="s">
        <v>61</v>
      </c>
      <c r="Z35913" t="s">
        <v>61</v>
      </c>
      <c r="AA35913" t="s">
        <v>61</v>
      </c>
      <c r="AB35913" t="s">
        <v>61</v>
      </c>
      <c r="AC35913" t="s">
        <v>61</v>
      </c>
      <c r="AD35913" t="s">
        <v>61</v>
      </c>
      <c r="AE35913" t="s">
        <v>61</v>
      </c>
      <c r="AF35913" t="s">
        <v>61</v>
      </c>
      <c r="AG35913" t="s">
        <v>61</v>
      </c>
      <c r="AH35913" t="s">
        <v>61</v>
      </c>
      <c r="AI35913" t="s">
        <v>61</v>
      </c>
      <c r="AJ35913" t="s">
        <v>61</v>
      </c>
      <c r="AL35913" t="s">
        <v>245</v>
      </c>
      <c r="AN35913" t="s">
        <v>220</v>
      </c>
      <c r="AO35913" t="s">
        <v>221</v>
      </c>
      <c r="AP35913" t="s">
        <v>222</v>
      </c>
      <c r="AR35913" t="s">
        <v>68</v>
      </c>
      <c r="AS35913">
        <v>2023</v>
      </c>
      <c r="AT35913">
        <v>2020</v>
      </c>
      <c r="AU35913" s="13">
        <v>225929</v>
      </c>
      <c r="AV35913" t="s">
        <v>61</v>
      </c>
      <c r="AX35913" t="s">
        <v>246</v>
      </c>
      <c r="AY35913" t="s">
        <v>70</v>
      </c>
      <c r="AZ35913" t="s">
        <v>70</v>
      </c>
      <c r="BA35913" t="s">
        <v>70</v>
      </c>
      <c r="BB35913" t="s">
        <v>70</v>
      </c>
      <c r="BC35913" t="s">
        <v>70</v>
      </c>
      <c r="BD35913" t="s">
        <v>70</v>
      </c>
    </row>
    <row r="35914" spans="1:56" x14ac:dyDescent="0.3">
      <c r="A35914" t="s">
        <v>56</v>
      </c>
      <c r="B35914" t="s">
        <v>215</v>
      </c>
      <c r="C35914" t="s">
        <v>244</v>
      </c>
      <c r="D35914" t="s">
        <v>59</v>
      </c>
      <c r="E35914" t="s">
        <v>95</v>
      </c>
      <c r="F35914" t="s">
        <v>61</v>
      </c>
      <c r="G35914" t="s">
        <v>217</v>
      </c>
      <c r="H35914" t="s">
        <v>62</v>
      </c>
      <c r="I35914" t="s">
        <v>233</v>
      </c>
      <c r="J35914" t="s">
        <v>61</v>
      </c>
      <c r="K35914" t="s">
        <v>225</v>
      </c>
      <c r="L35914" t="s">
        <v>61</v>
      </c>
      <c r="M35914" t="s">
        <v>61</v>
      </c>
      <c r="N35914" t="s">
        <v>61</v>
      </c>
      <c r="O35914" t="s">
        <v>61</v>
      </c>
      <c r="P35914" t="s">
        <v>61</v>
      </c>
      <c r="Q35914" t="s">
        <v>61</v>
      </c>
      <c r="R35914" t="s">
        <v>61</v>
      </c>
      <c r="S35914" t="s">
        <v>61</v>
      </c>
      <c r="T35914" t="s">
        <v>61</v>
      </c>
      <c r="U35914" t="s">
        <v>61</v>
      </c>
      <c r="V35914" t="s">
        <v>61</v>
      </c>
      <c r="W35914" t="s">
        <v>61</v>
      </c>
      <c r="X35914" t="s">
        <v>61</v>
      </c>
      <c r="Y35914" t="s">
        <v>61</v>
      </c>
      <c r="Z35914" t="s">
        <v>61</v>
      </c>
      <c r="AA35914" t="s">
        <v>61</v>
      </c>
      <c r="AB35914" t="s">
        <v>61</v>
      </c>
      <c r="AC35914" t="s">
        <v>61</v>
      </c>
      <c r="AD35914" t="s">
        <v>61</v>
      </c>
      <c r="AE35914" t="s">
        <v>61</v>
      </c>
      <c r="AF35914" t="s">
        <v>61</v>
      </c>
      <c r="AG35914" t="s">
        <v>61</v>
      </c>
      <c r="AH35914" t="s">
        <v>61</v>
      </c>
      <c r="AI35914" t="s">
        <v>61</v>
      </c>
      <c r="AJ35914" t="s">
        <v>61</v>
      </c>
      <c r="AL35914" t="s">
        <v>245</v>
      </c>
      <c r="AN35914" t="s">
        <v>220</v>
      </c>
      <c r="AO35914" t="s">
        <v>221</v>
      </c>
      <c r="AP35914" t="s">
        <v>222</v>
      </c>
      <c r="AR35914" t="s">
        <v>68</v>
      </c>
      <c r="AS35914">
        <v>2023</v>
      </c>
      <c r="AT35914">
        <v>2020</v>
      </c>
      <c r="AU35914" s="13">
        <v>8514</v>
      </c>
      <c r="AV35914" t="s">
        <v>61</v>
      </c>
      <c r="AX35914" t="s">
        <v>246</v>
      </c>
      <c r="AY35914" t="s">
        <v>70</v>
      </c>
      <c r="AZ35914" t="s">
        <v>70</v>
      </c>
      <c r="BA35914" t="s">
        <v>70</v>
      </c>
      <c r="BB35914" t="s">
        <v>70</v>
      </c>
      <c r="BC35914" t="s">
        <v>70</v>
      </c>
      <c r="BD35914" t="s">
        <v>70</v>
      </c>
    </row>
    <row r="35915" spans="1:56" x14ac:dyDescent="0.3">
      <c r="A35915" t="s">
        <v>56</v>
      </c>
      <c r="B35915" t="s">
        <v>215</v>
      </c>
      <c r="C35915" t="s">
        <v>244</v>
      </c>
      <c r="D35915" t="s">
        <v>59</v>
      </c>
      <c r="E35915" t="s">
        <v>95</v>
      </c>
      <c r="F35915" t="s">
        <v>61</v>
      </c>
      <c r="G35915" t="s">
        <v>217</v>
      </c>
      <c r="H35915" t="s">
        <v>62</v>
      </c>
      <c r="I35915" t="s">
        <v>233</v>
      </c>
      <c r="J35915" t="s">
        <v>61</v>
      </c>
      <c r="K35915" t="s">
        <v>61</v>
      </c>
      <c r="L35915" t="s">
        <v>226</v>
      </c>
      <c r="M35915" t="s">
        <v>227</v>
      </c>
      <c r="N35915" t="s">
        <v>61</v>
      </c>
      <c r="O35915" t="s">
        <v>61</v>
      </c>
      <c r="P35915" t="s">
        <v>61</v>
      </c>
      <c r="Q35915" t="s">
        <v>61</v>
      </c>
      <c r="R35915" t="s">
        <v>61</v>
      </c>
      <c r="S35915" t="s">
        <v>61</v>
      </c>
      <c r="T35915" t="s">
        <v>61</v>
      </c>
      <c r="U35915" t="s">
        <v>61</v>
      </c>
      <c r="V35915" t="s">
        <v>61</v>
      </c>
      <c r="W35915" t="s">
        <v>61</v>
      </c>
      <c r="X35915" t="s">
        <v>61</v>
      </c>
      <c r="Y35915" t="s">
        <v>61</v>
      </c>
      <c r="Z35915" t="s">
        <v>61</v>
      </c>
      <c r="AA35915" t="s">
        <v>61</v>
      </c>
      <c r="AB35915" t="s">
        <v>61</v>
      </c>
      <c r="AC35915" t="s">
        <v>61</v>
      </c>
      <c r="AD35915" t="s">
        <v>61</v>
      </c>
      <c r="AE35915" t="s">
        <v>61</v>
      </c>
      <c r="AF35915" t="s">
        <v>61</v>
      </c>
      <c r="AG35915" t="s">
        <v>61</v>
      </c>
      <c r="AH35915" t="s">
        <v>61</v>
      </c>
      <c r="AI35915" t="s">
        <v>61</v>
      </c>
      <c r="AJ35915" t="s">
        <v>61</v>
      </c>
      <c r="AL35915" t="s">
        <v>245</v>
      </c>
      <c r="AN35915" t="s">
        <v>220</v>
      </c>
      <c r="AO35915" t="s">
        <v>221</v>
      </c>
      <c r="AP35915" t="s">
        <v>222</v>
      </c>
      <c r="AR35915" t="s">
        <v>68</v>
      </c>
      <c r="AS35915">
        <v>2023</v>
      </c>
      <c r="AT35915">
        <v>2020</v>
      </c>
      <c r="AU35915" s="13">
        <v>235486</v>
      </c>
      <c r="AV35915" t="s">
        <v>61</v>
      </c>
      <c r="AX35915" t="s">
        <v>246</v>
      </c>
      <c r="AY35915" t="s">
        <v>70</v>
      </c>
      <c r="AZ35915" t="s">
        <v>70</v>
      </c>
      <c r="BA35915" t="s">
        <v>70</v>
      </c>
      <c r="BB35915" t="s">
        <v>70</v>
      </c>
      <c r="BC35915" t="s">
        <v>70</v>
      </c>
      <c r="BD35915" t="s">
        <v>70</v>
      </c>
    </row>
    <row r="35916" spans="1:56" x14ac:dyDescent="0.3">
      <c r="A35916" t="s">
        <v>56</v>
      </c>
      <c r="B35916" t="s">
        <v>215</v>
      </c>
      <c r="C35916" t="s">
        <v>244</v>
      </c>
      <c r="D35916" t="s">
        <v>59</v>
      </c>
      <c r="E35916" t="s">
        <v>95</v>
      </c>
      <c r="F35916" t="s">
        <v>61</v>
      </c>
      <c r="G35916" t="s">
        <v>217</v>
      </c>
      <c r="H35916" t="s">
        <v>62</v>
      </c>
      <c r="I35916" t="s">
        <v>233</v>
      </c>
      <c r="J35916" t="s">
        <v>61</v>
      </c>
      <c r="K35916" t="s">
        <v>61</v>
      </c>
      <c r="L35916" t="s">
        <v>228</v>
      </c>
      <c r="M35916" t="s">
        <v>227</v>
      </c>
      <c r="N35916" t="s">
        <v>61</v>
      </c>
      <c r="O35916" t="s">
        <v>61</v>
      </c>
      <c r="P35916" t="s">
        <v>61</v>
      </c>
      <c r="Q35916" t="s">
        <v>61</v>
      </c>
      <c r="R35916" t="s">
        <v>61</v>
      </c>
      <c r="S35916" t="s">
        <v>61</v>
      </c>
      <c r="T35916" t="s">
        <v>61</v>
      </c>
      <c r="U35916" t="s">
        <v>61</v>
      </c>
      <c r="V35916" t="s">
        <v>61</v>
      </c>
      <c r="W35916" t="s">
        <v>61</v>
      </c>
      <c r="X35916" t="s">
        <v>61</v>
      </c>
      <c r="Y35916" t="s">
        <v>61</v>
      </c>
      <c r="Z35916" t="s">
        <v>61</v>
      </c>
      <c r="AA35916" t="s">
        <v>61</v>
      </c>
      <c r="AB35916" t="s">
        <v>61</v>
      </c>
      <c r="AC35916" t="s">
        <v>61</v>
      </c>
      <c r="AD35916" t="s">
        <v>61</v>
      </c>
      <c r="AE35916" t="s">
        <v>61</v>
      </c>
      <c r="AF35916" t="s">
        <v>61</v>
      </c>
      <c r="AG35916" t="s">
        <v>61</v>
      </c>
      <c r="AH35916" t="s">
        <v>61</v>
      </c>
      <c r="AI35916" t="s">
        <v>61</v>
      </c>
      <c r="AJ35916" t="s">
        <v>61</v>
      </c>
      <c r="AL35916" t="s">
        <v>245</v>
      </c>
      <c r="AN35916" t="s">
        <v>220</v>
      </c>
      <c r="AO35916" t="s">
        <v>221</v>
      </c>
      <c r="AP35916" t="s">
        <v>222</v>
      </c>
      <c r="AR35916" t="s">
        <v>68</v>
      </c>
      <c r="AS35916">
        <v>2023</v>
      </c>
      <c r="AT35916">
        <v>2020</v>
      </c>
      <c r="AU35916" s="13">
        <v>20602</v>
      </c>
      <c r="AV35916" t="s">
        <v>61</v>
      </c>
      <c r="AX35916" t="s">
        <v>246</v>
      </c>
      <c r="AY35916" t="s">
        <v>70</v>
      </c>
      <c r="AZ35916" t="s">
        <v>70</v>
      </c>
      <c r="BA35916" t="s">
        <v>70</v>
      </c>
      <c r="BB35916" t="s">
        <v>70</v>
      </c>
      <c r="BC35916" t="s">
        <v>70</v>
      </c>
      <c r="BD35916" t="s">
        <v>70</v>
      </c>
    </row>
    <row r="35917" spans="1:56" x14ac:dyDescent="0.3">
      <c r="A35917" t="s">
        <v>56</v>
      </c>
      <c r="B35917" t="s">
        <v>215</v>
      </c>
      <c r="C35917" t="s">
        <v>244</v>
      </c>
      <c r="D35917" t="s">
        <v>59</v>
      </c>
      <c r="E35917" t="s">
        <v>95</v>
      </c>
      <c r="F35917" t="s">
        <v>61</v>
      </c>
      <c r="G35917" t="s">
        <v>217</v>
      </c>
      <c r="H35917" t="s">
        <v>62</v>
      </c>
      <c r="I35917" t="s">
        <v>233</v>
      </c>
      <c r="J35917" t="s">
        <v>61</v>
      </c>
      <c r="K35917" t="s">
        <v>61</v>
      </c>
      <c r="L35917" t="s">
        <v>228</v>
      </c>
      <c r="M35917" t="s">
        <v>12</v>
      </c>
      <c r="N35917" t="s">
        <v>61</v>
      </c>
      <c r="O35917" t="s">
        <v>61</v>
      </c>
      <c r="P35917" t="s">
        <v>61</v>
      </c>
      <c r="Q35917" t="s">
        <v>61</v>
      </c>
      <c r="R35917" t="s">
        <v>61</v>
      </c>
      <c r="S35917" t="s">
        <v>61</v>
      </c>
      <c r="T35917" t="s">
        <v>61</v>
      </c>
      <c r="U35917" t="s">
        <v>61</v>
      </c>
      <c r="V35917" t="s">
        <v>61</v>
      </c>
      <c r="W35917" t="s">
        <v>61</v>
      </c>
      <c r="X35917" t="s">
        <v>61</v>
      </c>
      <c r="Y35917" t="s">
        <v>61</v>
      </c>
      <c r="Z35917" t="s">
        <v>61</v>
      </c>
      <c r="AA35917" t="s">
        <v>61</v>
      </c>
      <c r="AB35917" t="s">
        <v>61</v>
      </c>
      <c r="AC35917" t="s">
        <v>61</v>
      </c>
      <c r="AD35917" t="s">
        <v>61</v>
      </c>
      <c r="AE35917" t="s">
        <v>61</v>
      </c>
      <c r="AF35917" t="s">
        <v>61</v>
      </c>
      <c r="AG35917" t="s">
        <v>61</v>
      </c>
      <c r="AH35917" t="s">
        <v>61</v>
      </c>
      <c r="AI35917" t="s">
        <v>61</v>
      </c>
      <c r="AJ35917" t="s">
        <v>61</v>
      </c>
      <c r="AL35917" t="s">
        <v>245</v>
      </c>
      <c r="AN35917" t="s">
        <v>220</v>
      </c>
      <c r="AO35917" t="s">
        <v>221</v>
      </c>
      <c r="AP35917" t="s">
        <v>222</v>
      </c>
      <c r="AR35917" t="s">
        <v>68</v>
      </c>
      <c r="AS35917">
        <v>2023</v>
      </c>
      <c r="AT35917">
        <v>2020</v>
      </c>
      <c r="AU35917" s="13">
        <v>4694</v>
      </c>
      <c r="AV35917" t="s">
        <v>61</v>
      </c>
      <c r="AX35917" t="s">
        <v>246</v>
      </c>
      <c r="AY35917" t="s">
        <v>70</v>
      </c>
      <c r="AZ35917" t="s">
        <v>70</v>
      </c>
      <c r="BA35917" t="s">
        <v>70</v>
      </c>
      <c r="BB35917" t="s">
        <v>70</v>
      </c>
      <c r="BC35917" t="s">
        <v>70</v>
      </c>
      <c r="BD35917" t="s">
        <v>70</v>
      </c>
    </row>
    <row r="35918" spans="1:56" x14ac:dyDescent="0.3">
      <c r="A35918" t="s">
        <v>56</v>
      </c>
      <c r="B35918" t="s">
        <v>215</v>
      </c>
      <c r="C35918" t="s">
        <v>244</v>
      </c>
      <c r="D35918" t="s">
        <v>59</v>
      </c>
      <c r="E35918" t="s">
        <v>95</v>
      </c>
      <c r="F35918" t="s">
        <v>61</v>
      </c>
      <c r="G35918" t="s">
        <v>217</v>
      </c>
      <c r="H35918" t="s">
        <v>62</v>
      </c>
      <c r="I35918" t="s">
        <v>233</v>
      </c>
      <c r="J35918" t="s">
        <v>61</v>
      </c>
      <c r="K35918" t="s">
        <v>229</v>
      </c>
      <c r="L35918" t="s">
        <v>61</v>
      </c>
      <c r="M35918" t="s">
        <v>61</v>
      </c>
      <c r="N35918" t="s">
        <v>61</v>
      </c>
      <c r="O35918" t="s">
        <v>61</v>
      </c>
      <c r="P35918" t="s">
        <v>61</v>
      </c>
      <c r="Q35918" t="s">
        <v>61</v>
      </c>
      <c r="R35918" t="s">
        <v>61</v>
      </c>
      <c r="S35918" t="s">
        <v>61</v>
      </c>
      <c r="T35918" t="s">
        <v>61</v>
      </c>
      <c r="U35918" t="s">
        <v>61</v>
      </c>
      <c r="V35918" t="s">
        <v>61</v>
      </c>
      <c r="W35918" t="s">
        <v>61</v>
      </c>
      <c r="X35918" t="s">
        <v>61</v>
      </c>
      <c r="Y35918" t="s">
        <v>61</v>
      </c>
      <c r="Z35918" t="s">
        <v>61</v>
      </c>
      <c r="AA35918" t="s">
        <v>61</v>
      </c>
      <c r="AB35918" t="s">
        <v>61</v>
      </c>
      <c r="AC35918" t="s">
        <v>61</v>
      </c>
      <c r="AD35918" t="s">
        <v>61</v>
      </c>
      <c r="AE35918" t="s">
        <v>61</v>
      </c>
      <c r="AF35918" t="s">
        <v>61</v>
      </c>
      <c r="AG35918" t="s">
        <v>61</v>
      </c>
      <c r="AH35918" t="s">
        <v>61</v>
      </c>
      <c r="AI35918" t="s">
        <v>61</v>
      </c>
      <c r="AJ35918" t="s">
        <v>61</v>
      </c>
      <c r="AL35918" t="s">
        <v>245</v>
      </c>
      <c r="AN35918" t="s">
        <v>220</v>
      </c>
      <c r="AO35918" t="s">
        <v>221</v>
      </c>
      <c r="AP35918" t="s">
        <v>222</v>
      </c>
      <c r="AR35918" t="s">
        <v>68</v>
      </c>
      <c r="AS35918">
        <v>2023</v>
      </c>
      <c r="AT35918">
        <v>2020</v>
      </c>
      <c r="AU35918" s="13">
        <v>26339</v>
      </c>
      <c r="AV35918" t="s">
        <v>61</v>
      </c>
      <c r="AX35918" t="s">
        <v>246</v>
      </c>
      <c r="AY35918" t="s">
        <v>70</v>
      </c>
      <c r="AZ35918" t="s">
        <v>70</v>
      </c>
      <c r="BA35918" t="s">
        <v>70</v>
      </c>
      <c r="BB35918" t="s">
        <v>70</v>
      </c>
      <c r="BC35918" t="s">
        <v>70</v>
      </c>
      <c r="BD35918" t="s">
        <v>70</v>
      </c>
    </row>
    <row r="35919" spans="1:56" x14ac:dyDescent="0.3">
      <c r="A35919" t="s">
        <v>56</v>
      </c>
      <c r="B35919" t="s">
        <v>215</v>
      </c>
      <c r="C35919" t="s">
        <v>244</v>
      </c>
      <c r="D35919" t="s">
        <v>59</v>
      </c>
      <c r="E35919" t="s">
        <v>95</v>
      </c>
      <c r="F35919" t="s">
        <v>61</v>
      </c>
      <c r="G35919" t="s">
        <v>217</v>
      </c>
      <c r="H35919" t="s">
        <v>71</v>
      </c>
      <c r="I35919" t="s">
        <v>234</v>
      </c>
      <c r="J35919" t="s">
        <v>61</v>
      </c>
      <c r="K35919" t="s">
        <v>219</v>
      </c>
      <c r="L35919" t="s">
        <v>61</v>
      </c>
      <c r="M35919" t="s">
        <v>61</v>
      </c>
      <c r="N35919" t="s">
        <v>61</v>
      </c>
      <c r="O35919" t="s">
        <v>61</v>
      </c>
      <c r="P35919" t="s">
        <v>61</v>
      </c>
      <c r="Q35919" t="s">
        <v>61</v>
      </c>
      <c r="R35919" t="s">
        <v>61</v>
      </c>
      <c r="S35919" t="s">
        <v>61</v>
      </c>
      <c r="T35919" t="s">
        <v>61</v>
      </c>
      <c r="U35919" t="s">
        <v>61</v>
      </c>
      <c r="V35919" t="s">
        <v>61</v>
      </c>
      <c r="W35919" t="s">
        <v>61</v>
      </c>
      <c r="X35919" t="s">
        <v>61</v>
      </c>
      <c r="Y35919" t="s">
        <v>61</v>
      </c>
      <c r="Z35919" t="s">
        <v>61</v>
      </c>
      <c r="AA35919" t="s">
        <v>61</v>
      </c>
      <c r="AB35919" t="s">
        <v>61</v>
      </c>
      <c r="AC35919" t="s">
        <v>61</v>
      </c>
      <c r="AD35919" t="s">
        <v>61</v>
      </c>
      <c r="AE35919" t="s">
        <v>61</v>
      </c>
      <c r="AF35919" t="s">
        <v>61</v>
      </c>
      <c r="AG35919" t="s">
        <v>61</v>
      </c>
      <c r="AH35919" t="s">
        <v>61</v>
      </c>
      <c r="AI35919" t="s">
        <v>61</v>
      </c>
      <c r="AJ35919" t="s">
        <v>61</v>
      </c>
      <c r="AL35919" t="s">
        <v>245</v>
      </c>
      <c r="AN35919" t="s">
        <v>220</v>
      </c>
      <c r="AO35919" t="s">
        <v>221</v>
      </c>
      <c r="AP35919" t="s">
        <v>222</v>
      </c>
      <c r="AR35919" t="s">
        <v>68</v>
      </c>
      <c r="AS35919">
        <v>2023</v>
      </c>
      <c r="AT35919">
        <v>2020</v>
      </c>
      <c r="AU35919" s="13">
        <v>624807</v>
      </c>
      <c r="AV35919" t="s">
        <v>61</v>
      </c>
      <c r="AX35919" t="s">
        <v>246</v>
      </c>
      <c r="AY35919" t="s">
        <v>70</v>
      </c>
      <c r="AZ35919" t="s">
        <v>70</v>
      </c>
      <c r="BA35919" t="s">
        <v>70</v>
      </c>
      <c r="BB35919" t="s">
        <v>70</v>
      </c>
      <c r="BC35919" t="s">
        <v>70</v>
      </c>
      <c r="BD35919" t="s">
        <v>70</v>
      </c>
    </row>
    <row r="35920" spans="1:56" x14ac:dyDescent="0.3">
      <c r="A35920" t="s">
        <v>56</v>
      </c>
      <c r="B35920" t="s">
        <v>215</v>
      </c>
      <c r="C35920" t="s">
        <v>244</v>
      </c>
      <c r="D35920" t="s">
        <v>59</v>
      </c>
      <c r="E35920" t="s">
        <v>95</v>
      </c>
      <c r="F35920" t="s">
        <v>61</v>
      </c>
      <c r="G35920" t="s">
        <v>217</v>
      </c>
      <c r="H35920" t="s">
        <v>71</v>
      </c>
      <c r="I35920" t="s">
        <v>234</v>
      </c>
      <c r="J35920" t="s">
        <v>61</v>
      </c>
      <c r="K35920" t="s">
        <v>61</v>
      </c>
      <c r="L35920" t="s">
        <v>226</v>
      </c>
      <c r="M35920" t="s">
        <v>227</v>
      </c>
      <c r="N35920" t="s">
        <v>61</v>
      </c>
      <c r="O35920" t="s">
        <v>61</v>
      </c>
      <c r="P35920" t="s">
        <v>61</v>
      </c>
      <c r="Q35920" t="s">
        <v>61</v>
      </c>
      <c r="R35920" t="s">
        <v>61</v>
      </c>
      <c r="S35920" t="s">
        <v>61</v>
      </c>
      <c r="T35920" t="s">
        <v>61</v>
      </c>
      <c r="U35920" t="s">
        <v>61</v>
      </c>
      <c r="V35920" t="s">
        <v>61</v>
      </c>
      <c r="W35920" t="s">
        <v>61</v>
      </c>
      <c r="X35920" t="s">
        <v>61</v>
      </c>
      <c r="Y35920" t="s">
        <v>61</v>
      </c>
      <c r="Z35920" t="s">
        <v>61</v>
      </c>
      <c r="AA35920" t="s">
        <v>61</v>
      </c>
      <c r="AB35920" t="s">
        <v>61</v>
      </c>
      <c r="AC35920" t="s">
        <v>61</v>
      </c>
      <c r="AD35920" t="s">
        <v>61</v>
      </c>
      <c r="AE35920" t="s">
        <v>61</v>
      </c>
      <c r="AF35920" t="s">
        <v>61</v>
      </c>
      <c r="AG35920" t="s">
        <v>61</v>
      </c>
      <c r="AH35920" t="s">
        <v>61</v>
      </c>
      <c r="AI35920" t="s">
        <v>61</v>
      </c>
      <c r="AJ35920" t="s">
        <v>61</v>
      </c>
      <c r="AL35920" t="s">
        <v>245</v>
      </c>
      <c r="AN35920" t="s">
        <v>220</v>
      </c>
      <c r="AO35920" t="s">
        <v>221</v>
      </c>
      <c r="AP35920" t="s">
        <v>222</v>
      </c>
      <c r="AR35920" t="s">
        <v>68</v>
      </c>
      <c r="AS35920">
        <v>2023</v>
      </c>
      <c r="AT35920">
        <v>2020</v>
      </c>
      <c r="AU35920" s="13">
        <v>340385</v>
      </c>
      <c r="AV35920" t="s">
        <v>61</v>
      </c>
      <c r="AX35920" t="s">
        <v>246</v>
      </c>
      <c r="AY35920" t="s">
        <v>70</v>
      </c>
      <c r="AZ35920" t="s">
        <v>70</v>
      </c>
      <c r="BA35920" t="s">
        <v>70</v>
      </c>
      <c r="BB35920" t="s">
        <v>70</v>
      </c>
      <c r="BC35920" t="s">
        <v>70</v>
      </c>
      <c r="BD35920" t="s">
        <v>70</v>
      </c>
    </row>
    <row r="35921" spans="1:56" x14ac:dyDescent="0.3">
      <c r="A35921" t="s">
        <v>56</v>
      </c>
      <c r="B35921" t="s">
        <v>215</v>
      </c>
      <c r="C35921" t="s">
        <v>244</v>
      </c>
      <c r="D35921" t="s">
        <v>59</v>
      </c>
      <c r="E35921" t="s">
        <v>95</v>
      </c>
      <c r="F35921" t="s">
        <v>61</v>
      </c>
      <c r="G35921" t="s">
        <v>217</v>
      </c>
      <c r="H35921" t="s">
        <v>71</v>
      </c>
      <c r="I35921" t="s">
        <v>234</v>
      </c>
      <c r="J35921" t="s">
        <v>61</v>
      </c>
      <c r="K35921" t="s">
        <v>61</v>
      </c>
      <c r="L35921" t="s">
        <v>228</v>
      </c>
      <c r="M35921" t="s">
        <v>227</v>
      </c>
      <c r="N35921" t="s">
        <v>61</v>
      </c>
      <c r="O35921" t="s">
        <v>61</v>
      </c>
      <c r="P35921" t="s">
        <v>61</v>
      </c>
      <c r="Q35921" t="s">
        <v>61</v>
      </c>
      <c r="R35921" t="s">
        <v>61</v>
      </c>
      <c r="S35921" t="s">
        <v>61</v>
      </c>
      <c r="T35921" t="s">
        <v>61</v>
      </c>
      <c r="U35921" t="s">
        <v>61</v>
      </c>
      <c r="V35921" t="s">
        <v>61</v>
      </c>
      <c r="W35921" t="s">
        <v>61</v>
      </c>
      <c r="X35921" t="s">
        <v>61</v>
      </c>
      <c r="Y35921" t="s">
        <v>61</v>
      </c>
      <c r="Z35921" t="s">
        <v>61</v>
      </c>
      <c r="AA35921" t="s">
        <v>61</v>
      </c>
      <c r="AB35921" t="s">
        <v>61</v>
      </c>
      <c r="AC35921" t="s">
        <v>61</v>
      </c>
      <c r="AD35921" t="s">
        <v>61</v>
      </c>
      <c r="AE35921" t="s">
        <v>61</v>
      </c>
      <c r="AF35921" t="s">
        <v>61</v>
      </c>
      <c r="AG35921" t="s">
        <v>61</v>
      </c>
      <c r="AH35921" t="s">
        <v>61</v>
      </c>
      <c r="AI35921" t="s">
        <v>61</v>
      </c>
      <c r="AJ35921" t="s">
        <v>61</v>
      </c>
      <c r="AL35921" t="s">
        <v>245</v>
      </c>
      <c r="AN35921" t="s">
        <v>220</v>
      </c>
      <c r="AO35921" t="s">
        <v>221</v>
      </c>
      <c r="AP35921" t="s">
        <v>222</v>
      </c>
      <c r="AR35921" t="s">
        <v>68</v>
      </c>
      <c r="AS35921">
        <v>2023</v>
      </c>
      <c r="AT35921">
        <v>2020</v>
      </c>
      <c r="AU35921" s="13">
        <v>356555</v>
      </c>
      <c r="AV35921" t="s">
        <v>61</v>
      </c>
      <c r="AX35921" t="s">
        <v>246</v>
      </c>
      <c r="AY35921" t="s">
        <v>70</v>
      </c>
      <c r="AZ35921" t="s">
        <v>70</v>
      </c>
      <c r="BA35921" t="s">
        <v>70</v>
      </c>
      <c r="BB35921" t="s">
        <v>70</v>
      </c>
      <c r="BC35921" t="s">
        <v>70</v>
      </c>
      <c r="BD35921" t="s">
        <v>70</v>
      </c>
    </row>
    <row r="35922" spans="1:56" x14ac:dyDescent="0.3">
      <c r="A35922" t="s">
        <v>56</v>
      </c>
      <c r="B35922" t="s">
        <v>215</v>
      </c>
      <c r="C35922" t="s">
        <v>244</v>
      </c>
      <c r="D35922" t="s">
        <v>59</v>
      </c>
      <c r="E35922" t="s">
        <v>95</v>
      </c>
      <c r="F35922" t="s">
        <v>61</v>
      </c>
      <c r="G35922" t="s">
        <v>217</v>
      </c>
      <c r="H35922" t="s">
        <v>71</v>
      </c>
      <c r="I35922" t="s">
        <v>234</v>
      </c>
      <c r="J35922" t="s">
        <v>61</v>
      </c>
      <c r="K35922" t="s">
        <v>61</v>
      </c>
      <c r="L35922" t="s">
        <v>102</v>
      </c>
      <c r="M35922" t="s">
        <v>102</v>
      </c>
      <c r="N35922" t="s">
        <v>61</v>
      </c>
      <c r="O35922" t="s">
        <v>61</v>
      </c>
      <c r="P35922" t="s">
        <v>61</v>
      </c>
      <c r="Q35922" t="s">
        <v>61</v>
      </c>
      <c r="R35922" t="s">
        <v>61</v>
      </c>
      <c r="S35922" t="s">
        <v>61</v>
      </c>
      <c r="T35922" t="s">
        <v>61</v>
      </c>
      <c r="U35922" t="s">
        <v>61</v>
      </c>
      <c r="V35922" t="s">
        <v>61</v>
      </c>
      <c r="W35922" t="s">
        <v>61</v>
      </c>
      <c r="X35922" t="s">
        <v>61</v>
      </c>
      <c r="Y35922" t="s">
        <v>61</v>
      </c>
      <c r="Z35922" t="s">
        <v>61</v>
      </c>
      <c r="AA35922" t="s">
        <v>61</v>
      </c>
      <c r="AB35922" t="s">
        <v>61</v>
      </c>
      <c r="AC35922" t="s">
        <v>61</v>
      </c>
      <c r="AD35922" t="s">
        <v>61</v>
      </c>
      <c r="AE35922" t="s">
        <v>61</v>
      </c>
      <c r="AF35922" t="s">
        <v>61</v>
      </c>
      <c r="AG35922" t="s">
        <v>61</v>
      </c>
      <c r="AH35922" t="s">
        <v>61</v>
      </c>
      <c r="AI35922" t="s">
        <v>61</v>
      </c>
      <c r="AJ35922" t="s">
        <v>61</v>
      </c>
      <c r="AL35922" t="s">
        <v>245</v>
      </c>
      <c r="AN35922" t="s">
        <v>220</v>
      </c>
      <c r="AO35922" t="s">
        <v>221</v>
      </c>
      <c r="AP35922" t="s">
        <v>222</v>
      </c>
      <c r="AR35922" t="s">
        <v>68</v>
      </c>
      <c r="AS35922">
        <v>2023</v>
      </c>
      <c r="AT35922">
        <v>2020</v>
      </c>
      <c r="AU35922" s="13">
        <v>0</v>
      </c>
      <c r="AV35922" t="s">
        <v>61</v>
      </c>
      <c r="AX35922" t="s">
        <v>246</v>
      </c>
      <c r="AY35922" t="s">
        <v>70</v>
      </c>
      <c r="AZ35922" t="s">
        <v>70</v>
      </c>
      <c r="BA35922" t="s">
        <v>70</v>
      </c>
      <c r="BB35922" t="s">
        <v>70</v>
      </c>
      <c r="BC35922" t="s">
        <v>70</v>
      </c>
      <c r="BD35922" t="s">
        <v>70</v>
      </c>
    </row>
    <row r="35923" spans="1:56" x14ac:dyDescent="0.3">
      <c r="A35923" t="s">
        <v>56</v>
      </c>
      <c r="B35923" t="s">
        <v>215</v>
      </c>
      <c r="C35923" t="s">
        <v>244</v>
      </c>
      <c r="D35923" t="s">
        <v>59</v>
      </c>
      <c r="E35923" t="s">
        <v>95</v>
      </c>
      <c r="F35923" t="s">
        <v>61</v>
      </c>
      <c r="G35923" t="s">
        <v>217</v>
      </c>
      <c r="H35923" t="s">
        <v>71</v>
      </c>
      <c r="I35923" t="s">
        <v>234</v>
      </c>
      <c r="J35923" t="s">
        <v>61</v>
      </c>
      <c r="K35923" t="s">
        <v>229</v>
      </c>
      <c r="L35923" t="s">
        <v>61</v>
      </c>
      <c r="M35923" t="s">
        <v>61</v>
      </c>
      <c r="N35923" t="s">
        <v>61</v>
      </c>
      <c r="O35923" t="s">
        <v>61</v>
      </c>
      <c r="P35923" t="s">
        <v>61</v>
      </c>
      <c r="Q35923" t="s">
        <v>61</v>
      </c>
      <c r="R35923" t="s">
        <v>61</v>
      </c>
      <c r="S35923" t="s">
        <v>61</v>
      </c>
      <c r="T35923" t="s">
        <v>61</v>
      </c>
      <c r="U35923" t="s">
        <v>61</v>
      </c>
      <c r="V35923" t="s">
        <v>61</v>
      </c>
      <c r="W35923" t="s">
        <v>61</v>
      </c>
      <c r="X35923" t="s">
        <v>61</v>
      </c>
      <c r="Y35923" t="s">
        <v>61</v>
      </c>
      <c r="Z35923" t="s">
        <v>61</v>
      </c>
      <c r="AA35923" t="s">
        <v>61</v>
      </c>
      <c r="AB35923" t="s">
        <v>61</v>
      </c>
      <c r="AC35923" t="s">
        <v>61</v>
      </c>
      <c r="AD35923" t="s">
        <v>61</v>
      </c>
      <c r="AE35923" t="s">
        <v>61</v>
      </c>
      <c r="AF35923" t="s">
        <v>61</v>
      </c>
      <c r="AG35923" t="s">
        <v>61</v>
      </c>
      <c r="AH35923" t="s">
        <v>61</v>
      </c>
      <c r="AI35923" t="s">
        <v>61</v>
      </c>
      <c r="AJ35923" t="s">
        <v>61</v>
      </c>
      <c r="AL35923" t="s">
        <v>245</v>
      </c>
      <c r="AN35923" t="s">
        <v>220</v>
      </c>
      <c r="AO35923" t="s">
        <v>221</v>
      </c>
      <c r="AP35923" t="s">
        <v>222</v>
      </c>
      <c r="AR35923" t="s">
        <v>68</v>
      </c>
      <c r="AS35923">
        <v>2023</v>
      </c>
      <c r="AT35923">
        <v>2020</v>
      </c>
      <c r="AU35923" s="13">
        <v>72133</v>
      </c>
      <c r="AV35923" t="s">
        <v>61</v>
      </c>
      <c r="AX35923" t="s">
        <v>246</v>
      </c>
      <c r="AY35923" t="s">
        <v>70</v>
      </c>
      <c r="AZ35923" t="s">
        <v>70</v>
      </c>
      <c r="BA35923" t="s">
        <v>70</v>
      </c>
      <c r="BB35923" t="s">
        <v>70</v>
      </c>
      <c r="BC35923" t="s">
        <v>70</v>
      </c>
      <c r="BD35923" t="s">
        <v>70</v>
      </c>
    </row>
    <row r="35924" spans="1:56" x14ac:dyDescent="0.3">
      <c r="A35924" t="s">
        <v>56</v>
      </c>
      <c r="B35924" t="s">
        <v>215</v>
      </c>
      <c r="C35924" t="s">
        <v>244</v>
      </c>
      <c r="D35924" t="s">
        <v>59</v>
      </c>
      <c r="E35924" t="s">
        <v>95</v>
      </c>
      <c r="F35924" t="s">
        <v>61</v>
      </c>
      <c r="G35924" t="s">
        <v>217</v>
      </c>
      <c r="H35924" t="s">
        <v>71</v>
      </c>
      <c r="I35924" t="s">
        <v>235</v>
      </c>
      <c r="J35924" t="s">
        <v>61</v>
      </c>
      <c r="K35924" t="s">
        <v>219</v>
      </c>
      <c r="L35924" t="s">
        <v>61</v>
      </c>
      <c r="M35924" t="s">
        <v>61</v>
      </c>
      <c r="N35924" t="s">
        <v>61</v>
      </c>
      <c r="O35924" t="s">
        <v>61</v>
      </c>
      <c r="P35924" t="s">
        <v>61</v>
      </c>
      <c r="Q35924" t="s">
        <v>61</v>
      </c>
      <c r="R35924" t="s">
        <v>61</v>
      </c>
      <c r="S35924" t="s">
        <v>61</v>
      </c>
      <c r="T35924" t="s">
        <v>61</v>
      </c>
      <c r="U35924" t="s">
        <v>61</v>
      </c>
      <c r="V35924" t="s">
        <v>61</v>
      </c>
      <c r="W35924" t="s">
        <v>61</v>
      </c>
      <c r="X35924" t="s">
        <v>61</v>
      </c>
      <c r="Y35924" t="s">
        <v>61</v>
      </c>
      <c r="Z35924" t="s">
        <v>61</v>
      </c>
      <c r="AA35924" t="s">
        <v>61</v>
      </c>
      <c r="AB35924" t="s">
        <v>61</v>
      </c>
      <c r="AC35924" t="s">
        <v>61</v>
      </c>
      <c r="AD35924" t="s">
        <v>61</v>
      </c>
      <c r="AE35924" t="s">
        <v>61</v>
      </c>
      <c r="AF35924" t="s">
        <v>61</v>
      </c>
      <c r="AG35924" t="s">
        <v>61</v>
      </c>
      <c r="AH35924" t="s">
        <v>61</v>
      </c>
      <c r="AI35924" t="s">
        <v>61</v>
      </c>
      <c r="AJ35924" t="s">
        <v>61</v>
      </c>
      <c r="AL35924" t="s">
        <v>245</v>
      </c>
      <c r="AN35924" t="s">
        <v>220</v>
      </c>
      <c r="AO35924" t="s">
        <v>221</v>
      </c>
      <c r="AP35924" t="s">
        <v>222</v>
      </c>
      <c r="AR35924" t="s">
        <v>68</v>
      </c>
      <c r="AS35924">
        <v>2023</v>
      </c>
      <c r="AT35924">
        <v>2020</v>
      </c>
      <c r="AU35924" s="13">
        <v>1188917</v>
      </c>
      <c r="AV35924" t="s">
        <v>61</v>
      </c>
      <c r="AX35924" t="s">
        <v>246</v>
      </c>
      <c r="AY35924" t="s">
        <v>70</v>
      </c>
      <c r="AZ35924" t="s">
        <v>70</v>
      </c>
      <c r="BA35924" t="s">
        <v>70</v>
      </c>
      <c r="BB35924" t="s">
        <v>70</v>
      </c>
      <c r="BC35924" t="s">
        <v>70</v>
      </c>
      <c r="BD35924" t="s">
        <v>70</v>
      </c>
    </row>
    <row r="35925" spans="1:56" x14ac:dyDescent="0.3">
      <c r="A35925" t="s">
        <v>56</v>
      </c>
      <c r="B35925" t="s">
        <v>215</v>
      </c>
      <c r="C35925" t="s">
        <v>244</v>
      </c>
      <c r="D35925" t="s">
        <v>59</v>
      </c>
      <c r="E35925" t="s">
        <v>95</v>
      </c>
      <c r="F35925" t="s">
        <v>61</v>
      </c>
      <c r="G35925" t="s">
        <v>217</v>
      </c>
      <c r="H35925" t="s">
        <v>71</v>
      </c>
      <c r="I35925" t="s">
        <v>235</v>
      </c>
      <c r="J35925" t="s">
        <v>61</v>
      </c>
      <c r="K35925" t="s">
        <v>61</v>
      </c>
      <c r="L35925" t="s">
        <v>226</v>
      </c>
      <c r="M35925" t="s">
        <v>227</v>
      </c>
      <c r="N35925" t="s">
        <v>61</v>
      </c>
      <c r="O35925" t="s">
        <v>61</v>
      </c>
      <c r="P35925" t="s">
        <v>61</v>
      </c>
      <c r="Q35925" t="s">
        <v>61</v>
      </c>
      <c r="R35925" t="s">
        <v>61</v>
      </c>
      <c r="S35925" t="s">
        <v>61</v>
      </c>
      <c r="T35925" t="s">
        <v>61</v>
      </c>
      <c r="U35925" t="s">
        <v>61</v>
      </c>
      <c r="V35925" t="s">
        <v>61</v>
      </c>
      <c r="W35925" t="s">
        <v>61</v>
      </c>
      <c r="X35925" t="s">
        <v>61</v>
      </c>
      <c r="Y35925" t="s">
        <v>61</v>
      </c>
      <c r="Z35925" t="s">
        <v>61</v>
      </c>
      <c r="AA35925" t="s">
        <v>61</v>
      </c>
      <c r="AB35925" t="s">
        <v>61</v>
      </c>
      <c r="AC35925" t="s">
        <v>61</v>
      </c>
      <c r="AD35925" t="s">
        <v>61</v>
      </c>
      <c r="AE35925" t="s">
        <v>61</v>
      </c>
      <c r="AF35925" t="s">
        <v>61</v>
      </c>
      <c r="AG35925" t="s">
        <v>61</v>
      </c>
      <c r="AH35925" t="s">
        <v>61</v>
      </c>
      <c r="AI35925" t="s">
        <v>61</v>
      </c>
      <c r="AJ35925" t="s">
        <v>61</v>
      </c>
      <c r="AL35925" t="s">
        <v>245</v>
      </c>
      <c r="AN35925" t="s">
        <v>220</v>
      </c>
      <c r="AO35925" t="s">
        <v>221</v>
      </c>
      <c r="AP35925" t="s">
        <v>222</v>
      </c>
      <c r="AR35925" t="s">
        <v>68</v>
      </c>
      <c r="AS35925">
        <v>2023</v>
      </c>
      <c r="AT35925">
        <v>2020</v>
      </c>
      <c r="AU35925" s="13">
        <v>570224</v>
      </c>
      <c r="AV35925" t="s">
        <v>61</v>
      </c>
      <c r="AX35925" t="s">
        <v>246</v>
      </c>
      <c r="AY35925" t="s">
        <v>70</v>
      </c>
      <c r="AZ35925" t="s">
        <v>70</v>
      </c>
      <c r="BA35925" t="s">
        <v>70</v>
      </c>
      <c r="BB35925" t="s">
        <v>70</v>
      </c>
      <c r="BC35925" t="s">
        <v>70</v>
      </c>
      <c r="BD35925" t="s">
        <v>70</v>
      </c>
    </row>
    <row r="35926" spans="1:56" x14ac:dyDescent="0.3">
      <c r="A35926" t="s">
        <v>56</v>
      </c>
      <c r="B35926" t="s">
        <v>215</v>
      </c>
      <c r="C35926" t="s">
        <v>244</v>
      </c>
      <c r="D35926" t="s">
        <v>59</v>
      </c>
      <c r="E35926" t="s">
        <v>95</v>
      </c>
      <c r="F35926" t="s">
        <v>61</v>
      </c>
      <c r="G35926" t="s">
        <v>217</v>
      </c>
      <c r="H35926" t="s">
        <v>71</v>
      </c>
      <c r="I35926" t="s">
        <v>235</v>
      </c>
      <c r="J35926" t="s">
        <v>61</v>
      </c>
      <c r="K35926" t="s">
        <v>61</v>
      </c>
      <c r="L35926" t="s">
        <v>228</v>
      </c>
      <c r="M35926" t="s">
        <v>227</v>
      </c>
      <c r="N35926" t="s">
        <v>61</v>
      </c>
      <c r="O35926" t="s">
        <v>61</v>
      </c>
      <c r="P35926" t="s">
        <v>61</v>
      </c>
      <c r="Q35926" t="s">
        <v>61</v>
      </c>
      <c r="R35926" t="s">
        <v>61</v>
      </c>
      <c r="S35926" t="s">
        <v>61</v>
      </c>
      <c r="T35926" t="s">
        <v>61</v>
      </c>
      <c r="U35926" t="s">
        <v>61</v>
      </c>
      <c r="V35926" t="s">
        <v>61</v>
      </c>
      <c r="W35926" t="s">
        <v>61</v>
      </c>
      <c r="X35926" t="s">
        <v>61</v>
      </c>
      <c r="Y35926" t="s">
        <v>61</v>
      </c>
      <c r="Z35926" t="s">
        <v>61</v>
      </c>
      <c r="AA35926" t="s">
        <v>61</v>
      </c>
      <c r="AB35926" t="s">
        <v>61</v>
      </c>
      <c r="AC35926" t="s">
        <v>61</v>
      </c>
      <c r="AD35926" t="s">
        <v>61</v>
      </c>
      <c r="AE35926" t="s">
        <v>61</v>
      </c>
      <c r="AF35926" t="s">
        <v>61</v>
      </c>
      <c r="AG35926" t="s">
        <v>61</v>
      </c>
      <c r="AH35926" t="s">
        <v>61</v>
      </c>
      <c r="AI35926" t="s">
        <v>61</v>
      </c>
      <c r="AJ35926" t="s">
        <v>61</v>
      </c>
      <c r="AL35926" t="s">
        <v>245</v>
      </c>
      <c r="AN35926" t="s">
        <v>220</v>
      </c>
      <c r="AO35926" t="s">
        <v>221</v>
      </c>
      <c r="AP35926" t="s">
        <v>222</v>
      </c>
      <c r="AR35926" t="s">
        <v>68</v>
      </c>
      <c r="AS35926">
        <v>2023</v>
      </c>
      <c r="AT35926">
        <v>2020</v>
      </c>
      <c r="AU35926" s="13">
        <v>855336</v>
      </c>
      <c r="AV35926" t="s">
        <v>61</v>
      </c>
      <c r="AX35926" t="s">
        <v>246</v>
      </c>
      <c r="AY35926" t="s">
        <v>70</v>
      </c>
      <c r="AZ35926" t="s">
        <v>70</v>
      </c>
      <c r="BA35926" t="s">
        <v>70</v>
      </c>
      <c r="BB35926" t="s">
        <v>70</v>
      </c>
      <c r="BC35926" t="s">
        <v>70</v>
      </c>
      <c r="BD35926" t="s">
        <v>70</v>
      </c>
    </row>
    <row r="35927" spans="1:56" x14ac:dyDescent="0.3">
      <c r="A35927" t="s">
        <v>56</v>
      </c>
      <c r="B35927" t="s">
        <v>215</v>
      </c>
      <c r="C35927" t="s">
        <v>244</v>
      </c>
      <c r="D35927" t="s">
        <v>59</v>
      </c>
      <c r="E35927" t="s">
        <v>95</v>
      </c>
      <c r="F35927" t="s">
        <v>61</v>
      </c>
      <c r="G35927" t="s">
        <v>217</v>
      </c>
      <c r="H35927" t="s">
        <v>71</v>
      </c>
      <c r="I35927" t="s">
        <v>235</v>
      </c>
      <c r="J35927" t="s">
        <v>61</v>
      </c>
      <c r="K35927" t="s">
        <v>61</v>
      </c>
      <c r="L35927" t="s">
        <v>102</v>
      </c>
      <c r="M35927" t="s">
        <v>102</v>
      </c>
      <c r="N35927" t="s">
        <v>61</v>
      </c>
      <c r="O35927" t="s">
        <v>61</v>
      </c>
      <c r="P35927" t="s">
        <v>61</v>
      </c>
      <c r="Q35927" t="s">
        <v>61</v>
      </c>
      <c r="R35927" t="s">
        <v>61</v>
      </c>
      <c r="S35927" t="s">
        <v>61</v>
      </c>
      <c r="T35927" t="s">
        <v>61</v>
      </c>
      <c r="U35927" t="s">
        <v>61</v>
      </c>
      <c r="V35927" t="s">
        <v>61</v>
      </c>
      <c r="W35927" t="s">
        <v>61</v>
      </c>
      <c r="X35927" t="s">
        <v>61</v>
      </c>
      <c r="Y35927" t="s">
        <v>61</v>
      </c>
      <c r="Z35927" t="s">
        <v>61</v>
      </c>
      <c r="AA35927" t="s">
        <v>61</v>
      </c>
      <c r="AB35927" t="s">
        <v>61</v>
      </c>
      <c r="AC35927" t="s">
        <v>61</v>
      </c>
      <c r="AD35927" t="s">
        <v>61</v>
      </c>
      <c r="AE35927" t="s">
        <v>61</v>
      </c>
      <c r="AF35927" t="s">
        <v>61</v>
      </c>
      <c r="AG35927" t="s">
        <v>61</v>
      </c>
      <c r="AH35927" t="s">
        <v>61</v>
      </c>
      <c r="AI35927" t="s">
        <v>61</v>
      </c>
      <c r="AJ35927" t="s">
        <v>61</v>
      </c>
      <c r="AL35927" t="s">
        <v>245</v>
      </c>
      <c r="AN35927" t="s">
        <v>220</v>
      </c>
      <c r="AO35927" t="s">
        <v>221</v>
      </c>
      <c r="AP35927" t="s">
        <v>222</v>
      </c>
      <c r="AR35927" t="s">
        <v>68</v>
      </c>
      <c r="AS35927">
        <v>2023</v>
      </c>
      <c r="AT35927">
        <v>2020</v>
      </c>
      <c r="AU35927" s="13">
        <v>0</v>
      </c>
      <c r="AV35927" t="s">
        <v>61</v>
      </c>
      <c r="AX35927" t="s">
        <v>246</v>
      </c>
      <c r="AY35927" t="s">
        <v>70</v>
      </c>
      <c r="AZ35927" t="s">
        <v>70</v>
      </c>
      <c r="BA35927" t="s">
        <v>70</v>
      </c>
      <c r="BB35927" t="s">
        <v>70</v>
      </c>
      <c r="BC35927" t="s">
        <v>70</v>
      </c>
      <c r="BD35927" t="s">
        <v>70</v>
      </c>
    </row>
    <row r="35928" spans="1:56" x14ac:dyDescent="0.3">
      <c r="A35928" t="s">
        <v>56</v>
      </c>
      <c r="B35928" t="s">
        <v>215</v>
      </c>
      <c r="C35928" t="s">
        <v>244</v>
      </c>
      <c r="D35928" t="s">
        <v>59</v>
      </c>
      <c r="E35928" t="s">
        <v>95</v>
      </c>
      <c r="F35928" t="s">
        <v>61</v>
      </c>
      <c r="G35928" t="s">
        <v>217</v>
      </c>
      <c r="H35928" t="s">
        <v>71</v>
      </c>
      <c r="I35928" t="s">
        <v>235</v>
      </c>
      <c r="J35928" t="s">
        <v>61</v>
      </c>
      <c r="K35928" t="s">
        <v>229</v>
      </c>
      <c r="L35928" t="s">
        <v>61</v>
      </c>
      <c r="M35928" t="s">
        <v>61</v>
      </c>
      <c r="N35928" t="s">
        <v>61</v>
      </c>
      <c r="O35928" t="s">
        <v>61</v>
      </c>
      <c r="P35928" t="s">
        <v>61</v>
      </c>
      <c r="Q35928" t="s">
        <v>61</v>
      </c>
      <c r="R35928" t="s">
        <v>61</v>
      </c>
      <c r="S35928" t="s">
        <v>61</v>
      </c>
      <c r="T35928" t="s">
        <v>61</v>
      </c>
      <c r="U35928" t="s">
        <v>61</v>
      </c>
      <c r="V35928" t="s">
        <v>61</v>
      </c>
      <c r="W35928" t="s">
        <v>61</v>
      </c>
      <c r="X35928" t="s">
        <v>61</v>
      </c>
      <c r="Y35928" t="s">
        <v>61</v>
      </c>
      <c r="Z35928" t="s">
        <v>61</v>
      </c>
      <c r="AA35928" t="s">
        <v>61</v>
      </c>
      <c r="AB35928" t="s">
        <v>61</v>
      </c>
      <c r="AC35928" t="s">
        <v>61</v>
      </c>
      <c r="AD35928" t="s">
        <v>61</v>
      </c>
      <c r="AE35928" t="s">
        <v>61</v>
      </c>
      <c r="AF35928" t="s">
        <v>61</v>
      </c>
      <c r="AG35928" t="s">
        <v>61</v>
      </c>
      <c r="AH35928" t="s">
        <v>61</v>
      </c>
      <c r="AI35928" t="s">
        <v>61</v>
      </c>
      <c r="AJ35928" t="s">
        <v>61</v>
      </c>
      <c r="AL35928" t="s">
        <v>245</v>
      </c>
      <c r="AN35928" t="s">
        <v>220</v>
      </c>
      <c r="AO35928" t="s">
        <v>221</v>
      </c>
      <c r="AP35928" t="s">
        <v>222</v>
      </c>
      <c r="AR35928" t="s">
        <v>68</v>
      </c>
      <c r="AS35928">
        <v>2023</v>
      </c>
      <c r="AT35928">
        <v>2020</v>
      </c>
      <c r="AU35928" s="13">
        <v>236643</v>
      </c>
      <c r="AV35928" t="s">
        <v>61</v>
      </c>
      <c r="AX35928" t="s">
        <v>246</v>
      </c>
      <c r="AY35928" t="s">
        <v>70</v>
      </c>
      <c r="AZ35928" t="s">
        <v>70</v>
      </c>
      <c r="BA35928" t="s">
        <v>70</v>
      </c>
      <c r="BB35928" t="s">
        <v>70</v>
      </c>
      <c r="BC35928" t="s">
        <v>70</v>
      </c>
      <c r="BD35928" t="s">
        <v>70</v>
      </c>
    </row>
    <row r="35929" spans="1:56" x14ac:dyDescent="0.3">
      <c r="A35929" t="s">
        <v>56</v>
      </c>
      <c r="B35929" t="s">
        <v>215</v>
      </c>
      <c r="C35929" t="s">
        <v>244</v>
      </c>
      <c r="D35929" t="s">
        <v>59</v>
      </c>
      <c r="E35929" t="s">
        <v>95</v>
      </c>
      <c r="F35929" t="s">
        <v>61</v>
      </c>
      <c r="G35929" t="s">
        <v>217</v>
      </c>
      <c r="H35929" t="s">
        <v>62</v>
      </c>
      <c r="I35929" t="s">
        <v>236</v>
      </c>
      <c r="J35929" t="s">
        <v>61</v>
      </c>
      <c r="K35929" t="s">
        <v>219</v>
      </c>
      <c r="L35929" t="s">
        <v>61</v>
      </c>
      <c r="M35929" t="s">
        <v>61</v>
      </c>
      <c r="N35929" t="s">
        <v>61</v>
      </c>
      <c r="O35929" t="s">
        <v>61</v>
      </c>
      <c r="P35929" t="s">
        <v>61</v>
      </c>
      <c r="Q35929" t="s">
        <v>61</v>
      </c>
      <c r="R35929" t="s">
        <v>61</v>
      </c>
      <c r="S35929" t="s">
        <v>61</v>
      </c>
      <c r="T35929" t="s">
        <v>61</v>
      </c>
      <c r="U35929" t="s">
        <v>61</v>
      </c>
      <c r="V35929" t="s">
        <v>61</v>
      </c>
      <c r="W35929" t="s">
        <v>61</v>
      </c>
      <c r="X35929" t="s">
        <v>61</v>
      </c>
      <c r="Y35929" t="s">
        <v>61</v>
      </c>
      <c r="Z35929" t="s">
        <v>61</v>
      </c>
      <c r="AA35929" t="s">
        <v>61</v>
      </c>
      <c r="AB35929" t="s">
        <v>61</v>
      </c>
      <c r="AC35929" t="s">
        <v>61</v>
      </c>
      <c r="AD35929" t="s">
        <v>61</v>
      </c>
      <c r="AE35929" t="s">
        <v>61</v>
      </c>
      <c r="AF35929" t="s">
        <v>61</v>
      </c>
      <c r="AG35929" t="s">
        <v>61</v>
      </c>
      <c r="AH35929" t="s">
        <v>61</v>
      </c>
      <c r="AI35929" t="s">
        <v>61</v>
      </c>
      <c r="AJ35929" t="s">
        <v>61</v>
      </c>
      <c r="AL35929" t="s">
        <v>245</v>
      </c>
      <c r="AN35929" t="s">
        <v>220</v>
      </c>
      <c r="AO35929" t="s">
        <v>221</v>
      </c>
      <c r="AP35929" t="s">
        <v>222</v>
      </c>
      <c r="AR35929" t="s">
        <v>68</v>
      </c>
      <c r="AS35929">
        <v>2023</v>
      </c>
      <c r="AT35929">
        <v>2020</v>
      </c>
      <c r="AU35929" s="13">
        <v>20375841</v>
      </c>
      <c r="AV35929" t="s">
        <v>61</v>
      </c>
      <c r="AX35929" t="s">
        <v>246</v>
      </c>
      <c r="AY35929" t="s">
        <v>70</v>
      </c>
      <c r="AZ35929" t="s">
        <v>70</v>
      </c>
      <c r="BA35929" t="s">
        <v>70</v>
      </c>
      <c r="BB35929" t="s">
        <v>70</v>
      </c>
      <c r="BC35929" t="s">
        <v>70</v>
      </c>
      <c r="BD35929" t="s">
        <v>70</v>
      </c>
    </row>
    <row r="35930" spans="1:56" x14ac:dyDescent="0.3">
      <c r="A35930" t="s">
        <v>56</v>
      </c>
      <c r="B35930" t="s">
        <v>215</v>
      </c>
      <c r="C35930" t="s">
        <v>244</v>
      </c>
      <c r="D35930" t="s">
        <v>59</v>
      </c>
      <c r="E35930" t="s">
        <v>95</v>
      </c>
      <c r="F35930" t="s">
        <v>61</v>
      </c>
      <c r="G35930" t="s">
        <v>217</v>
      </c>
      <c r="H35930" t="s">
        <v>62</v>
      </c>
      <c r="I35930" t="s">
        <v>236</v>
      </c>
      <c r="J35930" t="s">
        <v>61</v>
      </c>
      <c r="K35930" t="s">
        <v>225</v>
      </c>
      <c r="L35930" t="s">
        <v>61</v>
      </c>
      <c r="M35930" t="s">
        <v>61</v>
      </c>
      <c r="N35930" t="s">
        <v>61</v>
      </c>
      <c r="O35930" t="s">
        <v>61</v>
      </c>
      <c r="P35930" t="s">
        <v>61</v>
      </c>
      <c r="Q35930" t="s">
        <v>61</v>
      </c>
      <c r="R35930" t="s">
        <v>61</v>
      </c>
      <c r="S35930" t="s">
        <v>61</v>
      </c>
      <c r="T35930" t="s">
        <v>61</v>
      </c>
      <c r="U35930" t="s">
        <v>61</v>
      </c>
      <c r="V35930" t="s">
        <v>61</v>
      </c>
      <c r="W35930" t="s">
        <v>61</v>
      </c>
      <c r="X35930" t="s">
        <v>61</v>
      </c>
      <c r="Y35930" t="s">
        <v>61</v>
      </c>
      <c r="Z35930" t="s">
        <v>61</v>
      </c>
      <c r="AA35930" t="s">
        <v>61</v>
      </c>
      <c r="AB35930" t="s">
        <v>61</v>
      </c>
      <c r="AC35930" t="s">
        <v>61</v>
      </c>
      <c r="AD35930" t="s">
        <v>61</v>
      </c>
      <c r="AE35930" t="s">
        <v>61</v>
      </c>
      <c r="AF35930" t="s">
        <v>61</v>
      </c>
      <c r="AG35930" t="s">
        <v>61</v>
      </c>
      <c r="AH35930" t="s">
        <v>61</v>
      </c>
      <c r="AI35930" t="s">
        <v>61</v>
      </c>
      <c r="AJ35930" t="s">
        <v>61</v>
      </c>
      <c r="AL35930" t="s">
        <v>245</v>
      </c>
      <c r="AN35930" t="s">
        <v>220</v>
      </c>
      <c r="AO35930" t="s">
        <v>221</v>
      </c>
      <c r="AP35930" t="s">
        <v>222</v>
      </c>
      <c r="AR35930" t="s">
        <v>68</v>
      </c>
      <c r="AS35930">
        <v>2023</v>
      </c>
      <c r="AT35930">
        <v>2020</v>
      </c>
      <c r="AU35930" s="13">
        <v>743598</v>
      </c>
      <c r="AV35930" t="s">
        <v>61</v>
      </c>
      <c r="AX35930" t="s">
        <v>246</v>
      </c>
      <c r="AY35930" t="s">
        <v>70</v>
      </c>
      <c r="AZ35930" t="s">
        <v>70</v>
      </c>
      <c r="BA35930" t="s">
        <v>70</v>
      </c>
      <c r="BB35930" t="s">
        <v>70</v>
      </c>
      <c r="BC35930" t="s">
        <v>70</v>
      </c>
      <c r="BD35930" t="s">
        <v>70</v>
      </c>
    </row>
    <row r="35931" spans="1:56" x14ac:dyDescent="0.3">
      <c r="A35931" t="s">
        <v>56</v>
      </c>
      <c r="B35931" t="s">
        <v>215</v>
      </c>
      <c r="C35931" t="s">
        <v>244</v>
      </c>
      <c r="D35931" t="s">
        <v>59</v>
      </c>
      <c r="E35931" t="s">
        <v>95</v>
      </c>
      <c r="F35931" t="s">
        <v>61</v>
      </c>
      <c r="G35931" t="s">
        <v>217</v>
      </c>
      <c r="H35931" t="s">
        <v>62</v>
      </c>
      <c r="I35931" t="s">
        <v>236</v>
      </c>
      <c r="J35931" t="s">
        <v>61</v>
      </c>
      <c r="K35931" t="s">
        <v>61</v>
      </c>
      <c r="L35931" t="s">
        <v>226</v>
      </c>
      <c r="M35931" t="s">
        <v>227</v>
      </c>
      <c r="N35931" t="s">
        <v>61</v>
      </c>
      <c r="O35931" t="s">
        <v>61</v>
      </c>
      <c r="P35931" t="s">
        <v>61</v>
      </c>
      <c r="Q35931" t="s">
        <v>61</v>
      </c>
      <c r="R35931" t="s">
        <v>61</v>
      </c>
      <c r="S35931" t="s">
        <v>61</v>
      </c>
      <c r="T35931" t="s">
        <v>61</v>
      </c>
      <c r="U35931" t="s">
        <v>61</v>
      </c>
      <c r="V35931" t="s">
        <v>61</v>
      </c>
      <c r="W35931" t="s">
        <v>61</v>
      </c>
      <c r="X35931" t="s">
        <v>61</v>
      </c>
      <c r="Y35931" t="s">
        <v>61</v>
      </c>
      <c r="Z35931" t="s">
        <v>61</v>
      </c>
      <c r="AA35931" t="s">
        <v>61</v>
      </c>
      <c r="AB35931" t="s">
        <v>61</v>
      </c>
      <c r="AC35931" t="s">
        <v>61</v>
      </c>
      <c r="AD35931" t="s">
        <v>61</v>
      </c>
      <c r="AE35931" t="s">
        <v>61</v>
      </c>
      <c r="AF35931" t="s">
        <v>61</v>
      </c>
      <c r="AG35931" t="s">
        <v>61</v>
      </c>
      <c r="AH35931" t="s">
        <v>61</v>
      </c>
      <c r="AI35931" t="s">
        <v>61</v>
      </c>
      <c r="AJ35931" t="s">
        <v>61</v>
      </c>
      <c r="AL35931" t="s">
        <v>245</v>
      </c>
      <c r="AN35931" t="s">
        <v>220</v>
      </c>
      <c r="AO35931" t="s">
        <v>221</v>
      </c>
      <c r="AP35931" t="s">
        <v>222</v>
      </c>
      <c r="AR35931" t="s">
        <v>68</v>
      </c>
      <c r="AS35931">
        <v>2023</v>
      </c>
      <c r="AT35931">
        <v>2020</v>
      </c>
      <c r="AU35931" s="13">
        <v>21213407</v>
      </c>
      <c r="AV35931" t="s">
        <v>61</v>
      </c>
      <c r="AX35931" t="s">
        <v>246</v>
      </c>
      <c r="AY35931" t="s">
        <v>70</v>
      </c>
      <c r="AZ35931" t="s">
        <v>70</v>
      </c>
      <c r="BA35931" t="s">
        <v>70</v>
      </c>
      <c r="BB35931" t="s">
        <v>70</v>
      </c>
      <c r="BC35931" t="s">
        <v>70</v>
      </c>
      <c r="BD35931" t="s">
        <v>70</v>
      </c>
    </row>
    <row r="35932" spans="1:56" x14ac:dyDescent="0.3">
      <c r="A35932" t="s">
        <v>56</v>
      </c>
      <c r="B35932" t="s">
        <v>215</v>
      </c>
      <c r="C35932" t="s">
        <v>244</v>
      </c>
      <c r="D35932" t="s">
        <v>59</v>
      </c>
      <c r="E35932" t="s">
        <v>95</v>
      </c>
      <c r="F35932" t="s">
        <v>61</v>
      </c>
      <c r="G35932" t="s">
        <v>217</v>
      </c>
      <c r="H35932" t="s">
        <v>62</v>
      </c>
      <c r="I35932" t="s">
        <v>236</v>
      </c>
      <c r="J35932" t="s">
        <v>61</v>
      </c>
      <c r="K35932" t="s">
        <v>61</v>
      </c>
      <c r="L35932" t="s">
        <v>228</v>
      </c>
      <c r="M35932" t="s">
        <v>227</v>
      </c>
      <c r="N35932" t="s">
        <v>61</v>
      </c>
      <c r="O35932" t="s">
        <v>61</v>
      </c>
      <c r="P35932" t="s">
        <v>61</v>
      </c>
      <c r="Q35932" t="s">
        <v>61</v>
      </c>
      <c r="R35932" t="s">
        <v>61</v>
      </c>
      <c r="S35932" t="s">
        <v>61</v>
      </c>
      <c r="T35932" t="s">
        <v>61</v>
      </c>
      <c r="U35932" t="s">
        <v>61</v>
      </c>
      <c r="V35932" t="s">
        <v>61</v>
      </c>
      <c r="W35932" t="s">
        <v>61</v>
      </c>
      <c r="X35932" t="s">
        <v>61</v>
      </c>
      <c r="Y35932" t="s">
        <v>61</v>
      </c>
      <c r="Z35932" t="s">
        <v>61</v>
      </c>
      <c r="AA35932" t="s">
        <v>61</v>
      </c>
      <c r="AB35932" t="s">
        <v>61</v>
      </c>
      <c r="AC35932" t="s">
        <v>61</v>
      </c>
      <c r="AD35932" t="s">
        <v>61</v>
      </c>
      <c r="AE35932" t="s">
        <v>61</v>
      </c>
      <c r="AF35932" t="s">
        <v>61</v>
      </c>
      <c r="AG35932" t="s">
        <v>61</v>
      </c>
      <c r="AH35932" t="s">
        <v>61</v>
      </c>
      <c r="AI35932" t="s">
        <v>61</v>
      </c>
      <c r="AJ35932" t="s">
        <v>61</v>
      </c>
      <c r="AL35932" t="s">
        <v>245</v>
      </c>
      <c r="AN35932" t="s">
        <v>220</v>
      </c>
      <c r="AO35932" t="s">
        <v>221</v>
      </c>
      <c r="AP35932" t="s">
        <v>222</v>
      </c>
      <c r="AR35932" t="s">
        <v>68</v>
      </c>
      <c r="AS35932">
        <v>2023</v>
      </c>
      <c r="AT35932">
        <v>2020</v>
      </c>
      <c r="AU35932" s="13">
        <v>1855880</v>
      </c>
      <c r="AV35932" t="s">
        <v>61</v>
      </c>
      <c r="AX35932" t="s">
        <v>246</v>
      </c>
      <c r="AY35932" t="s">
        <v>70</v>
      </c>
      <c r="AZ35932" t="s">
        <v>70</v>
      </c>
      <c r="BA35932" t="s">
        <v>70</v>
      </c>
      <c r="BB35932" t="s">
        <v>70</v>
      </c>
      <c r="BC35932" t="s">
        <v>70</v>
      </c>
      <c r="BD35932" t="s">
        <v>70</v>
      </c>
    </row>
    <row r="35933" spans="1:56" x14ac:dyDescent="0.3">
      <c r="A35933" t="s">
        <v>56</v>
      </c>
      <c r="B35933" t="s">
        <v>215</v>
      </c>
      <c r="C35933" t="s">
        <v>244</v>
      </c>
      <c r="D35933" t="s">
        <v>59</v>
      </c>
      <c r="E35933" t="s">
        <v>95</v>
      </c>
      <c r="F35933" t="s">
        <v>61</v>
      </c>
      <c r="G35933" t="s">
        <v>217</v>
      </c>
      <c r="H35933" t="s">
        <v>62</v>
      </c>
      <c r="I35933" t="s">
        <v>236</v>
      </c>
      <c r="J35933" t="s">
        <v>61</v>
      </c>
      <c r="K35933" t="s">
        <v>61</v>
      </c>
      <c r="L35933" t="s">
        <v>228</v>
      </c>
      <c r="M35933" t="s">
        <v>12</v>
      </c>
      <c r="N35933" t="s">
        <v>61</v>
      </c>
      <c r="O35933" t="s">
        <v>61</v>
      </c>
      <c r="P35933" t="s">
        <v>61</v>
      </c>
      <c r="Q35933" t="s">
        <v>61</v>
      </c>
      <c r="R35933" t="s">
        <v>61</v>
      </c>
      <c r="S35933" t="s">
        <v>61</v>
      </c>
      <c r="T35933" t="s">
        <v>61</v>
      </c>
      <c r="U35933" t="s">
        <v>61</v>
      </c>
      <c r="V35933" t="s">
        <v>61</v>
      </c>
      <c r="W35933" t="s">
        <v>61</v>
      </c>
      <c r="X35933" t="s">
        <v>61</v>
      </c>
      <c r="Y35933" t="s">
        <v>61</v>
      </c>
      <c r="Z35933" t="s">
        <v>61</v>
      </c>
      <c r="AA35933" t="s">
        <v>61</v>
      </c>
      <c r="AB35933" t="s">
        <v>61</v>
      </c>
      <c r="AC35933" t="s">
        <v>61</v>
      </c>
      <c r="AD35933" t="s">
        <v>61</v>
      </c>
      <c r="AE35933" t="s">
        <v>61</v>
      </c>
      <c r="AF35933" t="s">
        <v>61</v>
      </c>
      <c r="AG35933" t="s">
        <v>61</v>
      </c>
      <c r="AH35933" t="s">
        <v>61</v>
      </c>
      <c r="AI35933" t="s">
        <v>61</v>
      </c>
      <c r="AJ35933" t="s">
        <v>61</v>
      </c>
      <c r="AL35933" t="s">
        <v>245</v>
      </c>
      <c r="AN35933" t="s">
        <v>220</v>
      </c>
      <c r="AO35933" t="s">
        <v>221</v>
      </c>
      <c r="AP35933" t="s">
        <v>222</v>
      </c>
      <c r="AR35933" t="s">
        <v>68</v>
      </c>
      <c r="AS35933">
        <v>2023</v>
      </c>
      <c r="AT35933">
        <v>2020</v>
      </c>
      <c r="AU35933" s="13">
        <v>422859</v>
      </c>
      <c r="AV35933" t="s">
        <v>61</v>
      </c>
      <c r="AX35933" t="s">
        <v>246</v>
      </c>
      <c r="AY35933" t="s">
        <v>70</v>
      </c>
      <c r="AZ35933" t="s">
        <v>70</v>
      </c>
      <c r="BA35933" t="s">
        <v>70</v>
      </c>
      <c r="BB35933" t="s">
        <v>70</v>
      </c>
      <c r="BC35933" t="s">
        <v>70</v>
      </c>
      <c r="BD35933" t="s">
        <v>70</v>
      </c>
    </row>
    <row r="35934" spans="1:56" x14ac:dyDescent="0.3">
      <c r="A35934" t="s">
        <v>56</v>
      </c>
      <c r="B35934" t="s">
        <v>215</v>
      </c>
      <c r="C35934" t="s">
        <v>244</v>
      </c>
      <c r="D35934" t="s">
        <v>59</v>
      </c>
      <c r="E35934" t="s">
        <v>95</v>
      </c>
      <c r="F35934" t="s">
        <v>61</v>
      </c>
      <c r="G35934" t="s">
        <v>217</v>
      </c>
      <c r="H35934" t="s">
        <v>62</v>
      </c>
      <c r="I35934" t="s">
        <v>236</v>
      </c>
      <c r="J35934" t="s">
        <v>61</v>
      </c>
      <c r="K35934" t="s">
        <v>229</v>
      </c>
      <c r="L35934" t="s">
        <v>61</v>
      </c>
      <c r="M35934" t="s">
        <v>61</v>
      </c>
      <c r="N35934" t="s">
        <v>61</v>
      </c>
      <c r="O35934" t="s">
        <v>61</v>
      </c>
      <c r="P35934" t="s">
        <v>61</v>
      </c>
      <c r="Q35934" t="s">
        <v>61</v>
      </c>
      <c r="R35934" t="s">
        <v>61</v>
      </c>
      <c r="S35934" t="s">
        <v>61</v>
      </c>
      <c r="T35934" t="s">
        <v>61</v>
      </c>
      <c r="U35934" t="s">
        <v>61</v>
      </c>
      <c r="V35934" t="s">
        <v>61</v>
      </c>
      <c r="W35934" t="s">
        <v>61</v>
      </c>
      <c r="X35934" t="s">
        <v>61</v>
      </c>
      <c r="Y35934" t="s">
        <v>61</v>
      </c>
      <c r="Z35934" t="s">
        <v>61</v>
      </c>
      <c r="AA35934" t="s">
        <v>61</v>
      </c>
      <c r="AB35934" t="s">
        <v>61</v>
      </c>
      <c r="AC35934" t="s">
        <v>61</v>
      </c>
      <c r="AD35934" t="s">
        <v>61</v>
      </c>
      <c r="AE35934" t="s">
        <v>61</v>
      </c>
      <c r="AF35934" t="s">
        <v>61</v>
      </c>
      <c r="AG35934" t="s">
        <v>61</v>
      </c>
      <c r="AH35934" t="s">
        <v>61</v>
      </c>
      <c r="AI35934" t="s">
        <v>61</v>
      </c>
      <c r="AJ35934" t="s">
        <v>61</v>
      </c>
      <c r="AL35934" t="s">
        <v>245</v>
      </c>
      <c r="AN35934" t="s">
        <v>220</v>
      </c>
      <c r="AO35934" t="s">
        <v>221</v>
      </c>
      <c r="AP35934" t="s">
        <v>222</v>
      </c>
      <c r="AR35934" t="s">
        <v>68</v>
      </c>
      <c r="AS35934">
        <v>2023</v>
      </c>
      <c r="AT35934">
        <v>2020</v>
      </c>
      <c r="AU35934" s="13">
        <v>2372707</v>
      </c>
      <c r="AV35934" t="s">
        <v>61</v>
      </c>
      <c r="AX35934" t="s">
        <v>246</v>
      </c>
      <c r="AY35934" t="s">
        <v>70</v>
      </c>
      <c r="AZ35934" t="s">
        <v>70</v>
      </c>
      <c r="BA35934" t="s">
        <v>70</v>
      </c>
      <c r="BB35934" t="s">
        <v>70</v>
      </c>
      <c r="BC35934" t="s">
        <v>70</v>
      </c>
      <c r="BD35934" t="s">
        <v>70</v>
      </c>
    </row>
    <row r="35935" spans="1:56" x14ac:dyDescent="0.3">
      <c r="A35935" t="s">
        <v>56</v>
      </c>
      <c r="B35935" t="s">
        <v>215</v>
      </c>
      <c r="C35935" t="s">
        <v>244</v>
      </c>
      <c r="D35935" t="s">
        <v>59</v>
      </c>
      <c r="E35935" t="s">
        <v>95</v>
      </c>
      <c r="F35935" t="s">
        <v>61</v>
      </c>
      <c r="G35935" t="s">
        <v>217</v>
      </c>
      <c r="H35935" t="s">
        <v>71</v>
      </c>
      <c r="I35935" t="s">
        <v>237</v>
      </c>
      <c r="J35935" t="s">
        <v>61</v>
      </c>
      <c r="K35935" t="s">
        <v>219</v>
      </c>
      <c r="L35935" t="s">
        <v>61</v>
      </c>
      <c r="M35935" t="s">
        <v>61</v>
      </c>
      <c r="N35935" t="s">
        <v>61</v>
      </c>
      <c r="O35935" t="s">
        <v>61</v>
      </c>
      <c r="P35935" t="s">
        <v>61</v>
      </c>
      <c r="Q35935" t="s">
        <v>61</v>
      </c>
      <c r="R35935" t="s">
        <v>61</v>
      </c>
      <c r="S35935" t="s">
        <v>61</v>
      </c>
      <c r="T35935" t="s">
        <v>61</v>
      </c>
      <c r="U35935" t="s">
        <v>61</v>
      </c>
      <c r="V35935" t="s">
        <v>61</v>
      </c>
      <c r="W35935" t="s">
        <v>61</v>
      </c>
      <c r="X35935" t="s">
        <v>61</v>
      </c>
      <c r="Y35935" t="s">
        <v>61</v>
      </c>
      <c r="Z35935" t="s">
        <v>61</v>
      </c>
      <c r="AA35935" t="s">
        <v>61</v>
      </c>
      <c r="AB35935" t="s">
        <v>61</v>
      </c>
      <c r="AC35935" t="s">
        <v>61</v>
      </c>
      <c r="AD35935" t="s">
        <v>61</v>
      </c>
      <c r="AE35935" t="s">
        <v>61</v>
      </c>
      <c r="AF35935" t="s">
        <v>61</v>
      </c>
      <c r="AG35935" t="s">
        <v>61</v>
      </c>
      <c r="AH35935" t="s">
        <v>61</v>
      </c>
      <c r="AI35935" t="s">
        <v>61</v>
      </c>
      <c r="AJ35935" t="s">
        <v>61</v>
      </c>
      <c r="AL35935" t="s">
        <v>245</v>
      </c>
      <c r="AN35935" t="s">
        <v>220</v>
      </c>
      <c r="AO35935" t="s">
        <v>221</v>
      </c>
      <c r="AP35935" t="s">
        <v>222</v>
      </c>
      <c r="AR35935" t="s">
        <v>68</v>
      </c>
      <c r="AS35935">
        <v>2023</v>
      </c>
      <c r="AT35935">
        <v>2020</v>
      </c>
      <c r="AU35935" s="13">
        <v>107445</v>
      </c>
      <c r="AV35935" t="s">
        <v>61</v>
      </c>
      <c r="AX35935" t="s">
        <v>246</v>
      </c>
      <c r="AY35935" t="s">
        <v>70</v>
      </c>
      <c r="AZ35935" t="s">
        <v>70</v>
      </c>
      <c r="BA35935" t="s">
        <v>70</v>
      </c>
      <c r="BB35935" t="s">
        <v>70</v>
      </c>
      <c r="BC35935" t="s">
        <v>70</v>
      </c>
      <c r="BD35935" t="s">
        <v>70</v>
      </c>
    </row>
    <row r="35936" spans="1:56" x14ac:dyDescent="0.3">
      <c r="A35936" t="s">
        <v>56</v>
      </c>
      <c r="B35936" t="s">
        <v>215</v>
      </c>
      <c r="C35936" t="s">
        <v>244</v>
      </c>
      <c r="D35936" t="s">
        <v>59</v>
      </c>
      <c r="E35936" t="s">
        <v>95</v>
      </c>
      <c r="F35936" t="s">
        <v>61</v>
      </c>
      <c r="G35936" t="s">
        <v>217</v>
      </c>
      <c r="H35936" t="s">
        <v>71</v>
      </c>
      <c r="I35936" t="s">
        <v>237</v>
      </c>
      <c r="J35936" t="s">
        <v>61</v>
      </c>
      <c r="K35936" t="s">
        <v>61</v>
      </c>
      <c r="L35936" t="s">
        <v>226</v>
      </c>
      <c r="M35936" t="s">
        <v>227</v>
      </c>
      <c r="N35936" t="s">
        <v>61</v>
      </c>
      <c r="O35936" t="s">
        <v>61</v>
      </c>
      <c r="P35936" t="s">
        <v>61</v>
      </c>
      <c r="Q35936" t="s">
        <v>61</v>
      </c>
      <c r="R35936" t="s">
        <v>61</v>
      </c>
      <c r="S35936" t="s">
        <v>61</v>
      </c>
      <c r="T35936" t="s">
        <v>61</v>
      </c>
      <c r="U35936" t="s">
        <v>61</v>
      </c>
      <c r="V35936" t="s">
        <v>61</v>
      </c>
      <c r="W35936" t="s">
        <v>61</v>
      </c>
      <c r="X35936" t="s">
        <v>61</v>
      </c>
      <c r="Y35936" t="s">
        <v>61</v>
      </c>
      <c r="Z35936" t="s">
        <v>61</v>
      </c>
      <c r="AA35936" t="s">
        <v>61</v>
      </c>
      <c r="AB35936" t="s">
        <v>61</v>
      </c>
      <c r="AC35936" t="s">
        <v>61</v>
      </c>
      <c r="AD35936" t="s">
        <v>61</v>
      </c>
      <c r="AE35936" t="s">
        <v>61</v>
      </c>
      <c r="AF35936" t="s">
        <v>61</v>
      </c>
      <c r="AG35936" t="s">
        <v>61</v>
      </c>
      <c r="AH35936" t="s">
        <v>61</v>
      </c>
      <c r="AI35936" t="s">
        <v>61</v>
      </c>
      <c r="AJ35936" t="s">
        <v>61</v>
      </c>
      <c r="AL35936" t="s">
        <v>245</v>
      </c>
      <c r="AN35936" t="s">
        <v>220</v>
      </c>
      <c r="AO35936" t="s">
        <v>221</v>
      </c>
      <c r="AP35936" t="s">
        <v>222</v>
      </c>
      <c r="AR35936" t="s">
        <v>68</v>
      </c>
      <c r="AS35936">
        <v>2023</v>
      </c>
      <c r="AT35936">
        <v>2020</v>
      </c>
      <c r="AU35936" s="13">
        <v>51690</v>
      </c>
      <c r="AV35936" t="s">
        <v>61</v>
      </c>
      <c r="AX35936" t="s">
        <v>246</v>
      </c>
      <c r="AY35936" t="s">
        <v>70</v>
      </c>
      <c r="AZ35936" t="s">
        <v>70</v>
      </c>
      <c r="BA35936" t="s">
        <v>70</v>
      </c>
      <c r="BB35936" t="s">
        <v>70</v>
      </c>
      <c r="BC35936" t="s">
        <v>70</v>
      </c>
      <c r="BD35936" t="s">
        <v>70</v>
      </c>
    </row>
    <row r="35937" spans="1:56" x14ac:dyDescent="0.3">
      <c r="A35937" t="s">
        <v>56</v>
      </c>
      <c r="B35937" t="s">
        <v>215</v>
      </c>
      <c r="C35937" t="s">
        <v>244</v>
      </c>
      <c r="D35937" t="s">
        <v>59</v>
      </c>
      <c r="E35937" t="s">
        <v>95</v>
      </c>
      <c r="F35937" t="s">
        <v>61</v>
      </c>
      <c r="G35937" t="s">
        <v>217</v>
      </c>
      <c r="H35937" t="s">
        <v>71</v>
      </c>
      <c r="I35937" t="s">
        <v>237</v>
      </c>
      <c r="J35937" t="s">
        <v>61</v>
      </c>
      <c r="K35937" t="s">
        <v>61</v>
      </c>
      <c r="L35937" t="s">
        <v>228</v>
      </c>
      <c r="M35937" t="s">
        <v>227</v>
      </c>
      <c r="N35937" t="s">
        <v>61</v>
      </c>
      <c r="O35937" t="s">
        <v>61</v>
      </c>
      <c r="P35937" t="s">
        <v>61</v>
      </c>
      <c r="Q35937" t="s">
        <v>61</v>
      </c>
      <c r="R35937" t="s">
        <v>61</v>
      </c>
      <c r="S35937" t="s">
        <v>61</v>
      </c>
      <c r="T35937" t="s">
        <v>61</v>
      </c>
      <c r="U35937" t="s">
        <v>61</v>
      </c>
      <c r="V35937" t="s">
        <v>61</v>
      </c>
      <c r="W35937" t="s">
        <v>61</v>
      </c>
      <c r="X35937" t="s">
        <v>61</v>
      </c>
      <c r="Y35937" t="s">
        <v>61</v>
      </c>
      <c r="Z35937" t="s">
        <v>61</v>
      </c>
      <c r="AA35937" t="s">
        <v>61</v>
      </c>
      <c r="AB35937" t="s">
        <v>61</v>
      </c>
      <c r="AC35937" t="s">
        <v>61</v>
      </c>
      <c r="AD35937" t="s">
        <v>61</v>
      </c>
      <c r="AE35937" t="s">
        <v>61</v>
      </c>
      <c r="AF35937" t="s">
        <v>61</v>
      </c>
      <c r="AG35937" t="s">
        <v>61</v>
      </c>
      <c r="AH35937" t="s">
        <v>61</v>
      </c>
      <c r="AI35937" t="s">
        <v>61</v>
      </c>
      <c r="AJ35937" t="s">
        <v>61</v>
      </c>
      <c r="AL35937" t="s">
        <v>245</v>
      </c>
      <c r="AN35937" t="s">
        <v>220</v>
      </c>
      <c r="AO35937" t="s">
        <v>221</v>
      </c>
      <c r="AP35937" t="s">
        <v>222</v>
      </c>
      <c r="AR35937" t="s">
        <v>68</v>
      </c>
      <c r="AS35937">
        <v>2023</v>
      </c>
      <c r="AT35937">
        <v>2020</v>
      </c>
      <c r="AU35937" s="13">
        <v>64467</v>
      </c>
      <c r="AV35937" t="s">
        <v>61</v>
      </c>
      <c r="AX35937" t="s">
        <v>246</v>
      </c>
      <c r="AY35937" t="s">
        <v>70</v>
      </c>
      <c r="AZ35937" t="s">
        <v>70</v>
      </c>
      <c r="BA35937" t="s">
        <v>70</v>
      </c>
      <c r="BB35937" t="s">
        <v>70</v>
      </c>
      <c r="BC35937" t="s">
        <v>70</v>
      </c>
      <c r="BD35937" t="s">
        <v>70</v>
      </c>
    </row>
    <row r="35938" spans="1:56" x14ac:dyDescent="0.3">
      <c r="A35938" t="s">
        <v>56</v>
      </c>
      <c r="B35938" t="s">
        <v>215</v>
      </c>
      <c r="C35938" t="s">
        <v>244</v>
      </c>
      <c r="D35938" t="s">
        <v>59</v>
      </c>
      <c r="E35938" t="s">
        <v>95</v>
      </c>
      <c r="F35938" t="s">
        <v>61</v>
      </c>
      <c r="G35938" t="s">
        <v>217</v>
      </c>
      <c r="H35938" t="s">
        <v>71</v>
      </c>
      <c r="I35938" t="s">
        <v>237</v>
      </c>
      <c r="J35938" t="s">
        <v>61</v>
      </c>
      <c r="K35938" t="s">
        <v>61</v>
      </c>
      <c r="L35938" t="s">
        <v>102</v>
      </c>
      <c r="M35938" t="s">
        <v>102</v>
      </c>
      <c r="N35938" t="s">
        <v>61</v>
      </c>
      <c r="O35938" t="s">
        <v>61</v>
      </c>
      <c r="P35938" t="s">
        <v>61</v>
      </c>
      <c r="Q35938" t="s">
        <v>61</v>
      </c>
      <c r="R35938" t="s">
        <v>61</v>
      </c>
      <c r="S35938" t="s">
        <v>61</v>
      </c>
      <c r="T35938" t="s">
        <v>61</v>
      </c>
      <c r="U35938" t="s">
        <v>61</v>
      </c>
      <c r="V35938" t="s">
        <v>61</v>
      </c>
      <c r="W35938" t="s">
        <v>61</v>
      </c>
      <c r="X35938" t="s">
        <v>61</v>
      </c>
      <c r="Y35938" t="s">
        <v>61</v>
      </c>
      <c r="Z35938" t="s">
        <v>61</v>
      </c>
      <c r="AA35938" t="s">
        <v>61</v>
      </c>
      <c r="AB35938" t="s">
        <v>61</v>
      </c>
      <c r="AC35938" t="s">
        <v>61</v>
      </c>
      <c r="AD35938" t="s">
        <v>61</v>
      </c>
      <c r="AE35938" t="s">
        <v>61</v>
      </c>
      <c r="AF35938" t="s">
        <v>61</v>
      </c>
      <c r="AG35938" t="s">
        <v>61</v>
      </c>
      <c r="AH35938" t="s">
        <v>61</v>
      </c>
      <c r="AI35938" t="s">
        <v>61</v>
      </c>
      <c r="AJ35938" t="s">
        <v>61</v>
      </c>
      <c r="AL35938" t="s">
        <v>245</v>
      </c>
      <c r="AN35938" t="s">
        <v>220</v>
      </c>
      <c r="AO35938" t="s">
        <v>221</v>
      </c>
      <c r="AP35938" t="s">
        <v>222</v>
      </c>
      <c r="AR35938" t="s">
        <v>68</v>
      </c>
      <c r="AS35938">
        <v>2023</v>
      </c>
      <c r="AT35938">
        <v>2020</v>
      </c>
      <c r="AU35938" s="13">
        <v>0</v>
      </c>
      <c r="AV35938" t="s">
        <v>61</v>
      </c>
      <c r="AX35938" t="s">
        <v>246</v>
      </c>
      <c r="AY35938" t="s">
        <v>70</v>
      </c>
      <c r="AZ35938" t="s">
        <v>70</v>
      </c>
      <c r="BA35938" t="s">
        <v>70</v>
      </c>
      <c r="BB35938" t="s">
        <v>70</v>
      </c>
      <c r="BC35938" t="s">
        <v>70</v>
      </c>
      <c r="BD35938" t="s">
        <v>70</v>
      </c>
    </row>
    <row r="35939" spans="1:56" x14ac:dyDescent="0.3">
      <c r="A35939" t="s">
        <v>56</v>
      </c>
      <c r="B35939" t="s">
        <v>215</v>
      </c>
      <c r="C35939" t="s">
        <v>244</v>
      </c>
      <c r="D35939" t="s">
        <v>59</v>
      </c>
      <c r="E35939" t="s">
        <v>95</v>
      </c>
      <c r="F35939" t="s">
        <v>61</v>
      </c>
      <c r="G35939" t="s">
        <v>217</v>
      </c>
      <c r="H35939" t="s">
        <v>71</v>
      </c>
      <c r="I35939" t="s">
        <v>237</v>
      </c>
      <c r="J35939" t="s">
        <v>61</v>
      </c>
      <c r="K35939" t="s">
        <v>229</v>
      </c>
      <c r="L35939" t="s">
        <v>61</v>
      </c>
      <c r="M35939" t="s">
        <v>61</v>
      </c>
      <c r="N35939" t="s">
        <v>61</v>
      </c>
      <c r="O35939" t="s">
        <v>61</v>
      </c>
      <c r="P35939" t="s">
        <v>61</v>
      </c>
      <c r="Q35939" t="s">
        <v>61</v>
      </c>
      <c r="R35939" t="s">
        <v>61</v>
      </c>
      <c r="S35939" t="s">
        <v>61</v>
      </c>
      <c r="T35939" t="s">
        <v>61</v>
      </c>
      <c r="U35939" t="s">
        <v>61</v>
      </c>
      <c r="V35939" t="s">
        <v>61</v>
      </c>
      <c r="W35939" t="s">
        <v>61</v>
      </c>
      <c r="X35939" t="s">
        <v>61</v>
      </c>
      <c r="Y35939" t="s">
        <v>61</v>
      </c>
      <c r="Z35939" t="s">
        <v>61</v>
      </c>
      <c r="AA35939" t="s">
        <v>61</v>
      </c>
      <c r="AB35939" t="s">
        <v>61</v>
      </c>
      <c r="AC35939" t="s">
        <v>61</v>
      </c>
      <c r="AD35939" t="s">
        <v>61</v>
      </c>
      <c r="AE35939" t="s">
        <v>61</v>
      </c>
      <c r="AF35939" t="s">
        <v>61</v>
      </c>
      <c r="AG35939" t="s">
        <v>61</v>
      </c>
      <c r="AH35939" t="s">
        <v>61</v>
      </c>
      <c r="AI35939" t="s">
        <v>61</v>
      </c>
      <c r="AJ35939" t="s">
        <v>61</v>
      </c>
      <c r="AL35939" t="s">
        <v>245</v>
      </c>
      <c r="AN35939" t="s">
        <v>220</v>
      </c>
      <c r="AO35939" t="s">
        <v>221</v>
      </c>
      <c r="AP35939" t="s">
        <v>222</v>
      </c>
      <c r="AR35939" t="s">
        <v>68</v>
      </c>
      <c r="AS35939">
        <v>2023</v>
      </c>
      <c r="AT35939">
        <v>2020</v>
      </c>
      <c r="AU35939" s="13">
        <v>8712</v>
      </c>
      <c r="AV35939" t="s">
        <v>61</v>
      </c>
      <c r="AX35939" t="s">
        <v>246</v>
      </c>
      <c r="AY35939" t="s">
        <v>70</v>
      </c>
      <c r="AZ35939" t="s">
        <v>70</v>
      </c>
      <c r="BA35939" t="s">
        <v>70</v>
      </c>
      <c r="BB35939" t="s">
        <v>70</v>
      </c>
      <c r="BC35939" t="s">
        <v>70</v>
      </c>
      <c r="BD35939" t="s">
        <v>70</v>
      </c>
    </row>
    <row r="35940" spans="1:56" x14ac:dyDescent="0.3">
      <c r="A35940" t="s">
        <v>56</v>
      </c>
      <c r="B35940" t="s">
        <v>215</v>
      </c>
      <c r="C35940" t="s">
        <v>244</v>
      </c>
      <c r="D35940" t="s">
        <v>59</v>
      </c>
      <c r="E35940" t="s">
        <v>95</v>
      </c>
      <c r="F35940" t="s">
        <v>61</v>
      </c>
      <c r="G35940" t="s">
        <v>238</v>
      </c>
      <c r="H35940" t="s">
        <v>62</v>
      </c>
      <c r="I35940" t="s">
        <v>218</v>
      </c>
      <c r="J35940" t="s">
        <v>61</v>
      </c>
      <c r="K35940" t="s">
        <v>219</v>
      </c>
      <c r="L35940" t="s">
        <v>61</v>
      </c>
      <c r="M35940" t="s">
        <v>61</v>
      </c>
      <c r="N35940" t="s">
        <v>61</v>
      </c>
      <c r="O35940" t="s">
        <v>61</v>
      </c>
      <c r="P35940" t="s">
        <v>61</v>
      </c>
      <c r="Q35940" t="s">
        <v>61</v>
      </c>
      <c r="R35940" t="s">
        <v>61</v>
      </c>
      <c r="S35940" t="s">
        <v>61</v>
      </c>
      <c r="T35940" t="s">
        <v>61</v>
      </c>
      <c r="U35940" t="s">
        <v>61</v>
      </c>
      <c r="V35940" t="s">
        <v>61</v>
      </c>
      <c r="W35940" t="s">
        <v>61</v>
      </c>
      <c r="X35940" t="s">
        <v>61</v>
      </c>
      <c r="Y35940" t="s">
        <v>61</v>
      </c>
      <c r="Z35940" t="s">
        <v>61</v>
      </c>
      <c r="AA35940" t="s">
        <v>61</v>
      </c>
      <c r="AB35940" t="s">
        <v>61</v>
      </c>
      <c r="AC35940" t="s">
        <v>61</v>
      </c>
      <c r="AD35940" t="s">
        <v>61</v>
      </c>
      <c r="AE35940" t="s">
        <v>61</v>
      </c>
      <c r="AF35940" t="s">
        <v>61</v>
      </c>
      <c r="AG35940" t="s">
        <v>61</v>
      </c>
      <c r="AH35940" t="s">
        <v>61</v>
      </c>
      <c r="AI35940" t="s">
        <v>61</v>
      </c>
      <c r="AJ35940" t="s">
        <v>61</v>
      </c>
      <c r="AL35940" t="s">
        <v>245</v>
      </c>
      <c r="AN35940" t="s">
        <v>220</v>
      </c>
      <c r="AO35940" t="s">
        <v>221</v>
      </c>
      <c r="AP35940" t="s">
        <v>222</v>
      </c>
      <c r="AR35940" t="s">
        <v>68</v>
      </c>
      <c r="AS35940">
        <v>2023</v>
      </c>
      <c r="AT35940">
        <v>2020</v>
      </c>
      <c r="AU35940" s="13">
        <v>15015045</v>
      </c>
      <c r="AV35940" t="s">
        <v>61</v>
      </c>
      <c r="AX35940" t="s">
        <v>246</v>
      </c>
      <c r="AY35940" t="s">
        <v>70</v>
      </c>
      <c r="AZ35940" t="s">
        <v>70</v>
      </c>
      <c r="BA35940" t="s">
        <v>70</v>
      </c>
      <c r="BB35940" t="s">
        <v>70</v>
      </c>
      <c r="BC35940" t="s">
        <v>70</v>
      </c>
      <c r="BD35940" t="s">
        <v>70</v>
      </c>
    </row>
    <row r="35941" spans="1:56" x14ac:dyDescent="0.3">
      <c r="A35941" t="s">
        <v>56</v>
      </c>
      <c r="B35941" t="s">
        <v>215</v>
      </c>
      <c r="C35941" t="s">
        <v>244</v>
      </c>
      <c r="D35941" t="s">
        <v>59</v>
      </c>
      <c r="E35941" t="s">
        <v>95</v>
      </c>
      <c r="F35941" t="s">
        <v>61</v>
      </c>
      <c r="G35941" t="s">
        <v>238</v>
      </c>
      <c r="H35941" t="s">
        <v>62</v>
      </c>
      <c r="I35941" t="s">
        <v>218</v>
      </c>
      <c r="J35941" t="s">
        <v>61</v>
      </c>
      <c r="K35941" t="s">
        <v>225</v>
      </c>
      <c r="L35941" t="s">
        <v>61</v>
      </c>
      <c r="M35941" t="s">
        <v>61</v>
      </c>
      <c r="N35941" t="s">
        <v>61</v>
      </c>
      <c r="O35941" t="s">
        <v>61</v>
      </c>
      <c r="P35941" t="s">
        <v>61</v>
      </c>
      <c r="Q35941" t="s">
        <v>61</v>
      </c>
      <c r="R35941" t="s">
        <v>61</v>
      </c>
      <c r="S35941" t="s">
        <v>61</v>
      </c>
      <c r="T35941" t="s">
        <v>61</v>
      </c>
      <c r="U35941" t="s">
        <v>61</v>
      </c>
      <c r="V35941" t="s">
        <v>61</v>
      </c>
      <c r="W35941" t="s">
        <v>61</v>
      </c>
      <c r="X35941" t="s">
        <v>61</v>
      </c>
      <c r="Y35941" t="s">
        <v>61</v>
      </c>
      <c r="Z35941" t="s">
        <v>61</v>
      </c>
      <c r="AA35941" t="s">
        <v>61</v>
      </c>
      <c r="AB35941" t="s">
        <v>61</v>
      </c>
      <c r="AC35941" t="s">
        <v>61</v>
      </c>
      <c r="AD35941" t="s">
        <v>61</v>
      </c>
      <c r="AE35941" t="s">
        <v>61</v>
      </c>
      <c r="AF35941" t="s">
        <v>61</v>
      </c>
      <c r="AG35941" t="s">
        <v>61</v>
      </c>
      <c r="AH35941" t="s">
        <v>61</v>
      </c>
      <c r="AI35941" t="s">
        <v>61</v>
      </c>
      <c r="AJ35941" t="s">
        <v>61</v>
      </c>
      <c r="AL35941" t="s">
        <v>245</v>
      </c>
      <c r="AN35941" t="s">
        <v>220</v>
      </c>
      <c r="AO35941" t="s">
        <v>221</v>
      </c>
      <c r="AP35941" t="s">
        <v>222</v>
      </c>
      <c r="AR35941" t="s">
        <v>68</v>
      </c>
      <c r="AS35941">
        <v>2023</v>
      </c>
      <c r="AT35941">
        <v>2020</v>
      </c>
      <c r="AU35941" s="13">
        <v>331227</v>
      </c>
      <c r="AV35941" t="s">
        <v>61</v>
      </c>
      <c r="AX35941" t="s">
        <v>246</v>
      </c>
      <c r="AY35941" t="s">
        <v>70</v>
      </c>
      <c r="AZ35941" t="s">
        <v>70</v>
      </c>
      <c r="BA35941" t="s">
        <v>70</v>
      </c>
      <c r="BB35941" t="s">
        <v>70</v>
      </c>
      <c r="BC35941" t="s">
        <v>70</v>
      </c>
      <c r="BD35941" t="s">
        <v>70</v>
      </c>
    </row>
    <row r="35942" spans="1:56" x14ac:dyDescent="0.3">
      <c r="A35942" t="s">
        <v>56</v>
      </c>
      <c r="B35942" t="s">
        <v>215</v>
      </c>
      <c r="C35942" t="s">
        <v>244</v>
      </c>
      <c r="D35942" t="s">
        <v>59</v>
      </c>
      <c r="E35942" t="s">
        <v>95</v>
      </c>
      <c r="F35942" t="s">
        <v>61</v>
      </c>
      <c r="G35942" t="s">
        <v>238</v>
      </c>
      <c r="H35942" t="s">
        <v>62</v>
      </c>
      <c r="I35942" t="s">
        <v>218</v>
      </c>
      <c r="J35942" t="s">
        <v>61</v>
      </c>
      <c r="K35942" t="s">
        <v>61</v>
      </c>
      <c r="L35942" t="s">
        <v>226</v>
      </c>
      <c r="M35942" t="s">
        <v>227</v>
      </c>
      <c r="N35942" t="s">
        <v>61</v>
      </c>
      <c r="O35942" t="s">
        <v>61</v>
      </c>
      <c r="P35942" t="s">
        <v>61</v>
      </c>
      <c r="Q35942" t="s">
        <v>61</v>
      </c>
      <c r="R35942" t="s">
        <v>61</v>
      </c>
      <c r="S35942" t="s">
        <v>61</v>
      </c>
      <c r="T35942" t="s">
        <v>61</v>
      </c>
      <c r="U35942" t="s">
        <v>61</v>
      </c>
      <c r="V35942" t="s">
        <v>61</v>
      </c>
      <c r="W35942" t="s">
        <v>61</v>
      </c>
      <c r="X35942" t="s">
        <v>61</v>
      </c>
      <c r="Y35942" t="s">
        <v>61</v>
      </c>
      <c r="Z35942" t="s">
        <v>61</v>
      </c>
      <c r="AA35942" t="s">
        <v>61</v>
      </c>
      <c r="AB35942" t="s">
        <v>61</v>
      </c>
      <c r="AC35942" t="s">
        <v>61</v>
      </c>
      <c r="AD35942" t="s">
        <v>61</v>
      </c>
      <c r="AE35942" t="s">
        <v>61</v>
      </c>
      <c r="AF35942" t="s">
        <v>61</v>
      </c>
      <c r="AG35942" t="s">
        <v>61</v>
      </c>
      <c r="AH35942" t="s">
        <v>61</v>
      </c>
      <c r="AI35942" t="s">
        <v>61</v>
      </c>
      <c r="AJ35942" t="s">
        <v>61</v>
      </c>
      <c r="AL35942" t="s">
        <v>245</v>
      </c>
      <c r="AN35942" t="s">
        <v>220</v>
      </c>
      <c r="AO35942" t="s">
        <v>221</v>
      </c>
      <c r="AP35942" t="s">
        <v>222</v>
      </c>
      <c r="AR35942" t="s">
        <v>68</v>
      </c>
      <c r="AS35942">
        <v>2023</v>
      </c>
      <c r="AT35942">
        <v>2020</v>
      </c>
      <c r="AU35942" s="13">
        <v>15414553</v>
      </c>
      <c r="AV35942" t="s">
        <v>61</v>
      </c>
      <c r="AX35942" t="s">
        <v>246</v>
      </c>
      <c r="AY35942" t="s">
        <v>70</v>
      </c>
      <c r="AZ35942" t="s">
        <v>70</v>
      </c>
      <c r="BA35942" t="s">
        <v>70</v>
      </c>
      <c r="BB35942" t="s">
        <v>70</v>
      </c>
      <c r="BC35942" t="s">
        <v>70</v>
      </c>
      <c r="BD35942" t="s">
        <v>70</v>
      </c>
    </row>
    <row r="35943" spans="1:56" x14ac:dyDescent="0.3">
      <c r="A35943" t="s">
        <v>56</v>
      </c>
      <c r="B35943" t="s">
        <v>215</v>
      </c>
      <c r="C35943" t="s">
        <v>244</v>
      </c>
      <c r="D35943" t="s">
        <v>59</v>
      </c>
      <c r="E35943" t="s">
        <v>95</v>
      </c>
      <c r="F35943" t="s">
        <v>61</v>
      </c>
      <c r="G35943" t="s">
        <v>238</v>
      </c>
      <c r="H35943" t="s">
        <v>62</v>
      </c>
      <c r="I35943" t="s">
        <v>218</v>
      </c>
      <c r="J35943" t="s">
        <v>61</v>
      </c>
      <c r="K35943" t="s">
        <v>61</v>
      </c>
      <c r="L35943" t="s">
        <v>228</v>
      </c>
      <c r="M35943" t="s">
        <v>227</v>
      </c>
      <c r="N35943" t="s">
        <v>61</v>
      </c>
      <c r="O35943" t="s">
        <v>61</v>
      </c>
      <c r="P35943" t="s">
        <v>61</v>
      </c>
      <c r="Q35943" t="s">
        <v>61</v>
      </c>
      <c r="R35943" t="s">
        <v>61</v>
      </c>
      <c r="S35943" t="s">
        <v>61</v>
      </c>
      <c r="T35943" t="s">
        <v>61</v>
      </c>
      <c r="U35943" t="s">
        <v>61</v>
      </c>
      <c r="V35943" t="s">
        <v>61</v>
      </c>
      <c r="W35943" t="s">
        <v>61</v>
      </c>
      <c r="X35943" t="s">
        <v>61</v>
      </c>
      <c r="Y35943" t="s">
        <v>61</v>
      </c>
      <c r="Z35943" t="s">
        <v>61</v>
      </c>
      <c r="AA35943" t="s">
        <v>61</v>
      </c>
      <c r="AB35943" t="s">
        <v>61</v>
      </c>
      <c r="AC35943" t="s">
        <v>61</v>
      </c>
      <c r="AD35943" t="s">
        <v>61</v>
      </c>
      <c r="AE35943" t="s">
        <v>61</v>
      </c>
      <c r="AF35943" t="s">
        <v>61</v>
      </c>
      <c r="AG35943" t="s">
        <v>61</v>
      </c>
      <c r="AH35943" t="s">
        <v>61</v>
      </c>
      <c r="AI35943" t="s">
        <v>61</v>
      </c>
      <c r="AJ35943" t="s">
        <v>61</v>
      </c>
      <c r="AL35943" t="s">
        <v>245</v>
      </c>
      <c r="AN35943" t="s">
        <v>220</v>
      </c>
      <c r="AO35943" t="s">
        <v>221</v>
      </c>
      <c r="AP35943" t="s">
        <v>222</v>
      </c>
      <c r="AR35943" t="s">
        <v>68</v>
      </c>
      <c r="AS35943">
        <v>2023</v>
      </c>
      <c r="AT35943">
        <v>2020</v>
      </c>
      <c r="AU35943" s="13">
        <v>1348560</v>
      </c>
      <c r="AV35943" t="s">
        <v>61</v>
      </c>
      <c r="AX35943" t="s">
        <v>246</v>
      </c>
      <c r="AY35943" t="s">
        <v>70</v>
      </c>
      <c r="AZ35943" t="s">
        <v>70</v>
      </c>
      <c r="BA35943" t="s">
        <v>70</v>
      </c>
      <c r="BB35943" t="s">
        <v>70</v>
      </c>
      <c r="BC35943" t="s">
        <v>70</v>
      </c>
      <c r="BD35943" t="s">
        <v>70</v>
      </c>
    </row>
    <row r="35944" spans="1:56" x14ac:dyDescent="0.3">
      <c r="A35944" t="s">
        <v>56</v>
      </c>
      <c r="B35944" t="s">
        <v>215</v>
      </c>
      <c r="C35944" t="s">
        <v>244</v>
      </c>
      <c r="D35944" t="s">
        <v>59</v>
      </c>
      <c r="E35944" t="s">
        <v>95</v>
      </c>
      <c r="F35944" t="s">
        <v>61</v>
      </c>
      <c r="G35944" t="s">
        <v>238</v>
      </c>
      <c r="H35944" t="s">
        <v>62</v>
      </c>
      <c r="I35944" t="s">
        <v>218</v>
      </c>
      <c r="J35944" t="s">
        <v>61</v>
      </c>
      <c r="K35944" t="s">
        <v>61</v>
      </c>
      <c r="L35944" t="s">
        <v>228</v>
      </c>
      <c r="M35944" t="s">
        <v>12</v>
      </c>
      <c r="N35944" t="s">
        <v>61</v>
      </c>
      <c r="O35944" t="s">
        <v>61</v>
      </c>
      <c r="P35944" t="s">
        <v>61</v>
      </c>
      <c r="Q35944" t="s">
        <v>61</v>
      </c>
      <c r="R35944" t="s">
        <v>61</v>
      </c>
      <c r="S35944" t="s">
        <v>61</v>
      </c>
      <c r="T35944" t="s">
        <v>61</v>
      </c>
      <c r="U35944" t="s">
        <v>61</v>
      </c>
      <c r="V35944" t="s">
        <v>61</v>
      </c>
      <c r="W35944" t="s">
        <v>61</v>
      </c>
      <c r="X35944" t="s">
        <v>61</v>
      </c>
      <c r="Y35944" t="s">
        <v>61</v>
      </c>
      <c r="Z35944" t="s">
        <v>61</v>
      </c>
      <c r="AA35944" t="s">
        <v>61</v>
      </c>
      <c r="AB35944" t="s">
        <v>61</v>
      </c>
      <c r="AC35944" t="s">
        <v>61</v>
      </c>
      <c r="AD35944" t="s">
        <v>61</v>
      </c>
      <c r="AE35944" t="s">
        <v>61</v>
      </c>
      <c r="AF35944" t="s">
        <v>61</v>
      </c>
      <c r="AG35944" t="s">
        <v>61</v>
      </c>
      <c r="AH35944" t="s">
        <v>61</v>
      </c>
      <c r="AI35944" t="s">
        <v>61</v>
      </c>
      <c r="AJ35944" t="s">
        <v>61</v>
      </c>
      <c r="AL35944" t="s">
        <v>245</v>
      </c>
      <c r="AN35944" t="s">
        <v>220</v>
      </c>
      <c r="AO35944" t="s">
        <v>221</v>
      </c>
      <c r="AP35944" t="s">
        <v>222</v>
      </c>
      <c r="AR35944" t="s">
        <v>68</v>
      </c>
      <c r="AS35944">
        <v>2023</v>
      </c>
      <c r="AT35944">
        <v>2020</v>
      </c>
      <c r="AU35944" s="13">
        <v>307267</v>
      </c>
      <c r="AV35944" t="s">
        <v>61</v>
      </c>
      <c r="AX35944" t="s">
        <v>246</v>
      </c>
      <c r="AY35944" t="s">
        <v>70</v>
      </c>
      <c r="AZ35944" t="s">
        <v>70</v>
      </c>
      <c r="BA35944" t="s">
        <v>70</v>
      </c>
      <c r="BB35944" t="s">
        <v>70</v>
      </c>
      <c r="BC35944" t="s">
        <v>70</v>
      </c>
      <c r="BD35944" t="s">
        <v>70</v>
      </c>
    </row>
    <row r="35945" spans="1:56" x14ac:dyDescent="0.3">
      <c r="A35945" t="s">
        <v>56</v>
      </c>
      <c r="B35945" t="s">
        <v>215</v>
      </c>
      <c r="C35945" t="s">
        <v>244</v>
      </c>
      <c r="D35945" t="s">
        <v>59</v>
      </c>
      <c r="E35945" t="s">
        <v>95</v>
      </c>
      <c r="F35945" t="s">
        <v>61</v>
      </c>
      <c r="G35945" t="s">
        <v>238</v>
      </c>
      <c r="H35945" t="s">
        <v>62</v>
      </c>
      <c r="I35945" t="s">
        <v>218</v>
      </c>
      <c r="J35945" t="s">
        <v>61</v>
      </c>
      <c r="K35945" t="s">
        <v>229</v>
      </c>
      <c r="L35945" t="s">
        <v>61</v>
      </c>
      <c r="M35945" t="s">
        <v>61</v>
      </c>
      <c r="N35945" t="s">
        <v>61</v>
      </c>
      <c r="O35945" t="s">
        <v>61</v>
      </c>
      <c r="P35945" t="s">
        <v>61</v>
      </c>
      <c r="Q35945" t="s">
        <v>61</v>
      </c>
      <c r="R35945" t="s">
        <v>61</v>
      </c>
      <c r="S35945" t="s">
        <v>61</v>
      </c>
      <c r="T35945" t="s">
        <v>61</v>
      </c>
      <c r="U35945" t="s">
        <v>61</v>
      </c>
      <c r="V35945" t="s">
        <v>61</v>
      </c>
      <c r="W35945" t="s">
        <v>61</v>
      </c>
      <c r="X35945" t="s">
        <v>61</v>
      </c>
      <c r="Y35945" t="s">
        <v>61</v>
      </c>
      <c r="Z35945" t="s">
        <v>61</v>
      </c>
      <c r="AA35945" t="s">
        <v>61</v>
      </c>
      <c r="AB35945" t="s">
        <v>61</v>
      </c>
      <c r="AC35945" t="s">
        <v>61</v>
      </c>
      <c r="AD35945" t="s">
        <v>61</v>
      </c>
      <c r="AE35945" t="s">
        <v>61</v>
      </c>
      <c r="AF35945" t="s">
        <v>61</v>
      </c>
      <c r="AG35945" t="s">
        <v>61</v>
      </c>
      <c r="AH35945" t="s">
        <v>61</v>
      </c>
      <c r="AI35945" t="s">
        <v>61</v>
      </c>
      <c r="AJ35945" t="s">
        <v>61</v>
      </c>
      <c r="AL35945" t="s">
        <v>245</v>
      </c>
      <c r="AN35945" t="s">
        <v>220</v>
      </c>
      <c r="AO35945" t="s">
        <v>221</v>
      </c>
      <c r="AP35945" t="s">
        <v>222</v>
      </c>
      <c r="AR35945" t="s">
        <v>68</v>
      </c>
      <c r="AS35945">
        <v>2023</v>
      </c>
      <c r="AT35945">
        <v>2020</v>
      </c>
      <c r="AU35945" s="13">
        <v>1724108</v>
      </c>
      <c r="AV35945" t="s">
        <v>61</v>
      </c>
      <c r="AX35945" t="s">
        <v>246</v>
      </c>
      <c r="AY35945" t="s">
        <v>70</v>
      </c>
      <c r="AZ35945" t="s">
        <v>70</v>
      </c>
      <c r="BA35945" t="s">
        <v>70</v>
      </c>
      <c r="BB35945" t="s">
        <v>70</v>
      </c>
      <c r="BC35945" t="s">
        <v>70</v>
      </c>
      <c r="BD35945" t="s">
        <v>70</v>
      </c>
    </row>
    <row r="35946" spans="1:56" x14ac:dyDescent="0.3">
      <c r="A35946" t="s">
        <v>56</v>
      </c>
      <c r="B35946" t="s">
        <v>215</v>
      </c>
      <c r="C35946" t="s">
        <v>244</v>
      </c>
      <c r="D35946" t="s">
        <v>59</v>
      </c>
      <c r="E35946" t="s">
        <v>95</v>
      </c>
      <c r="F35946" t="s">
        <v>61</v>
      </c>
      <c r="G35946" t="s">
        <v>238</v>
      </c>
      <c r="H35946" t="s">
        <v>71</v>
      </c>
      <c r="I35946" t="s">
        <v>230</v>
      </c>
      <c r="J35946" t="s">
        <v>61</v>
      </c>
      <c r="K35946" t="s">
        <v>219</v>
      </c>
      <c r="L35946" t="s">
        <v>61</v>
      </c>
      <c r="M35946" t="s">
        <v>61</v>
      </c>
      <c r="N35946" t="s">
        <v>61</v>
      </c>
      <c r="O35946" t="s">
        <v>61</v>
      </c>
      <c r="P35946" t="s">
        <v>61</v>
      </c>
      <c r="Q35946" t="s">
        <v>61</v>
      </c>
      <c r="R35946" t="s">
        <v>61</v>
      </c>
      <c r="S35946" t="s">
        <v>61</v>
      </c>
      <c r="T35946" t="s">
        <v>61</v>
      </c>
      <c r="U35946" t="s">
        <v>61</v>
      </c>
      <c r="V35946" t="s">
        <v>61</v>
      </c>
      <c r="W35946" t="s">
        <v>61</v>
      </c>
      <c r="X35946" t="s">
        <v>61</v>
      </c>
      <c r="Y35946" t="s">
        <v>61</v>
      </c>
      <c r="Z35946" t="s">
        <v>61</v>
      </c>
      <c r="AA35946" t="s">
        <v>61</v>
      </c>
      <c r="AB35946" t="s">
        <v>61</v>
      </c>
      <c r="AC35946" t="s">
        <v>61</v>
      </c>
      <c r="AD35946" t="s">
        <v>61</v>
      </c>
      <c r="AE35946" t="s">
        <v>61</v>
      </c>
      <c r="AF35946" t="s">
        <v>61</v>
      </c>
      <c r="AG35946" t="s">
        <v>61</v>
      </c>
      <c r="AH35946" t="s">
        <v>61</v>
      </c>
      <c r="AI35946" t="s">
        <v>61</v>
      </c>
      <c r="AJ35946" t="s">
        <v>61</v>
      </c>
      <c r="AL35946" t="s">
        <v>245</v>
      </c>
      <c r="AN35946" t="s">
        <v>220</v>
      </c>
      <c r="AO35946" t="s">
        <v>221</v>
      </c>
      <c r="AP35946" t="s">
        <v>222</v>
      </c>
      <c r="AR35946" t="s">
        <v>68</v>
      </c>
      <c r="AS35946">
        <v>2023</v>
      </c>
      <c r="AT35946">
        <v>2020</v>
      </c>
      <c r="AU35946" s="13">
        <v>4042317</v>
      </c>
      <c r="AV35946" t="s">
        <v>61</v>
      </c>
      <c r="AX35946" t="s">
        <v>246</v>
      </c>
      <c r="AY35946" t="s">
        <v>70</v>
      </c>
      <c r="AZ35946" t="s">
        <v>70</v>
      </c>
      <c r="BA35946" t="s">
        <v>70</v>
      </c>
      <c r="BB35946" t="s">
        <v>70</v>
      </c>
      <c r="BC35946" t="s">
        <v>70</v>
      </c>
      <c r="BD35946" t="s">
        <v>70</v>
      </c>
    </row>
    <row r="35947" spans="1:56" x14ac:dyDescent="0.3">
      <c r="A35947" t="s">
        <v>56</v>
      </c>
      <c r="B35947" t="s">
        <v>215</v>
      </c>
      <c r="C35947" t="s">
        <v>244</v>
      </c>
      <c r="D35947" t="s">
        <v>59</v>
      </c>
      <c r="E35947" t="s">
        <v>95</v>
      </c>
      <c r="F35947" t="s">
        <v>61</v>
      </c>
      <c r="G35947" t="s">
        <v>238</v>
      </c>
      <c r="H35947" t="s">
        <v>71</v>
      </c>
      <c r="I35947" t="s">
        <v>230</v>
      </c>
      <c r="J35947" t="s">
        <v>61</v>
      </c>
      <c r="K35947" t="s">
        <v>61</v>
      </c>
      <c r="L35947" t="s">
        <v>226</v>
      </c>
      <c r="M35947" t="s">
        <v>227</v>
      </c>
      <c r="N35947" t="s">
        <v>61</v>
      </c>
      <c r="O35947" t="s">
        <v>61</v>
      </c>
      <c r="P35947" t="s">
        <v>61</v>
      </c>
      <c r="Q35947" t="s">
        <v>61</v>
      </c>
      <c r="R35947" t="s">
        <v>61</v>
      </c>
      <c r="S35947" t="s">
        <v>61</v>
      </c>
      <c r="T35947" t="s">
        <v>61</v>
      </c>
      <c r="U35947" t="s">
        <v>61</v>
      </c>
      <c r="V35947" t="s">
        <v>61</v>
      </c>
      <c r="W35947" t="s">
        <v>61</v>
      </c>
      <c r="X35947" t="s">
        <v>61</v>
      </c>
      <c r="Y35947" t="s">
        <v>61</v>
      </c>
      <c r="Z35947" t="s">
        <v>61</v>
      </c>
      <c r="AA35947" t="s">
        <v>61</v>
      </c>
      <c r="AB35947" t="s">
        <v>61</v>
      </c>
      <c r="AC35947" t="s">
        <v>61</v>
      </c>
      <c r="AD35947" t="s">
        <v>61</v>
      </c>
      <c r="AE35947" t="s">
        <v>61</v>
      </c>
      <c r="AF35947" t="s">
        <v>61</v>
      </c>
      <c r="AG35947" t="s">
        <v>61</v>
      </c>
      <c r="AH35947" t="s">
        <v>61</v>
      </c>
      <c r="AI35947" t="s">
        <v>61</v>
      </c>
      <c r="AJ35947" t="s">
        <v>61</v>
      </c>
      <c r="AL35947" t="s">
        <v>245</v>
      </c>
      <c r="AN35947" t="s">
        <v>220</v>
      </c>
      <c r="AO35947" t="s">
        <v>221</v>
      </c>
      <c r="AP35947" t="s">
        <v>222</v>
      </c>
      <c r="AR35947" t="s">
        <v>68</v>
      </c>
      <c r="AS35947">
        <v>2023</v>
      </c>
      <c r="AT35947">
        <v>2020</v>
      </c>
      <c r="AU35947" s="13">
        <v>3677830</v>
      </c>
      <c r="AV35947" t="s">
        <v>61</v>
      </c>
      <c r="AX35947" t="s">
        <v>246</v>
      </c>
      <c r="AY35947" t="s">
        <v>70</v>
      </c>
      <c r="AZ35947" t="s">
        <v>70</v>
      </c>
      <c r="BA35947" t="s">
        <v>70</v>
      </c>
      <c r="BB35947" t="s">
        <v>70</v>
      </c>
      <c r="BC35947" t="s">
        <v>70</v>
      </c>
      <c r="BD35947" t="s">
        <v>70</v>
      </c>
    </row>
    <row r="35948" spans="1:56" x14ac:dyDescent="0.3">
      <c r="A35948" t="s">
        <v>56</v>
      </c>
      <c r="B35948" t="s">
        <v>215</v>
      </c>
      <c r="C35948" t="s">
        <v>244</v>
      </c>
      <c r="D35948" t="s">
        <v>59</v>
      </c>
      <c r="E35948" t="s">
        <v>95</v>
      </c>
      <c r="F35948" t="s">
        <v>61</v>
      </c>
      <c r="G35948" t="s">
        <v>238</v>
      </c>
      <c r="H35948" t="s">
        <v>71</v>
      </c>
      <c r="I35948" t="s">
        <v>230</v>
      </c>
      <c r="J35948" t="s">
        <v>61</v>
      </c>
      <c r="K35948" t="s">
        <v>61</v>
      </c>
      <c r="L35948" t="s">
        <v>228</v>
      </c>
      <c r="M35948" t="s">
        <v>227</v>
      </c>
      <c r="N35948" t="s">
        <v>61</v>
      </c>
      <c r="O35948" t="s">
        <v>61</v>
      </c>
      <c r="P35948" t="s">
        <v>61</v>
      </c>
      <c r="Q35948" t="s">
        <v>61</v>
      </c>
      <c r="R35948" t="s">
        <v>61</v>
      </c>
      <c r="S35948" t="s">
        <v>61</v>
      </c>
      <c r="T35948" t="s">
        <v>61</v>
      </c>
      <c r="U35948" t="s">
        <v>61</v>
      </c>
      <c r="V35948" t="s">
        <v>61</v>
      </c>
      <c r="W35948" t="s">
        <v>61</v>
      </c>
      <c r="X35948" t="s">
        <v>61</v>
      </c>
      <c r="Y35948" t="s">
        <v>61</v>
      </c>
      <c r="Z35948" t="s">
        <v>61</v>
      </c>
      <c r="AA35948" t="s">
        <v>61</v>
      </c>
      <c r="AB35948" t="s">
        <v>61</v>
      </c>
      <c r="AC35948" t="s">
        <v>61</v>
      </c>
      <c r="AD35948" t="s">
        <v>61</v>
      </c>
      <c r="AE35948" t="s">
        <v>61</v>
      </c>
      <c r="AF35948" t="s">
        <v>61</v>
      </c>
      <c r="AG35948" t="s">
        <v>61</v>
      </c>
      <c r="AH35948" t="s">
        <v>61</v>
      </c>
      <c r="AI35948" t="s">
        <v>61</v>
      </c>
      <c r="AJ35948" t="s">
        <v>61</v>
      </c>
      <c r="AL35948" t="s">
        <v>245</v>
      </c>
      <c r="AN35948" t="s">
        <v>220</v>
      </c>
      <c r="AO35948" t="s">
        <v>221</v>
      </c>
      <c r="AP35948" t="s">
        <v>222</v>
      </c>
      <c r="AR35948" t="s">
        <v>68</v>
      </c>
      <c r="AS35948">
        <v>2023</v>
      </c>
      <c r="AT35948">
        <v>2020</v>
      </c>
      <c r="AU35948" s="13">
        <v>0</v>
      </c>
      <c r="AV35948" t="s">
        <v>61</v>
      </c>
      <c r="AX35948" t="s">
        <v>246</v>
      </c>
      <c r="AY35948" t="s">
        <v>70</v>
      </c>
      <c r="AZ35948" t="s">
        <v>70</v>
      </c>
      <c r="BA35948" t="s">
        <v>70</v>
      </c>
      <c r="BB35948" t="s">
        <v>70</v>
      </c>
      <c r="BC35948" t="s">
        <v>70</v>
      </c>
      <c r="BD35948" t="s">
        <v>70</v>
      </c>
    </row>
    <row r="35949" spans="1:56" x14ac:dyDescent="0.3">
      <c r="A35949" t="s">
        <v>56</v>
      </c>
      <c r="B35949" t="s">
        <v>215</v>
      </c>
      <c r="C35949" t="s">
        <v>244</v>
      </c>
      <c r="D35949" t="s">
        <v>59</v>
      </c>
      <c r="E35949" t="s">
        <v>95</v>
      </c>
      <c r="F35949" t="s">
        <v>61</v>
      </c>
      <c r="G35949" t="s">
        <v>238</v>
      </c>
      <c r="H35949" t="s">
        <v>71</v>
      </c>
      <c r="I35949" t="s">
        <v>230</v>
      </c>
      <c r="J35949" t="s">
        <v>61</v>
      </c>
      <c r="K35949" t="s">
        <v>61</v>
      </c>
      <c r="L35949" t="s">
        <v>102</v>
      </c>
      <c r="M35949" t="s">
        <v>102</v>
      </c>
      <c r="N35949" t="s">
        <v>61</v>
      </c>
      <c r="O35949" t="s">
        <v>61</v>
      </c>
      <c r="P35949" t="s">
        <v>61</v>
      </c>
      <c r="Q35949" t="s">
        <v>61</v>
      </c>
      <c r="R35949" t="s">
        <v>61</v>
      </c>
      <c r="S35949" t="s">
        <v>61</v>
      </c>
      <c r="T35949" t="s">
        <v>61</v>
      </c>
      <c r="U35949" t="s">
        <v>61</v>
      </c>
      <c r="V35949" t="s">
        <v>61</v>
      </c>
      <c r="W35949" t="s">
        <v>61</v>
      </c>
      <c r="X35949" t="s">
        <v>61</v>
      </c>
      <c r="Y35949" t="s">
        <v>61</v>
      </c>
      <c r="Z35949" t="s">
        <v>61</v>
      </c>
      <c r="AA35949" t="s">
        <v>61</v>
      </c>
      <c r="AB35949" t="s">
        <v>61</v>
      </c>
      <c r="AC35949" t="s">
        <v>61</v>
      </c>
      <c r="AD35949" t="s">
        <v>61</v>
      </c>
      <c r="AE35949" t="s">
        <v>61</v>
      </c>
      <c r="AF35949" t="s">
        <v>61</v>
      </c>
      <c r="AG35949" t="s">
        <v>61</v>
      </c>
      <c r="AH35949" t="s">
        <v>61</v>
      </c>
      <c r="AI35949" t="s">
        <v>61</v>
      </c>
      <c r="AJ35949" t="s">
        <v>61</v>
      </c>
      <c r="AL35949" t="s">
        <v>245</v>
      </c>
      <c r="AN35949" t="s">
        <v>220</v>
      </c>
      <c r="AO35949" t="s">
        <v>221</v>
      </c>
      <c r="AP35949" t="s">
        <v>222</v>
      </c>
      <c r="AR35949" t="s">
        <v>68</v>
      </c>
      <c r="AS35949">
        <v>2023</v>
      </c>
      <c r="AT35949">
        <v>2020</v>
      </c>
      <c r="AU35949" s="13">
        <v>1169073</v>
      </c>
      <c r="AV35949" t="s">
        <v>61</v>
      </c>
      <c r="AX35949" t="s">
        <v>246</v>
      </c>
      <c r="AY35949" t="s">
        <v>70</v>
      </c>
      <c r="AZ35949" t="s">
        <v>70</v>
      </c>
      <c r="BA35949" t="s">
        <v>70</v>
      </c>
      <c r="BB35949" t="s">
        <v>70</v>
      </c>
      <c r="BC35949" t="s">
        <v>70</v>
      </c>
      <c r="BD35949" t="s">
        <v>70</v>
      </c>
    </row>
    <row r="35950" spans="1:56" x14ac:dyDescent="0.3">
      <c r="A35950" t="s">
        <v>56</v>
      </c>
      <c r="B35950" t="s">
        <v>215</v>
      </c>
      <c r="C35950" t="s">
        <v>244</v>
      </c>
      <c r="D35950" t="s">
        <v>59</v>
      </c>
      <c r="E35950" t="s">
        <v>95</v>
      </c>
      <c r="F35950" t="s">
        <v>61</v>
      </c>
      <c r="G35950" t="s">
        <v>238</v>
      </c>
      <c r="H35950" t="s">
        <v>71</v>
      </c>
      <c r="I35950" t="s">
        <v>230</v>
      </c>
      <c r="J35950" t="s">
        <v>61</v>
      </c>
      <c r="K35950" t="s">
        <v>229</v>
      </c>
      <c r="L35950" t="s">
        <v>61</v>
      </c>
      <c r="M35950" t="s">
        <v>61</v>
      </c>
      <c r="N35950" t="s">
        <v>61</v>
      </c>
      <c r="O35950" t="s">
        <v>61</v>
      </c>
      <c r="P35950" t="s">
        <v>61</v>
      </c>
      <c r="Q35950" t="s">
        <v>61</v>
      </c>
      <c r="R35950" t="s">
        <v>61</v>
      </c>
      <c r="S35950" t="s">
        <v>61</v>
      </c>
      <c r="T35950" t="s">
        <v>61</v>
      </c>
      <c r="U35950" t="s">
        <v>61</v>
      </c>
      <c r="V35950" t="s">
        <v>61</v>
      </c>
      <c r="W35950" t="s">
        <v>61</v>
      </c>
      <c r="X35950" t="s">
        <v>61</v>
      </c>
      <c r="Y35950" t="s">
        <v>61</v>
      </c>
      <c r="Z35950" t="s">
        <v>61</v>
      </c>
      <c r="AA35950" t="s">
        <v>61</v>
      </c>
      <c r="AB35950" t="s">
        <v>61</v>
      </c>
      <c r="AC35950" t="s">
        <v>61</v>
      </c>
      <c r="AD35950" t="s">
        <v>61</v>
      </c>
      <c r="AE35950" t="s">
        <v>61</v>
      </c>
      <c r="AF35950" t="s">
        <v>61</v>
      </c>
      <c r="AG35950" t="s">
        <v>61</v>
      </c>
      <c r="AH35950" t="s">
        <v>61</v>
      </c>
      <c r="AI35950" t="s">
        <v>61</v>
      </c>
      <c r="AJ35950" t="s">
        <v>61</v>
      </c>
      <c r="AL35950" t="s">
        <v>245</v>
      </c>
      <c r="AN35950" t="s">
        <v>220</v>
      </c>
      <c r="AO35950" t="s">
        <v>221</v>
      </c>
      <c r="AP35950" t="s">
        <v>222</v>
      </c>
      <c r="AR35950" t="s">
        <v>68</v>
      </c>
      <c r="AS35950">
        <v>2023</v>
      </c>
      <c r="AT35950">
        <v>2020</v>
      </c>
      <c r="AU35950" s="13">
        <v>804586</v>
      </c>
      <c r="AV35950" t="s">
        <v>61</v>
      </c>
      <c r="AX35950" t="s">
        <v>246</v>
      </c>
      <c r="AY35950" t="s">
        <v>70</v>
      </c>
      <c r="AZ35950" t="s">
        <v>70</v>
      </c>
      <c r="BA35950" t="s">
        <v>70</v>
      </c>
      <c r="BB35950" t="s">
        <v>70</v>
      </c>
      <c r="BC35950" t="s">
        <v>70</v>
      </c>
      <c r="BD35950" t="s">
        <v>70</v>
      </c>
    </row>
    <row r="35951" spans="1:56" x14ac:dyDescent="0.3">
      <c r="A35951" t="s">
        <v>56</v>
      </c>
      <c r="B35951" t="s">
        <v>215</v>
      </c>
      <c r="C35951" t="s">
        <v>244</v>
      </c>
      <c r="D35951" t="s">
        <v>59</v>
      </c>
      <c r="E35951" t="s">
        <v>95</v>
      </c>
      <c r="F35951" t="s">
        <v>61</v>
      </c>
      <c r="G35951" t="s">
        <v>238</v>
      </c>
      <c r="H35951" t="s">
        <v>71</v>
      </c>
      <c r="I35951" t="s">
        <v>231</v>
      </c>
      <c r="J35951" t="s">
        <v>61</v>
      </c>
      <c r="K35951" t="s">
        <v>219</v>
      </c>
      <c r="L35951" t="s">
        <v>61</v>
      </c>
      <c r="M35951" t="s">
        <v>61</v>
      </c>
      <c r="N35951" t="s">
        <v>61</v>
      </c>
      <c r="O35951" t="s">
        <v>61</v>
      </c>
      <c r="P35951" t="s">
        <v>61</v>
      </c>
      <c r="Q35951" t="s">
        <v>61</v>
      </c>
      <c r="R35951" t="s">
        <v>61</v>
      </c>
      <c r="S35951" t="s">
        <v>61</v>
      </c>
      <c r="T35951" t="s">
        <v>61</v>
      </c>
      <c r="U35951" t="s">
        <v>61</v>
      </c>
      <c r="V35951" t="s">
        <v>61</v>
      </c>
      <c r="W35951" t="s">
        <v>61</v>
      </c>
      <c r="X35951" t="s">
        <v>61</v>
      </c>
      <c r="Y35951" t="s">
        <v>61</v>
      </c>
      <c r="Z35951" t="s">
        <v>61</v>
      </c>
      <c r="AA35951" t="s">
        <v>61</v>
      </c>
      <c r="AB35951" t="s">
        <v>61</v>
      </c>
      <c r="AC35951" t="s">
        <v>61</v>
      </c>
      <c r="AD35951" t="s">
        <v>61</v>
      </c>
      <c r="AE35951" t="s">
        <v>61</v>
      </c>
      <c r="AF35951" t="s">
        <v>61</v>
      </c>
      <c r="AG35951" t="s">
        <v>61</v>
      </c>
      <c r="AH35951" t="s">
        <v>61</v>
      </c>
      <c r="AI35951" t="s">
        <v>61</v>
      </c>
      <c r="AJ35951" t="s">
        <v>61</v>
      </c>
      <c r="AL35951" t="s">
        <v>245</v>
      </c>
      <c r="AN35951" t="s">
        <v>220</v>
      </c>
      <c r="AO35951" t="s">
        <v>221</v>
      </c>
      <c r="AP35951" t="s">
        <v>222</v>
      </c>
      <c r="AR35951" t="s">
        <v>68</v>
      </c>
      <c r="AS35951">
        <v>2023</v>
      </c>
      <c r="AT35951">
        <v>2020</v>
      </c>
      <c r="AU35951" s="13">
        <v>2342606</v>
      </c>
      <c r="AV35951" t="s">
        <v>61</v>
      </c>
      <c r="AX35951" t="s">
        <v>246</v>
      </c>
      <c r="AY35951" t="s">
        <v>70</v>
      </c>
      <c r="AZ35951" t="s">
        <v>70</v>
      </c>
      <c r="BA35951" t="s">
        <v>70</v>
      </c>
      <c r="BB35951" t="s">
        <v>70</v>
      </c>
      <c r="BC35951" t="s">
        <v>70</v>
      </c>
      <c r="BD35951" t="s">
        <v>70</v>
      </c>
    </row>
    <row r="35952" spans="1:56" x14ac:dyDescent="0.3">
      <c r="A35952" t="s">
        <v>56</v>
      </c>
      <c r="B35952" t="s">
        <v>215</v>
      </c>
      <c r="C35952" t="s">
        <v>244</v>
      </c>
      <c r="D35952" t="s">
        <v>59</v>
      </c>
      <c r="E35952" t="s">
        <v>95</v>
      </c>
      <c r="F35952" t="s">
        <v>61</v>
      </c>
      <c r="G35952" t="s">
        <v>238</v>
      </c>
      <c r="H35952" t="s">
        <v>71</v>
      </c>
      <c r="I35952" t="s">
        <v>231</v>
      </c>
      <c r="J35952" t="s">
        <v>61</v>
      </c>
      <c r="K35952" t="s">
        <v>61</v>
      </c>
      <c r="L35952" t="s">
        <v>226</v>
      </c>
      <c r="M35952" t="s">
        <v>227</v>
      </c>
      <c r="N35952" t="s">
        <v>61</v>
      </c>
      <c r="O35952" t="s">
        <v>61</v>
      </c>
      <c r="P35952" t="s">
        <v>61</v>
      </c>
      <c r="Q35952" t="s">
        <v>61</v>
      </c>
      <c r="R35952" t="s">
        <v>61</v>
      </c>
      <c r="S35952" t="s">
        <v>61</v>
      </c>
      <c r="T35952" t="s">
        <v>61</v>
      </c>
      <c r="U35952" t="s">
        <v>61</v>
      </c>
      <c r="V35952" t="s">
        <v>61</v>
      </c>
      <c r="W35952" t="s">
        <v>61</v>
      </c>
      <c r="X35952" t="s">
        <v>61</v>
      </c>
      <c r="Y35952" t="s">
        <v>61</v>
      </c>
      <c r="Z35952" t="s">
        <v>61</v>
      </c>
      <c r="AA35952" t="s">
        <v>61</v>
      </c>
      <c r="AB35952" t="s">
        <v>61</v>
      </c>
      <c r="AC35952" t="s">
        <v>61</v>
      </c>
      <c r="AD35952" t="s">
        <v>61</v>
      </c>
      <c r="AE35952" t="s">
        <v>61</v>
      </c>
      <c r="AF35952" t="s">
        <v>61</v>
      </c>
      <c r="AG35952" t="s">
        <v>61</v>
      </c>
      <c r="AH35952" t="s">
        <v>61</v>
      </c>
      <c r="AI35952" t="s">
        <v>61</v>
      </c>
      <c r="AJ35952" t="s">
        <v>61</v>
      </c>
      <c r="AL35952" t="s">
        <v>245</v>
      </c>
      <c r="AN35952" t="s">
        <v>220</v>
      </c>
      <c r="AO35952" t="s">
        <v>221</v>
      </c>
      <c r="AP35952" t="s">
        <v>222</v>
      </c>
      <c r="AR35952" t="s">
        <v>68</v>
      </c>
      <c r="AS35952">
        <v>2023</v>
      </c>
      <c r="AT35952">
        <v>2020</v>
      </c>
      <c r="AU35952" s="13">
        <v>1472415</v>
      </c>
      <c r="AV35952" t="s">
        <v>61</v>
      </c>
      <c r="AX35952" t="s">
        <v>246</v>
      </c>
      <c r="AY35952" t="s">
        <v>70</v>
      </c>
      <c r="AZ35952" t="s">
        <v>70</v>
      </c>
      <c r="BA35952" t="s">
        <v>70</v>
      </c>
      <c r="BB35952" t="s">
        <v>70</v>
      </c>
      <c r="BC35952" t="s">
        <v>70</v>
      </c>
      <c r="BD35952" t="s">
        <v>70</v>
      </c>
    </row>
    <row r="35953" spans="1:56" x14ac:dyDescent="0.3">
      <c r="A35953" t="s">
        <v>56</v>
      </c>
      <c r="B35953" t="s">
        <v>215</v>
      </c>
      <c r="C35953" t="s">
        <v>244</v>
      </c>
      <c r="D35953" t="s">
        <v>59</v>
      </c>
      <c r="E35953" t="s">
        <v>95</v>
      </c>
      <c r="F35953" t="s">
        <v>61</v>
      </c>
      <c r="G35953" t="s">
        <v>238</v>
      </c>
      <c r="H35953" t="s">
        <v>71</v>
      </c>
      <c r="I35953" t="s">
        <v>231</v>
      </c>
      <c r="J35953" t="s">
        <v>61</v>
      </c>
      <c r="K35953" t="s">
        <v>61</v>
      </c>
      <c r="L35953" t="s">
        <v>228</v>
      </c>
      <c r="M35953" t="s">
        <v>227</v>
      </c>
      <c r="N35953" t="s">
        <v>61</v>
      </c>
      <c r="O35953" t="s">
        <v>61</v>
      </c>
      <c r="P35953" t="s">
        <v>61</v>
      </c>
      <c r="Q35953" t="s">
        <v>61</v>
      </c>
      <c r="R35953" t="s">
        <v>61</v>
      </c>
      <c r="S35953" t="s">
        <v>61</v>
      </c>
      <c r="T35953" t="s">
        <v>61</v>
      </c>
      <c r="U35953" t="s">
        <v>61</v>
      </c>
      <c r="V35953" t="s">
        <v>61</v>
      </c>
      <c r="W35953" t="s">
        <v>61</v>
      </c>
      <c r="X35953" t="s">
        <v>61</v>
      </c>
      <c r="Y35953" t="s">
        <v>61</v>
      </c>
      <c r="Z35953" t="s">
        <v>61</v>
      </c>
      <c r="AA35953" t="s">
        <v>61</v>
      </c>
      <c r="AB35953" t="s">
        <v>61</v>
      </c>
      <c r="AC35953" t="s">
        <v>61</v>
      </c>
      <c r="AD35953" t="s">
        <v>61</v>
      </c>
      <c r="AE35953" t="s">
        <v>61</v>
      </c>
      <c r="AF35953" t="s">
        <v>61</v>
      </c>
      <c r="AG35953" t="s">
        <v>61</v>
      </c>
      <c r="AH35953" t="s">
        <v>61</v>
      </c>
      <c r="AI35953" t="s">
        <v>61</v>
      </c>
      <c r="AJ35953" t="s">
        <v>61</v>
      </c>
      <c r="AL35953" t="s">
        <v>245</v>
      </c>
      <c r="AN35953" t="s">
        <v>220</v>
      </c>
      <c r="AO35953" t="s">
        <v>221</v>
      </c>
      <c r="AP35953" t="s">
        <v>222</v>
      </c>
      <c r="AR35953" t="s">
        <v>68</v>
      </c>
      <c r="AS35953">
        <v>2023</v>
      </c>
      <c r="AT35953">
        <v>2020</v>
      </c>
      <c r="AU35953" s="13">
        <v>1336465</v>
      </c>
      <c r="AV35953" t="s">
        <v>61</v>
      </c>
      <c r="AX35953" t="s">
        <v>246</v>
      </c>
      <c r="AY35953" t="s">
        <v>70</v>
      </c>
      <c r="AZ35953" t="s">
        <v>70</v>
      </c>
      <c r="BA35953" t="s">
        <v>70</v>
      </c>
      <c r="BB35953" t="s">
        <v>70</v>
      </c>
      <c r="BC35953" t="s">
        <v>70</v>
      </c>
      <c r="BD35953" t="s">
        <v>70</v>
      </c>
    </row>
    <row r="35954" spans="1:56" x14ac:dyDescent="0.3">
      <c r="A35954" t="s">
        <v>56</v>
      </c>
      <c r="B35954" t="s">
        <v>215</v>
      </c>
      <c r="C35954" t="s">
        <v>244</v>
      </c>
      <c r="D35954" t="s">
        <v>59</v>
      </c>
      <c r="E35954" t="s">
        <v>95</v>
      </c>
      <c r="F35954" t="s">
        <v>61</v>
      </c>
      <c r="G35954" t="s">
        <v>238</v>
      </c>
      <c r="H35954" t="s">
        <v>71</v>
      </c>
      <c r="I35954" t="s">
        <v>231</v>
      </c>
      <c r="J35954" t="s">
        <v>61</v>
      </c>
      <c r="K35954" t="s">
        <v>61</v>
      </c>
      <c r="L35954" t="s">
        <v>102</v>
      </c>
      <c r="M35954" t="s">
        <v>102</v>
      </c>
      <c r="N35954" t="s">
        <v>61</v>
      </c>
      <c r="O35954" t="s">
        <v>61</v>
      </c>
      <c r="P35954" t="s">
        <v>61</v>
      </c>
      <c r="Q35954" t="s">
        <v>61</v>
      </c>
      <c r="R35954" t="s">
        <v>61</v>
      </c>
      <c r="S35954" t="s">
        <v>61</v>
      </c>
      <c r="T35954" t="s">
        <v>61</v>
      </c>
      <c r="U35954" t="s">
        <v>61</v>
      </c>
      <c r="V35954" t="s">
        <v>61</v>
      </c>
      <c r="W35954" t="s">
        <v>61</v>
      </c>
      <c r="X35954" t="s">
        <v>61</v>
      </c>
      <c r="Y35954" t="s">
        <v>61</v>
      </c>
      <c r="Z35954" t="s">
        <v>61</v>
      </c>
      <c r="AA35954" t="s">
        <v>61</v>
      </c>
      <c r="AB35954" t="s">
        <v>61</v>
      </c>
      <c r="AC35954" t="s">
        <v>61</v>
      </c>
      <c r="AD35954" t="s">
        <v>61</v>
      </c>
      <c r="AE35954" t="s">
        <v>61</v>
      </c>
      <c r="AF35954" t="s">
        <v>61</v>
      </c>
      <c r="AG35954" t="s">
        <v>61</v>
      </c>
      <c r="AH35954" t="s">
        <v>61</v>
      </c>
      <c r="AI35954" t="s">
        <v>61</v>
      </c>
      <c r="AJ35954" t="s">
        <v>61</v>
      </c>
      <c r="AL35954" t="s">
        <v>245</v>
      </c>
      <c r="AN35954" t="s">
        <v>220</v>
      </c>
      <c r="AO35954" t="s">
        <v>221</v>
      </c>
      <c r="AP35954" t="s">
        <v>222</v>
      </c>
      <c r="AR35954" t="s">
        <v>68</v>
      </c>
      <c r="AS35954">
        <v>2023</v>
      </c>
      <c r="AT35954">
        <v>2020</v>
      </c>
      <c r="AU35954" s="13">
        <v>0</v>
      </c>
      <c r="AV35954" t="s">
        <v>61</v>
      </c>
      <c r="AX35954" t="s">
        <v>246</v>
      </c>
      <c r="AY35954" t="s">
        <v>70</v>
      </c>
      <c r="AZ35954" t="s">
        <v>70</v>
      </c>
      <c r="BA35954" t="s">
        <v>70</v>
      </c>
      <c r="BB35954" t="s">
        <v>70</v>
      </c>
      <c r="BC35954" t="s">
        <v>70</v>
      </c>
      <c r="BD35954" t="s">
        <v>70</v>
      </c>
    </row>
    <row r="35955" spans="1:56" x14ac:dyDescent="0.3">
      <c r="A35955" t="s">
        <v>56</v>
      </c>
      <c r="B35955" t="s">
        <v>215</v>
      </c>
      <c r="C35955" t="s">
        <v>244</v>
      </c>
      <c r="D35955" t="s">
        <v>59</v>
      </c>
      <c r="E35955" t="s">
        <v>95</v>
      </c>
      <c r="F35955" t="s">
        <v>61</v>
      </c>
      <c r="G35955" t="s">
        <v>238</v>
      </c>
      <c r="H35955" t="s">
        <v>71</v>
      </c>
      <c r="I35955" t="s">
        <v>231</v>
      </c>
      <c r="J35955" t="s">
        <v>61</v>
      </c>
      <c r="K35955" t="s">
        <v>229</v>
      </c>
      <c r="L35955" t="s">
        <v>61</v>
      </c>
      <c r="M35955" t="s">
        <v>61</v>
      </c>
      <c r="N35955" t="s">
        <v>61</v>
      </c>
      <c r="O35955" t="s">
        <v>61</v>
      </c>
      <c r="P35955" t="s">
        <v>61</v>
      </c>
      <c r="Q35955" t="s">
        <v>61</v>
      </c>
      <c r="R35955" t="s">
        <v>61</v>
      </c>
      <c r="S35955" t="s">
        <v>61</v>
      </c>
      <c r="T35955" t="s">
        <v>61</v>
      </c>
      <c r="U35955" t="s">
        <v>61</v>
      </c>
      <c r="V35955" t="s">
        <v>61</v>
      </c>
      <c r="W35955" t="s">
        <v>61</v>
      </c>
      <c r="X35955" t="s">
        <v>61</v>
      </c>
      <c r="Y35955" t="s">
        <v>61</v>
      </c>
      <c r="Z35955" t="s">
        <v>61</v>
      </c>
      <c r="AA35955" t="s">
        <v>61</v>
      </c>
      <c r="AB35955" t="s">
        <v>61</v>
      </c>
      <c r="AC35955" t="s">
        <v>61</v>
      </c>
      <c r="AD35955" t="s">
        <v>61</v>
      </c>
      <c r="AE35955" t="s">
        <v>61</v>
      </c>
      <c r="AF35955" t="s">
        <v>61</v>
      </c>
      <c r="AG35955" t="s">
        <v>61</v>
      </c>
      <c r="AH35955" t="s">
        <v>61</v>
      </c>
      <c r="AI35955" t="s">
        <v>61</v>
      </c>
      <c r="AJ35955" t="s">
        <v>61</v>
      </c>
      <c r="AL35955" t="s">
        <v>245</v>
      </c>
      <c r="AN35955" t="s">
        <v>220</v>
      </c>
      <c r="AO35955" t="s">
        <v>221</v>
      </c>
      <c r="AP35955" t="s">
        <v>222</v>
      </c>
      <c r="AR35955" t="s">
        <v>68</v>
      </c>
      <c r="AS35955">
        <v>2023</v>
      </c>
      <c r="AT35955">
        <v>2020</v>
      </c>
      <c r="AU35955" s="13">
        <v>466274</v>
      </c>
      <c r="AV35955" t="s">
        <v>61</v>
      </c>
      <c r="AX35955" t="s">
        <v>246</v>
      </c>
      <c r="AY35955" t="s">
        <v>70</v>
      </c>
      <c r="AZ35955" t="s">
        <v>70</v>
      </c>
      <c r="BA35955" t="s">
        <v>70</v>
      </c>
      <c r="BB35955" t="s">
        <v>70</v>
      </c>
      <c r="BC35955" t="s">
        <v>70</v>
      </c>
      <c r="BD35955" t="s">
        <v>70</v>
      </c>
    </row>
    <row r="35956" spans="1:56" x14ac:dyDescent="0.3">
      <c r="A35956" t="s">
        <v>56</v>
      </c>
      <c r="B35956" t="s">
        <v>215</v>
      </c>
      <c r="C35956" t="s">
        <v>244</v>
      </c>
      <c r="D35956" t="s">
        <v>59</v>
      </c>
      <c r="E35956" t="s">
        <v>95</v>
      </c>
      <c r="F35956" t="s">
        <v>61</v>
      </c>
      <c r="G35956" t="s">
        <v>238</v>
      </c>
      <c r="H35956" t="s">
        <v>71</v>
      </c>
      <c r="I35956" t="s">
        <v>232</v>
      </c>
      <c r="J35956" t="s">
        <v>61</v>
      </c>
      <c r="K35956" t="s">
        <v>219</v>
      </c>
      <c r="L35956" t="s">
        <v>61</v>
      </c>
      <c r="M35956" t="s">
        <v>61</v>
      </c>
      <c r="N35956" t="s">
        <v>61</v>
      </c>
      <c r="O35956" t="s">
        <v>61</v>
      </c>
      <c r="P35956" t="s">
        <v>61</v>
      </c>
      <c r="Q35956" t="s">
        <v>61</v>
      </c>
      <c r="R35956" t="s">
        <v>61</v>
      </c>
      <c r="S35956" t="s">
        <v>61</v>
      </c>
      <c r="T35956" t="s">
        <v>61</v>
      </c>
      <c r="U35956" t="s">
        <v>61</v>
      </c>
      <c r="V35956" t="s">
        <v>61</v>
      </c>
      <c r="W35956" t="s">
        <v>61</v>
      </c>
      <c r="X35956" t="s">
        <v>61</v>
      </c>
      <c r="Y35956" t="s">
        <v>61</v>
      </c>
      <c r="Z35956" t="s">
        <v>61</v>
      </c>
      <c r="AA35956" t="s">
        <v>61</v>
      </c>
      <c r="AB35956" t="s">
        <v>61</v>
      </c>
      <c r="AC35956" t="s">
        <v>61</v>
      </c>
      <c r="AD35956" t="s">
        <v>61</v>
      </c>
      <c r="AE35956" t="s">
        <v>61</v>
      </c>
      <c r="AF35956" t="s">
        <v>61</v>
      </c>
      <c r="AG35956" t="s">
        <v>61</v>
      </c>
      <c r="AH35956" t="s">
        <v>61</v>
      </c>
      <c r="AI35956" t="s">
        <v>61</v>
      </c>
      <c r="AJ35956" t="s">
        <v>61</v>
      </c>
      <c r="AL35956" t="s">
        <v>245</v>
      </c>
      <c r="AN35956" t="s">
        <v>220</v>
      </c>
      <c r="AO35956" t="s">
        <v>221</v>
      </c>
      <c r="AP35956" t="s">
        <v>222</v>
      </c>
      <c r="AR35956" t="s">
        <v>68</v>
      </c>
      <c r="AS35956">
        <v>2023</v>
      </c>
      <c r="AT35956">
        <v>2020</v>
      </c>
      <c r="AU35956" s="13">
        <v>1065622</v>
      </c>
      <c r="AV35956" t="s">
        <v>61</v>
      </c>
      <c r="AX35956" t="s">
        <v>246</v>
      </c>
      <c r="AY35956" t="s">
        <v>70</v>
      </c>
      <c r="AZ35956" t="s">
        <v>70</v>
      </c>
      <c r="BA35956" t="s">
        <v>70</v>
      </c>
      <c r="BB35956" t="s">
        <v>70</v>
      </c>
      <c r="BC35956" t="s">
        <v>70</v>
      </c>
      <c r="BD35956" t="s">
        <v>70</v>
      </c>
    </row>
    <row r="35957" spans="1:56" x14ac:dyDescent="0.3">
      <c r="A35957" t="s">
        <v>56</v>
      </c>
      <c r="B35957" t="s">
        <v>215</v>
      </c>
      <c r="C35957" t="s">
        <v>244</v>
      </c>
      <c r="D35957" t="s">
        <v>59</v>
      </c>
      <c r="E35957" t="s">
        <v>95</v>
      </c>
      <c r="F35957" t="s">
        <v>61</v>
      </c>
      <c r="G35957" t="s">
        <v>238</v>
      </c>
      <c r="H35957" t="s">
        <v>71</v>
      </c>
      <c r="I35957" t="s">
        <v>232</v>
      </c>
      <c r="J35957" t="s">
        <v>61</v>
      </c>
      <c r="K35957" t="s">
        <v>61</v>
      </c>
      <c r="L35957" t="s">
        <v>226</v>
      </c>
      <c r="M35957" t="s">
        <v>227</v>
      </c>
      <c r="N35957" t="s">
        <v>61</v>
      </c>
      <c r="O35957" t="s">
        <v>61</v>
      </c>
      <c r="P35957" t="s">
        <v>61</v>
      </c>
      <c r="Q35957" t="s">
        <v>61</v>
      </c>
      <c r="R35957" t="s">
        <v>61</v>
      </c>
      <c r="S35957" t="s">
        <v>61</v>
      </c>
      <c r="T35957" t="s">
        <v>61</v>
      </c>
      <c r="U35957" t="s">
        <v>61</v>
      </c>
      <c r="V35957" t="s">
        <v>61</v>
      </c>
      <c r="W35957" t="s">
        <v>61</v>
      </c>
      <c r="X35957" t="s">
        <v>61</v>
      </c>
      <c r="Y35957" t="s">
        <v>61</v>
      </c>
      <c r="Z35957" t="s">
        <v>61</v>
      </c>
      <c r="AA35957" t="s">
        <v>61</v>
      </c>
      <c r="AB35957" t="s">
        <v>61</v>
      </c>
      <c r="AC35957" t="s">
        <v>61</v>
      </c>
      <c r="AD35957" t="s">
        <v>61</v>
      </c>
      <c r="AE35957" t="s">
        <v>61</v>
      </c>
      <c r="AF35957" t="s">
        <v>61</v>
      </c>
      <c r="AG35957" t="s">
        <v>61</v>
      </c>
      <c r="AH35957" t="s">
        <v>61</v>
      </c>
      <c r="AI35957" t="s">
        <v>61</v>
      </c>
      <c r="AJ35957" t="s">
        <v>61</v>
      </c>
      <c r="AL35957" t="s">
        <v>245</v>
      </c>
      <c r="AN35957" t="s">
        <v>220</v>
      </c>
      <c r="AO35957" t="s">
        <v>221</v>
      </c>
      <c r="AP35957" t="s">
        <v>222</v>
      </c>
      <c r="AR35957" t="s">
        <v>68</v>
      </c>
      <c r="AS35957">
        <v>2023</v>
      </c>
      <c r="AT35957">
        <v>2020</v>
      </c>
      <c r="AU35957" s="13">
        <v>611135</v>
      </c>
      <c r="AV35957" t="s">
        <v>61</v>
      </c>
      <c r="AX35957" t="s">
        <v>246</v>
      </c>
      <c r="AY35957" t="s">
        <v>70</v>
      </c>
      <c r="AZ35957" t="s">
        <v>70</v>
      </c>
      <c r="BA35957" t="s">
        <v>70</v>
      </c>
      <c r="BB35957" t="s">
        <v>70</v>
      </c>
      <c r="BC35957" t="s">
        <v>70</v>
      </c>
      <c r="BD35957" t="s">
        <v>70</v>
      </c>
    </row>
    <row r="35958" spans="1:56" x14ac:dyDescent="0.3">
      <c r="A35958" t="s">
        <v>56</v>
      </c>
      <c r="B35958" t="s">
        <v>215</v>
      </c>
      <c r="C35958" t="s">
        <v>244</v>
      </c>
      <c r="D35958" t="s">
        <v>59</v>
      </c>
      <c r="E35958" t="s">
        <v>95</v>
      </c>
      <c r="F35958" t="s">
        <v>61</v>
      </c>
      <c r="G35958" t="s">
        <v>238</v>
      </c>
      <c r="H35958" t="s">
        <v>71</v>
      </c>
      <c r="I35958" t="s">
        <v>232</v>
      </c>
      <c r="J35958" t="s">
        <v>61</v>
      </c>
      <c r="K35958" t="s">
        <v>61</v>
      </c>
      <c r="L35958" t="s">
        <v>228</v>
      </c>
      <c r="M35958" t="s">
        <v>227</v>
      </c>
      <c r="N35958" t="s">
        <v>61</v>
      </c>
      <c r="O35958" t="s">
        <v>61</v>
      </c>
      <c r="P35958" t="s">
        <v>61</v>
      </c>
      <c r="Q35958" t="s">
        <v>61</v>
      </c>
      <c r="R35958" t="s">
        <v>61</v>
      </c>
      <c r="S35958" t="s">
        <v>61</v>
      </c>
      <c r="T35958" t="s">
        <v>61</v>
      </c>
      <c r="U35958" t="s">
        <v>61</v>
      </c>
      <c r="V35958" t="s">
        <v>61</v>
      </c>
      <c r="W35958" t="s">
        <v>61</v>
      </c>
      <c r="X35958" t="s">
        <v>61</v>
      </c>
      <c r="Y35958" t="s">
        <v>61</v>
      </c>
      <c r="Z35958" t="s">
        <v>61</v>
      </c>
      <c r="AA35958" t="s">
        <v>61</v>
      </c>
      <c r="AB35958" t="s">
        <v>61</v>
      </c>
      <c r="AC35958" t="s">
        <v>61</v>
      </c>
      <c r="AD35958" t="s">
        <v>61</v>
      </c>
      <c r="AE35958" t="s">
        <v>61</v>
      </c>
      <c r="AF35958" t="s">
        <v>61</v>
      </c>
      <c r="AG35958" t="s">
        <v>61</v>
      </c>
      <c r="AH35958" t="s">
        <v>61</v>
      </c>
      <c r="AI35958" t="s">
        <v>61</v>
      </c>
      <c r="AJ35958" t="s">
        <v>61</v>
      </c>
      <c r="AL35958" t="s">
        <v>245</v>
      </c>
      <c r="AN35958" t="s">
        <v>220</v>
      </c>
      <c r="AO35958" t="s">
        <v>221</v>
      </c>
      <c r="AP35958" t="s">
        <v>222</v>
      </c>
      <c r="AR35958" t="s">
        <v>68</v>
      </c>
      <c r="AS35958">
        <v>2023</v>
      </c>
      <c r="AT35958">
        <v>2020</v>
      </c>
      <c r="AU35958" s="13">
        <v>666589</v>
      </c>
      <c r="AV35958" t="s">
        <v>61</v>
      </c>
      <c r="AX35958" t="s">
        <v>246</v>
      </c>
      <c r="AY35958" t="s">
        <v>70</v>
      </c>
      <c r="AZ35958" t="s">
        <v>70</v>
      </c>
      <c r="BA35958" t="s">
        <v>70</v>
      </c>
      <c r="BB35958" t="s">
        <v>70</v>
      </c>
      <c r="BC35958" t="s">
        <v>70</v>
      </c>
      <c r="BD35958" t="s">
        <v>70</v>
      </c>
    </row>
    <row r="35959" spans="1:56" x14ac:dyDescent="0.3">
      <c r="A35959" t="s">
        <v>56</v>
      </c>
      <c r="B35959" t="s">
        <v>215</v>
      </c>
      <c r="C35959" t="s">
        <v>244</v>
      </c>
      <c r="D35959" t="s">
        <v>59</v>
      </c>
      <c r="E35959" t="s">
        <v>95</v>
      </c>
      <c r="F35959" t="s">
        <v>61</v>
      </c>
      <c r="G35959" t="s">
        <v>238</v>
      </c>
      <c r="H35959" t="s">
        <v>71</v>
      </c>
      <c r="I35959" t="s">
        <v>232</v>
      </c>
      <c r="J35959" t="s">
        <v>61</v>
      </c>
      <c r="K35959" t="s">
        <v>61</v>
      </c>
      <c r="L35959" t="s">
        <v>102</v>
      </c>
      <c r="M35959" t="s">
        <v>102</v>
      </c>
      <c r="N35959" t="s">
        <v>61</v>
      </c>
      <c r="O35959" t="s">
        <v>61</v>
      </c>
      <c r="P35959" t="s">
        <v>61</v>
      </c>
      <c r="Q35959" t="s">
        <v>61</v>
      </c>
      <c r="R35959" t="s">
        <v>61</v>
      </c>
      <c r="S35959" t="s">
        <v>61</v>
      </c>
      <c r="T35959" t="s">
        <v>61</v>
      </c>
      <c r="U35959" t="s">
        <v>61</v>
      </c>
      <c r="V35959" t="s">
        <v>61</v>
      </c>
      <c r="W35959" t="s">
        <v>61</v>
      </c>
      <c r="X35959" t="s">
        <v>61</v>
      </c>
      <c r="Y35959" t="s">
        <v>61</v>
      </c>
      <c r="Z35959" t="s">
        <v>61</v>
      </c>
      <c r="AA35959" t="s">
        <v>61</v>
      </c>
      <c r="AB35959" t="s">
        <v>61</v>
      </c>
      <c r="AC35959" t="s">
        <v>61</v>
      </c>
      <c r="AD35959" t="s">
        <v>61</v>
      </c>
      <c r="AE35959" t="s">
        <v>61</v>
      </c>
      <c r="AF35959" t="s">
        <v>61</v>
      </c>
      <c r="AG35959" t="s">
        <v>61</v>
      </c>
      <c r="AH35959" t="s">
        <v>61</v>
      </c>
      <c r="AI35959" t="s">
        <v>61</v>
      </c>
      <c r="AJ35959" t="s">
        <v>61</v>
      </c>
      <c r="AL35959" t="s">
        <v>245</v>
      </c>
      <c r="AN35959" t="s">
        <v>220</v>
      </c>
      <c r="AO35959" t="s">
        <v>221</v>
      </c>
      <c r="AP35959" t="s">
        <v>222</v>
      </c>
      <c r="AR35959" t="s">
        <v>68</v>
      </c>
      <c r="AS35959">
        <v>2023</v>
      </c>
      <c r="AT35959">
        <v>2020</v>
      </c>
      <c r="AU35959" s="13">
        <v>0</v>
      </c>
      <c r="AV35959" t="s">
        <v>61</v>
      </c>
      <c r="AX35959" t="s">
        <v>246</v>
      </c>
      <c r="AY35959" t="s">
        <v>70</v>
      </c>
      <c r="AZ35959" t="s">
        <v>70</v>
      </c>
      <c r="BA35959" t="s">
        <v>70</v>
      </c>
      <c r="BB35959" t="s">
        <v>70</v>
      </c>
      <c r="BC35959" t="s">
        <v>70</v>
      </c>
      <c r="BD35959" t="s">
        <v>70</v>
      </c>
    </row>
    <row r="35960" spans="1:56" x14ac:dyDescent="0.3">
      <c r="A35960" t="s">
        <v>56</v>
      </c>
      <c r="B35960" t="s">
        <v>215</v>
      </c>
      <c r="C35960" t="s">
        <v>244</v>
      </c>
      <c r="D35960" t="s">
        <v>59</v>
      </c>
      <c r="E35960" t="s">
        <v>95</v>
      </c>
      <c r="F35960" t="s">
        <v>61</v>
      </c>
      <c r="G35960" t="s">
        <v>238</v>
      </c>
      <c r="H35960" t="s">
        <v>71</v>
      </c>
      <c r="I35960" t="s">
        <v>232</v>
      </c>
      <c r="J35960" t="s">
        <v>61</v>
      </c>
      <c r="K35960" t="s">
        <v>229</v>
      </c>
      <c r="L35960" t="s">
        <v>61</v>
      </c>
      <c r="M35960" t="s">
        <v>61</v>
      </c>
      <c r="N35960" t="s">
        <v>61</v>
      </c>
      <c r="O35960" t="s">
        <v>61</v>
      </c>
      <c r="P35960" t="s">
        <v>61</v>
      </c>
      <c r="Q35960" t="s">
        <v>61</v>
      </c>
      <c r="R35960" t="s">
        <v>61</v>
      </c>
      <c r="S35960" t="s">
        <v>61</v>
      </c>
      <c r="T35960" t="s">
        <v>61</v>
      </c>
      <c r="U35960" t="s">
        <v>61</v>
      </c>
      <c r="V35960" t="s">
        <v>61</v>
      </c>
      <c r="W35960" t="s">
        <v>61</v>
      </c>
      <c r="X35960" t="s">
        <v>61</v>
      </c>
      <c r="Y35960" t="s">
        <v>61</v>
      </c>
      <c r="Z35960" t="s">
        <v>61</v>
      </c>
      <c r="AA35960" t="s">
        <v>61</v>
      </c>
      <c r="AB35960" t="s">
        <v>61</v>
      </c>
      <c r="AC35960" t="s">
        <v>61</v>
      </c>
      <c r="AD35960" t="s">
        <v>61</v>
      </c>
      <c r="AE35960" t="s">
        <v>61</v>
      </c>
      <c r="AF35960" t="s">
        <v>61</v>
      </c>
      <c r="AG35960" t="s">
        <v>61</v>
      </c>
      <c r="AH35960" t="s">
        <v>61</v>
      </c>
      <c r="AI35960" t="s">
        <v>61</v>
      </c>
      <c r="AJ35960" t="s">
        <v>61</v>
      </c>
      <c r="AL35960" t="s">
        <v>245</v>
      </c>
      <c r="AN35960" t="s">
        <v>220</v>
      </c>
      <c r="AO35960" t="s">
        <v>221</v>
      </c>
      <c r="AP35960" t="s">
        <v>222</v>
      </c>
      <c r="AR35960" t="s">
        <v>68</v>
      </c>
      <c r="AS35960">
        <v>2023</v>
      </c>
      <c r="AT35960">
        <v>2020</v>
      </c>
      <c r="AU35960" s="13">
        <v>212102</v>
      </c>
      <c r="AV35960" t="s">
        <v>61</v>
      </c>
      <c r="AX35960" t="s">
        <v>246</v>
      </c>
      <c r="AY35960" t="s">
        <v>70</v>
      </c>
      <c r="AZ35960" t="s">
        <v>70</v>
      </c>
      <c r="BA35960" t="s">
        <v>70</v>
      </c>
      <c r="BB35960" t="s">
        <v>70</v>
      </c>
      <c r="BC35960" t="s">
        <v>70</v>
      </c>
      <c r="BD35960" t="s">
        <v>70</v>
      </c>
    </row>
    <row r="35961" spans="1:56" x14ac:dyDescent="0.3">
      <c r="A35961" t="s">
        <v>56</v>
      </c>
      <c r="B35961" t="s">
        <v>215</v>
      </c>
      <c r="C35961" t="s">
        <v>244</v>
      </c>
      <c r="D35961" t="s">
        <v>59</v>
      </c>
      <c r="E35961" t="s">
        <v>95</v>
      </c>
      <c r="F35961" t="s">
        <v>61</v>
      </c>
      <c r="G35961" t="s">
        <v>238</v>
      </c>
      <c r="H35961" t="s">
        <v>62</v>
      </c>
      <c r="I35961" t="s">
        <v>233</v>
      </c>
      <c r="J35961" t="s">
        <v>61</v>
      </c>
      <c r="K35961" t="s">
        <v>219</v>
      </c>
      <c r="L35961" t="s">
        <v>61</v>
      </c>
      <c r="M35961" t="s">
        <v>61</v>
      </c>
      <c r="N35961" t="s">
        <v>61</v>
      </c>
      <c r="O35961" t="s">
        <v>61</v>
      </c>
      <c r="P35961" t="s">
        <v>61</v>
      </c>
      <c r="Q35961" t="s">
        <v>61</v>
      </c>
      <c r="R35961" t="s">
        <v>61</v>
      </c>
      <c r="S35961" t="s">
        <v>61</v>
      </c>
      <c r="T35961" t="s">
        <v>61</v>
      </c>
      <c r="U35961" t="s">
        <v>61</v>
      </c>
      <c r="V35961" t="s">
        <v>61</v>
      </c>
      <c r="W35961" t="s">
        <v>61</v>
      </c>
      <c r="X35961" t="s">
        <v>61</v>
      </c>
      <c r="Y35961" t="s">
        <v>61</v>
      </c>
      <c r="Z35961" t="s">
        <v>61</v>
      </c>
      <c r="AA35961" t="s">
        <v>61</v>
      </c>
      <c r="AB35961" t="s">
        <v>61</v>
      </c>
      <c r="AC35961" t="s">
        <v>61</v>
      </c>
      <c r="AD35961" t="s">
        <v>61</v>
      </c>
      <c r="AE35961" t="s">
        <v>61</v>
      </c>
      <c r="AF35961" t="s">
        <v>61</v>
      </c>
      <c r="AG35961" t="s">
        <v>61</v>
      </c>
      <c r="AH35961" t="s">
        <v>61</v>
      </c>
      <c r="AI35961" t="s">
        <v>61</v>
      </c>
      <c r="AJ35961" t="s">
        <v>61</v>
      </c>
      <c r="AL35961" t="s">
        <v>245</v>
      </c>
      <c r="AN35961" t="s">
        <v>220</v>
      </c>
      <c r="AO35961" t="s">
        <v>221</v>
      </c>
      <c r="AP35961" t="s">
        <v>222</v>
      </c>
      <c r="AR35961" t="s">
        <v>68</v>
      </c>
      <c r="AS35961">
        <v>2023</v>
      </c>
      <c r="AT35961">
        <v>2020</v>
      </c>
      <c r="AU35961" s="13">
        <v>1026094</v>
      </c>
      <c r="AV35961" t="s">
        <v>61</v>
      </c>
      <c r="AX35961" t="s">
        <v>246</v>
      </c>
      <c r="AY35961" t="s">
        <v>70</v>
      </c>
      <c r="AZ35961" t="s">
        <v>70</v>
      </c>
      <c r="BA35961" t="s">
        <v>70</v>
      </c>
      <c r="BB35961" t="s">
        <v>70</v>
      </c>
      <c r="BC35961" t="s">
        <v>70</v>
      </c>
      <c r="BD35961" t="s">
        <v>70</v>
      </c>
    </row>
    <row r="35962" spans="1:56" x14ac:dyDescent="0.3">
      <c r="A35962" t="s">
        <v>56</v>
      </c>
      <c r="B35962" t="s">
        <v>215</v>
      </c>
      <c r="C35962" t="s">
        <v>244</v>
      </c>
      <c r="D35962" t="s">
        <v>59</v>
      </c>
      <c r="E35962" t="s">
        <v>95</v>
      </c>
      <c r="F35962" t="s">
        <v>61</v>
      </c>
      <c r="G35962" t="s">
        <v>238</v>
      </c>
      <c r="H35962" t="s">
        <v>62</v>
      </c>
      <c r="I35962" t="s">
        <v>233</v>
      </c>
      <c r="J35962" t="s">
        <v>61</v>
      </c>
      <c r="K35962" t="s">
        <v>225</v>
      </c>
      <c r="L35962" t="s">
        <v>61</v>
      </c>
      <c r="M35962" t="s">
        <v>61</v>
      </c>
      <c r="N35962" t="s">
        <v>61</v>
      </c>
      <c r="O35962" t="s">
        <v>61</v>
      </c>
      <c r="P35962" t="s">
        <v>61</v>
      </c>
      <c r="Q35962" t="s">
        <v>61</v>
      </c>
      <c r="R35962" t="s">
        <v>61</v>
      </c>
      <c r="S35962" t="s">
        <v>61</v>
      </c>
      <c r="T35962" t="s">
        <v>61</v>
      </c>
      <c r="U35962" t="s">
        <v>61</v>
      </c>
      <c r="V35962" t="s">
        <v>61</v>
      </c>
      <c r="W35962" t="s">
        <v>61</v>
      </c>
      <c r="X35962" t="s">
        <v>61</v>
      </c>
      <c r="Y35962" t="s">
        <v>61</v>
      </c>
      <c r="Z35962" t="s">
        <v>61</v>
      </c>
      <c r="AA35962" t="s">
        <v>61</v>
      </c>
      <c r="AB35962" t="s">
        <v>61</v>
      </c>
      <c r="AC35962" t="s">
        <v>61</v>
      </c>
      <c r="AD35962" t="s">
        <v>61</v>
      </c>
      <c r="AE35962" t="s">
        <v>61</v>
      </c>
      <c r="AF35962" t="s">
        <v>61</v>
      </c>
      <c r="AG35962" t="s">
        <v>61</v>
      </c>
      <c r="AH35962" t="s">
        <v>61</v>
      </c>
      <c r="AI35962" t="s">
        <v>61</v>
      </c>
      <c r="AJ35962" t="s">
        <v>61</v>
      </c>
      <c r="AL35962" t="s">
        <v>245</v>
      </c>
      <c r="AN35962" t="s">
        <v>220</v>
      </c>
      <c r="AO35962" t="s">
        <v>221</v>
      </c>
      <c r="AP35962" t="s">
        <v>222</v>
      </c>
      <c r="AR35962" t="s">
        <v>68</v>
      </c>
      <c r="AS35962">
        <v>2023</v>
      </c>
      <c r="AT35962">
        <v>2020</v>
      </c>
      <c r="AU35962" s="13">
        <v>38670</v>
      </c>
      <c r="AV35962" t="s">
        <v>61</v>
      </c>
      <c r="AX35962" t="s">
        <v>246</v>
      </c>
      <c r="AY35962" t="s">
        <v>70</v>
      </c>
      <c r="AZ35962" t="s">
        <v>70</v>
      </c>
      <c r="BA35962" t="s">
        <v>70</v>
      </c>
      <c r="BB35962" t="s">
        <v>70</v>
      </c>
      <c r="BC35962" t="s">
        <v>70</v>
      </c>
      <c r="BD35962" t="s">
        <v>70</v>
      </c>
    </row>
    <row r="35963" spans="1:56" x14ac:dyDescent="0.3">
      <c r="A35963" t="s">
        <v>56</v>
      </c>
      <c r="B35963" t="s">
        <v>215</v>
      </c>
      <c r="C35963" t="s">
        <v>244</v>
      </c>
      <c r="D35963" t="s">
        <v>59</v>
      </c>
      <c r="E35963" t="s">
        <v>95</v>
      </c>
      <c r="F35963" t="s">
        <v>61</v>
      </c>
      <c r="G35963" t="s">
        <v>238</v>
      </c>
      <c r="H35963" t="s">
        <v>62</v>
      </c>
      <c r="I35963" t="s">
        <v>233</v>
      </c>
      <c r="J35963" t="s">
        <v>61</v>
      </c>
      <c r="K35963" t="s">
        <v>61</v>
      </c>
      <c r="L35963" t="s">
        <v>226</v>
      </c>
      <c r="M35963" t="s">
        <v>227</v>
      </c>
      <c r="N35963" t="s">
        <v>61</v>
      </c>
      <c r="O35963" t="s">
        <v>61</v>
      </c>
      <c r="P35963" t="s">
        <v>61</v>
      </c>
      <c r="Q35963" t="s">
        <v>61</v>
      </c>
      <c r="R35963" t="s">
        <v>61</v>
      </c>
      <c r="S35963" t="s">
        <v>61</v>
      </c>
      <c r="T35963" t="s">
        <v>61</v>
      </c>
      <c r="U35963" t="s">
        <v>61</v>
      </c>
      <c r="V35963" t="s">
        <v>61</v>
      </c>
      <c r="W35963" t="s">
        <v>61</v>
      </c>
      <c r="X35963" t="s">
        <v>61</v>
      </c>
      <c r="Y35963" t="s">
        <v>61</v>
      </c>
      <c r="Z35963" t="s">
        <v>61</v>
      </c>
      <c r="AA35963" t="s">
        <v>61</v>
      </c>
      <c r="AB35963" t="s">
        <v>61</v>
      </c>
      <c r="AC35963" t="s">
        <v>61</v>
      </c>
      <c r="AD35963" t="s">
        <v>61</v>
      </c>
      <c r="AE35963" t="s">
        <v>61</v>
      </c>
      <c r="AF35963" t="s">
        <v>61</v>
      </c>
      <c r="AG35963" t="s">
        <v>61</v>
      </c>
      <c r="AH35963" t="s">
        <v>61</v>
      </c>
      <c r="AI35963" t="s">
        <v>61</v>
      </c>
      <c r="AJ35963" t="s">
        <v>61</v>
      </c>
      <c r="AL35963" t="s">
        <v>245</v>
      </c>
      <c r="AN35963" t="s">
        <v>220</v>
      </c>
      <c r="AO35963" t="s">
        <v>221</v>
      </c>
      <c r="AP35963" t="s">
        <v>222</v>
      </c>
      <c r="AR35963" t="s">
        <v>68</v>
      </c>
      <c r="AS35963">
        <v>2023</v>
      </c>
      <c r="AT35963">
        <v>2020</v>
      </c>
      <c r="AU35963" s="13">
        <v>1069501</v>
      </c>
      <c r="AV35963" t="s">
        <v>61</v>
      </c>
      <c r="AX35963" t="s">
        <v>246</v>
      </c>
      <c r="AY35963" t="s">
        <v>70</v>
      </c>
      <c r="AZ35963" t="s">
        <v>70</v>
      </c>
      <c r="BA35963" t="s">
        <v>70</v>
      </c>
      <c r="BB35963" t="s">
        <v>70</v>
      </c>
      <c r="BC35963" t="s">
        <v>70</v>
      </c>
      <c r="BD35963" t="s">
        <v>70</v>
      </c>
    </row>
    <row r="35964" spans="1:56" x14ac:dyDescent="0.3">
      <c r="A35964" t="s">
        <v>56</v>
      </c>
      <c r="B35964" t="s">
        <v>215</v>
      </c>
      <c r="C35964" t="s">
        <v>244</v>
      </c>
      <c r="D35964" t="s">
        <v>59</v>
      </c>
      <c r="E35964" t="s">
        <v>95</v>
      </c>
      <c r="F35964" t="s">
        <v>61</v>
      </c>
      <c r="G35964" t="s">
        <v>238</v>
      </c>
      <c r="H35964" t="s">
        <v>62</v>
      </c>
      <c r="I35964" t="s">
        <v>233</v>
      </c>
      <c r="J35964" t="s">
        <v>61</v>
      </c>
      <c r="K35964" t="s">
        <v>61</v>
      </c>
      <c r="L35964" t="s">
        <v>228</v>
      </c>
      <c r="M35964" t="s">
        <v>227</v>
      </c>
      <c r="N35964" t="s">
        <v>61</v>
      </c>
      <c r="O35964" t="s">
        <v>61</v>
      </c>
      <c r="P35964" t="s">
        <v>61</v>
      </c>
      <c r="Q35964" t="s">
        <v>61</v>
      </c>
      <c r="R35964" t="s">
        <v>61</v>
      </c>
      <c r="S35964" t="s">
        <v>61</v>
      </c>
      <c r="T35964" t="s">
        <v>61</v>
      </c>
      <c r="U35964" t="s">
        <v>61</v>
      </c>
      <c r="V35964" t="s">
        <v>61</v>
      </c>
      <c r="W35964" t="s">
        <v>61</v>
      </c>
      <c r="X35964" t="s">
        <v>61</v>
      </c>
      <c r="Y35964" t="s">
        <v>61</v>
      </c>
      <c r="Z35964" t="s">
        <v>61</v>
      </c>
      <c r="AA35964" t="s">
        <v>61</v>
      </c>
      <c r="AB35964" t="s">
        <v>61</v>
      </c>
      <c r="AC35964" t="s">
        <v>61</v>
      </c>
      <c r="AD35964" t="s">
        <v>61</v>
      </c>
      <c r="AE35964" t="s">
        <v>61</v>
      </c>
      <c r="AF35964" t="s">
        <v>61</v>
      </c>
      <c r="AG35964" t="s">
        <v>61</v>
      </c>
      <c r="AH35964" t="s">
        <v>61</v>
      </c>
      <c r="AI35964" t="s">
        <v>61</v>
      </c>
      <c r="AJ35964" t="s">
        <v>61</v>
      </c>
      <c r="AL35964" t="s">
        <v>245</v>
      </c>
      <c r="AN35964" t="s">
        <v>220</v>
      </c>
      <c r="AO35964" t="s">
        <v>221</v>
      </c>
      <c r="AP35964" t="s">
        <v>222</v>
      </c>
      <c r="AR35964" t="s">
        <v>68</v>
      </c>
      <c r="AS35964">
        <v>2023</v>
      </c>
      <c r="AT35964">
        <v>2020</v>
      </c>
      <c r="AU35964" s="13">
        <v>93567</v>
      </c>
      <c r="AV35964" t="s">
        <v>61</v>
      </c>
      <c r="AX35964" t="s">
        <v>246</v>
      </c>
      <c r="AY35964" t="s">
        <v>70</v>
      </c>
      <c r="AZ35964" t="s">
        <v>70</v>
      </c>
      <c r="BA35964" t="s">
        <v>70</v>
      </c>
      <c r="BB35964" t="s">
        <v>70</v>
      </c>
      <c r="BC35964" t="s">
        <v>70</v>
      </c>
      <c r="BD35964" t="s">
        <v>70</v>
      </c>
    </row>
    <row r="35965" spans="1:56" x14ac:dyDescent="0.3">
      <c r="A35965" t="s">
        <v>56</v>
      </c>
      <c r="B35965" t="s">
        <v>215</v>
      </c>
      <c r="C35965" t="s">
        <v>244</v>
      </c>
      <c r="D35965" t="s">
        <v>59</v>
      </c>
      <c r="E35965" t="s">
        <v>95</v>
      </c>
      <c r="F35965" t="s">
        <v>61</v>
      </c>
      <c r="G35965" t="s">
        <v>238</v>
      </c>
      <c r="H35965" t="s">
        <v>62</v>
      </c>
      <c r="I35965" t="s">
        <v>233</v>
      </c>
      <c r="J35965" t="s">
        <v>61</v>
      </c>
      <c r="K35965" t="s">
        <v>61</v>
      </c>
      <c r="L35965" t="s">
        <v>228</v>
      </c>
      <c r="M35965" t="s">
        <v>12</v>
      </c>
      <c r="N35965" t="s">
        <v>61</v>
      </c>
      <c r="O35965" t="s">
        <v>61</v>
      </c>
      <c r="P35965" t="s">
        <v>61</v>
      </c>
      <c r="Q35965" t="s">
        <v>61</v>
      </c>
      <c r="R35965" t="s">
        <v>61</v>
      </c>
      <c r="S35965" t="s">
        <v>61</v>
      </c>
      <c r="T35965" t="s">
        <v>61</v>
      </c>
      <c r="U35965" t="s">
        <v>61</v>
      </c>
      <c r="V35965" t="s">
        <v>61</v>
      </c>
      <c r="W35965" t="s">
        <v>61</v>
      </c>
      <c r="X35965" t="s">
        <v>61</v>
      </c>
      <c r="Y35965" t="s">
        <v>61</v>
      </c>
      <c r="Z35965" t="s">
        <v>61</v>
      </c>
      <c r="AA35965" t="s">
        <v>61</v>
      </c>
      <c r="AB35965" t="s">
        <v>61</v>
      </c>
      <c r="AC35965" t="s">
        <v>61</v>
      </c>
      <c r="AD35965" t="s">
        <v>61</v>
      </c>
      <c r="AE35965" t="s">
        <v>61</v>
      </c>
      <c r="AF35965" t="s">
        <v>61</v>
      </c>
      <c r="AG35965" t="s">
        <v>61</v>
      </c>
      <c r="AH35965" t="s">
        <v>61</v>
      </c>
      <c r="AI35965" t="s">
        <v>61</v>
      </c>
      <c r="AJ35965" t="s">
        <v>61</v>
      </c>
      <c r="AL35965" t="s">
        <v>245</v>
      </c>
      <c r="AN35965" t="s">
        <v>220</v>
      </c>
      <c r="AO35965" t="s">
        <v>221</v>
      </c>
      <c r="AP35965" t="s">
        <v>222</v>
      </c>
      <c r="AR35965" t="s">
        <v>68</v>
      </c>
      <c r="AS35965">
        <v>2023</v>
      </c>
      <c r="AT35965">
        <v>2020</v>
      </c>
      <c r="AU35965" s="13">
        <v>21319</v>
      </c>
      <c r="AV35965" t="s">
        <v>61</v>
      </c>
      <c r="AX35965" t="s">
        <v>246</v>
      </c>
      <c r="AY35965" t="s">
        <v>70</v>
      </c>
      <c r="AZ35965" t="s">
        <v>70</v>
      </c>
      <c r="BA35965" t="s">
        <v>70</v>
      </c>
      <c r="BB35965" t="s">
        <v>70</v>
      </c>
      <c r="BC35965" t="s">
        <v>70</v>
      </c>
      <c r="BD35965" t="s">
        <v>70</v>
      </c>
    </row>
    <row r="35966" spans="1:56" x14ac:dyDescent="0.3">
      <c r="A35966" t="s">
        <v>56</v>
      </c>
      <c r="B35966" t="s">
        <v>215</v>
      </c>
      <c r="C35966" t="s">
        <v>244</v>
      </c>
      <c r="D35966" t="s">
        <v>59</v>
      </c>
      <c r="E35966" t="s">
        <v>95</v>
      </c>
      <c r="F35966" t="s">
        <v>61</v>
      </c>
      <c r="G35966" t="s">
        <v>238</v>
      </c>
      <c r="H35966" t="s">
        <v>62</v>
      </c>
      <c r="I35966" t="s">
        <v>233</v>
      </c>
      <c r="J35966" t="s">
        <v>61</v>
      </c>
      <c r="K35966" t="s">
        <v>229</v>
      </c>
      <c r="L35966" t="s">
        <v>61</v>
      </c>
      <c r="M35966" t="s">
        <v>61</v>
      </c>
      <c r="N35966" t="s">
        <v>61</v>
      </c>
      <c r="O35966" t="s">
        <v>61</v>
      </c>
      <c r="P35966" t="s">
        <v>61</v>
      </c>
      <c r="Q35966" t="s">
        <v>61</v>
      </c>
      <c r="R35966" t="s">
        <v>61</v>
      </c>
      <c r="S35966" t="s">
        <v>61</v>
      </c>
      <c r="T35966" t="s">
        <v>61</v>
      </c>
      <c r="U35966" t="s">
        <v>61</v>
      </c>
      <c r="V35966" t="s">
        <v>61</v>
      </c>
      <c r="W35966" t="s">
        <v>61</v>
      </c>
      <c r="X35966" t="s">
        <v>61</v>
      </c>
      <c r="Y35966" t="s">
        <v>61</v>
      </c>
      <c r="Z35966" t="s">
        <v>61</v>
      </c>
      <c r="AA35966" t="s">
        <v>61</v>
      </c>
      <c r="AB35966" t="s">
        <v>61</v>
      </c>
      <c r="AC35966" t="s">
        <v>61</v>
      </c>
      <c r="AD35966" t="s">
        <v>61</v>
      </c>
      <c r="AE35966" t="s">
        <v>61</v>
      </c>
      <c r="AF35966" t="s">
        <v>61</v>
      </c>
      <c r="AG35966" t="s">
        <v>61</v>
      </c>
      <c r="AH35966" t="s">
        <v>61</v>
      </c>
      <c r="AI35966" t="s">
        <v>61</v>
      </c>
      <c r="AJ35966" t="s">
        <v>61</v>
      </c>
      <c r="AL35966" t="s">
        <v>245</v>
      </c>
      <c r="AN35966" t="s">
        <v>220</v>
      </c>
      <c r="AO35966" t="s">
        <v>221</v>
      </c>
      <c r="AP35966" t="s">
        <v>222</v>
      </c>
      <c r="AR35966" t="s">
        <v>68</v>
      </c>
      <c r="AS35966">
        <v>2023</v>
      </c>
      <c r="AT35966">
        <v>2020</v>
      </c>
      <c r="AU35966" s="13">
        <v>119623</v>
      </c>
      <c r="AV35966" t="s">
        <v>61</v>
      </c>
      <c r="AX35966" t="s">
        <v>246</v>
      </c>
      <c r="AY35966" t="s">
        <v>70</v>
      </c>
      <c r="AZ35966" t="s">
        <v>70</v>
      </c>
      <c r="BA35966" t="s">
        <v>70</v>
      </c>
      <c r="BB35966" t="s">
        <v>70</v>
      </c>
      <c r="BC35966" t="s">
        <v>70</v>
      </c>
      <c r="BD35966" t="s">
        <v>70</v>
      </c>
    </row>
    <row r="35967" spans="1:56" x14ac:dyDescent="0.3">
      <c r="A35967" t="s">
        <v>56</v>
      </c>
      <c r="B35967" t="s">
        <v>215</v>
      </c>
      <c r="C35967" t="s">
        <v>244</v>
      </c>
      <c r="D35967" t="s">
        <v>59</v>
      </c>
      <c r="E35967" t="s">
        <v>95</v>
      </c>
      <c r="F35967" t="s">
        <v>61</v>
      </c>
      <c r="G35967" t="s">
        <v>238</v>
      </c>
      <c r="H35967" t="s">
        <v>71</v>
      </c>
      <c r="I35967" t="s">
        <v>234</v>
      </c>
      <c r="J35967" t="s">
        <v>61</v>
      </c>
      <c r="K35967" t="s">
        <v>219</v>
      </c>
      <c r="L35967" t="s">
        <v>61</v>
      </c>
      <c r="M35967" t="s">
        <v>61</v>
      </c>
      <c r="N35967" t="s">
        <v>61</v>
      </c>
      <c r="O35967" t="s">
        <v>61</v>
      </c>
      <c r="P35967" t="s">
        <v>61</v>
      </c>
      <c r="Q35967" t="s">
        <v>61</v>
      </c>
      <c r="R35967" t="s">
        <v>61</v>
      </c>
      <c r="S35967" t="s">
        <v>61</v>
      </c>
      <c r="T35967" t="s">
        <v>61</v>
      </c>
      <c r="U35967" t="s">
        <v>61</v>
      </c>
      <c r="V35967" t="s">
        <v>61</v>
      </c>
      <c r="W35967" t="s">
        <v>61</v>
      </c>
      <c r="X35967" t="s">
        <v>61</v>
      </c>
      <c r="Y35967" t="s">
        <v>61</v>
      </c>
      <c r="Z35967" t="s">
        <v>61</v>
      </c>
      <c r="AA35967" t="s">
        <v>61</v>
      </c>
      <c r="AB35967" t="s">
        <v>61</v>
      </c>
      <c r="AC35967" t="s">
        <v>61</v>
      </c>
      <c r="AD35967" t="s">
        <v>61</v>
      </c>
      <c r="AE35967" t="s">
        <v>61</v>
      </c>
      <c r="AF35967" t="s">
        <v>61</v>
      </c>
      <c r="AG35967" t="s">
        <v>61</v>
      </c>
      <c r="AH35967" t="s">
        <v>61</v>
      </c>
      <c r="AI35967" t="s">
        <v>61</v>
      </c>
      <c r="AJ35967" t="s">
        <v>61</v>
      </c>
      <c r="AL35967" t="s">
        <v>245</v>
      </c>
      <c r="AN35967" t="s">
        <v>220</v>
      </c>
      <c r="AO35967" t="s">
        <v>221</v>
      </c>
      <c r="AP35967" t="s">
        <v>222</v>
      </c>
      <c r="AR35967" t="s">
        <v>68</v>
      </c>
      <c r="AS35967">
        <v>2023</v>
      </c>
      <c r="AT35967">
        <v>2020</v>
      </c>
      <c r="AU35967" s="13">
        <v>1713211</v>
      </c>
      <c r="AV35967" t="s">
        <v>61</v>
      </c>
      <c r="AX35967" t="s">
        <v>246</v>
      </c>
      <c r="AY35967" t="s">
        <v>70</v>
      </c>
      <c r="AZ35967" t="s">
        <v>70</v>
      </c>
      <c r="BA35967" t="s">
        <v>70</v>
      </c>
      <c r="BB35967" t="s">
        <v>70</v>
      </c>
      <c r="BC35967" t="s">
        <v>70</v>
      </c>
      <c r="BD35967" t="s">
        <v>70</v>
      </c>
    </row>
    <row r="35968" spans="1:56" x14ac:dyDescent="0.3">
      <c r="A35968" t="s">
        <v>56</v>
      </c>
      <c r="B35968" t="s">
        <v>215</v>
      </c>
      <c r="C35968" t="s">
        <v>244</v>
      </c>
      <c r="D35968" t="s">
        <v>59</v>
      </c>
      <c r="E35968" t="s">
        <v>95</v>
      </c>
      <c r="F35968" t="s">
        <v>61</v>
      </c>
      <c r="G35968" t="s">
        <v>238</v>
      </c>
      <c r="H35968" t="s">
        <v>71</v>
      </c>
      <c r="I35968" t="s">
        <v>234</v>
      </c>
      <c r="J35968" t="s">
        <v>61</v>
      </c>
      <c r="K35968" t="s">
        <v>61</v>
      </c>
      <c r="L35968" t="s">
        <v>226</v>
      </c>
      <c r="M35968" t="s">
        <v>227</v>
      </c>
      <c r="N35968" t="s">
        <v>61</v>
      </c>
      <c r="O35968" t="s">
        <v>61</v>
      </c>
      <c r="P35968" t="s">
        <v>61</v>
      </c>
      <c r="Q35968" t="s">
        <v>61</v>
      </c>
      <c r="R35968" t="s">
        <v>61</v>
      </c>
      <c r="S35968" t="s">
        <v>61</v>
      </c>
      <c r="T35968" t="s">
        <v>61</v>
      </c>
      <c r="U35968" t="s">
        <v>61</v>
      </c>
      <c r="V35968" t="s">
        <v>61</v>
      </c>
      <c r="W35968" t="s">
        <v>61</v>
      </c>
      <c r="X35968" t="s">
        <v>61</v>
      </c>
      <c r="Y35968" t="s">
        <v>61</v>
      </c>
      <c r="Z35968" t="s">
        <v>61</v>
      </c>
      <c r="AA35968" t="s">
        <v>61</v>
      </c>
      <c r="AB35968" t="s">
        <v>61</v>
      </c>
      <c r="AC35968" t="s">
        <v>61</v>
      </c>
      <c r="AD35968" t="s">
        <v>61</v>
      </c>
      <c r="AE35968" t="s">
        <v>61</v>
      </c>
      <c r="AF35968" t="s">
        <v>61</v>
      </c>
      <c r="AG35968" t="s">
        <v>61</v>
      </c>
      <c r="AH35968" t="s">
        <v>61</v>
      </c>
      <c r="AI35968" t="s">
        <v>61</v>
      </c>
      <c r="AJ35968" t="s">
        <v>61</v>
      </c>
      <c r="AL35968" t="s">
        <v>245</v>
      </c>
      <c r="AN35968" t="s">
        <v>220</v>
      </c>
      <c r="AO35968" t="s">
        <v>221</v>
      </c>
      <c r="AP35968" t="s">
        <v>222</v>
      </c>
      <c r="AR35968" t="s">
        <v>68</v>
      </c>
      <c r="AS35968">
        <v>2023</v>
      </c>
      <c r="AT35968">
        <v>2020</v>
      </c>
      <c r="AU35968" s="13">
        <v>933332</v>
      </c>
      <c r="AV35968" t="s">
        <v>61</v>
      </c>
      <c r="AX35968" t="s">
        <v>246</v>
      </c>
      <c r="AY35968" t="s">
        <v>70</v>
      </c>
      <c r="AZ35968" t="s">
        <v>70</v>
      </c>
      <c r="BA35968" t="s">
        <v>70</v>
      </c>
      <c r="BB35968" t="s">
        <v>70</v>
      </c>
      <c r="BC35968" t="s">
        <v>70</v>
      </c>
      <c r="BD35968" t="s">
        <v>70</v>
      </c>
    </row>
    <row r="35969" spans="1:56" x14ac:dyDescent="0.3">
      <c r="A35969" t="s">
        <v>56</v>
      </c>
      <c r="B35969" t="s">
        <v>215</v>
      </c>
      <c r="C35969" t="s">
        <v>244</v>
      </c>
      <c r="D35969" t="s">
        <v>59</v>
      </c>
      <c r="E35969" t="s">
        <v>95</v>
      </c>
      <c r="F35969" t="s">
        <v>61</v>
      </c>
      <c r="G35969" t="s">
        <v>238</v>
      </c>
      <c r="H35969" t="s">
        <v>71</v>
      </c>
      <c r="I35969" t="s">
        <v>234</v>
      </c>
      <c r="J35969" t="s">
        <v>61</v>
      </c>
      <c r="K35969" t="s">
        <v>61</v>
      </c>
      <c r="L35969" t="s">
        <v>228</v>
      </c>
      <c r="M35969" t="s">
        <v>227</v>
      </c>
      <c r="N35969" t="s">
        <v>61</v>
      </c>
      <c r="O35969" t="s">
        <v>61</v>
      </c>
      <c r="P35969" t="s">
        <v>61</v>
      </c>
      <c r="Q35969" t="s">
        <v>61</v>
      </c>
      <c r="R35969" t="s">
        <v>61</v>
      </c>
      <c r="S35969" t="s">
        <v>61</v>
      </c>
      <c r="T35969" t="s">
        <v>61</v>
      </c>
      <c r="U35969" t="s">
        <v>61</v>
      </c>
      <c r="V35969" t="s">
        <v>61</v>
      </c>
      <c r="W35969" t="s">
        <v>61</v>
      </c>
      <c r="X35969" t="s">
        <v>61</v>
      </c>
      <c r="Y35969" t="s">
        <v>61</v>
      </c>
      <c r="Z35969" t="s">
        <v>61</v>
      </c>
      <c r="AA35969" t="s">
        <v>61</v>
      </c>
      <c r="AB35969" t="s">
        <v>61</v>
      </c>
      <c r="AC35969" t="s">
        <v>61</v>
      </c>
      <c r="AD35969" t="s">
        <v>61</v>
      </c>
      <c r="AE35969" t="s">
        <v>61</v>
      </c>
      <c r="AF35969" t="s">
        <v>61</v>
      </c>
      <c r="AG35969" t="s">
        <v>61</v>
      </c>
      <c r="AH35969" t="s">
        <v>61</v>
      </c>
      <c r="AI35969" t="s">
        <v>61</v>
      </c>
      <c r="AJ35969" t="s">
        <v>61</v>
      </c>
      <c r="AL35969" t="s">
        <v>245</v>
      </c>
      <c r="AN35969" t="s">
        <v>220</v>
      </c>
      <c r="AO35969" t="s">
        <v>221</v>
      </c>
      <c r="AP35969" t="s">
        <v>222</v>
      </c>
      <c r="AR35969" t="s">
        <v>68</v>
      </c>
      <c r="AS35969">
        <v>2023</v>
      </c>
      <c r="AT35969">
        <v>2020</v>
      </c>
      <c r="AU35969" s="13">
        <v>977668</v>
      </c>
      <c r="AV35969" t="s">
        <v>61</v>
      </c>
      <c r="AX35969" t="s">
        <v>246</v>
      </c>
      <c r="AY35969" t="s">
        <v>70</v>
      </c>
      <c r="AZ35969" t="s">
        <v>70</v>
      </c>
      <c r="BA35969" t="s">
        <v>70</v>
      </c>
      <c r="BB35969" t="s">
        <v>70</v>
      </c>
      <c r="BC35969" t="s">
        <v>70</v>
      </c>
      <c r="BD35969" t="s">
        <v>70</v>
      </c>
    </row>
    <row r="35970" spans="1:56" x14ac:dyDescent="0.3">
      <c r="A35970" t="s">
        <v>56</v>
      </c>
      <c r="B35970" t="s">
        <v>215</v>
      </c>
      <c r="C35970" t="s">
        <v>244</v>
      </c>
      <c r="D35970" t="s">
        <v>59</v>
      </c>
      <c r="E35970" t="s">
        <v>95</v>
      </c>
      <c r="F35970" t="s">
        <v>61</v>
      </c>
      <c r="G35970" t="s">
        <v>238</v>
      </c>
      <c r="H35970" t="s">
        <v>71</v>
      </c>
      <c r="I35970" t="s">
        <v>234</v>
      </c>
      <c r="J35970" t="s">
        <v>61</v>
      </c>
      <c r="K35970" t="s">
        <v>61</v>
      </c>
      <c r="L35970" t="s">
        <v>102</v>
      </c>
      <c r="M35970" t="s">
        <v>102</v>
      </c>
      <c r="N35970" t="s">
        <v>61</v>
      </c>
      <c r="O35970" t="s">
        <v>61</v>
      </c>
      <c r="P35970" t="s">
        <v>61</v>
      </c>
      <c r="Q35970" t="s">
        <v>61</v>
      </c>
      <c r="R35970" t="s">
        <v>61</v>
      </c>
      <c r="S35970" t="s">
        <v>61</v>
      </c>
      <c r="T35970" t="s">
        <v>61</v>
      </c>
      <c r="U35970" t="s">
        <v>61</v>
      </c>
      <c r="V35970" t="s">
        <v>61</v>
      </c>
      <c r="W35970" t="s">
        <v>61</v>
      </c>
      <c r="X35970" t="s">
        <v>61</v>
      </c>
      <c r="Y35970" t="s">
        <v>61</v>
      </c>
      <c r="Z35970" t="s">
        <v>61</v>
      </c>
      <c r="AA35970" t="s">
        <v>61</v>
      </c>
      <c r="AB35970" t="s">
        <v>61</v>
      </c>
      <c r="AC35970" t="s">
        <v>61</v>
      </c>
      <c r="AD35970" t="s">
        <v>61</v>
      </c>
      <c r="AE35970" t="s">
        <v>61</v>
      </c>
      <c r="AF35970" t="s">
        <v>61</v>
      </c>
      <c r="AG35970" t="s">
        <v>61</v>
      </c>
      <c r="AH35970" t="s">
        <v>61</v>
      </c>
      <c r="AI35970" t="s">
        <v>61</v>
      </c>
      <c r="AJ35970" t="s">
        <v>61</v>
      </c>
      <c r="AL35970" t="s">
        <v>245</v>
      </c>
      <c r="AN35970" t="s">
        <v>220</v>
      </c>
      <c r="AO35970" t="s">
        <v>221</v>
      </c>
      <c r="AP35970" t="s">
        <v>222</v>
      </c>
      <c r="AR35970" t="s">
        <v>68</v>
      </c>
      <c r="AS35970">
        <v>2023</v>
      </c>
      <c r="AT35970">
        <v>2020</v>
      </c>
      <c r="AU35970" s="13">
        <v>0</v>
      </c>
      <c r="AV35970" t="s">
        <v>61</v>
      </c>
      <c r="AX35970" t="s">
        <v>246</v>
      </c>
      <c r="AY35970" t="s">
        <v>70</v>
      </c>
      <c r="AZ35970" t="s">
        <v>70</v>
      </c>
      <c r="BA35970" t="s">
        <v>70</v>
      </c>
      <c r="BB35970" t="s">
        <v>70</v>
      </c>
      <c r="BC35970" t="s">
        <v>70</v>
      </c>
      <c r="BD35970" t="s">
        <v>70</v>
      </c>
    </row>
    <row r="35971" spans="1:56" x14ac:dyDescent="0.3">
      <c r="A35971" t="s">
        <v>56</v>
      </c>
      <c r="B35971" t="s">
        <v>215</v>
      </c>
      <c r="C35971" t="s">
        <v>244</v>
      </c>
      <c r="D35971" t="s">
        <v>59</v>
      </c>
      <c r="E35971" t="s">
        <v>95</v>
      </c>
      <c r="F35971" t="s">
        <v>61</v>
      </c>
      <c r="G35971" t="s">
        <v>238</v>
      </c>
      <c r="H35971" t="s">
        <v>71</v>
      </c>
      <c r="I35971" t="s">
        <v>234</v>
      </c>
      <c r="J35971" t="s">
        <v>61</v>
      </c>
      <c r="K35971" t="s">
        <v>229</v>
      </c>
      <c r="L35971" t="s">
        <v>61</v>
      </c>
      <c r="M35971" t="s">
        <v>61</v>
      </c>
      <c r="N35971" t="s">
        <v>61</v>
      </c>
      <c r="O35971" t="s">
        <v>61</v>
      </c>
      <c r="P35971" t="s">
        <v>61</v>
      </c>
      <c r="Q35971" t="s">
        <v>61</v>
      </c>
      <c r="R35971" t="s">
        <v>61</v>
      </c>
      <c r="S35971" t="s">
        <v>61</v>
      </c>
      <c r="T35971" t="s">
        <v>61</v>
      </c>
      <c r="U35971" t="s">
        <v>61</v>
      </c>
      <c r="V35971" t="s">
        <v>61</v>
      </c>
      <c r="W35971" t="s">
        <v>61</v>
      </c>
      <c r="X35971" t="s">
        <v>61</v>
      </c>
      <c r="Y35971" t="s">
        <v>61</v>
      </c>
      <c r="Z35971" t="s">
        <v>61</v>
      </c>
      <c r="AA35971" t="s">
        <v>61</v>
      </c>
      <c r="AB35971" t="s">
        <v>61</v>
      </c>
      <c r="AC35971" t="s">
        <v>61</v>
      </c>
      <c r="AD35971" t="s">
        <v>61</v>
      </c>
      <c r="AE35971" t="s">
        <v>61</v>
      </c>
      <c r="AF35971" t="s">
        <v>61</v>
      </c>
      <c r="AG35971" t="s">
        <v>61</v>
      </c>
      <c r="AH35971" t="s">
        <v>61</v>
      </c>
      <c r="AI35971" t="s">
        <v>61</v>
      </c>
      <c r="AJ35971" t="s">
        <v>61</v>
      </c>
      <c r="AL35971" t="s">
        <v>245</v>
      </c>
      <c r="AN35971" t="s">
        <v>220</v>
      </c>
      <c r="AO35971" t="s">
        <v>221</v>
      </c>
      <c r="AP35971" t="s">
        <v>222</v>
      </c>
      <c r="AR35971" t="s">
        <v>68</v>
      </c>
      <c r="AS35971">
        <v>2023</v>
      </c>
      <c r="AT35971">
        <v>2020</v>
      </c>
      <c r="AU35971" s="13">
        <v>197789</v>
      </c>
      <c r="AV35971" t="s">
        <v>61</v>
      </c>
      <c r="AX35971" t="s">
        <v>246</v>
      </c>
      <c r="AY35971" t="s">
        <v>70</v>
      </c>
      <c r="AZ35971" t="s">
        <v>70</v>
      </c>
      <c r="BA35971" t="s">
        <v>70</v>
      </c>
      <c r="BB35971" t="s">
        <v>70</v>
      </c>
      <c r="BC35971" t="s">
        <v>70</v>
      </c>
      <c r="BD35971" t="s">
        <v>70</v>
      </c>
    </row>
    <row r="35972" spans="1:56" x14ac:dyDescent="0.3">
      <c r="A35972" t="s">
        <v>56</v>
      </c>
      <c r="B35972" t="s">
        <v>215</v>
      </c>
      <c r="C35972" t="s">
        <v>244</v>
      </c>
      <c r="D35972" t="s">
        <v>59</v>
      </c>
      <c r="E35972" t="s">
        <v>95</v>
      </c>
      <c r="F35972" t="s">
        <v>61</v>
      </c>
      <c r="G35972" t="s">
        <v>238</v>
      </c>
      <c r="H35972" t="s">
        <v>71</v>
      </c>
      <c r="I35972" t="s">
        <v>235</v>
      </c>
      <c r="J35972" t="s">
        <v>61</v>
      </c>
      <c r="K35972" t="s">
        <v>219</v>
      </c>
      <c r="L35972" t="s">
        <v>61</v>
      </c>
      <c r="M35972" t="s">
        <v>61</v>
      </c>
      <c r="N35972" t="s">
        <v>61</v>
      </c>
      <c r="O35972" t="s">
        <v>61</v>
      </c>
      <c r="P35972" t="s">
        <v>61</v>
      </c>
      <c r="Q35972" t="s">
        <v>61</v>
      </c>
      <c r="R35972" t="s">
        <v>61</v>
      </c>
      <c r="S35972" t="s">
        <v>61</v>
      </c>
      <c r="T35972" t="s">
        <v>61</v>
      </c>
      <c r="U35972" t="s">
        <v>61</v>
      </c>
      <c r="V35972" t="s">
        <v>61</v>
      </c>
      <c r="W35972" t="s">
        <v>61</v>
      </c>
      <c r="X35972" t="s">
        <v>61</v>
      </c>
      <c r="Y35972" t="s">
        <v>61</v>
      </c>
      <c r="Z35972" t="s">
        <v>61</v>
      </c>
      <c r="AA35972" t="s">
        <v>61</v>
      </c>
      <c r="AB35972" t="s">
        <v>61</v>
      </c>
      <c r="AC35972" t="s">
        <v>61</v>
      </c>
      <c r="AD35972" t="s">
        <v>61</v>
      </c>
      <c r="AE35972" t="s">
        <v>61</v>
      </c>
      <c r="AF35972" t="s">
        <v>61</v>
      </c>
      <c r="AG35972" t="s">
        <v>61</v>
      </c>
      <c r="AH35972" t="s">
        <v>61</v>
      </c>
      <c r="AI35972" t="s">
        <v>61</v>
      </c>
      <c r="AJ35972" t="s">
        <v>61</v>
      </c>
      <c r="AL35972" t="s">
        <v>245</v>
      </c>
      <c r="AN35972" t="s">
        <v>220</v>
      </c>
      <c r="AO35972" t="s">
        <v>221</v>
      </c>
      <c r="AP35972" t="s">
        <v>222</v>
      </c>
      <c r="AR35972" t="s">
        <v>68</v>
      </c>
      <c r="AS35972">
        <v>2023</v>
      </c>
      <c r="AT35972">
        <v>2020</v>
      </c>
      <c r="AU35972" s="13">
        <v>836645</v>
      </c>
      <c r="AV35972" t="s">
        <v>61</v>
      </c>
      <c r="AX35972" t="s">
        <v>246</v>
      </c>
      <c r="AY35972" t="s">
        <v>70</v>
      </c>
      <c r="AZ35972" t="s">
        <v>70</v>
      </c>
      <c r="BA35972" t="s">
        <v>70</v>
      </c>
      <c r="BB35972" t="s">
        <v>70</v>
      </c>
      <c r="BC35972" t="s">
        <v>70</v>
      </c>
      <c r="BD35972" t="s">
        <v>70</v>
      </c>
    </row>
    <row r="35973" spans="1:56" x14ac:dyDescent="0.3">
      <c r="A35973" t="s">
        <v>56</v>
      </c>
      <c r="B35973" t="s">
        <v>215</v>
      </c>
      <c r="C35973" t="s">
        <v>244</v>
      </c>
      <c r="D35973" t="s">
        <v>59</v>
      </c>
      <c r="E35973" t="s">
        <v>95</v>
      </c>
      <c r="F35973" t="s">
        <v>61</v>
      </c>
      <c r="G35973" t="s">
        <v>238</v>
      </c>
      <c r="H35973" t="s">
        <v>71</v>
      </c>
      <c r="I35973" t="s">
        <v>235</v>
      </c>
      <c r="J35973" t="s">
        <v>61</v>
      </c>
      <c r="K35973" t="s">
        <v>61</v>
      </c>
      <c r="L35973" t="s">
        <v>226</v>
      </c>
      <c r="M35973" t="s">
        <v>227</v>
      </c>
      <c r="N35973" t="s">
        <v>61</v>
      </c>
      <c r="O35973" t="s">
        <v>61</v>
      </c>
      <c r="P35973" t="s">
        <v>61</v>
      </c>
      <c r="Q35973" t="s">
        <v>61</v>
      </c>
      <c r="R35973" t="s">
        <v>61</v>
      </c>
      <c r="S35973" t="s">
        <v>61</v>
      </c>
      <c r="T35973" t="s">
        <v>61</v>
      </c>
      <c r="U35973" t="s">
        <v>61</v>
      </c>
      <c r="V35973" t="s">
        <v>61</v>
      </c>
      <c r="W35973" t="s">
        <v>61</v>
      </c>
      <c r="X35973" t="s">
        <v>61</v>
      </c>
      <c r="Y35973" t="s">
        <v>61</v>
      </c>
      <c r="Z35973" t="s">
        <v>61</v>
      </c>
      <c r="AA35973" t="s">
        <v>61</v>
      </c>
      <c r="AB35973" t="s">
        <v>61</v>
      </c>
      <c r="AC35973" t="s">
        <v>61</v>
      </c>
      <c r="AD35973" t="s">
        <v>61</v>
      </c>
      <c r="AE35973" t="s">
        <v>61</v>
      </c>
      <c r="AF35973" t="s">
        <v>61</v>
      </c>
      <c r="AG35973" t="s">
        <v>61</v>
      </c>
      <c r="AH35973" t="s">
        <v>61</v>
      </c>
      <c r="AI35973" t="s">
        <v>61</v>
      </c>
      <c r="AJ35973" t="s">
        <v>61</v>
      </c>
      <c r="AL35973" t="s">
        <v>245</v>
      </c>
      <c r="AN35973" t="s">
        <v>220</v>
      </c>
      <c r="AO35973" t="s">
        <v>221</v>
      </c>
      <c r="AP35973" t="s">
        <v>222</v>
      </c>
      <c r="AR35973" t="s">
        <v>68</v>
      </c>
      <c r="AS35973">
        <v>2023</v>
      </c>
      <c r="AT35973">
        <v>2020</v>
      </c>
      <c r="AU35973" s="13">
        <v>401269</v>
      </c>
      <c r="AV35973" t="s">
        <v>61</v>
      </c>
      <c r="AX35973" t="s">
        <v>246</v>
      </c>
      <c r="AY35973" t="s">
        <v>70</v>
      </c>
      <c r="AZ35973" t="s">
        <v>70</v>
      </c>
      <c r="BA35973" t="s">
        <v>70</v>
      </c>
      <c r="BB35973" t="s">
        <v>70</v>
      </c>
      <c r="BC35973" t="s">
        <v>70</v>
      </c>
      <c r="BD35973" t="s">
        <v>70</v>
      </c>
    </row>
    <row r="35974" spans="1:56" x14ac:dyDescent="0.3">
      <c r="A35974" t="s">
        <v>56</v>
      </c>
      <c r="B35974" t="s">
        <v>215</v>
      </c>
      <c r="C35974" t="s">
        <v>244</v>
      </c>
      <c r="D35974" t="s">
        <v>59</v>
      </c>
      <c r="E35974" t="s">
        <v>95</v>
      </c>
      <c r="F35974" t="s">
        <v>61</v>
      </c>
      <c r="G35974" t="s">
        <v>238</v>
      </c>
      <c r="H35974" t="s">
        <v>71</v>
      </c>
      <c r="I35974" t="s">
        <v>235</v>
      </c>
      <c r="J35974" t="s">
        <v>61</v>
      </c>
      <c r="K35974" t="s">
        <v>61</v>
      </c>
      <c r="L35974" t="s">
        <v>228</v>
      </c>
      <c r="M35974" t="s">
        <v>227</v>
      </c>
      <c r="N35974" t="s">
        <v>61</v>
      </c>
      <c r="O35974" t="s">
        <v>61</v>
      </c>
      <c r="P35974" t="s">
        <v>61</v>
      </c>
      <c r="Q35974" t="s">
        <v>61</v>
      </c>
      <c r="R35974" t="s">
        <v>61</v>
      </c>
      <c r="S35974" t="s">
        <v>61</v>
      </c>
      <c r="T35974" t="s">
        <v>61</v>
      </c>
      <c r="U35974" t="s">
        <v>61</v>
      </c>
      <c r="V35974" t="s">
        <v>61</v>
      </c>
      <c r="W35974" t="s">
        <v>61</v>
      </c>
      <c r="X35974" t="s">
        <v>61</v>
      </c>
      <c r="Y35974" t="s">
        <v>61</v>
      </c>
      <c r="Z35974" t="s">
        <v>61</v>
      </c>
      <c r="AA35974" t="s">
        <v>61</v>
      </c>
      <c r="AB35974" t="s">
        <v>61</v>
      </c>
      <c r="AC35974" t="s">
        <v>61</v>
      </c>
      <c r="AD35974" t="s">
        <v>61</v>
      </c>
      <c r="AE35974" t="s">
        <v>61</v>
      </c>
      <c r="AF35974" t="s">
        <v>61</v>
      </c>
      <c r="AG35974" t="s">
        <v>61</v>
      </c>
      <c r="AH35974" t="s">
        <v>61</v>
      </c>
      <c r="AI35974" t="s">
        <v>61</v>
      </c>
      <c r="AJ35974" t="s">
        <v>61</v>
      </c>
      <c r="AL35974" t="s">
        <v>245</v>
      </c>
      <c r="AN35974" t="s">
        <v>220</v>
      </c>
      <c r="AO35974" t="s">
        <v>221</v>
      </c>
      <c r="AP35974" t="s">
        <v>222</v>
      </c>
      <c r="AR35974" t="s">
        <v>68</v>
      </c>
      <c r="AS35974">
        <v>2023</v>
      </c>
      <c r="AT35974">
        <v>2020</v>
      </c>
      <c r="AU35974" s="13">
        <v>601903</v>
      </c>
      <c r="AV35974" t="s">
        <v>61</v>
      </c>
      <c r="AX35974" t="s">
        <v>246</v>
      </c>
      <c r="AY35974" t="s">
        <v>70</v>
      </c>
      <c r="AZ35974" t="s">
        <v>70</v>
      </c>
      <c r="BA35974" t="s">
        <v>70</v>
      </c>
      <c r="BB35974" t="s">
        <v>70</v>
      </c>
      <c r="BC35974" t="s">
        <v>70</v>
      </c>
      <c r="BD35974" t="s">
        <v>70</v>
      </c>
    </row>
    <row r="35975" spans="1:56" x14ac:dyDescent="0.3">
      <c r="A35975" t="s">
        <v>56</v>
      </c>
      <c r="B35975" t="s">
        <v>215</v>
      </c>
      <c r="C35975" t="s">
        <v>244</v>
      </c>
      <c r="D35975" t="s">
        <v>59</v>
      </c>
      <c r="E35975" t="s">
        <v>95</v>
      </c>
      <c r="F35975" t="s">
        <v>61</v>
      </c>
      <c r="G35975" t="s">
        <v>238</v>
      </c>
      <c r="H35975" t="s">
        <v>71</v>
      </c>
      <c r="I35975" t="s">
        <v>235</v>
      </c>
      <c r="J35975" t="s">
        <v>61</v>
      </c>
      <c r="K35975" t="s">
        <v>61</v>
      </c>
      <c r="L35975" t="s">
        <v>102</v>
      </c>
      <c r="M35975" t="s">
        <v>102</v>
      </c>
      <c r="N35975" t="s">
        <v>61</v>
      </c>
      <c r="O35975" t="s">
        <v>61</v>
      </c>
      <c r="P35975" t="s">
        <v>61</v>
      </c>
      <c r="Q35975" t="s">
        <v>61</v>
      </c>
      <c r="R35975" t="s">
        <v>61</v>
      </c>
      <c r="S35975" t="s">
        <v>61</v>
      </c>
      <c r="T35975" t="s">
        <v>61</v>
      </c>
      <c r="U35975" t="s">
        <v>61</v>
      </c>
      <c r="V35975" t="s">
        <v>61</v>
      </c>
      <c r="W35975" t="s">
        <v>61</v>
      </c>
      <c r="X35975" t="s">
        <v>61</v>
      </c>
      <c r="Y35975" t="s">
        <v>61</v>
      </c>
      <c r="Z35975" t="s">
        <v>61</v>
      </c>
      <c r="AA35975" t="s">
        <v>61</v>
      </c>
      <c r="AB35975" t="s">
        <v>61</v>
      </c>
      <c r="AC35975" t="s">
        <v>61</v>
      </c>
      <c r="AD35975" t="s">
        <v>61</v>
      </c>
      <c r="AE35975" t="s">
        <v>61</v>
      </c>
      <c r="AF35975" t="s">
        <v>61</v>
      </c>
      <c r="AG35975" t="s">
        <v>61</v>
      </c>
      <c r="AH35975" t="s">
        <v>61</v>
      </c>
      <c r="AI35975" t="s">
        <v>61</v>
      </c>
      <c r="AJ35975" t="s">
        <v>61</v>
      </c>
      <c r="AL35975" t="s">
        <v>245</v>
      </c>
      <c r="AN35975" t="s">
        <v>220</v>
      </c>
      <c r="AO35975" t="s">
        <v>221</v>
      </c>
      <c r="AP35975" t="s">
        <v>222</v>
      </c>
      <c r="AR35975" t="s">
        <v>68</v>
      </c>
      <c r="AS35975">
        <v>2023</v>
      </c>
      <c r="AT35975">
        <v>2020</v>
      </c>
      <c r="AU35975" s="13">
        <v>0</v>
      </c>
      <c r="AV35975" t="s">
        <v>61</v>
      </c>
      <c r="AX35975" t="s">
        <v>246</v>
      </c>
      <c r="AY35975" t="s">
        <v>70</v>
      </c>
      <c r="AZ35975" t="s">
        <v>70</v>
      </c>
      <c r="BA35975" t="s">
        <v>70</v>
      </c>
      <c r="BB35975" t="s">
        <v>70</v>
      </c>
      <c r="BC35975" t="s">
        <v>70</v>
      </c>
      <c r="BD35975" t="s">
        <v>70</v>
      </c>
    </row>
    <row r="35976" spans="1:56" x14ac:dyDescent="0.3">
      <c r="A35976" t="s">
        <v>56</v>
      </c>
      <c r="B35976" t="s">
        <v>215</v>
      </c>
      <c r="C35976" t="s">
        <v>244</v>
      </c>
      <c r="D35976" t="s">
        <v>59</v>
      </c>
      <c r="E35976" t="s">
        <v>95</v>
      </c>
      <c r="F35976" t="s">
        <v>61</v>
      </c>
      <c r="G35976" t="s">
        <v>238</v>
      </c>
      <c r="H35976" t="s">
        <v>71</v>
      </c>
      <c r="I35976" t="s">
        <v>235</v>
      </c>
      <c r="J35976" t="s">
        <v>61</v>
      </c>
      <c r="K35976" t="s">
        <v>229</v>
      </c>
      <c r="L35976" t="s">
        <v>61</v>
      </c>
      <c r="M35976" t="s">
        <v>61</v>
      </c>
      <c r="N35976" t="s">
        <v>61</v>
      </c>
      <c r="O35976" t="s">
        <v>61</v>
      </c>
      <c r="P35976" t="s">
        <v>61</v>
      </c>
      <c r="Q35976" t="s">
        <v>61</v>
      </c>
      <c r="R35976" t="s">
        <v>61</v>
      </c>
      <c r="S35976" t="s">
        <v>61</v>
      </c>
      <c r="T35976" t="s">
        <v>61</v>
      </c>
      <c r="U35976" t="s">
        <v>61</v>
      </c>
      <c r="V35976" t="s">
        <v>61</v>
      </c>
      <c r="W35976" t="s">
        <v>61</v>
      </c>
      <c r="X35976" t="s">
        <v>61</v>
      </c>
      <c r="Y35976" t="s">
        <v>61</v>
      </c>
      <c r="Z35976" t="s">
        <v>61</v>
      </c>
      <c r="AA35976" t="s">
        <v>61</v>
      </c>
      <c r="AB35976" t="s">
        <v>61</v>
      </c>
      <c r="AC35976" t="s">
        <v>61</v>
      </c>
      <c r="AD35976" t="s">
        <v>61</v>
      </c>
      <c r="AE35976" t="s">
        <v>61</v>
      </c>
      <c r="AF35976" t="s">
        <v>61</v>
      </c>
      <c r="AG35976" t="s">
        <v>61</v>
      </c>
      <c r="AH35976" t="s">
        <v>61</v>
      </c>
      <c r="AI35976" t="s">
        <v>61</v>
      </c>
      <c r="AJ35976" t="s">
        <v>61</v>
      </c>
      <c r="AL35976" t="s">
        <v>245</v>
      </c>
      <c r="AN35976" t="s">
        <v>220</v>
      </c>
      <c r="AO35976" t="s">
        <v>221</v>
      </c>
      <c r="AP35976" t="s">
        <v>222</v>
      </c>
      <c r="AR35976" t="s">
        <v>68</v>
      </c>
      <c r="AS35976">
        <v>2023</v>
      </c>
      <c r="AT35976">
        <v>2020</v>
      </c>
      <c r="AU35976" s="13">
        <v>166527</v>
      </c>
      <c r="AV35976" t="s">
        <v>61</v>
      </c>
      <c r="AX35976" t="s">
        <v>246</v>
      </c>
      <c r="AY35976" t="s">
        <v>70</v>
      </c>
      <c r="AZ35976" t="s">
        <v>70</v>
      </c>
      <c r="BA35976" t="s">
        <v>70</v>
      </c>
      <c r="BB35976" t="s">
        <v>70</v>
      </c>
      <c r="BC35976" t="s">
        <v>70</v>
      </c>
      <c r="BD35976" t="s">
        <v>70</v>
      </c>
    </row>
    <row r="35977" spans="1:56" x14ac:dyDescent="0.3">
      <c r="A35977" t="s">
        <v>56</v>
      </c>
      <c r="B35977" t="s">
        <v>215</v>
      </c>
      <c r="C35977" t="s">
        <v>244</v>
      </c>
      <c r="D35977" t="s">
        <v>59</v>
      </c>
      <c r="E35977" t="s">
        <v>95</v>
      </c>
      <c r="F35977" t="s">
        <v>61</v>
      </c>
      <c r="G35977" t="s">
        <v>238</v>
      </c>
      <c r="H35977" t="s">
        <v>62</v>
      </c>
      <c r="I35977" t="s">
        <v>236</v>
      </c>
      <c r="J35977" t="s">
        <v>61</v>
      </c>
      <c r="K35977" t="s">
        <v>219</v>
      </c>
      <c r="L35977" t="s">
        <v>61</v>
      </c>
      <c r="M35977" t="s">
        <v>61</v>
      </c>
      <c r="N35977" t="s">
        <v>61</v>
      </c>
      <c r="O35977" t="s">
        <v>61</v>
      </c>
      <c r="P35977" t="s">
        <v>61</v>
      </c>
      <c r="Q35977" t="s">
        <v>61</v>
      </c>
      <c r="R35977" t="s">
        <v>61</v>
      </c>
      <c r="S35977" t="s">
        <v>61</v>
      </c>
      <c r="T35977" t="s">
        <v>61</v>
      </c>
      <c r="U35977" t="s">
        <v>61</v>
      </c>
      <c r="V35977" t="s">
        <v>61</v>
      </c>
      <c r="W35977" t="s">
        <v>61</v>
      </c>
      <c r="X35977" t="s">
        <v>61</v>
      </c>
      <c r="Y35977" t="s">
        <v>61</v>
      </c>
      <c r="Z35977" t="s">
        <v>61</v>
      </c>
      <c r="AA35977" t="s">
        <v>61</v>
      </c>
      <c r="AB35977" t="s">
        <v>61</v>
      </c>
      <c r="AC35977" t="s">
        <v>61</v>
      </c>
      <c r="AD35977" t="s">
        <v>61</v>
      </c>
      <c r="AE35977" t="s">
        <v>61</v>
      </c>
      <c r="AF35977" t="s">
        <v>61</v>
      </c>
      <c r="AG35977" t="s">
        <v>61</v>
      </c>
      <c r="AH35977" t="s">
        <v>61</v>
      </c>
      <c r="AI35977" t="s">
        <v>61</v>
      </c>
      <c r="AJ35977" t="s">
        <v>61</v>
      </c>
      <c r="AL35977" t="s">
        <v>245</v>
      </c>
      <c r="AN35977" t="s">
        <v>220</v>
      </c>
      <c r="AO35977" t="s">
        <v>221</v>
      </c>
      <c r="AP35977" t="s">
        <v>222</v>
      </c>
      <c r="AR35977" t="s">
        <v>68</v>
      </c>
      <c r="AS35977">
        <v>2023</v>
      </c>
      <c r="AT35977">
        <v>2020</v>
      </c>
      <c r="AU35977" s="13">
        <v>13118950</v>
      </c>
      <c r="AV35977" t="s">
        <v>61</v>
      </c>
      <c r="AX35977" t="s">
        <v>246</v>
      </c>
      <c r="AY35977" t="s">
        <v>70</v>
      </c>
      <c r="AZ35977" t="s">
        <v>70</v>
      </c>
      <c r="BA35977" t="s">
        <v>70</v>
      </c>
      <c r="BB35977" t="s">
        <v>70</v>
      </c>
      <c r="BC35977" t="s">
        <v>70</v>
      </c>
      <c r="BD35977" t="s">
        <v>70</v>
      </c>
    </row>
    <row r="35978" spans="1:56" x14ac:dyDescent="0.3">
      <c r="A35978" t="s">
        <v>56</v>
      </c>
      <c r="B35978" t="s">
        <v>215</v>
      </c>
      <c r="C35978" t="s">
        <v>244</v>
      </c>
      <c r="D35978" t="s">
        <v>59</v>
      </c>
      <c r="E35978" t="s">
        <v>95</v>
      </c>
      <c r="F35978" t="s">
        <v>61</v>
      </c>
      <c r="G35978" t="s">
        <v>238</v>
      </c>
      <c r="H35978" t="s">
        <v>62</v>
      </c>
      <c r="I35978" t="s">
        <v>236</v>
      </c>
      <c r="J35978" t="s">
        <v>61</v>
      </c>
      <c r="K35978" t="s">
        <v>225</v>
      </c>
      <c r="L35978" t="s">
        <v>61</v>
      </c>
      <c r="M35978" t="s">
        <v>61</v>
      </c>
      <c r="N35978" t="s">
        <v>61</v>
      </c>
      <c r="O35978" t="s">
        <v>61</v>
      </c>
      <c r="P35978" t="s">
        <v>61</v>
      </c>
      <c r="Q35978" t="s">
        <v>61</v>
      </c>
      <c r="R35978" t="s">
        <v>61</v>
      </c>
      <c r="S35978" t="s">
        <v>61</v>
      </c>
      <c r="T35978" t="s">
        <v>61</v>
      </c>
      <c r="U35978" t="s">
        <v>61</v>
      </c>
      <c r="V35978" t="s">
        <v>61</v>
      </c>
      <c r="W35978" t="s">
        <v>61</v>
      </c>
      <c r="X35978" t="s">
        <v>61</v>
      </c>
      <c r="Y35978" t="s">
        <v>61</v>
      </c>
      <c r="Z35978" t="s">
        <v>61</v>
      </c>
      <c r="AA35978" t="s">
        <v>61</v>
      </c>
      <c r="AB35978" t="s">
        <v>61</v>
      </c>
      <c r="AC35978" t="s">
        <v>61</v>
      </c>
      <c r="AD35978" t="s">
        <v>61</v>
      </c>
      <c r="AE35978" t="s">
        <v>61</v>
      </c>
      <c r="AF35978" t="s">
        <v>61</v>
      </c>
      <c r="AG35978" t="s">
        <v>61</v>
      </c>
      <c r="AH35978" t="s">
        <v>61</v>
      </c>
      <c r="AI35978" t="s">
        <v>61</v>
      </c>
      <c r="AJ35978" t="s">
        <v>61</v>
      </c>
      <c r="AL35978" t="s">
        <v>245</v>
      </c>
      <c r="AN35978" t="s">
        <v>220</v>
      </c>
      <c r="AO35978" t="s">
        <v>221</v>
      </c>
      <c r="AP35978" t="s">
        <v>222</v>
      </c>
      <c r="AR35978" t="s">
        <v>68</v>
      </c>
      <c r="AS35978">
        <v>2023</v>
      </c>
      <c r="AT35978">
        <v>2020</v>
      </c>
      <c r="AU35978" s="13">
        <v>478765</v>
      </c>
      <c r="AV35978" t="s">
        <v>61</v>
      </c>
      <c r="AX35978" t="s">
        <v>246</v>
      </c>
      <c r="AY35978" t="s">
        <v>70</v>
      </c>
      <c r="AZ35978" t="s">
        <v>70</v>
      </c>
      <c r="BA35978" t="s">
        <v>70</v>
      </c>
      <c r="BB35978" t="s">
        <v>70</v>
      </c>
      <c r="BC35978" t="s">
        <v>70</v>
      </c>
      <c r="BD35978" t="s">
        <v>70</v>
      </c>
    </row>
    <row r="35979" spans="1:56" x14ac:dyDescent="0.3">
      <c r="A35979" t="s">
        <v>56</v>
      </c>
      <c r="B35979" t="s">
        <v>215</v>
      </c>
      <c r="C35979" t="s">
        <v>244</v>
      </c>
      <c r="D35979" t="s">
        <v>59</v>
      </c>
      <c r="E35979" t="s">
        <v>95</v>
      </c>
      <c r="F35979" t="s">
        <v>61</v>
      </c>
      <c r="G35979" t="s">
        <v>238</v>
      </c>
      <c r="H35979" t="s">
        <v>62</v>
      </c>
      <c r="I35979" t="s">
        <v>236</v>
      </c>
      <c r="J35979" t="s">
        <v>61</v>
      </c>
      <c r="K35979" t="s">
        <v>61</v>
      </c>
      <c r="L35979" t="s">
        <v>226</v>
      </c>
      <c r="M35979" t="s">
        <v>227</v>
      </c>
      <c r="N35979" t="s">
        <v>61</v>
      </c>
      <c r="O35979" t="s">
        <v>61</v>
      </c>
      <c r="P35979" t="s">
        <v>61</v>
      </c>
      <c r="Q35979" t="s">
        <v>61</v>
      </c>
      <c r="R35979" t="s">
        <v>61</v>
      </c>
      <c r="S35979" t="s">
        <v>61</v>
      </c>
      <c r="T35979" t="s">
        <v>61</v>
      </c>
      <c r="U35979" t="s">
        <v>61</v>
      </c>
      <c r="V35979" t="s">
        <v>61</v>
      </c>
      <c r="W35979" t="s">
        <v>61</v>
      </c>
      <c r="X35979" t="s">
        <v>61</v>
      </c>
      <c r="Y35979" t="s">
        <v>61</v>
      </c>
      <c r="Z35979" t="s">
        <v>61</v>
      </c>
      <c r="AA35979" t="s">
        <v>61</v>
      </c>
      <c r="AB35979" t="s">
        <v>61</v>
      </c>
      <c r="AC35979" t="s">
        <v>61</v>
      </c>
      <c r="AD35979" t="s">
        <v>61</v>
      </c>
      <c r="AE35979" t="s">
        <v>61</v>
      </c>
      <c r="AF35979" t="s">
        <v>61</v>
      </c>
      <c r="AG35979" t="s">
        <v>61</v>
      </c>
      <c r="AH35979" t="s">
        <v>61</v>
      </c>
      <c r="AI35979" t="s">
        <v>61</v>
      </c>
      <c r="AJ35979" t="s">
        <v>61</v>
      </c>
      <c r="AL35979" t="s">
        <v>245</v>
      </c>
      <c r="AN35979" t="s">
        <v>220</v>
      </c>
      <c r="AO35979" t="s">
        <v>221</v>
      </c>
      <c r="AP35979" t="s">
        <v>222</v>
      </c>
      <c r="AR35979" t="s">
        <v>68</v>
      </c>
      <c r="AS35979">
        <v>2023</v>
      </c>
      <c r="AT35979">
        <v>2020</v>
      </c>
      <c r="AU35979" s="13">
        <v>13658216</v>
      </c>
      <c r="AV35979" t="s">
        <v>61</v>
      </c>
      <c r="AX35979" t="s">
        <v>246</v>
      </c>
      <c r="AY35979" t="s">
        <v>70</v>
      </c>
      <c r="AZ35979" t="s">
        <v>70</v>
      </c>
      <c r="BA35979" t="s">
        <v>70</v>
      </c>
      <c r="BB35979" t="s">
        <v>70</v>
      </c>
      <c r="BC35979" t="s">
        <v>70</v>
      </c>
      <c r="BD35979" t="s">
        <v>70</v>
      </c>
    </row>
    <row r="35980" spans="1:56" x14ac:dyDescent="0.3">
      <c r="A35980" t="s">
        <v>56</v>
      </c>
      <c r="B35980" t="s">
        <v>215</v>
      </c>
      <c r="C35980" t="s">
        <v>244</v>
      </c>
      <c r="D35980" t="s">
        <v>59</v>
      </c>
      <c r="E35980" t="s">
        <v>95</v>
      </c>
      <c r="F35980" t="s">
        <v>61</v>
      </c>
      <c r="G35980" t="s">
        <v>238</v>
      </c>
      <c r="H35980" t="s">
        <v>62</v>
      </c>
      <c r="I35980" t="s">
        <v>236</v>
      </c>
      <c r="J35980" t="s">
        <v>61</v>
      </c>
      <c r="K35980" t="s">
        <v>61</v>
      </c>
      <c r="L35980" t="s">
        <v>228</v>
      </c>
      <c r="M35980" t="s">
        <v>227</v>
      </c>
      <c r="N35980" t="s">
        <v>61</v>
      </c>
      <c r="O35980" t="s">
        <v>61</v>
      </c>
      <c r="P35980" t="s">
        <v>61</v>
      </c>
      <c r="Q35980" t="s">
        <v>61</v>
      </c>
      <c r="R35980" t="s">
        <v>61</v>
      </c>
      <c r="S35980" t="s">
        <v>61</v>
      </c>
      <c r="T35980" t="s">
        <v>61</v>
      </c>
      <c r="U35980" t="s">
        <v>61</v>
      </c>
      <c r="V35980" t="s">
        <v>61</v>
      </c>
      <c r="W35980" t="s">
        <v>61</v>
      </c>
      <c r="X35980" t="s">
        <v>61</v>
      </c>
      <c r="Y35980" t="s">
        <v>61</v>
      </c>
      <c r="Z35980" t="s">
        <v>61</v>
      </c>
      <c r="AA35980" t="s">
        <v>61</v>
      </c>
      <c r="AB35980" t="s">
        <v>61</v>
      </c>
      <c r="AC35980" t="s">
        <v>61</v>
      </c>
      <c r="AD35980" t="s">
        <v>61</v>
      </c>
      <c r="AE35980" t="s">
        <v>61</v>
      </c>
      <c r="AF35980" t="s">
        <v>61</v>
      </c>
      <c r="AG35980" t="s">
        <v>61</v>
      </c>
      <c r="AH35980" t="s">
        <v>61</v>
      </c>
      <c r="AI35980" t="s">
        <v>61</v>
      </c>
      <c r="AJ35980" t="s">
        <v>61</v>
      </c>
      <c r="AL35980" t="s">
        <v>245</v>
      </c>
      <c r="AN35980" t="s">
        <v>220</v>
      </c>
      <c r="AO35980" t="s">
        <v>221</v>
      </c>
      <c r="AP35980" t="s">
        <v>222</v>
      </c>
      <c r="AR35980" t="s">
        <v>68</v>
      </c>
      <c r="AS35980">
        <v>2023</v>
      </c>
      <c r="AT35980">
        <v>2020</v>
      </c>
      <c r="AU35980" s="13">
        <v>1194905</v>
      </c>
      <c r="AV35980" t="s">
        <v>61</v>
      </c>
      <c r="AX35980" t="s">
        <v>246</v>
      </c>
      <c r="AY35980" t="s">
        <v>70</v>
      </c>
      <c r="AZ35980" t="s">
        <v>70</v>
      </c>
      <c r="BA35980" t="s">
        <v>70</v>
      </c>
      <c r="BB35980" t="s">
        <v>70</v>
      </c>
      <c r="BC35980" t="s">
        <v>70</v>
      </c>
      <c r="BD35980" t="s">
        <v>70</v>
      </c>
    </row>
    <row r="35981" spans="1:56" x14ac:dyDescent="0.3">
      <c r="A35981" t="s">
        <v>56</v>
      </c>
      <c r="B35981" t="s">
        <v>215</v>
      </c>
      <c r="C35981" t="s">
        <v>244</v>
      </c>
      <c r="D35981" t="s">
        <v>59</v>
      </c>
      <c r="E35981" t="s">
        <v>95</v>
      </c>
      <c r="F35981" t="s">
        <v>61</v>
      </c>
      <c r="G35981" t="s">
        <v>238</v>
      </c>
      <c r="H35981" t="s">
        <v>62</v>
      </c>
      <c r="I35981" t="s">
        <v>236</v>
      </c>
      <c r="J35981" t="s">
        <v>61</v>
      </c>
      <c r="K35981" t="s">
        <v>61</v>
      </c>
      <c r="L35981" t="s">
        <v>228</v>
      </c>
      <c r="M35981" t="s">
        <v>12</v>
      </c>
      <c r="N35981" t="s">
        <v>61</v>
      </c>
      <c r="O35981" t="s">
        <v>61</v>
      </c>
      <c r="P35981" t="s">
        <v>61</v>
      </c>
      <c r="Q35981" t="s">
        <v>61</v>
      </c>
      <c r="R35981" t="s">
        <v>61</v>
      </c>
      <c r="S35981" t="s">
        <v>61</v>
      </c>
      <c r="T35981" t="s">
        <v>61</v>
      </c>
      <c r="U35981" t="s">
        <v>61</v>
      </c>
      <c r="V35981" t="s">
        <v>61</v>
      </c>
      <c r="W35981" t="s">
        <v>61</v>
      </c>
      <c r="X35981" t="s">
        <v>61</v>
      </c>
      <c r="Y35981" t="s">
        <v>61</v>
      </c>
      <c r="Z35981" t="s">
        <v>61</v>
      </c>
      <c r="AA35981" t="s">
        <v>61</v>
      </c>
      <c r="AB35981" t="s">
        <v>61</v>
      </c>
      <c r="AC35981" t="s">
        <v>61</v>
      </c>
      <c r="AD35981" t="s">
        <v>61</v>
      </c>
      <c r="AE35981" t="s">
        <v>61</v>
      </c>
      <c r="AF35981" t="s">
        <v>61</v>
      </c>
      <c r="AG35981" t="s">
        <v>61</v>
      </c>
      <c r="AH35981" t="s">
        <v>61</v>
      </c>
      <c r="AI35981" t="s">
        <v>61</v>
      </c>
      <c r="AJ35981" t="s">
        <v>61</v>
      </c>
      <c r="AL35981" t="s">
        <v>245</v>
      </c>
      <c r="AN35981" t="s">
        <v>220</v>
      </c>
      <c r="AO35981" t="s">
        <v>221</v>
      </c>
      <c r="AP35981" t="s">
        <v>222</v>
      </c>
      <c r="AR35981" t="s">
        <v>68</v>
      </c>
      <c r="AS35981">
        <v>2023</v>
      </c>
      <c r="AT35981">
        <v>2020</v>
      </c>
      <c r="AU35981" s="13">
        <v>272257</v>
      </c>
      <c r="AV35981" t="s">
        <v>61</v>
      </c>
      <c r="AX35981" t="s">
        <v>246</v>
      </c>
      <c r="AY35981" t="s">
        <v>70</v>
      </c>
      <c r="AZ35981" t="s">
        <v>70</v>
      </c>
      <c r="BA35981" t="s">
        <v>70</v>
      </c>
      <c r="BB35981" t="s">
        <v>70</v>
      </c>
      <c r="BC35981" t="s">
        <v>70</v>
      </c>
      <c r="BD35981" t="s">
        <v>70</v>
      </c>
    </row>
    <row r="35982" spans="1:56" x14ac:dyDescent="0.3">
      <c r="A35982" t="s">
        <v>56</v>
      </c>
      <c r="B35982" t="s">
        <v>215</v>
      </c>
      <c r="C35982" t="s">
        <v>244</v>
      </c>
      <c r="D35982" t="s">
        <v>59</v>
      </c>
      <c r="E35982" t="s">
        <v>95</v>
      </c>
      <c r="F35982" t="s">
        <v>61</v>
      </c>
      <c r="G35982" t="s">
        <v>238</v>
      </c>
      <c r="H35982" t="s">
        <v>62</v>
      </c>
      <c r="I35982" t="s">
        <v>236</v>
      </c>
      <c r="J35982" t="s">
        <v>61</v>
      </c>
      <c r="K35982" t="s">
        <v>229</v>
      </c>
      <c r="L35982" t="s">
        <v>61</v>
      </c>
      <c r="M35982" t="s">
        <v>61</v>
      </c>
      <c r="N35982" t="s">
        <v>61</v>
      </c>
      <c r="O35982" t="s">
        <v>61</v>
      </c>
      <c r="P35982" t="s">
        <v>61</v>
      </c>
      <c r="Q35982" t="s">
        <v>61</v>
      </c>
      <c r="R35982" t="s">
        <v>61</v>
      </c>
      <c r="S35982" t="s">
        <v>61</v>
      </c>
      <c r="T35982" t="s">
        <v>61</v>
      </c>
      <c r="U35982" t="s">
        <v>61</v>
      </c>
      <c r="V35982" t="s">
        <v>61</v>
      </c>
      <c r="W35982" t="s">
        <v>61</v>
      </c>
      <c r="X35982" t="s">
        <v>61</v>
      </c>
      <c r="Y35982" t="s">
        <v>61</v>
      </c>
      <c r="Z35982" t="s">
        <v>61</v>
      </c>
      <c r="AA35982" t="s">
        <v>61</v>
      </c>
      <c r="AB35982" t="s">
        <v>61</v>
      </c>
      <c r="AC35982" t="s">
        <v>61</v>
      </c>
      <c r="AD35982" t="s">
        <v>61</v>
      </c>
      <c r="AE35982" t="s">
        <v>61</v>
      </c>
      <c r="AF35982" t="s">
        <v>61</v>
      </c>
      <c r="AG35982" t="s">
        <v>61</v>
      </c>
      <c r="AH35982" t="s">
        <v>61</v>
      </c>
      <c r="AI35982" t="s">
        <v>61</v>
      </c>
      <c r="AJ35982" t="s">
        <v>61</v>
      </c>
      <c r="AL35982" t="s">
        <v>245</v>
      </c>
      <c r="AN35982" t="s">
        <v>220</v>
      </c>
      <c r="AO35982" t="s">
        <v>221</v>
      </c>
      <c r="AP35982" t="s">
        <v>222</v>
      </c>
      <c r="AR35982" t="s">
        <v>68</v>
      </c>
      <c r="AS35982">
        <v>2023</v>
      </c>
      <c r="AT35982">
        <v>2020</v>
      </c>
      <c r="AU35982" s="13">
        <v>1527663</v>
      </c>
      <c r="AV35982" t="s">
        <v>61</v>
      </c>
      <c r="AX35982" t="s">
        <v>246</v>
      </c>
      <c r="AY35982" t="s">
        <v>70</v>
      </c>
      <c r="AZ35982" t="s">
        <v>70</v>
      </c>
      <c r="BA35982" t="s">
        <v>70</v>
      </c>
      <c r="BB35982" t="s">
        <v>70</v>
      </c>
      <c r="BC35982" t="s">
        <v>70</v>
      </c>
      <c r="BD35982" t="s">
        <v>70</v>
      </c>
    </row>
    <row r="35983" spans="1:56" x14ac:dyDescent="0.3">
      <c r="A35983" t="s">
        <v>56</v>
      </c>
      <c r="B35983" t="s">
        <v>215</v>
      </c>
      <c r="C35983" t="s">
        <v>244</v>
      </c>
      <c r="D35983" t="s">
        <v>59</v>
      </c>
      <c r="E35983" t="s">
        <v>95</v>
      </c>
      <c r="F35983" t="s">
        <v>61</v>
      </c>
      <c r="G35983" t="s">
        <v>238</v>
      </c>
      <c r="H35983" t="s">
        <v>71</v>
      </c>
      <c r="I35983" t="s">
        <v>237</v>
      </c>
      <c r="J35983" t="s">
        <v>61</v>
      </c>
      <c r="K35983" t="s">
        <v>219</v>
      </c>
      <c r="L35983" t="s">
        <v>61</v>
      </c>
      <c r="M35983" t="s">
        <v>61</v>
      </c>
      <c r="N35983" t="s">
        <v>61</v>
      </c>
      <c r="O35983" t="s">
        <v>61</v>
      </c>
      <c r="P35983" t="s">
        <v>61</v>
      </c>
      <c r="Q35983" t="s">
        <v>61</v>
      </c>
      <c r="R35983" t="s">
        <v>61</v>
      </c>
      <c r="S35983" t="s">
        <v>61</v>
      </c>
      <c r="T35983" t="s">
        <v>61</v>
      </c>
      <c r="U35983" t="s">
        <v>61</v>
      </c>
      <c r="V35983" t="s">
        <v>61</v>
      </c>
      <c r="W35983" t="s">
        <v>61</v>
      </c>
      <c r="X35983" t="s">
        <v>61</v>
      </c>
      <c r="Y35983" t="s">
        <v>61</v>
      </c>
      <c r="Z35983" t="s">
        <v>61</v>
      </c>
      <c r="AA35983" t="s">
        <v>61</v>
      </c>
      <c r="AB35983" t="s">
        <v>61</v>
      </c>
      <c r="AC35983" t="s">
        <v>61</v>
      </c>
      <c r="AD35983" t="s">
        <v>61</v>
      </c>
      <c r="AE35983" t="s">
        <v>61</v>
      </c>
      <c r="AF35983" t="s">
        <v>61</v>
      </c>
      <c r="AG35983" t="s">
        <v>61</v>
      </c>
      <c r="AH35983" t="s">
        <v>61</v>
      </c>
      <c r="AI35983" t="s">
        <v>61</v>
      </c>
      <c r="AJ35983" t="s">
        <v>61</v>
      </c>
      <c r="AL35983" t="s">
        <v>245</v>
      </c>
      <c r="AN35983" t="s">
        <v>220</v>
      </c>
      <c r="AO35983" t="s">
        <v>221</v>
      </c>
      <c r="AP35983" t="s">
        <v>222</v>
      </c>
      <c r="AR35983" t="s">
        <v>68</v>
      </c>
      <c r="AS35983">
        <v>2023</v>
      </c>
      <c r="AT35983">
        <v>2020</v>
      </c>
      <c r="AU35983" s="13">
        <v>87909</v>
      </c>
      <c r="AV35983" t="s">
        <v>61</v>
      </c>
      <c r="AX35983" t="s">
        <v>246</v>
      </c>
      <c r="AY35983" t="s">
        <v>70</v>
      </c>
      <c r="AZ35983" t="s">
        <v>70</v>
      </c>
      <c r="BA35983" t="s">
        <v>70</v>
      </c>
      <c r="BB35983" t="s">
        <v>70</v>
      </c>
      <c r="BC35983" t="s">
        <v>70</v>
      </c>
      <c r="BD35983" t="s">
        <v>70</v>
      </c>
    </row>
    <row r="35984" spans="1:56" x14ac:dyDescent="0.3">
      <c r="A35984" t="s">
        <v>56</v>
      </c>
      <c r="B35984" t="s">
        <v>215</v>
      </c>
      <c r="C35984" t="s">
        <v>244</v>
      </c>
      <c r="D35984" t="s">
        <v>59</v>
      </c>
      <c r="E35984" t="s">
        <v>95</v>
      </c>
      <c r="F35984" t="s">
        <v>61</v>
      </c>
      <c r="G35984" t="s">
        <v>238</v>
      </c>
      <c r="H35984" t="s">
        <v>71</v>
      </c>
      <c r="I35984" t="s">
        <v>237</v>
      </c>
      <c r="J35984" t="s">
        <v>61</v>
      </c>
      <c r="K35984" t="s">
        <v>61</v>
      </c>
      <c r="L35984" t="s">
        <v>226</v>
      </c>
      <c r="M35984" t="s">
        <v>227</v>
      </c>
      <c r="N35984" t="s">
        <v>61</v>
      </c>
      <c r="O35984" t="s">
        <v>61</v>
      </c>
      <c r="P35984" t="s">
        <v>61</v>
      </c>
      <c r="Q35984" t="s">
        <v>61</v>
      </c>
      <c r="R35984" t="s">
        <v>61</v>
      </c>
      <c r="S35984" t="s">
        <v>61</v>
      </c>
      <c r="T35984" t="s">
        <v>61</v>
      </c>
      <c r="U35984" t="s">
        <v>61</v>
      </c>
      <c r="V35984" t="s">
        <v>61</v>
      </c>
      <c r="W35984" t="s">
        <v>61</v>
      </c>
      <c r="X35984" t="s">
        <v>61</v>
      </c>
      <c r="Y35984" t="s">
        <v>61</v>
      </c>
      <c r="Z35984" t="s">
        <v>61</v>
      </c>
      <c r="AA35984" t="s">
        <v>61</v>
      </c>
      <c r="AB35984" t="s">
        <v>61</v>
      </c>
      <c r="AC35984" t="s">
        <v>61</v>
      </c>
      <c r="AD35984" t="s">
        <v>61</v>
      </c>
      <c r="AE35984" t="s">
        <v>61</v>
      </c>
      <c r="AF35984" t="s">
        <v>61</v>
      </c>
      <c r="AG35984" t="s">
        <v>61</v>
      </c>
      <c r="AH35984" t="s">
        <v>61</v>
      </c>
      <c r="AI35984" t="s">
        <v>61</v>
      </c>
      <c r="AJ35984" t="s">
        <v>61</v>
      </c>
      <c r="AL35984" t="s">
        <v>245</v>
      </c>
      <c r="AN35984" t="s">
        <v>220</v>
      </c>
      <c r="AO35984" t="s">
        <v>221</v>
      </c>
      <c r="AP35984" t="s">
        <v>222</v>
      </c>
      <c r="AR35984" t="s">
        <v>68</v>
      </c>
      <c r="AS35984">
        <v>2023</v>
      </c>
      <c r="AT35984">
        <v>2020</v>
      </c>
      <c r="AU35984" s="13">
        <v>42291</v>
      </c>
      <c r="AV35984" t="s">
        <v>61</v>
      </c>
      <c r="AX35984" t="s">
        <v>246</v>
      </c>
      <c r="AY35984" t="s">
        <v>70</v>
      </c>
      <c r="AZ35984" t="s">
        <v>70</v>
      </c>
      <c r="BA35984" t="s">
        <v>70</v>
      </c>
      <c r="BB35984" t="s">
        <v>70</v>
      </c>
      <c r="BC35984" t="s">
        <v>70</v>
      </c>
      <c r="BD35984" t="s">
        <v>70</v>
      </c>
    </row>
    <row r="35985" spans="1:56" x14ac:dyDescent="0.3">
      <c r="A35985" t="s">
        <v>56</v>
      </c>
      <c r="B35985" t="s">
        <v>215</v>
      </c>
      <c r="C35985" t="s">
        <v>244</v>
      </c>
      <c r="D35985" t="s">
        <v>59</v>
      </c>
      <c r="E35985" t="s">
        <v>95</v>
      </c>
      <c r="F35985" t="s">
        <v>61</v>
      </c>
      <c r="G35985" t="s">
        <v>238</v>
      </c>
      <c r="H35985" t="s">
        <v>71</v>
      </c>
      <c r="I35985" t="s">
        <v>237</v>
      </c>
      <c r="J35985" t="s">
        <v>61</v>
      </c>
      <c r="K35985" t="s">
        <v>61</v>
      </c>
      <c r="L35985" t="s">
        <v>228</v>
      </c>
      <c r="M35985" t="s">
        <v>227</v>
      </c>
      <c r="N35985" t="s">
        <v>61</v>
      </c>
      <c r="O35985" t="s">
        <v>61</v>
      </c>
      <c r="P35985" t="s">
        <v>61</v>
      </c>
      <c r="Q35985" t="s">
        <v>61</v>
      </c>
      <c r="R35985" t="s">
        <v>61</v>
      </c>
      <c r="S35985" t="s">
        <v>61</v>
      </c>
      <c r="T35985" t="s">
        <v>61</v>
      </c>
      <c r="U35985" t="s">
        <v>61</v>
      </c>
      <c r="V35985" t="s">
        <v>61</v>
      </c>
      <c r="W35985" t="s">
        <v>61</v>
      </c>
      <c r="X35985" t="s">
        <v>61</v>
      </c>
      <c r="Y35985" t="s">
        <v>61</v>
      </c>
      <c r="Z35985" t="s">
        <v>61</v>
      </c>
      <c r="AA35985" t="s">
        <v>61</v>
      </c>
      <c r="AB35985" t="s">
        <v>61</v>
      </c>
      <c r="AC35985" t="s">
        <v>61</v>
      </c>
      <c r="AD35985" t="s">
        <v>61</v>
      </c>
      <c r="AE35985" t="s">
        <v>61</v>
      </c>
      <c r="AF35985" t="s">
        <v>61</v>
      </c>
      <c r="AG35985" t="s">
        <v>61</v>
      </c>
      <c r="AH35985" t="s">
        <v>61</v>
      </c>
      <c r="AI35985" t="s">
        <v>61</v>
      </c>
      <c r="AJ35985" t="s">
        <v>61</v>
      </c>
      <c r="AL35985" t="s">
        <v>245</v>
      </c>
      <c r="AN35985" t="s">
        <v>220</v>
      </c>
      <c r="AO35985" t="s">
        <v>221</v>
      </c>
      <c r="AP35985" t="s">
        <v>222</v>
      </c>
      <c r="AR35985" t="s">
        <v>68</v>
      </c>
      <c r="AS35985">
        <v>2023</v>
      </c>
      <c r="AT35985">
        <v>2020</v>
      </c>
      <c r="AU35985" s="13">
        <v>52746</v>
      </c>
      <c r="AV35985" t="s">
        <v>61</v>
      </c>
      <c r="AX35985" t="s">
        <v>246</v>
      </c>
      <c r="AY35985" t="s">
        <v>70</v>
      </c>
      <c r="AZ35985" t="s">
        <v>70</v>
      </c>
      <c r="BA35985" t="s">
        <v>70</v>
      </c>
      <c r="BB35985" t="s">
        <v>70</v>
      </c>
      <c r="BC35985" t="s">
        <v>70</v>
      </c>
      <c r="BD35985" t="s">
        <v>70</v>
      </c>
    </row>
    <row r="35986" spans="1:56" x14ac:dyDescent="0.3">
      <c r="A35986" t="s">
        <v>56</v>
      </c>
      <c r="B35986" t="s">
        <v>215</v>
      </c>
      <c r="C35986" t="s">
        <v>244</v>
      </c>
      <c r="D35986" t="s">
        <v>59</v>
      </c>
      <c r="E35986" t="s">
        <v>95</v>
      </c>
      <c r="F35986" t="s">
        <v>61</v>
      </c>
      <c r="G35986" t="s">
        <v>238</v>
      </c>
      <c r="H35986" t="s">
        <v>71</v>
      </c>
      <c r="I35986" t="s">
        <v>237</v>
      </c>
      <c r="J35986" t="s">
        <v>61</v>
      </c>
      <c r="K35986" t="s">
        <v>61</v>
      </c>
      <c r="L35986" t="s">
        <v>102</v>
      </c>
      <c r="M35986" t="s">
        <v>102</v>
      </c>
      <c r="N35986" t="s">
        <v>61</v>
      </c>
      <c r="O35986" t="s">
        <v>61</v>
      </c>
      <c r="P35986" t="s">
        <v>61</v>
      </c>
      <c r="Q35986" t="s">
        <v>61</v>
      </c>
      <c r="R35986" t="s">
        <v>61</v>
      </c>
      <c r="S35986" t="s">
        <v>61</v>
      </c>
      <c r="T35986" t="s">
        <v>61</v>
      </c>
      <c r="U35986" t="s">
        <v>61</v>
      </c>
      <c r="V35986" t="s">
        <v>61</v>
      </c>
      <c r="W35986" t="s">
        <v>61</v>
      </c>
      <c r="X35986" t="s">
        <v>61</v>
      </c>
      <c r="Y35986" t="s">
        <v>61</v>
      </c>
      <c r="Z35986" t="s">
        <v>61</v>
      </c>
      <c r="AA35986" t="s">
        <v>61</v>
      </c>
      <c r="AB35986" t="s">
        <v>61</v>
      </c>
      <c r="AC35986" t="s">
        <v>61</v>
      </c>
      <c r="AD35986" t="s">
        <v>61</v>
      </c>
      <c r="AE35986" t="s">
        <v>61</v>
      </c>
      <c r="AF35986" t="s">
        <v>61</v>
      </c>
      <c r="AG35986" t="s">
        <v>61</v>
      </c>
      <c r="AH35986" t="s">
        <v>61</v>
      </c>
      <c r="AI35986" t="s">
        <v>61</v>
      </c>
      <c r="AJ35986" t="s">
        <v>61</v>
      </c>
      <c r="AL35986" t="s">
        <v>245</v>
      </c>
      <c r="AN35986" t="s">
        <v>220</v>
      </c>
      <c r="AO35986" t="s">
        <v>221</v>
      </c>
      <c r="AP35986" t="s">
        <v>222</v>
      </c>
      <c r="AR35986" t="s">
        <v>68</v>
      </c>
      <c r="AS35986">
        <v>2023</v>
      </c>
      <c r="AT35986">
        <v>2020</v>
      </c>
      <c r="AU35986" s="13">
        <v>0</v>
      </c>
      <c r="AV35986" t="s">
        <v>61</v>
      </c>
      <c r="AX35986" t="s">
        <v>246</v>
      </c>
      <c r="AY35986" t="s">
        <v>70</v>
      </c>
      <c r="AZ35986" t="s">
        <v>70</v>
      </c>
      <c r="BA35986" t="s">
        <v>70</v>
      </c>
      <c r="BB35986" t="s">
        <v>70</v>
      </c>
      <c r="BC35986" t="s">
        <v>70</v>
      </c>
      <c r="BD35986" t="s">
        <v>70</v>
      </c>
    </row>
    <row r="35987" spans="1:56" x14ac:dyDescent="0.3">
      <c r="A35987" t="s">
        <v>56</v>
      </c>
      <c r="B35987" t="s">
        <v>215</v>
      </c>
      <c r="C35987" t="s">
        <v>244</v>
      </c>
      <c r="D35987" t="s">
        <v>59</v>
      </c>
      <c r="E35987" t="s">
        <v>95</v>
      </c>
      <c r="F35987" t="s">
        <v>61</v>
      </c>
      <c r="G35987" t="s">
        <v>238</v>
      </c>
      <c r="H35987" t="s">
        <v>71</v>
      </c>
      <c r="I35987" t="s">
        <v>237</v>
      </c>
      <c r="J35987" t="s">
        <v>61</v>
      </c>
      <c r="K35987" t="s">
        <v>229</v>
      </c>
      <c r="L35987" t="s">
        <v>61</v>
      </c>
      <c r="M35987" t="s">
        <v>61</v>
      </c>
      <c r="N35987" t="s">
        <v>61</v>
      </c>
      <c r="O35987" t="s">
        <v>61</v>
      </c>
      <c r="P35987" t="s">
        <v>61</v>
      </c>
      <c r="Q35987" t="s">
        <v>61</v>
      </c>
      <c r="R35987" t="s">
        <v>61</v>
      </c>
      <c r="S35987" t="s">
        <v>61</v>
      </c>
      <c r="T35987" t="s">
        <v>61</v>
      </c>
      <c r="U35987" t="s">
        <v>61</v>
      </c>
      <c r="V35987" t="s">
        <v>61</v>
      </c>
      <c r="W35987" t="s">
        <v>61</v>
      </c>
      <c r="X35987" t="s">
        <v>61</v>
      </c>
      <c r="Y35987" t="s">
        <v>61</v>
      </c>
      <c r="Z35987" t="s">
        <v>61</v>
      </c>
      <c r="AA35987" t="s">
        <v>61</v>
      </c>
      <c r="AB35987" t="s">
        <v>61</v>
      </c>
      <c r="AC35987" t="s">
        <v>61</v>
      </c>
      <c r="AD35987" t="s">
        <v>61</v>
      </c>
      <c r="AE35987" t="s">
        <v>61</v>
      </c>
      <c r="AF35987" t="s">
        <v>61</v>
      </c>
      <c r="AG35987" t="s">
        <v>61</v>
      </c>
      <c r="AH35987" t="s">
        <v>61</v>
      </c>
      <c r="AI35987" t="s">
        <v>61</v>
      </c>
      <c r="AJ35987" t="s">
        <v>61</v>
      </c>
      <c r="AL35987" t="s">
        <v>245</v>
      </c>
      <c r="AN35987" t="s">
        <v>220</v>
      </c>
      <c r="AO35987" t="s">
        <v>221</v>
      </c>
      <c r="AP35987" t="s">
        <v>222</v>
      </c>
      <c r="AR35987" t="s">
        <v>68</v>
      </c>
      <c r="AS35987">
        <v>2023</v>
      </c>
      <c r="AT35987">
        <v>2020</v>
      </c>
      <c r="AU35987" s="13">
        <v>7128</v>
      </c>
      <c r="AV35987" t="s">
        <v>61</v>
      </c>
      <c r="AX35987" t="s">
        <v>246</v>
      </c>
      <c r="AY35987" t="s">
        <v>70</v>
      </c>
      <c r="AZ35987" t="s">
        <v>70</v>
      </c>
      <c r="BA35987" t="s">
        <v>70</v>
      </c>
      <c r="BB35987" t="s">
        <v>70</v>
      </c>
      <c r="BC35987" t="s">
        <v>70</v>
      </c>
      <c r="BD35987" t="s">
        <v>70</v>
      </c>
    </row>
    <row r="35988" spans="1:56" x14ac:dyDescent="0.3">
      <c r="A35988" t="s">
        <v>56</v>
      </c>
      <c r="B35988" t="s">
        <v>215</v>
      </c>
      <c r="C35988" t="s">
        <v>244</v>
      </c>
      <c r="D35988" t="s">
        <v>59</v>
      </c>
      <c r="E35988" t="s">
        <v>95</v>
      </c>
      <c r="F35988" t="s">
        <v>61</v>
      </c>
      <c r="G35988" t="s">
        <v>239</v>
      </c>
      <c r="H35988" t="s">
        <v>62</v>
      </c>
      <c r="I35988" t="s">
        <v>218</v>
      </c>
      <c r="J35988" t="s">
        <v>61</v>
      </c>
      <c r="K35988" t="s">
        <v>219</v>
      </c>
      <c r="L35988" t="s">
        <v>61</v>
      </c>
      <c r="M35988" t="s">
        <v>61</v>
      </c>
      <c r="N35988" t="s">
        <v>61</v>
      </c>
      <c r="O35988" t="s">
        <v>61</v>
      </c>
      <c r="P35988" t="s">
        <v>61</v>
      </c>
      <c r="Q35988" t="s">
        <v>61</v>
      </c>
      <c r="R35988" t="s">
        <v>61</v>
      </c>
      <c r="S35988" t="s">
        <v>61</v>
      </c>
      <c r="T35988" t="s">
        <v>61</v>
      </c>
      <c r="U35988" t="s">
        <v>61</v>
      </c>
      <c r="V35988" t="s">
        <v>61</v>
      </c>
      <c r="W35988" t="s">
        <v>61</v>
      </c>
      <c r="X35988" t="s">
        <v>61</v>
      </c>
      <c r="Y35988" t="s">
        <v>61</v>
      </c>
      <c r="Z35988" t="s">
        <v>61</v>
      </c>
      <c r="AA35988" t="s">
        <v>61</v>
      </c>
      <c r="AB35988" t="s">
        <v>61</v>
      </c>
      <c r="AC35988" t="s">
        <v>61</v>
      </c>
      <c r="AD35988" t="s">
        <v>61</v>
      </c>
      <c r="AE35988" t="s">
        <v>61</v>
      </c>
      <c r="AF35988" t="s">
        <v>61</v>
      </c>
      <c r="AG35988" t="s">
        <v>61</v>
      </c>
      <c r="AH35988" t="s">
        <v>61</v>
      </c>
      <c r="AI35988" t="s">
        <v>61</v>
      </c>
      <c r="AJ35988" t="s">
        <v>61</v>
      </c>
      <c r="AL35988" t="s">
        <v>245</v>
      </c>
      <c r="AN35988" t="s">
        <v>220</v>
      </c>
      <c r="AO35988" t="s">
        <v>221</v>
      </c>
      <c r="AP35988" t="s">
        <v>222</v>
      </c>
      <c r="AR35988" t="s">
        <v>68</v>
      </c>
      <c r="AS35988">
        <v>2023</v>
      </c>
      <c r="AT35988">
        <v>2020</v>
      </c>
      <c r="AU35988" s="13">
        <v>6642556</v>
      </c>
      <c r="AV35988" t="s">
        <v>61</v>
      </c>
      <c r="AX35988" t="s">
        <v>246</v>
      </c>
      <c r="AY35988" t="s">
        <v>70</v>
      </c>
      <c r="AZ35988" t="s">
        <v>70</v>
      </c>
      <c r="BA35988" t="s">
        <v>70</v>
      </c>
      <c r="BB35988" t="s">
        <v>70</v>
      </c>
      <c r="BC35988" t="s">
        <v>70</v>
      </c>
      <c r="BD35988" t="s">
        <v>70</v>
      </c>
    </row>
    <row r="35989" spans="1:56" x14ac:dyDescent="0.3">
      <c r="A35989" t="s">
        <v>56</v>
      </c>
      <c r="B35989" t="s">
        <v>215</v>
      </c>
      <c r="C35989" t="s">
        <v>244</v>
      </c>
      <c r="D35989" t="s">
        <v>59</v>
      </c>
      <c r="E35989" t="s">
        <v>95</v>
      </c>
      <c r="F35989" t="s">
        <v>61</v>
      </c>
      <c r="G35989" t="s">
        <v>239</v>
      </c>
      <c r="H35989" t="s">
        <v>62</v>
      </c>
      <c r="I35989" t="s">
        <v>218</v>
      </c>
      <c r="J35989" t="s">
        <v>61</v>
      </c>
      <c r="K35989" t="s">
        <v>225</v>
      </c>
      <c r="L35989" t="s">
        <v>61</v>
      </c>
      <c r="M35989" t="s">
        <v>61</v>
      </c>
      <c r="N35989" t="s">
        <v>61</v>
      </c>
      <c r="O35989" t="s">
        <v>61</v>
      </c>
      <c r="P35989" t="s">
        <v>61</v>
      </c>
      <c r="Q35989" t="s">
        <v>61</v>
      </c>
      <c r="R35989" t="s">
        <v>61</v>
      </c>
      <c r="S35989" t="s">
        <v>61</v>
      </c>
      <c r="T35989" t="s">
        <v>61</v>
      </c>
      <c r="U35989" t="s">
        <v>61</v>
      </c>
      <c r="V35989" t="s">
        <v>61</v>
      </c>
      <c r="W35989" t="s">
        <v>61</v>
      </c>
      <c r="X35989" t="s">
        <v>61</v>
      </c>
      <c r="Y35989" t="s">
        <v>61</v>
      </c>
      <c r="Z35989" t="s">
        <v>61</v>
      </c>
      <c r="AA35989" t="s">
        <v>61</v>
      </c>
      <c r="AB35989" t="s">
        <v>61</v>
      </c>
      <c r="AC35989" t="s">
        <v>61</v>
      </c>
      <c r="AD35989" t="s">
        <v>61</v>
      </c>
      <c r="AE35989" t="s">
        <v>61</v>
      </c>
      <c r="AF35989" t="s">
        <v>61</v>
      </c>
      <c r="AG35989" t="s">
        <v>61</v>
      </c>
      <c r="AH35989" t="s">
        <v>61</v>
      </c>
      <c r="AI35989" t="s">
        <v>61</v>
      </c>
      <c r="AJ35989" t="s">
        <v>61</v>
      </c>
      <c r="AL35989" t="s">
        <v>245</v>
      </c>
      <c r="AN35989" t="s">
        <v>220</v>
      </c>
      <c r="AO35989" t="s">
        <v>221</v>
      </c>
      <c r="AP35989" t="s">
        <v>222</v>
      </c>
      <c r="AR35989" t="s">
        <v>68</v>
      </c>
      <c r="AS35989">
        <v>2023</v>
      </c>
      <c r="AT35989">
        <v>2020</v>
      </c>
      <c r="AU35989" s="13">
        <v>146533</v>
      </c>
      <c r="AV35989" t="s">
        <v>61</v>
      </c>
      <c r="AX35989" t="s">
        <v>246</v>
      </c>
      <c r="AY35989" t="s">
        <v>70</v>
      </c>
      <c r="AZ35989" t="s">
        <v>70</v>
      </c>
      <c r="BA35989" t="s">
        <v>70</v>
      </c>
      <c r="BB35989" t="s">
        <v>70</v>
      </c>
      <c r="BC35989" t="s">
        <v>70</v>
      </c>
      <c r="BD35989" t="s">
        <v>70</v>
      </c>
    </row>
    <row r="35990" spans="1:56" x14ac:dyDescent="0.3">
      <c r="A35990" t="s">
        <v>56</v>
      </c>
      <c r="B35990" t="s">
        <v>215</v>
      </c>
      <c r="C35990" t="s">
        <v>244</v>
      </c>
      <c r="D35990" t="s">
        <v>59</v>
      </c>
      <c r="E35990" t="s">
        <v>95</v>
      </c>
      <c r="F35990" t="s">
        <v>61</v>
      </c>
      <c r="G35990" t="s">
        <v>239</v>
      </c>
      <c r="H35990" t="s">
        <v>62</v>
      </c>
      <c r="I35990" t="s">
        <v>218</v>
      </c>
      <c r="J35990" t="s">
        <v>61</v>
      </c>
      <c r="K35990" t="s">
        <v>61</v>
      </c>
      <c r="L35990" t="s">
        <v>226</v>
      </c>
      <c r="M35990" t="s">
        <v>227</v>
      </c>
      <c r="N35990" t="s">
        <v>61</v>
      </c>
      <c r="O35990" t="s">
        <v>61</v>
      </c>
      <c r="P35990" t="s">
        <v>61</v>
      </c>
      <c r="Q35990" t="s">
        <v>61</v>
      </c>
      <c r="R35990" t="s">
        <v>61</v>
      </c>
      <c r="S35990" t="s">
        <v>61</v>
      </c>
      <c r="T35990" t="s">
        <v>61</v>
      </c>
      <c r="U35990" t="s">
        <v>61</v>
      </c>
      <c r="V35990" t="s">
        <v>61</v>
      </c>
      <c r="W35990" t="s">
        <v>61</v>
      </c>
      <c r="X35990" t="s">
        <v>61</v>
      </c>
      <c r="Y35990" t="s">
        <v>61</v>
      </c>
      <c r="Z35990" t="s">
        <v>61</v>
      </c>
      <c r="AA35990" t="s">
        <v>61</v>
      </c>
      <c r="AB35990" t="s">
        <v>61</v>
      </c>
      <c r="AC35990" t="s">
        <v>61</v>
      </c>
      <c r="AD35990" t="s">
        <v>61</v>
      </c>
      <c r="AE35990" t="s">
        <v>61</v>
      </c>
      <c r="AF35990" t="s">
        <v>61</v>
      </c>
      <c r="AG35990" t="s">
        <v>61</v>
      </c>
      <c r="AH35990" t="s">
        <v>61</v>
      </c>
      <c r="AI35990" t="s">
        <v>61</v>
      </c>
      <c r="AJ35990" t="s">
        <v>61</v>
      </c>
      <c r="AL35990" t="s">
        <v>245</v>
      </c>
      <c r="AN35990" t="s">
        <v>220</v>
      </c>
      <c r="AO35990" t="s">
        <v>221</v>
      </c>
      <c r="AP35990" t="s">
        <v>222</v>
      </c>
      <c r="AR35990" t="s">
        <v>68</v>
      </c>
      <c r="AS35990">
        <v>2023</v>
      </c>
      <c r="AT35990">
        <v>2020</v>
      </c>
      <c r="AU35990" s="13">
        <v>6819296</v>
      </c>
      <c r="AV35990" t="s">
        <v>61</v>
      </c>
      <c r="AX35990" t="s">
        <v>246</v>
      </c>
      <c r="AY35990" t="s">
        <v>70</v>
      </c>
      <c r="AZ35990" t="s">
        <v>70</v>
      </c>
      <c r="BA35990" t="s">
        <v>70</v>
      </c>
      <c r="BB35990" t="s">
        <v>70</v>
      </c>
      <c r="BC35990" t="s">
        <v>70</v>
      </c>
      <c r="BD35990" t="s">
        <v>70</v>
      </c>
    </row>
    <row r="35991" spans="1:56" x14ac:dyDescent="0.3">
      <c r="A35991" t="s">
        <v>56</v>
      </c>
      <c r="B35991" t="s">
        <v>215</v>
      </c>
      <c r="C35991" t="s">
        <v>244</v>
      </c>
      <c r="D35991" t="s">
        <v>59</v>
      </c>
      <c r="E35991" t="s">
        <v>95</v>
      </c>
      <c r="F35991" t="s">
        <v>61</v>
      </c>
      <c r="G35991" t="s">
        <v>239</v>
      </c>
      <c r="H35991" t="s">
        <v>62</v>
      </c>
      <c r="I35991" t="s">
        <v>218</v>
      </c>
      <c r="J35991" t="s">
        <v>61</v>
      </c>
      <c r="K35991" t="s">
        <v>61</v>
      </c>
      <c r="L35991" t="s">
        <v>228</v>
      </c>
      <c r="M35991" t="s">
        <v>227</v>
      </c>
      <c r="N35991" t="s">
        <v>61</v>
      </c>
      <c r="O35991" t="s">
        <v>61</v>
      </c>
      <c r="P35991" t="s">
        <v>61</v>
      </c>
      <c r="Q35991" t="s">
        <v>61</v>
      </c>
      <c r="R35991" t="s">
        <v>61</v>
      </c>
      <c r="S35991" t="s">
        <v>61</v>
      </c>
      <c r="T35991" t="s">
        <v>61</v>
      </c>
      <c r="U35991" t="s">
        <v>61</v>
      </c>
      <c r="V35991" t="s">
        <v>61</v>
      </c>
      <c r="W35991" t="s">
        <v>61</v>
      </c>
      <c r="X35991" t="s">
        <v>61</v>
      </c>
      <c r="Y35991" t="s">
        <v>61</v>
      </c>
      <c r="Z35991" t="s">
        <v>61</v>
      </c>
      <c r="AA35991" t="s">
        <v>61</v>
      </c>
      <c r="AB35991" t="s">
        <v>61</v>
      </c>
      <c r="AC35991" t="s">
        <v>61</v>
      </c>
      <c r="AD35991" t="s">
        <v>61</v>
      </c>
      <c r="AE35991" t="s">
        <v>61</v>
      </c>
      <c r="AF35991" t="s">
        <v>61</v>
      </c>
      <c r="AG35991" t="s">
        <v>61</v>
      </c>
      <c r="AH35991" t="s">
        <v>61</v>
      </c>
      <c r="AI35991" t="s">
        <v>61</v>
      </c>
      <c r="AJ35991" t="s">
        <v>61</v>
      </c>
      <c r="AL35991" t="s">
        <v>245</v>
      </c>
      <c r="AN35991" t="s">
        <v>220</v>
      </c>
      <c r="AO35991" t="s">
        <v>221</v>
      </c>
      <c r="AP35991" t="s">
        <v>222</v>
      </c>
      <c r="AR35991" t="s">
        <v>68</v>
      </c>
      <c r="AS35991">
        <v>2023</v>
      </c>
      <c r="AT35991">
        <v>2020</v>
      </c>
      <c r="AU35991" s="13">
        <v>596594</v>
      </c>
      <c r="AV35991" t="s">
        <v>61</v>
      </c>
      <c r="AX35991" t="s">
        <v>246</v>
      </c>
      <c r="AY35991" t="s">
        <v>70</v>
      </c>
      <c r="AZ35991" t="s">
        <v>70</v>
      </c>
      <c r="BA35991" t="s">
        <v>70</v>
      </c>
      <c r="BB35991" t="s">
        <v>70</v>
      </c>
      <c r="BC35991" t="s">
        <v>70</v>
      </c>
      <c r="BD35991" t="s">
        <v>70</v>
      </c>
    </row>
    <row r="35992" spans="1:56" x14ac:dyDescent="0.3">
      <c r="A35992" t="s">
        <v>56</v>
      </c>
      <c r="B35992" t="s">
        <v>215</v>
      </c>
      <c r="C35992" t="s">
        <v>244</v>
      </c>
      <c r="D35992" t="s">
        <v>59</v>
      </c>
      <c r="E35992" t="s">
        <v>95</v>
      </c>
      <c r="F35992" t="s">
        <v>61</v>
      </c>
      <c r="G35992" t="s">
        <v>239</v>
      </c>
      <c r="H35992" t="s">
        <v>62</v>
      </c>
      <c r="I35992" t="s">
        <v>218</v>
      </c>
      <c r="J35992" t="s">
        <v>61</v>
      </c>
      <c r="K35992" t="s">
        <v>61</v>
      </c>
      <c r="L35992" t="s">
        <v>228</v>
      </c>
      <c r="M35992" t="s">
        <v>12</v>
      </c>
      <c r="N35992" t="s">
        <v>61</v>
      </c>
      <c r="O35992" t="s">
        <v>61</v>
      </c>
      <c r="P35992" t="s">
        <v>61</v>
      </c>
      <c r="Q35992" t="s">
        <v>61</v>
      </c>
      <c r="R35992" t="s">
        <v>61</v>
      </c>
      <c r="S35992" t="s">
        <v>61</v>
      </c>
      <c r="T35992" t="s">
        <v>61</v>
      </c>
      <c r="U35992" t="s">
        <v>61</v>
      </c>
      <c r="V35992" t="s">
        <v>61</v>
      </c>
      <c r="W35992" t="s">
        <v>61</v>
      </c>
      <c r="X35992" t="s">
        <v>61</v>
      </c>
      <c r="Y35992" t="s">
        <v>61</v>
      </c>
      <c r="Z35992" t="s">
        <v>61</v>
      </c>
      <c r="AA35992" t="s">
        <v>61</v>
      </c>
      <c r="AB35992" t="s">
        <v>61</v>
      </c>
      <c r="AC35992" t="s">
        <v>61</v>
      </c>
      <c r="AD35992" t="s">
        <v>61</v>
      </c>
      <c r="AE35992" t="s">
        <v>61</v>
      </c>
      <c r="AF35992" t="s">
        <v>61</v>
      </c>
      <c r="AG35992" t="s">
        <v>61</v>
      </c>
      <c r="AH35992" t="s">
        <v>61</v>
      </c>
      <c r="AI35992" t="s">
        <v>61</v>
      </c>
      <c r="AJ35992" t="s">
        <v>61</v>
      </c>
      <c r="AL35992" t="s">
        <v>245</v>
      </c>
      <c r="AN35992" t="s">
        <v>220</v>
      </c>
      <c r="AO35992" t="s">
        <v>221</v>
      </c>
      <c r="AP35992" t="s">
        <v>222</v>
      </c>
      <c r="AR35992" t="s">
        <v>68</v>
      </c>
      <c r="AS35992">
        <v>2023</v>
      </c>
      <c r="AT35992">
        <v>2020</v>
      </c>
      <c r="AU35992" s="13">
        <v>135933</v>
      </c>
      <c r="AV35992" t="s">
        <v>61</v>
      </c>
      <c r="AX35992" t="s">
        <v>246</v>
      </c>
      <c r="AY35992" t="s">
        <v>70</v>
      </c>
      <c r="AZ35992" t="s">
        <v>70</v>
      </c>
      <c r="BA35992" t="s">
        <v>70</v>
      </c>
      <c r="BB35992" t="s">
        <v>70</v>
      </c>
      <c r="BC35992" t="s">
        <v>70</v>
      </c>
      <c r="BD35992" t="s">
        <v>70</v>
      </c>
    </row>
    <row r="35993" spans="1:56" x14ac:dyDescent="0.3">
      <c r="A35993" t="s">
        <v>56</v>
      </c>
      <c r="B35993" t="s">
        <v>215</v>
      </c>
      <c r="C35993" t="s">
        <v>244</v>
      </c>
      <c r="D35993" t="s">
        <v>59</v>
      </c>
      <c r="E35993" t="s">
        <v>95</v>
      </c>
      <c r="F35993" t="s">
        <v>61</v>
      </c>
      <c r="G35993" t="s">
        <v>239</v>
      </c>
      <c r="H35993" t="s">
        <v>62</v>
      </c>
      <c r="I35993" t="s">
        <v>218</v>
      </c>
      <c r="J35993" t="s">
        <v>61</v>
      </c>
      <c r="K35993" t="s">
        <v>229</v>
      </c>
      <c r="L35993" t="s">
        <v>61</v>
      </c>
      <c r="M35993" t="s">
        <v>61</v>
      </c>
      <c r="N35993" t="s">
        <v>61</v>
      </c>
      <c r="O35993" t="s">
        <v>61</v>
      </c>
      <c r="P35993" t="s">
        <v>61</v>
      </c>
      <c r="Q35993" t="s">
        <v>61</v>
      </c>
      <c r="R35993" t="s">
        <v>61</v>
      </c>
      <c r="S35993" t="s">
        <v>61</v>
      </c>
      <c r="T35993" t="s">
        <v>61</v>
      </c>
      <c r="U35993" t="s">
        <v>61</v>
      </c>
      <c r="V35993" t="s">
        <v>61</v>
      </c>
      <c r="W35993" t="s">
        <v>61</v>
      </c>
      <c r="X35993" t="s">
        <v>61</v>
      </c>
      <c r="Y35993" t="s">
        <v>61</v>
      </c>
      <c r="Z35993" t="s">
        <v>61</v>
      </c>
      <c r="AA35993" t="s">
        <v>61</v>
      </c>
      <c r="AB35993" t="s">
        <v>61</v>
      </c>
      <c r="AC35993" t="s">
        <v>61</v>
      </c>
      <c r="AD35993" t="s">
        <v>61</v>
      </c>
      <c r="AE35993" t="s">
        <v>61</v>
      </c>
      <c r="AF35993" t="s">
        <v>61</v>
      </c>
      <c r="AG35993" t="s">
        <v>61</v>
      </c>
      <c r="AH35993" t="s">
        <v>61</v>
      </c>
      <c r="AI35993" t="s">
        <v>61</v>
      </c>
      <c r="AJ35993" t="s">
        <v>61</v>
      </c>
      <c r="AL35993" t="s">
        <v>245</v>
      </c>
      <c r="AN35993" t="s">
        <v>220</v>
      </c>
      <c r="AO35993" t="s">
        <v>221</v>
      </c>
      <c r="AP35993" t="s">
        <v>222</v>
      </c>
      <c r="AR35993" t="s">
        <v>68</v>
      </c>
      <c r="AS35993">
        <v>2023</v>
      </c>
      <c r="AT35993">
        <v>2020</v>
      </c>
      <c r="AU35993" s="13">
        <v>762734</v>
      </c>
      <c r="AV35993" t="s">
        <v>61</v>
      </c>
      <c r="AX35993" t="s">
        <v>246</v>
      </c>
      <c r="AY35993" t="s">
        <v>70</v>
      </c>
      <c r="AZ35993" t="s">
        <v>70</v>
      </c>
      <c r="BA35993" t="s">
        <v>70</v>
      </c>
      <c r="BB35993" t="s">
        <v>70</v>
      </c>
      <c r="BC35993" t="s">
        <v>70</v>
      </c>
      <c r="BD35993" t="s">
        <v>70</v>
      </c>
    </row>
    <row r="35994" spans="1:56" x14ac:dyDescent="0.3">
      <c r="A35994" t="s">
        <v>56</v>
      </c>
      <c r="B35994" t="s">
        <v>215</v>
      </c>
      <c r="C35994" t="s">
        <v>244</v>
      </c>
      <c r="D35994" t="s">
        <v>59</v>
      </c>
      <c r="E35994" t="s">
        <v>95</v>
      </c>
      <c r="F35994" t="s">
        <v>61</v>
      </c>
      <c r="G35994" t="s">
        <v>239</v>
      </c>
      <c r="H35994" t="s">
        <v>71</v>
      </c>
      <c r="I35994" t="s">
        <v>230</v>
      </c>
      <c r="J35994" t="s">
        <v>61</v>
      </c>
      <c r="K35994" t="s">
        <v>219</v>
      </c>
      <c r="L35994" t="s">
        <v>61</v>
      </c>
      <c r="M35994" t="s">
        <v>61</v>
      </c>
      <c r="N35994" t="s">
        <v>61</v>
      </c>
      <c r="O35994" t="s">
        <v>61</v>
      </c>
      <c r="P35994" t="s">
        <v>61</v>
      </c>
      <c r="Q35994" t="s">
        <v>61</v>
      </c>
      <c r="R35994" t="s">
        <v>61</v>
      </c>
      <c r="S35994" t="s">
        <v>61</v>
      </c>
      <c r="T35994" t="s">
        <v>61</v>
      </c>
      <c r="U35994" t="s">
        <v>61</v>
      </c>
      <c r="V35994" t="s">
        <v>61</v>
      </c>
      <c r="W35994" t="s">
        <v>61</v>
      </c>
      <c r="X35994" t="s">
        <v>61</v>
      </c>
      <c r="Y35994" t="s">
        <v>61</v>
      </c>
      <c r="Z35994" t="s">
        <v>61</v>
      </c>
      <c r="AA35994" t="s">
        <v>61</v>
      </c>
      <c r="AB35994" t="s">
        <v>61</v>
      </c>
      <c r="AC35994" t="s">
        <v>61</v>
      </c>
      <c r="AD35994" t="s">
        <v>61</v>
      </c>
      <c r="AE35994" t="s">
        <v>61</v>
      </c>
      <c r="AF35994" t="s">
        <v>61</v>
      </c>
      <c r="AG35994" t="s">
        <v>61</v>
      </c>
      <c r="AH35994" t="s">
        <v>61</v>
      </c>
      <c r="AI35994" t="s">
        <v>61</v>
      </c>
      <c r="AJ35994" t="s">
        <v>61</v>
      </c>
      <c r="AL35994" t="s">
        <v>245</v>
      </c>
      <c r="AN35994" t="s">
        <v>220</v>
      </c>
      <c r="AO35994" t="s">
        <v>221</v>
      </c>
      <c r="AP35994" t="s">
        <v>222</v>
      </c>
      <c r="AR35994" t="s">
        <v>68</v>
      </c>
      <c r="AS35994">
        <v>2023</v>
      </c>
      <c r="AT35994">
        <v>2020</v>
      </c>
      <c r="AU35994" s="13">
        <v>1365053</v>
      </c>
      <c r="AV35994" t="s">
        <v>61</v>
      </c>
      <c r="AX35994" t="s">
        <v>246</v>
      </c>
      <c r="AY35994" t="s">
        <v>70</v>
      </c>
      <c r="AZ35994" t="s">
        <v>70</v>
      </c>
      <c r="BA35994" t="s">
        <v>70</v>
      </c>
      <c r="BB35994" t="s">
        <v>70</v>
      </c>
      <c r="BC35994" t="s">
        <v>70</v>
      </c>
      <c r="BD35994" t="s">
        <v>70</v>
      </c>
    </row>
    <row r="35995" spans="1:56" x14ac:dyDescent="0.3">
      <c r="A35995" t="s">
        <v>56</v>
      </c>
      <c r="B35995" t="s">
        <v>215</v>
      </c>
      <c r="C35995" t="s">
        <v>244</v>
      </c>
      <c r="D35995" t="s">
        <v>59</v>
      </c>
      <c r="E35995" t="s">
        <v>95</v>
      </c>
      <c r="F35995" t="s">
        <v>61</v>
      </c>
      <c r="G35995" t="s">
        <v>239</v>
      </c>
      <c r="H35995" t="s">
        <v>71</v>
      </c>
      <c r="I35995" t="s">
        <v>230</v>
      </c>
      <c r="J35995" t="s">
        <v>61</v>
      </c>
      <c r="K35995" t="s">
        <v>61</v>
      </c>
      <c r="L35995" t="s">
        <v>226</v>
      </c>
      <c r="M35995" t="s">
        <v>227</v>
      </c>
      <c r="N35995" t="s">
        <v>61</v>
      </c>
      <c r="O35995" t="s">
        <v>61</v>
      </c>
      <c r="P35995" t="s">
        <v>61</v>
      </c>
      <c r="Q35995" t="s">
        <v>61</v>
      </c>
      <c r="R35995" t="s">
        <v>61</v>
      </c>
      <c r="S35995" t="s">
        <v>61</v>
      </c>
      <c r="T35995" t="s">
        <v>61</v>
      </c>
      <c r="U35995" t="s">
        <v>61</v>
      </c>
      <c r="V35995" t="s">
        <v>61</v>
      </c>
      <c r="W35995" t="s">
        <v>61</v>
      </c>
      <c r="X35995" t="s">
        <v>61</v>
      </c>
      <c r="Y35995" t="s">
        <v>61</v>
      </c>
      <c r="Z35995" t="s">
        <v>61</v>
      </c>
      <c r="AA35995" t="s">
        <v>61</v>
      </c>
      <c r="AB35995" t="s">
        <v>61</v>
      </c>
      <c r="AC35995" t="s">
        <v>61</v>
      </c>
      <c r="AD35995" t="s">
        <v>61</v>
      </c>
      <c r="AE35995" t="s">
        <v>61</v>
      </c>
      <c r="AF35995" t="s">
        <v>61</v>
      </c>
      <c r="AG35995" t="s">
        <v>61</v>
      </c>
      <c r="AH35995" t="s">
        <v>61</v>
      </c>
      <c r="AI35995" t="s">
        <v>61</v>
      </c>
      <c r="AJ35995" t="s">
        <v>61</v>
      </c>
      <c r="AL35995" t="s">
        <v>245</v>
      </c>
      <c r="AN35995" t="s">
        <v>220</v>
      </c>
      <c r="AO35995" t="s">
        <v>221</v>
      </c>
      <c r="AP35995" t="s">
        <v>222</v>
      </c>
      <c r="AR35995" t="s">
        <v>68</v>
      </c>
      <c r="AS35995">
        <v>2023</v>
      </c>
      <c r="AT35995">
        <v>2020</v>
      </c>
      <c r="AU35995" s="13">
        <v>1241969</v>
      </c>
      <c r="AV35995" t="s">
        <v>61</v>
      </c>
      <c r="AX35995" t="s">
        <v>246</v>
      </c>
      <c r="AY35995" t="s">
        <v>70</v>
      </c>
      <c r="AZ35995" t="s">
        <v>70</v>
      </c>
      <c r="BA35995" t="s">
        <v>70</v>
      </c>
      <c r="BB35995" t="s">
        <v>70</v>
      </c>
      <c r="BC35995" t="s">
        <v>70</v>
      </c>
      <c r="BD35995" t="s">
        <v>70</v>
      </c>
    </row>
    <row r="35996" spans="1:56" x14ac:dyDescent="0.3">
      <c r="A35996" t="s">
        <v>56</v>
      </c>
      <c r="B35996" t="s">
        <v>215</v>
      </c>
      <c r="C35996" t="s">
        <v>244</v>
      </c>
      <c r="D35996" t="s">
        <v>59</v>
      </c>
      <c r="E35996" t="s">
        <v>95</v>
      </c>
      <c r="F35996" t="s">
        <v>61</v>
      </c>
      <c r="G35996" t="s">
        <v>239</v>
      </c>
      <c r="H35996" t="s">
        <v>71</v>
      </c>
      <c r="I35996" t="s">
        <v>230</v>
      </c>
      <c r="J35996" t="s">
        <v>61</v>
      </c>
      <c r="K35996" t="s">
        <v>61</v>
      </c>
      <c r="L35996" t="s">
        <v>228</v>
      </c>
      <c r="M35996" t="s">
        <v>227</v>
      </c>
      <c r="N35996" t="s">
        <v>61</v>
      </c>
      <c r="O35996" t="s">
        <v>61</v>
      </c>
      <c r="P35996" t="s">
        <v>61</v>
      </c>
      <c r="Q35996" t="s">
        <v>61</v>
      </c>
      <c r="R35996" t="s">
        <v>61</v>
      </c>
      <c r="S35996" t="s">
        <v>61</v>
      </c>
      <c r="T35996" t="s">
        <v>61</v>
      </c>
      <c r="U35996" t="s">
        <v>61</v>
      </c>
      <c r="V35996" t="s">
        <v>61</v>
      </c>
      <c r="W35996" t="s">
        <v>61</v>
      </c>
      <c r="X35996" t="s">
        <v>61</v>
      </c>
      <c r="Y35996" t="s">
        <v>61</v>
      </c>
      <c r="Z35996" t="s">
        <v>61</v>
      </c>
      <c r="AA35996" t="s">
        <v>61</v>
      </c>
      <c r="AB35996" t="s">
        <v>61</v>
      </c>
      <c r="AC35996" t="s">
        <v>61</v>
      </c>
      <c r="AD35996" t="s">
        <v>61</v>
      </c>
      <c r="AE35996" t="s">
        <v>61</v>
      </c>
      <c r="AF35996" t="s">
        <v>61</v>
      </c>
      <c r="AG35996" t="s">
        <v>61</v>
      </c>
      <c r="AH35996" t="s">
        <v>61</v>
      </c>
      <c r="AI35996" t="s">
        <v>61</v>
      </c>
      <c r="AJ35996" t="s">
        <v>61</v>
      </c>
      <c r="AL35996" t="s">
        <v>245</v>
      </c>
      <c r="AN35996" t="s">
        <v>220</v>
      </c>
      <c r="AO35996" t="s">
        <v>221</v>
      </c>
      <c r="AP35996" t="s">
        <v>222</v>
      </c>
      <c r="AR35996" t="s">
        <v>68</v>
      </c>
      <c r="AS35996">
        <v>2023</v>
      </c>
      <c r="AT35996">
        <v>2020</v>
      </c>
      <c r="AU35996" s="13">
        <v>0</v>
      </c>
      <c r="AV35996" t="s">
        <v>61</v>
      </c>
      <c r="AX35996" t="s">
        <v>246</v>
      </c>
      <c r="AY35996" t="s">
        <v>70</v>
      </c>
      <c r="AZ35996" t="s">
        <v>70</v>
      </c>
      <c r="BA35996" t="s">
        <v>70</v>
      </c>
      <c r="BB35996" t="s">
        <v>70</v>
      </c>
      <c r="BC35996" t="s">
        <v>70</v>
      </c>
      <c r="BD35996" t="s">
        <v>70</v>
      </c>
    </row>
    <row r="35997" spans="1:56" x14ac:dyDescent="0.3">
      <c r="A35997" t="s">
        <v>56</v>
      </c>
      <c r="B35997" t="s">
        <v>215</v>
      </c>
      <c r="C35997" t="s">
        <v>244</v>
      </c>
      <c r="D35997" t="s">
        <v>59</v>
      </c>
      <c r="E35997" t="s">
        <v>95</v>
      </c>
      <c r="F35997" t="s">
        <v>61</v>
      </c>
      <c r="G35997" t="s">
        <v>239</v>
      </c>
      <c r="H35997" t="s">
        <v>71</v>
      </c>
      <c r="I35997" t="s">
        <v>230</v>
      </c>
      <c r="J35997" t="s">
        <v>61</v>
      </c>
      <c r="K35997" t="s">
        <v>61</v>
      </c>
      <c r="L35997" t="s">
        <v>102</v>
      </c>
      <c r="M35997" t="s">
        <v>102</v>
      </c>
      <c r="N35997" t="s">
        <v>61</v>
      </c>
      <c r="O35997" t="s">
        <v>61</v>
      </c>
      <c r="P35997" t="s">
        <v>61</v>
      </c>
      <c r="Q35997" t="s">
        <v>61</v>
      </c>
      <c r="R35997" t="s">
        <v>61</v>
      </c>
      <c r="S35997" t="s">
        <v>61</v>
      </c>
      <c r="T35997" t="s">
        <v>61</v>
      </c>
      <c r="U35997" t="s">
        <v>61</v>
      </c>
      <c r="V35997" t="s">
        <v>61</v>
      </c>
      <c r="W35997" t="s">
        <v>61</v>
      </c>
      <c r="X35997" t="s">
        <v>61</v>
      </c>
      <c r="Y35997" t="s">
        <v>61</v>
      </c>
      <c r="Z35997" t="s">
        <v>61</v>
      </c>
      <c r="AA35997" t="s">
        <v>61</v>
      </c>
      <c r="AB35997" t="s">
        <v>61</v>
      </c>
      <c r="AC35997" t="s">
        <v>61</v>
      </c>
      <c r="AD35997" t="s">
        <v>61</v>
      </c>
      <c r="AE35997" t="s">
        <v>61</v>
      </c>
      <c r="AF35997" t="s">
        <v>61</v>
      </c>
      <c r="AG35997" t="s">
        <v>61</v>
      </c>
      <c r="AH35997" t="s">
        <v>61</v>
      </c>
      <c r="AI35997" t="s">
        <v>61</v>
      </c>
      <c r="AJ35997" t="s">
        <v>61</v>
      </c>
      <c r="AL35997" t="s">
        <v>245</v>
      </c>
      <c r="AN35997" t="s">
        <v>220</v>
      </c>
      <c r="AO35997" t="s">
        <v>221</v>
      </c>
      <c r="AP35997" t="s">
        <v>222</v>
      </c>
      <c r="AR35997" t="s">
        <v>68</v>
      </c>
      <c r="AS35997">
        <v>2023</v>
      </c>
      <c r="AT35997">
        <v>2020</v>
      </c>
      <c r="AU35997" s="13">
        <v>394785</v>
      </c>
      <c r="AV35997" t="s">
        <v>61</v>
      </c>
      <c r="AX35997" t="s">
        <v>246</v>
      </c>
      <c r="AY35997" t="s">
        <v>70</v>
      </c>
      <c r="AZ35997" t="s">
        <v>70</v>
      </c>
      <c r="BA35997" t="s">
        <v>70</v>
      </c>
      <c r="BB35997" t="s">
        <v>70</v>
      </c>
      <c r="BC35997" t="s">
        <v>70</v>
      </c>
      <c r="BD35997" t="s">
        <v>70</v>
      </c>
    </row>
    <row r="35998" spans="1:56" x14ac:dyDescent="0.3">
      <c r="A35998" t="s">
        <v>56</v>
      </c>
      <c r="B35998" t="s">
        <v>215</v>
      </c>
      <c r="C35998" t="s">
        <v>244</v>
      </c>
      <c r="D35998" t="s">
        <v>59</v>
      </c>
      <c r="E35998" t="s">
        <v>95</v>
      </c>
      <c r="F35998" t="s">
        <v>61</v>
      </c>
      <c r="G35998" t="s">
        <v>239</v>
      </c>
      <c r="H35998" t="s">
        <v>71</v>
      </c>
      <c r="I35998" t="s">
        <v>230</v>
      </c>
      <c r="J35998" t="s">
        <v>61</v>
      </c>
      <c r="K35998" t="s">
        <v>229</v>
      </c>
      <c r="L35998" t="s">
        <v>61</v>
      </c>
      <c r="M35998" t="s">
        <v>61</v>
      </c>
      <c r="N35998" t="s">
        <v>61</v>
      </c>
      <c r="O35998" t="s">
        <v>61</v>
      </c>
      <c r="P35998" t="s">
        <v>61</v>
      </c>
      <c r="Q35998" t="s">
        <v>61</v>
      </c>
      <c r="R35998" t="s">
        <v>61</v>
      </c>
      <c r="S35998" t="s">
        <v>61</v>
      </c>
      <c r="T35998" t="s">
        <v>61</v>
      </c>
      <c r="U35998" t="s">
        <v>61</v>
      </c>
      <c r="V35998" t="s">
        <v>61</v>
      </c>
      <c r="W35998" t="s">
        <v>61</v>
      </c>
      <c r="X35998" t="s">
        <v>61</v>
      </c>
      <c r="Y35998" t="s">
        <v>61</v>
      </c>
      <c r="Z35998" t="s">
        <v>61</v>
      </c>
      <c r="AA35998" t="s">
        <v>61</v>
      </c>
      <c r="AB35998" t="s">
        <v>61</v>
      </c>
      <c r="AC35998" t="s">
        <v>61</v>
      </c>
      <c r="AD35998" t="s">
        <v>61</v>
      </c>
      <c r="AE35998" t="s">
        <v>61</v>
      </c>
      <c r="AF35998" t="s">
        <v>61</v>
      </c>
      <c r="AG35998" t="s">
        <v>61</v>
      </c>
      <c r="AH35998" t="s">
        <v>61</v>
      </c>
      <c r="AI35998" t="s">
        <v>61</v>
      </c>
      <c r="AJ35998" t="s">
        <v>61</v>
      </c>
      <c r="AL35998" t="s">
        <v>245</v>
      </c>
      <c r="AN35998" t="s">
        <v>220</v>
      </c>
      <c r="AO35998" t="s">
        <v>221</v>
      </c>
      <c r="AP35998" t="s">
        <v>222</v>
      </c>
      <c r="AR35998" t="s">
        <v>68</v>
      </c>
      <c r="AS35998">
        <v>2023</v>
      </c>
      <c r="AT35998">
        <v>2020</v>
      </c>
      <c r="AU35998" s="13">
        <v>271701</v>
      </c>
      <c r="AV35998" t="s">
        <v>61</v>
      </c>
      <c r="AX35998" t="s">
        <v>246</v>
      </c>
      <c r="AY35998" t="s">
        <v>70</v>
      </c>
      <c r="AZ35998" t="s">
        <v>70</v>
      </c>
      <c r="BA35998" t="s">
        <v>70</v>
      </c>
      <c r="BB35998" t="s">
        <v>70</v>
      </c>
      <c r="BC35998" t="s">
        <v>70</v>
      </c>
      <c r="BD35998" t="s">
        <v>70</v>
      </c>
    </row>
    <row r="35999" spans="1:56" x14ac:dyDescent="0.3">
      <c r="A35999" t="s">
        <v>56</v>
      </c>
      <c r="B35999" t="s">
        <v>215</v>
      </c>
      <c r="C35999" t="s">
        <v>244</v>
      </c>
      <c r="D35999" t="s">
        <v>59</v>
      </c>
      <c r="E35999" t="s">
        <v>95</v>
      </c>
      <c r="F35999" t="s">
        <v>61</v>
      </c>
      <c r="G35999" t="s">
        <v>239</v>
      </c>
      <c r="H35999" t="s">
        <v>71</v>
      </c>
      <c r="I35999" t="s">
        <v>231</v>
      </c>
      <c r="J35999" t="s">
        <v>61</v>
      </c>
      <c r="K35999" t="s">
        <v>219</v>
      </c>
      <c r="L35999" t="s">
        <v>61</v>
      </c>
      <c r="M35999" t="s">
        <v>61</v>
      </c>
      <c r="N35999" t="s">
        <v>61</v>
      </c>
      <c r="O35999" t="s">
        <v>61</v>
      </c>
      <c r="P35999" t="s">
        <v>61</v>
      </c>
      <c r="Q35999" t="s">
        <v>61</v>
      </c>
      <c r="R35999" t="s">
        <v>61</v>
      </c>
      <c r="S35999" t="s">
        <v>61</v>
      </c>
      <c r="T35999" t="s">
        <v>61</v>
      </c>
      <c r="U35999" t="s">
        <v>61</v>
      </c>
      <c r="V35999" t="s">
        <v>61</v>
      </c>
      <c r="W35999" t="s">
        <v>61</v>
      </c>
      <c r="X35999" t="s">
        <v>61</v>
      </c>
      <c r="Y35999" t="s">
        <v>61</v>
      </c>
      <c r="Z35999" t="s">
        <v>61</v>
      </c>
      <c r="AA35999" t="s">
        <v>61</v>
      </c>
      <c r="AB35999" t="s">
        <v>61</v>
      </c>
      <c r="AC35999" t="s">
        <v>61</v>
      </c>
      <c r="AD35999" t="s">
        <v>61</v>
      </c>
      <c r="AE35999" t="s">
        <v>61</v>
      </c>
      <c r="AF35999" t="s">
        <v>61</v>
      </c>
      <c r="AG35999" t="s">
        <v>61</v>
      </c>
      <c r="AH35999" t="s">
        <v>61</v>
      </c>
      <c r="AI35999" t="s">
        <v>61</v>
      </c>
      <c r="AJ35999" t="s">
        <v>61</v>
      </c>
      <c r="AL35999" t="s">
        <v>245</v>
      </c>
      <c r="AN35999" t="s">
        <v>220</v>
      </c>
      <c r="AO35999" t="s">
        <v>221</v>
      </c>
      <c r="AP35999" t="s">
        <v>222</v>
      </c>
      <c r="AR35999" t="s">
        <v>68</v>
      </c>
      <c r="AS35999">
        <v>2023</v>
      </c>
      <c r="AT35999">
        <v>2020</v>
      </c>
      <c r="AU35999" s="13">
        <v>554828</v>
      </c>
      <c r="AV35999" t="s">
        <v>61</v>
      </c>
      <c r="AX35999" t="s">
        <v>246</v>
      </c>
      <c r="AY35999" t="s">
        <v>70</v>
      </c>
      <c r="AZ35999" t="s">
        <v>70</v>
      </c>
      <c r="BA35999" t="s">
        <v>70</v>
      </c>
      <c r="BB35999" t="s">
        <v>70</v>
      </c>
      <c r="BC35999" t="s">
        <v>70</v>
      </c>
      <c r="BD35999" t="s">
        <v>70</v>
      </c>
    </row>
    <row r="36000" spans="1:56" x14ac:dyDescent="0.3">
      <c r="A36000" t="s">
        <v>56</v>
      </c>
      <c r="B36000" t="s">
        <v>215</v>
      </c>
      <c r="C36000" t="s">
        <v>244</v>
      </c>
      <c r="D36000" t="s">
        <v>59</v>
      </c>
      <c r="E36000" t="s">
        <v>95</v>
      </c>
      <c r="F36000" t="s">
        <v>61</v>
      </c>
      <c r="G36000" t="s">
        <v>239</v>
      </c>
      <c r="H36000" t="s">
        <v>71</v>
      </c>
      <c r="I36000" t="s">
        <v>231</v>
      </c>
      <c r="J36000" t="s">
        <v>61</v>
      </c>
      <c r="K36000" t="s">
        <v>61</v>
      </c>
      <c r="L36000" t="s">
        <v>226</v>
      </c>
      <c r="M36000" t="s">
        <v>227</v>
      </c>
      <c r="N36000" t="s">
        <v>61</v>
      </c>
      <c r="O36000" t="s">
        <v>61</v>
      </c>
      <c r="P36000" t="s">
        <v>61</v>
      </c>
      <c r="Q36000" t="s">
        <v>61</v>
      </c>
      <c r="R36000" t="s">
        <v>61</v>
      </c>
      <c r="S36000" t="s">
        <v>61</v>
      </c>
      <c r="T36000" t="s">
        <v>61</v>
      </c>
      <c r="U36000" t="s">
        <v>61</v>
      </c>
      <c r="V36000" t="s">
        <v>61</v>
      </c>
      <c r="W36000" t="s">
        <v>61</v>
      </c>
      <c r="X36000" t="s">
        <v>61</v>
      </c>
      <c r="Y36000" t="s">
        <v>61</v>
      </c>
      <c r="Z36000" t="s">
        <v>61</v>
      </c>
      <c r="AA36000" t="s">
        <v>61</v>
      </c>
      <c r="AB36000" t="s">
        <v>61</v>
      </c>
      <c r="AC36000" t="s">
        <v>61</v>
      </c>
      <c r="AD36000" t="s">
        <v>61</v>
      </c>
      <c r="AE36000" t="s">
        <v>61</v>
      </c>
      <c r="AF36000" t="s">
        <v>61</v>
      </c>
      <c r="AG36000" t="s">
        <v>61</v>
      </c>
      <c r="AH36000" t="s">
        <v>61</v>
      </c>
      <c r="AI36000" t="s">
        <v>61</v>
      </c>
      <c r="AJ36000" t="s">
        <v>61</v>
      </c>
      <c r="AL36000" t="s">
        <v>245</v>
      </c>
      <c r="AN36000" t="s">
        <v>220</v>
      </c>
      <c r="AO36000" t="s">
        <v>221</v>
      </c>
      <c r="AP36000" t="s">
        <v>222</v>
      </c>
      <c r="AR36000" t="s">
        <v>68</v>
      </c>
      <c r="AS36000">
        <v>2023</v>
      </c>
      <c r="AT36000">
        <v>2020</v>
      </c>
      <c r="AU36000" s="13">
        <v>348730</v>
      </c>
      <c r="AV36000" t="s">
        <v>61</v>
      </c>
      <c r="AX36000" t="s">
        <v>246</v>
      </c>
      <c r="AY36000" t="s">
        <v>70</v>
      </c>
      <c r="AZ36000" t="s">
        <v>70</v>
      </c>
      <c r="BA36000" t="s">
        <v>70</v>
      </c>
      <c r="BB36000" t="s">
        <v>70</v>
      </c>
      <c r="BC36000" t="s">
        <v>70</v>
      </c>
      <c r="BD36000" t="s">
        <v>70</v>
      </c>
    </row>
    <row r="36001" spans="1:56" x14ac:dyDescent="0.3">
      <c r="A36001" t="s">
        <v>56</v>
      </c>
      <c r="B36001" t="s">
        <v>215</v>
      </c>
      <c r="C36001" t="s">
        <v>244</v>
      </c>
      <c r="D36001" t="s">
        <v>59</v>
      </c>
      <c r="E36001" t="s">
        <v>95</v>
      </c>
      <c r="F36001" t="s">
        <v>61</v>
      </c>
      <c r="G36001" t="s">
        <v>239</v>
      </c>
      <c r="H36001" t="s">
        <v>71</v>
      </c>
      <c r="I36001" t="s">
        <v>231</v>
      </c>
      <c r="J36001" t="s">
        <v>61</v>
      </c>
      <c r="K36001" t="s">
        <v>61</v>
      </c>
      <c r="L36001" t="s">
        <v>228</v>
      </c>
      <c r="M36001" t="s">
        <v>227</v>
      </c>
      <c r="N36001" t="s">
        <v>61</v>
      </c>
      <c r="O36001" t="s">
        <v>61</v>
      </c>
      <c r="P36001" t="s">
        <v>61</v>
      </c>
      <c r="Q36001" t="s">
        <v>61</v>
      </c>
      <c r="R36001" t="s">
        <v>61</v>
      </c>
      <c r="S36001" t="s">
        <v>61</v>
      </c>
      <c r="T36001" t="s">
        <v>61</v>
      </c>
      <c r="U36001" t="s">
        <v>61</v>
      </c>
      <c r="V36001" t="s">
        <v>61</v>
      </c>
      <c r="W36001" t="s">
        <v>61</v>
      </c>
      <c r="X36001" t="s">
        <v>61</v>
      </c>
      <c r="Y36001" t="s">
        <v>61</v>
      </c>
      <c r="Z36001" t="s">
        <v>61</v>
      </c>
      <c r="AA36001" t="s">
        <v>61</v>
      </c>
      <c r="AB36001" t="s">
        <v>61</v>
      </c>
      <c r="AC36001" t="s">
        <v>61</v>
      </c>
      <c r="AD36001" t="s">
        <v>61</v>
      </c>
      <c r="AE36001" t="s">
        <v>61</v>
      </c>
      <c r="AF36001" t="s">
        <v>61</v>
      </c>
      <c r="AG36001" t="s">
        <v>61</v>
      </c>
      <c r="AH36001" t="s">
        <v>61</v>
      </c>
      <c r="AI36001" t="s">
        <v>61</v>
      </c>
      <c r="AJ36001" t="s">
        <v>61</v>
      </c>
      <c r="AL36001" t="s">
        <v>245</v>
      </c>
      <c r="AN36001" t="s">
        <v>220</v>
      </c>
      <c r="AO36001" t="s">
        <v>221</v>
      </c>
      <c r="AP36001" t="s">
        <v>222</v>
      </c>
      <c r="AR36001" t="s">
        <v>68</v>
      </c>
      <c r="AS36001">
        <v>2023</v>
      </c>
      <c r="AT36001">
        <v>2020</v>
      </c>
      <c r="AU36001" s="13">
        <v>316531</v>
      </c>
      <c r="AV36001" t="s">
        <v>61</v>
      </c>
      <c r="AX36001" t="s">
        <v>246</v>
      </c>
      <c r="AY36001" t="s">
        <v>70</v>
      </c>
      <c r="AZ36001" t="s">
        <v>70</v>
      </c>
      <c r="BA36001" t="s">
        <v>70</v>
      </c>
      <c r="BB36001" t="s">
        <v>70</v>
      </c>
      <c r="BC36001" t="s">
        <v>70</v>
      </c>
      <c r="BD36001" t="s">
        <v>70</v>
      </c>
    </row>
    <row r="36002" spans="1:56" x14ac:dyDescent="0.3">
      <c r="A36002" t="s">
        <v>56</v>
      </c>
      <c r="B36002" t="s">
        <v>215</v>
      </c>
      <c r="C36002" t="s">
        <v>244</v>
      </c>
      <c r="D36002" t="s">
        <v>59</v>
      </c>
      <c r="E36002" t="s">
        <v>95</v>
      </c>
      <c r="F36002" t="s">
        <v>61</v>
      </c>
      <c r="G36002" t="s">
        <v>239</v>
      </c>
      <c r="H36002" t="s">
        <v>71</v>
      </c>
      <c r="I36002" t="s">
        <v>231</v>
      </c>
      <c r="J36002" t="s">
        <v>61</v>
      </c>
      <c r="K36002" t="s">
        <v>61</v>
      </c>
      <c r="L36002" t="s">
        <v>102</v>
      </c>
      <c r="M36002" t="s">
        <v>102</v>
      </c>
      <c r="N36002" t="s">
        <v>61</v>
      </c>
      <c r="O36002" t="s">
        <v>61</v>
      </c>
      <c r="P36002" t="s">
        <v>61</v>
      </c>
      <c r="Q36002" t="s">
        <v>61</v>
      </c>
      <c r="R36002" t="s">
        <v>61</v>
      </c>
      <c r="S36002" t="s">
        <v>61</v>
      </c>
      <c r="T36002" t="s">
        <v>61</v>
      </c>
      <c r="U36002" t="s">
        <v>61</v>
      </c>
      <c r="V36002" t="s">
        <v>61</v>
      </c>
      <c r="W36002" t="s">
        <v>61</v>
      </c>
      <c r="X36002" t="s">
        <v>61</v>
      </c>
      <c r="Y36002" t="s">
        <v>61</v>
      </c>
      <c r="Z36002" t="s">
        <v>61</v>
      </c>
      <c r="AA36002" t="s">
        <v>61</v>
      </c>
      <c r="AB36002" t="s">
        <v>61</v>
      </c>
      <c r="AC36002" t="s">
        <v>61</v>
      </c>
      <c r="AD36002" t="s">
        <v>61</v>
      </c>
      <c r="AE36002" t="s">
        <v>61</v>
      </c>
      <c r="AF36002" t="s">
        <v>61</v>
      </c>
      <c r="AG36002" t="s">
        <v>61</v>
      </c>
      <c r="AH36002" t="s">
        <v>61</v>
      </c>
      <c r="AI36002" t="s">
        <v>61</v>
      </c>
      <c r="AJ36002" t="s">
        <v>61</v>
      </c>
      <c r="AL36002" t="s">
        <v>245</v>
      </c>
      <c r="AN36002" t="s">
        <v>220</v>
      </c>
      <c r="AO36002" t="s">
        <v>221</v>
      </c>
      <c r="AP36002" t="s">
        <v>222</v>
      </c>
      <c r="AR36002" t="s">
        <v>68</v>
      </c>
      <c r="AS36002">
        <v>2023</v>
      </c>
      <c r="AT36002">
        <v>2020</v>
      </c>
      <c r="AU36002" s="13">
        <v>0</v>
      </c>
      <c r="AV36002" t="s">
        <v>61</v>
      </c>
      <c r="AX36002" t="s">
        <v>246</v>
      </c>
      <c r="AY36002" t="s">
        <v>70</v>
      </c>
      <c r="AZ36002" t="s">
        <v>70</v>
      </c>
      <c r="BA36002" t="s">
        <v>70</v>
      </c>
      <c r="BB36002" t="s">
        <v>70</v>
      </c>
      <c r="BC36002" t="s">
        <v>70</v>
      </c>
      <c r="BD36002" t="s">
        <v>70</v>
      </c>
    </row>
    <row r="36003" spans="1:56" x14ac:dyDescent="0.3">
      <c r="A36003" t="s">
        <v>56</v>
      </c>
      <c r="B36003" t="s">
        <v>215</v>
      </c>
      <c r="C36003" t="s">
        <v>244</v>
      </c>
      <c r="D36003" t="s">
        <v>59</v>
      </c>
      <c r="E36003" t="s">
        <v>95</v>
      </c>
      <c r="F36003" t="s">
        <v>61</v>
      </c>
      <c r="G36003" t="s">
        <v>239</v>
      </c>
      <c r="H36003" t="s">
        <v>71</v>
      </c>
      <c r="I36003" t="s">
        <v>231</v>
      </c>
      <c r="J36003" t="s">
        <v>61</v>
      </c>
      <c r="K36003" t="s">
        <v>229</v>
      </c>
      <c r="L36003" t="s">
        <v>61</v>
      </c>
      <c r="M36003" t="s">
        <v>61</v>
      </c>
      <c r="N36003" t="s">
        <v>61</v>
      </c>
      <c r="O36003" t="s">
        <v>61</v>
      </c>
      <c r="P36003" t="s">
        <v>61</v>
      </c>
      <c r="Q36003" t="s">
        <v>61</v>
      </c>
      <c r="R36003" t="s">
        <v>61</v>
      </c>
      <c r="S36003" t="s">
        <v>61</v>
      </c>
      <c r="T36003" t="s">
        <v>61</v>
      </c>
      <c r="U36003" t="s">
        <v>61</v>
      </c>
      <c r="V36003" t="s">
        <v>61</v>
      </c>
      <c r="W36003" t="s">
        <v>61</v>
      </c>
      <c r="X36003" t="s">
        <v>61</v>
      </c>
      <c r="Y36003" t="s">
        <v>61</v>
      </c>
      <c r="Z36003" t="s">
        <v>61</v>
      </c>
      <c r="AA36003" t="s">
        <v>61</v>
      </c>
      <c r="AB36003" t="s">
        <v>61</v>
      </c>
      <c r="AC36003" t="s">
        <v>61</v>
      </c>
      <c r="AD36003" t="s">
        <v>61</v>
      </c>
      <c r="AE36003" t="s">
        <v>61</v>
      </c>
      <c r="AF36003" t="s">
        <v>61</v>
      </c>
      <c r="AG36003" t="s">
        <v>61</v>
      </c>
      <c r="AH36003" t="s">
        <v>61</v>
      </c>
      <c r="AI36003" t="s">
        <v>61</v>
      </c>
      <c r="AJ36003" t="s">
        <v>61</v>
      </c>
      <c r="AL36003" t="s">
        <v>245</v>
      </c>
      <c r="AN36003" t="s">
        <v>220</v>
      </c>
      <c r="AO36003" t="s">
        <v>221</v>
      </c>
      <c r="AP36003" t="s">
        <v>222</v>
      </c>
      <c r="AR36003" t="s">
        <v>68</v>
      </c>
      <c r="AS36003">
        <v>2023</v>
      </c>
      <c r="AT36003">
        <v>2020</v>
      </c>
      <c r="AU36003" s="13">
        <v>110433</v>
      </c>
      <c r="AV36003" t="s">
        <v>61</v>
      </c>
      <c r="AX36003" t="s">
        <v>246</v>
      </c>
      <c r="AY36003" t="s">
        <v>70</v>
      </c>
      <c r="AZ36003" t="s">
        <v>70</v>
      </c>
      <c r="BA36003" t="s">
        <v>70</v>
      </c>
      <c r="BB36003" t="s">
        <v>70</v>
      </c>
      <c r="BC36003" t="s">
        <v>70</v>
      </c>
      <c r="BD36003" t="s">
        <v>70</v>
      </c>
    </row>
    <row r="36004" spans="1:56" x14ac:dyDescent="0.3">
      <c r="A36004" t="s">
        <v>56</v>
      </c>
      <c r="B36004" t="s">
        <v>215</v>
      </c>
      <c r="C36004" t="s">
        <v>244</v>
      </c>
      <c r="D36004" t="s">
        <v>59</v>
      </c>
      <c r="E36004" t="s">
        <v>95</v>
      </c>
      <c r="F36004" t="s">
        <v>61</v>
      </c>
      <c r="G36004" t="s">
        <v>239</v>
      </c>
      <c r="H36004" t="s">
        <v>71</v>
      </c>
      <c r="I36004" t="s">
        <v>232</v>
      </c>
      <c r="J36004" t="s">
        <v>61</v>
      </c>
      <c r="K36004" t="s">
        <v>219</v>
      </c>
      <c r="L36004" t="s">
        <v>61</v>
      </c>
      <c r="M36004" t="s">
        <v>61</v>
      </c>
      <c r="N36004" t="s">
        <v>61</v>
      </c>
      <c r="O36004" t="s">
        <v>61</v>
      </c>
      <c r="P36004" t="s">
        <v>61</v>
      </c>
      <c r="Q36004" t="s">
        <v>61</v>
      </c>
      <c r="R36004" t="s">
        <v>61</v>
      </c>
      <c r="S36004" t="s">
        <v>61</v>
      </c>
      <c r="T36004" t="s">
        <v>61</v>
      </c>
      <c r="U36004" t="s">
        <v>61</v>
      </c>
      <c r="V36004" t="s">
        <v>61</v>
      </c>
      <c r="W36004" t="s">
        <v>61</v>
      </c>
      <c r="X36004" t="s">
        <v>61</v>
      </c>
      <c r="Y36004" t="s">
        <v>61</v>
      </c>
      <c r="Z36004" t="s">
        <v>61</v>
      </c>
      <c r="AA36004" t="s">
        <v>61</v>
      </c>
      <c r="AB36004" t="s">
        <v>61</v>
      </c>
      <c r="AC36004" t="s">
        <v>61</v>
      </c>
      <c r="AD36004" t="s">
        <v>61</v>
      </c>
      <c r="AE36004" t="s">
        <v>61</v>
      </c>
      <c r="AF36004" t="s">
        <v>61</v>
      </c>
      <c r="AG36004" t="s">
        <v>61</v>
      </c>
      <c r="AH36004" t="s">
        <v>61</v>
      </c>
      <c r="AI36004" t="s">
        <v>61</v>
      </c>
      <c r="AJ36004" t="s">
        <v>61</v>
      </c>
      <c r="AL36004" t="s">
        <v>245</v>
      </c>
      <c r="AN36004" t="s">
        <v>220</v>
      </c>
      <c r="AO36004" t="s">
        <v>221</v>
      </c>
      <c r="AP36004" t="s">
        <v>222</v>
      </c>
      <c r="AR36004" t="s">
        <v>68</v>
      </c>
      <c r="AS36004">
        <v>2023</v>
      </c>
      <c r="AT36004">
        <v>2020</v>
      </c>
      <c r="AU36004" s="13">
        <v>158523</v>
      </c>
      <c r="AV36004" t="s">
        <v>61</v>
      </c>
      <c r="AX36004" t="s">
        <v>246</v>
      </c>
      <c r="AY36004" t="s">
        <v>70</v>
      </c>
      <c r="AZ36004" t="s">
        <v>70</v>
      </c>
      <c r="BA36004" t="s">
        <v>70</v>
      </c>
      <c r="BB36004" t="s">
        <v>70</v>
      </c>
      <c r="BC36004" t="s">
        <v>70</v>
      </c>
      <c r="BD36004" t="s">
        <v>70</v>
      </c>
    </row>
    <row r="36005" spans="1:56" x14ac:dyDescent="0.3">
      <c r="A36005" t="s">
        <v>56</v>
      </c>
      <c r="B36005" t="s">
        <v>215</v>
      </c>
      <c r="C36005" t="s">
        <v>244</v>
      </c>
      <c r="D36005" t="s">
        <v>59</v>
      </c>
      <c r="E36005" t="s">
        <v>95</v>
      </c>
      <c r="F36005" t="s">
        <v>61</v>
      </c>
      <c r="G36005" t="s">
        <v>239</v>
      </c>
      <c r="H36005" t="s">
        <v>71</v>
      </c>
      <c r="I36005" t="s">
        <v>232</v>
      </c>
      <c r="J36005" t="s">
        <v>61</v>
      </c>
      <c r="K36005" t="s">
        <v>61</v>
      </c>
      <c r="L36005" t="s">
        <v>226</v>
      </c>
      <c r="M36005" t="s">
        <v>227</v>
      </c>
      <c r="N36005" t="s">
        <v>61</v>
      </c>
      <c r="O36005" t="s">
        <v>61</v>
      </c>
      <c r="P36005" t="s">
        <v>61</v>
      </c>
      <c r="Q36005" t="s">
        <v>61</v>
      </c>
      <c r="R36005" t="s">
        <v>61</v>
      </c>
      <c r="S36005" t="s">
        <v>61</v>
      </c>
      <c r="T36005" t="s">
        <v>61</v>
      </c>
      <c r="U36005" t="s">
        <v>61</v>
      </c>
      <c r="V36005" t="s">
        <v>61</v>
      </c>
      <c r="W36005" t="s">
        <v>61</v>
      </c>
      <c r="X36005" t="s">
        <v>61</v>
      </c>
      <c r="Y36005" t="s">
        <v>61</v>
      </c>
      <c r="Z36005" t="s">
        <v>61</v>
      </c>
      <c r="AA36005" t="s">
        <v>61</v>
      </c>
      <c r="AB36005" t="s">
        <v>61</v>
      </c>
      <c r="AC36005" t="s">
        <v>61</v>
      </c>
      <c r="AD36005" t="s">
        <v>61</v>
      </c>
      <c r="AE36005" t="s">
        <v>61</v>
      </c>
      <c r="AF36005" t="s">
        <v>61</v>
      </c>
      <c r="AG36005" t="s">
        <v>61</v>
      </c>
      <c r="AH36005" t="s">
        <v>61</v>
      </c>
      <c r="AI36005" t="s">
        <v>61</v>
      </c>
      <c r="AJ36005" t="s">
        <v>61</v>
      </c>
      <c r="AL36005" t="s">
        <v>245</v>
      </c>
      <c r="AN36005" t="s">
        <v>220</v>
      </c>
      <c r="AO36005" t="s">
        <v>221</v>
      </c>
      <c r="AP36005" t="s">
        <v>222</v>
      </c>
      <c r="AR36005" t="s">
        <v>68</v>
      </c>
      <c r="AS36005">
        <v>2023</v>
      </c>
      <c r="AT36005">
        <v>2020</v>
      </c>
      <c r="AU36005" s="13">
        <v>90913</v>
      </c>
      <c r="AV36005" t="s">
        <v>61</v>
      </c>
      <c r="AX36005" t="s">
        <v>246</v>
      </c>
      <c r="AY36005" t="s">
        <v>70</v>
      </c>
      <c r="AZ36005" t="s">
        <v>70</v>
      </c>
      <c r="BA36005" t="s">
        <v>70</v>
      </c>
      <c r="BB36005" t="s">
        <v>70</v>
      </c>
      <c r="BC36005" t="s">
        <v>70</v>
      </c>
      <c r="BD36005" t="s">
        <v>70</v>
      </c>
    </row>
    <row r="36006" spans="1:56" x14ac:dyDescent="0.3">
      <c r="A36006" t="s">
        <v>56</v>
      </c>
      <c r="B36006" t="s">
        <v>215</v>
      </c>
      <c r="C36006" t="s">
        <v>244</v>
      </c>
      <c r="D36006" t="s">
        <v>59</v>
      </c>
      <c r="E36006" t="s">
        <v>95</v>
      </c>
      <c r="F36006" t="s">
        <v>61</v>
      </c>
      <c r="G36006" t="s">
        <v>239</v>
      </c>
      <c r="H36006" t="s">
        <v>71</v>
      </c>
      <c r="I36006" t="s">
        <v>232</v>
      </c>
      <c r="J36006" t="s">
        <v>61</v>
      </c>
      <c r="K36006" t="s">
        <v>61</v>
      </c>
      <c r="L36006" t="s">
        <v>228</v>
      </c>
      <c r="M36006" t="s">
        <v>227</v>
      </c>
      <c r="N36006" t="s">
        <v>61</v>
      </c>
      <c r="O36006" t="s">
        <v>61</v>
      </c>
      <c r="P36006" t="s">
        <v>61</v>
      </c>
      <c r="Q36006" t="s">
        <v>61</v>
      </c>
      <c r="R36006" t="s">
        <v>61</v>
      </c>
      <c r="S36006" t="s">
        <v>61</v>
      </c>
      <c r="T36006" t="s">
        <v>61</v>
      </c>
      <c r="U36006" t="s">
        <v>61</v>
      </c>
      <c r="V36006" t="s">
        <v>61</v>
      </c>
      <c r="W36006" t="s">
        <v>61</v>
      </c>
      <c r="X36006" t="s">
        <v>61</v>
      </c>
      <c r="Y36006" t="s">
        <v>61</v>
      </c>
      <c r="Z36006" t="s">
        <v>61</v>
      </c>
      <c r="AA36006" t="s">
        <v>61</v>
      </c>
      <c r="AB36006" t="s">
        <v>61</v>
      </c>
      <c r="AC36006" t="s">
        <v>61</v>
      </c>
      <c r="AD36006" t="s">
        <v>61</v>
      </c>
      <c r="AE36006" t="s">
        <v>61</v>
      </c>
      <c r="AF36006" t="s">
        <v>61</v>
      </c>
      <c r="AG36006" t="s">
        <v>61</v>
      </c>
      <c r="AH36006" t="s">
        <v>61</v>
      </c>
      <c r="AI36006" t="s">
        <v>61</v>
      </c>
      <c r="AJ36006" t="s">
        <v>61</v>
      </c>
      <c r="AL36006" t="s">
        <v>245</v>
      </c>
      <c r="AN36006" t="s">
        <v>220</v>
      </c>
      <c r="AO36006" t="s">
        <v>221</v>
      </c>
      <c r="AP36006" t="s">
        <v>222</v>
      </c>
      <c r="AR36006" t="s">
        <v>68</v>
      </c>
      <c r="AS36006">
        <v>2023</v>
      </c>
      <c r="AT36006">
        <v>2020</v>
      </c>
      <c r="AU36006" s="13">
        <v>99162</v>
      </c>
      <c r="AV36006" t="s">
        <v>61</v>
      </c>
      <c r="AX36006" t="s">
        <v>246</v>
      </c>
      <c r="AY36006" t="s">
        <v>70</v>
      </c>
      <c r="AZ36006" t="s">
        <v>70</v>
      </c>
      <c r="BA36006" t="s">
        <v>70</v>
      </c>
      <c r="BB36006" t="s">
        <v>70</v>
      </c>
      <c r="BC36006" t="s">
        <v>70</v>
      </c>
      <c r="BD36006" t="s">
        <v>70</v>
      </c>
    </row>
    <row r="36007" spans="1:56" x14ac:dyDescent="0.3">
      <c r="A36007" t="s">
        <v>56</v>
      </c>
      <c r="B36007" t="s">
        <v>215</v>
      </c>
      <c r="C36007" t="s">
        <v>244</v>
      </c>
      <c r="D36007" t="s">
        <v>59</v>
      </c>
      <c r="E36007" t="s">
        <v>95</v>
      </c>
      <c r="F36007" t="s">
        <v>61</v>
      </c>
      <c r="G36007" t="s">
        <v>239</v>
      </c>
      <c r="H36007" t="s">
        <v>71</v>
      </c>
      <c r="I36007" t="s">
        <v>232</v>
      </c>
      <c r="J36007" t="s">
        <v>61</v>
      </c>
      <c r="K36007" t="s">
        <v>61</v>
      </c>
      <c r="L36007" t="s">
        <v>102</v>
      </c>
      <c r="M36007" t="s">
        <v>102</v>
      </c>
      <c r="N36007" t="s">
        <v>61</v>
      </c>
      <c r="O36007" t="s">
        <v>61</v>
      </c>
      <c r="P36007" t="s">
        <v>61</v>
      </c>
      <c r="Q36007" t="s">
        <v>61</v>
      </c>
      <c r="R36007" t="s">
        <v>61</v>
      </c>
      <c r="S36007" t="s">
        <v>61</v>
      </c>
      <c r="T36007" t="s">
        <v>61</v>
      </c>
      <c r="U36007" t="s">
        <v>61</v>
      </c>
      <c r="V36007" t="s">
        <v>61</v>
      </c>
      <c r="W36007" t="s">
        <v>61</v>
      </c>
      <c r="X36007" t="s">
        <v>61</v>
      </c>
      <c r="Y36007" t="s">
        <v>61</v>
      </c>
      <c r="Z36007" t="s">
        <v>61</v>
      </c>
      <c r="AA36007" t="s">
        <v>61</v>
      </c>
      <c r="AB36007" t="s">
        <v>61</v>
      </c>
      <c r="AC36007" t="s">
        <v>61</v>
      </c>
      <c r="AD36007" t="s">
        <v>61</v>
      </c>
      <c r="AE36007" t="s">
        <v>61</v>
      </c>
      <c r="AF36007" t="s">
        <v>61</v>
      </c>
      <c r="AG36007" t="s">
        <v>61</v>
      </c>
      <c r="AH36007" t="s">
        <v>61</v>
      </c>
      <c r="AI36007" t="s">
        <v>61</v>
      </c>
      <c r="AJ36007" t="s">
        <v>61</v>
      </c>
      <c r="AL36007" t="s">
        <v>245</v>
      </c>
      <c r="AN36007" t="s">
        <v>220</v>
      </c>
      <c r="AO36007" t="s">
        <v>221</v>
      </c>
      <c r="AP36007" t="s">
        <v>222</v>
      </c>
      <c r="AR36007" t="s">
        <v>68</v>
      </c>
      <c r="AS36007">
        <v>2023</v>
      </c>
      <c r="AT36007">
        <v>2020</v>
      </c>
      <c r="AU36007" s="13">
        <v>0</v>
      </c>
      <c r="AV36007" t="s">
        <v>61</v>
      </c>
      <c r="AX36007" t="s">
        <v>246</v>
      </c>
      <c r="AY36007" t="s">
        <v>70</v>
      </c>
      <c r="AZ36007" t="s">
        <v>70</v>
      </c>
      <c r="BA36007" t="s">
        <v>70</v>
      </c>
      <c r="BB36007" t="s">
        <v>70</v>
      </c>
      <c r="BC36007" t="s">
        <v>70</v>
      </c>
      <c r="BD36007" t="s">
        <v>70</v>
      </c>
    </row>
    <row r="36008" spans="1:56" x14ac:dyDescent="0.3">
      <c r="A36008" t="s">
        <v>56</v>
      </c>
      <c r="B36008" t="s">
        <v>215</v>
      </c>
      <c r="C36008" t="s">
        <v>244</v>
      </c>
      <c r="D36008" t="s">
        <v>59</v>
      </c>
      <c r="E36008" t="s">
        <v>95</v>
      </c>
      <c r="F36008" t="s">
        <v>61</v>
      </c>
      <c r="G36008" t="s">
        <v>239</v>
      </c>
      <c r="H36008" t="s">
        <v>71</v>
      </c>
      <c r="I36008" t="s">
        <v>232</v>
      </c>
      <c r="J36008" t="s">
        <v>61</v>
      </c>
      <c r="K36008" t="s">
        <v>229</v>
      </c>
      <c r="L36008" t="s">
        <v>61</v>
      </c>
      <c r="M36008" t="s">
        <v>61</v>
      </c>
      <c r="N36008" t="s">
        <v>61</v>
      </c>
      <c r="O36008" t="s">
        <v>61</v>
      </c>
      <c r="P36008" t="s">
        <v>61</v>
      </c>
      <c r="Q36008" t="s">
        <v>61</v>
      </c>
      <c r="R36008" t="s">
        <v>61</v>
      </c>
      <c r="S36008" t="s">
        <v>61</v>
      </c>
      <c r="T36008" t="s">
        <v>61</v>
      </c>
      <c r="U36008" t="s">
        <v>61</v>
      </c>
      <c r="V36008" t="s">
        <v>61</v>
      </c>
      <c r="W36008" t="s">
        <v>61</v>
      </c>
      <c r="X36008" t="s">
        <v>61</v>
      </c>
      <c r="Y36008" t="s">
        <v>61</v>
      </c>
      <c r="Z36008" t="s">
        <v>61</v>
      </c>
      <c r="AA36008" t="s">
        <v>61</v>
      </c>
      <c r="AB36008" t="s">
        <v>61</v>
      </c>
      <c r="AC36008" t="s">
        <v>61</v>
      </c>
      <c r="AD36008" t="s">
        <v>61</v>
      </c>
      <c r="AE36008" t="s">
        <v>61</v>
      </c>
      <c r="AF36008" t="s">
        <v>61</v>
      </c>
      <c r="AG36008" t="s">
        <v>61</v>
      </c>
      <c r="AH36008" t="s">
        <v>61</v>
      </c>
      <c r="AI36008" t="s">
        <v>61</v>
      </c>
      <c r="AJ36008" t="s">
        <v>61</v>
      </c>
      <c r="AL36008" t="s">
        <v>245</v>
      </c>
      <c r="AN36008" t="s">
        <v>220</v>
      </c>
      <c r="AO36008" t="s">
        <v>221</v>
      </c>
      <c r="AP36008" t="s">
        <v>222</v>
      </c>
      <c r="AR36008" t="s">
        <v>68</v>
      </c>
      <c r="AS36008">
        <v>2023</v>
      </c>
      <c r="AT36008">
        <v>2020</v>
      </c>
      <c r="AU36008" s="13">
        <v>31552</v>
      </c>
      <c r="AV36008" t="s">
        <v>61</v>
      </c>
      <c r="AX36008" t="s">
        <v>246</v>
      </c>
      <c r="AY36008" t="s">
        <v>70</v>
      </c>
      <c r="AZ36008" t="s">
        <v>70</v>
      </c>
      <c r="BA36008" t="s">
        <v>70</v>
      </c>
      <c r="BB36008" t="s">
        <v>70</v>
      </c>
      <c r="BC36008" t="s">
        <v>70</v>
      </c>
      <c r="BD36008" t="s">
        <v>70</v>
      </c>
    </row>
    <row r="36009" spans="1:56" x14ac:dyDescent="0.3">
      <c r="A36009" t="s">
        <v>56</v>
      </c>
      <c r="B36009" t="s">
        <v>215</v>
      </c>
      <c r="C36009" t="s">
        <v>244</v>
      </c>
      <c r="D36009" t="s">
        <v>59</v>
      </c>
      <c r="E36009" t="s">
        <v>95</v>
      </c>
      <c r="F36009" t="s">
        <v>61</v>
      </c>
      <c r="G36009" t="s">
        <v>239</v>
      </c>
      <c r="H36009" t="s">
        <v>62</v>
      </c>
      <c r="I36009" t="s">
        <v>233</v>
      </c>
      <c r="J36009" t="s">
        <v>61</v>
      </c>
      <c r="K36009" t="s">
        <v>219</v>
      </c>
      <c r="L36009" t="s">
        <v>61</v>
      </c>
      <c r="M36009" t="s">
        <v>61</v>
      </c>
      <c r="N36009" t="s">
        <v>61</v>
      </c>
      <c r="O36009" t="s">
        <v>61</v>
      </c>
      <c r="P36009" t="s">
        <v>61</v>
      </c>
      <c r="Q36009" t="s">
        <v>61</v>
      </c>
      <c r="R36009" t="s">
        <v>61</v>
      </c>
      <c r="S36009" t="s">
        <v>61</v>
      </c>
      <c r="T36009" t="s">
        <v>61</v>
      </c>
      <c r="U36009" t="s">
        <v>61</v>
      </c>
      <c r="V36009" t="s">
        <v>61</v>
      </c>
      <c r="W36009" t="s">
        <v>61</v>
      </c>
      <c r="X36009" t="s">
        <v>61</v>
      </c>
      <c r="Y36009" t="s">
        <v>61</v>
      </c>
      <c r="Z36009" t="s">
        <v>61</v>
      </c>
      <c r="AA36009" t="s">
        <v>61</v>
      </c>
      <c r="AB36009" t="s">
        <v>61</v>
      </c>
      <c r="AC36009" t="s">
        <v>61</v>
      </c>
      <c r="AD36009" t="s">
        <v>61</v>
      </c>
      <c r="AE36009" t="s">
        <v>61</v>
      </c>
      <c r="AF36009" t="s">
        <v>61</v>
      </c>
      <c r="AG36009" t="s">
        <v>61</v>
      </c>
      <c r="AH36009" t="s">
        <v>61</v>
      </c>
      <c r="AI36009" t="s">
        <v>61</v>
      </c>
      <c r="AJ36009" t="s">
        <v>61</v>
      </c>
      <c r="AL36009" t="s">
        <v>245</v>
      </c>
      <c r="AN36009" t="s">
        <v>220</v>
      </c>
      <c r="AO36009" t="s">
        <v>221</v>
      </c>
      <c r="AP36009" t="s">
        <v>222</v>
      </c>
      <c r="AR36009" t="s">
        <v>68</v>
      </c>
      <c r="AS36009">
        <v>2023</v>
      </c>
      <c r="AT36009">
        <v>2020</v>
      </c>
      <c r="AU36009" s="13">
        <v>2682907</v>
      </c>
      <c r="AV36009" t="s">
        <v>61</v>
      </c>
      <c r="AX36009" t="s">
        <v>246</v>
      </c>
      <c r="AY36009" t="s">
        <v>70</v>
      </c>
      <c r="AZ36009" t="s">
        <v>70</v>
      </c>
      <c r="BA36009" t="s">
        <v>70</v>
      </c>
      <c r="BB36009" t="s">
        <v>70</v>
      </c>
      <c r="BC36009" t="s">
        <v>70</v>
      </c>
      <c r="BD36009" t="s">
        <v>70</v>
      </c>
    </row>
    <row r="36010" spans="1:56" x14ac:dyDescent="0.3">
      <c r="A36010" t="s">
        <v>56</v>
      </c>
      <c r="B36010" t="s">
        <v>215</v>
      </c>
      <c r="C36010" t="s">
        <v>244</v>
      </c>
      <c r="D36010" t="s">
        <v>59</v>
      </c>
      <c r="E36010" t="s">
        <v>95</v>
      </c>
      <c r="F36010" t="s">
        <v>61</v>
      </c>
      <c r="G36010" t="s">
        <v>239</v>
      </c>
      <c r="H36010" t="s">
        <v>62</v>
      </c>
      <c r="I36010" t="s">
        <v>233</v>
      </c>
      <c r="J36010" t="s">
        <v>61</v>
      </c>
      <c r="K36010" t="s">
        <v>225</v>
      </c>
      <c r="L36010" t="s">
        <v>61</v>
      </c>
      <c r="M36010" t="s">
        <v>61</v>
      </c>
      <c r="N36010" t="s">
        <v>61</v>
      </c>
      <c r="O36010" t="s">
        <v>61</v>
      </c>
      <c r="P36010" t="s">
        <v>61</v>
      </c>
      <c r="Q36010" t="s">
        <v>61</v>
      </c>
      <c r="R36010" t="s">
        <v>61</v>
      </c>
      <c r="S36010" t="s">
        <v>61</v>
      </c>
      <c r="T36010" t="s">
        <v>61</v>
      </c>
      <c r="U36010" t="s">
        <v>61</v>
      </c>
      <c r="V36010" t="s">
        <v>61</v>
      </c>
      <c r="W36010" t="s">
        <v>61</v>
      </c>
      <c r="X36010" t="s">
        <v>61</v>
      </c>
      <c r="Y36010" t="s">
        <v>61</v>
      </c>
      <c r="Z36010" t="s">
        <v>61</v>
      </c>
      <c r="AA36010" t="s">
        <v>61</v>
      </c>
      <c r="AB36010" t="s">
        <v>61</v>
      </c>
      <c r="AC36010" t="s">
        <v>61</v>
      </c>
      <c r="AD36010" t="s">
        <v>61</v>
      </c>
      <c r="AE36010" t="s">
        <v>61</v>
      </c>
      <c r="AF36010" t="s">
        <v>61</v>
      </c>
      <c r="AG36010" t="s">
        <v>61</v>
      </c>
      <c r="AH36010" t="s">
        <v>61</v>
      </c>
      <c r="AI36010" t="s">
        <v>61</v>
      </c>
      <c r="AJ36010" t="s">
        <v>61</v>
      </c>
      <c r="AL36010" t="s">
        <v>245</v>
      </c>
      <c r="AN36010" t="s">
        <v>220</v>
      </c>
      <c r="AO36010" t="s">
        <v>221</v>
      </c>
      <c r="AP36010" t="s">
        <v>222</v>
      </c>
      <c r="AR36010" t="s">
        <v>68</v>
      </c>
      <c r="AS36010">
        <v>2023</v>
      </c>
      <c r="AT36010">
        <v>2020</v>
      </c>
      <c r="AU36010" s="13">
        <v>101108</v>
      </c>
      <c r="AV36010" t="s">
        <v>61</v>
      </c>
      <c r="AX36010" t="s">
        <v>246</v>
      </c>
      <c r="AY36010" t="s">
        <v>70</v>
      </c>
      <c r="AZ36010" t="s">
        <v>70</v>
      </c>
      <c r="BA36010" t="s">
        <v>70</v>
      </c>
      <c r="BB36010" t="s">
        <v>70</v>
      </c>
      <c r="BC36010" t="s">
        <v>70</v>
      </c>
      <c r="BD36010" t="s">
        <v>70</v>
      </c>
    </row>
    <row r="36011" spans="1:56" x14ac:dyDescent="0.3">
      <c r="A36011" t="s">
        <v>56</v>
      </c>
      <c r="B36011" t="s">
        <v>215</v>
      </c>
      <c r="C36011" t="s">
        <v>244</v>
      </c>
      <c r="D36011" t="s">
        <v>59</v>
      </c>
      <c r="E36011" t="s">
        <v>95</v>
      </c>
      <c r="F36011" t="s">
        <v>61</v>
      </c>
      <c r="G36011" t="s">
        <v>239</v>
      </c>
      <c r="H36011" t="s">
        <v>62</v>
      </c>
      <c r="I36011" t="s">
        <v>233</v>
      </c>
      <c r="J36011" t="s">
        <v>61</v>
      </c>
      <c r="K36011" t="s">
        <v>61</v>
      </c>
      <c r="L36011" t="s">
        <v>226</v>
      </c>
      <c r="M36011" t="s">
        <v>227</v>
      </c>
      <c r="N36011" t="s">
        <v>61</v>
      </c>
      <c r="O36011" t="s">
        <v>61</v>
      </c>
      <c r="P36011" t="s">
        <v>61</v>
      </c>
      <c r="Q36011" t="s">
        <v>61</v>
      </c>
      <c r="R36011" t="s">
        <v>61</v>
      </c>
      <c r="S36011" t="s">
        <v>61</v>
      </c>
      <c r="T36011" t="s">
        <v>61</v>
      </c>
      <c r="U36011" t="s">
        <v>61</v>
      </c>
      <c r="V36011" t="s">
        <v>61</v>
      </c>
      <c r="W36011" t="s">
        <v>61</v>
      </c>
      <c r="X36011" t="s">
        <v>61</v>
      </c>
      <c r="Y36011" t="s">
        <v>61</v>
      </c>
      <c r="Z36011" t="s">
        <v>61</v>
      </c>
      <c r="AA36011" t="s">
        <v>61</v>
      </c>
      <c r="AB36011" t="s">
        <v>61</v>
      </c>
      <c r="AC36011" t="s">
        <v>61</v>
      </c>
      <c r="AD36011" t="s">
        <v>61</v>
      </c>
      <c r="AE36011" t="s">
        <v>61</v>
      </c>
      <c r="AF36011" t="s">
        <v>61</v>
      </c>
      <c r="AG36011" t="s">
        <v>61</v>
      </c>
      <c r="AH36011" t="s">
        <v>61</v>
      </c>
      <c r="AI36011" t="s">
        <v>61</v>
      </c>
      <c r="AJ36011" t="s">
        <v>61</v>
      </c>
      <c r="AL36011" t="s">
        <v>245</v>
      </c>
      <c r="AN36011" t="s">
        <v>220</v>
      </c>
      <c r="AO36011" t="s">
        <v>221</v>
      </c>
      <c r="AP36011" t="s">
        <v>222</v>
      </c>
      <c r="AR36011" t="s">
        <v>68</v>
      </c>
      <c r="AS36011">
        <v>2023</v>
      </c>
      <c r="AT36011">
        <v>2020</v>
      </c>
      <c r="AU36011" s="13">
        <v>2796403</v>
      </c>
      <c r="AV36011" t="s">
        <v>61</v>
      </c>
      <c r="AX36011" t="s">
        <v>246</v>
      </c>
      <c r="AY36011" t="s">
        <v>70</v>
      </c>
      <c r="AZ36011" t="s">
        <v>70</v>
      </c>
      <c r="BA36011" t="s">
        <v>70</v>
      </c>
      <c r="BB36011" t="s">
        <v>70</v>
      </c>
      <c r="BC36011" t="s">
        <v>70</v>
      </c>
      <c r="BD36011" t="s">
        <v>70</v>
      </c>
    </row>
    <row r="36012" spans="1:56" x14ac:dyDescent="0.3">
      <c r="A36012" t="s">
        <v>56</v>
      </c>
      <c r="B36012" t="s">
        <v>215</v>
      </c>
      <c r="C36012" t="s">
        <v>244</v>
      </c>
      <c r="D36012" t="s">
        <v>59</v>
      </c>
      <c r="E36012" t="s">
        <v>95</v>
      </c>
      <c r="F36012" t="s">
        <v>61</v>
      </c>
      <c r="G36012" t="s">
        <v>239</v>
      </c>
      <c r="H36012" t="s">
        <v>62</v>
      </c>
      <c r="I36012" t="s">
        <v>233</v>
      </c>
      <c r="J36012" t="s">
        <v>61</v>
      </c>
      <c r="K36012" t="s">
        <v>61</v>
      </c>
      <c r="L36012" t="s">
        <v>228</v>
      </c>
      <c r="M36012" t="s">
        <v>227</v>
      </c>
      <c r="N36012" t="s">
        <v>61</v>
      </c>
      <c r="O36012" t="s">
        <v>61</v>
      </c>
      <c r="P36012" t="s">
        <v>61</v>
      </c>
      <c r="Q36012" t="s">
        <v>61</v>
      </c>
      <c r="R36012" t="s">
        <v>61</v>
      </c>
      <c r="S36012" t="s">
        <v>61</v>
      </c>
      <c r="T36012" t="s">
        <v>61</v>
      </c>
      <c r="U36012" t="s">
        <v>61</v>
      </c>
      <c r="V36012" t="s">
        <v>61</v>
      </c>
      <c r="W36012" t="s">
        <v>61</v>
      </c>
      <c r="X36012" t="s">
        <v>61</v>
      </c>
      <c r="Y36012" t="s">
        <v>61</v>
      </c>
      <c r="Z36012" t="s">
        <v>61</v>
      </c>
      <c r="AA36012" t="s">
        <v>61</v>
      </c>
      <c r="AB36012" t="s">
        <v>61</v>
      </c>
      <c r="AC36012" t="s">
        <v>61</v>
      </c>
      <c r="AD36012" t="s">
        <v>61</v>
      </c>
      <c r="AE36012" t="s">
        <v>61</v>
      </c>
      <c r="AF36012" t="s">
        <v>61</v>
      </c>
      <c r="AG36012" t="s">
        <v>61</v>
      </c>
      <c r="AH36012" t="s">
        <v>61</v>
      </c>
      <c r="AI36012" t="s">
        <v>61</v>
      </c>
      <c r="AJ36012" t="s">
        <v>61</v>
      </c>
      <c r="AL36012" t="s">
        <v>245</v>
      </c>
      <c r="AN36012" t="s">
        <v>220</v>
      </c>
      <c r="AO36012" t="s">
        <v>221</v>
      </c>
      <c r="AP36012" t="s">
        <v>222</v>
      </c>
      <c r="AR36012" t="s">
        <v>68</v>
      </c>
      <c r="AS36012">
        <v>2023</v>
      </c>
      <c r="AT36012">
        <v>2020</v>
      </c>
      <c r="AU36012" s="13">
        <v>244646</v>
      </c>
      <c r="AV36012" t="s">
        <v>61</v>
      </c>
      <c r="AX36012" t="s">
        <v>246</v>
      </c>
      <c r="AY36012" t="s">
        <v>70</v>
      </c>
      <c r="AZ36012" t="s">
        <v>70</v>
      </c>
      <c r="BA36012" t="s">
        <v>70</v>
      </c>
      <c r="BB36012" t="s">
        <v>70</v>
      </c>
      <c r="BC36012" t="s">
        <v>70</v>
      </c>
      <c r="BD36012" t="s">
        <v>70</v>
      </c>
    </row>
    <row r="36013" spans="1:56" x14ac:dyDescent="0.3">
      <c r="A36013" t="s">
        <v>56</v>
      </c>
      <c r="B36013" t="s">
        <v>215</v>
      </c>
      <c r="C36013" t="s">
        <v>244</v>
      </c>
      <c r="D36013" t="s">
        <v>59</v>
      </c>
      <c r="E36013" t="s">
        <v>95</v>
      </c>
      <c r="F36013" t="s">
        <v>61</v>
      </c>
      <c r="G36013" t="s">
        <v>239</v>
      </c>
      <c r="H36013" t="s">
        <v>62</v>
      </c>
      <c r="I36013" t="s">
        <v>233</v>
      </c>
      <c r="J36013" t="s">
        <v>61</v>
      </c>
      <c r="K36013" t="s">
        <v>61</v>
      </c>
      <c r="L36013" t="s">
        <v>228</v>
      </c>
      <c r="M36013" t="s">
        <v>12</v>
      </c>
      <c r="N36013" t="s">
        <v>61</v>
      </c>
      <c r="O36013" t="s">
        <v>61</v>
      </c>
      <c r="P36013" t="s">
        <v>61</v>
      </c>
      <c r="Q36013" t="s">
        <v>61</v>
      </c>
      <c r="R36013" t="s">
        <v>61</v>
      </c>
      <c r="S36013" t="s">
        <v>61</v>
      </c>
      <c r="T36013" t="s">
        <v>61</v>
      </c>
      <c r="U36013" t="s">
        <v>61</v>
      </c>
      <c r="V36013" t="s">
        <v>61</v>
      </c>
      <c r="W36013" t="s">
        <v>61</v>
      </c>
      <c r="X36013" t="s">
        <v>61</v>
      </c>
      <c r="Y36013" t="s">
        <v>61</v>
      </c>
      <c r="Z36013" t="s">
        <v>61</v>
      </c>
      <c r="AA36013" t="s">
        <v>61</v>
      </c>
      <c r="AB36013" t="s">
        <v>61</v>
      </c>
      <c r="AC36013" t="s">
        <v>61</v>
      </c>
      <c r="AD36013" t="s">
        <v>61</v>
      </c>
      <c r="AE36013" t="s">
        <v>61</v>
      </c>
      <c r="AF36013" t="s">
        <v>61</v>
      </c>
      <c r="AG36013" t="s">
        <v>61</v>
      </c>
      <c r="AH36013" t="s">
        <v>61</v>
      </c>
      <c r="AI36013" t="s">
        <v>61</v>
      </c>
      <c r="AJ36013" t="s">
        <v>61</v>
      </c>
      <c r="AL36013" t="s">
        <v>245</v>
      </c>
      <c r="AN36013" t="s">
        <v>220</v>
      </c>
      <c r="AO36013" t="s">
        <v>221</v>
      </c>
      <c r="AP36013" t="s">
        <v>222</v>
      </c>
      <c r="AR36013" t="s">
        <v>68</v>
      </c>
      <c r="AS36013">
        <v>2023</v>
      </c>
      <c r="AT36013">
        <v>2020</v>
      </c>
      <c r="AU36013" s="13">
        <v>55742</v>
      </c>
      <c r="AV36013" t="s">
        <v>61</v>
      </c>
      <c r="AX36013" t="s">
        <v>246</v>
      </c>
      <c r="AY36013" t="s">
        <v>70</v>
      </c>
      <c r="AZ36013" t="s">
        <v>70</v>
      </c>
      <c r="BA36013" t="s">
        <v>70</v>
      </c>
      <c r="BB36013" t="s">
        <v>70</v>
      </c>
      <c r="BC36013" t="s">
        <v>70</v>
      </c>
      <c r="BD36013" t="s">
        <v>70</v>
      </c>
    </row>
    <row r="36014" spans="1:56" x14ac:dyDescent="0.3">
      <c r="A36014" t="s">
        <v>56</v>
      </c>
      <c r="B36014" t="s">
        <v>215</v>
      </c>
      <c r="C36014" t="s">
        <v>244</v>
      </c>
      <c r="D36014" t="s">
        <v>59</v>
      </c>
      <c r="E36014" t="s">
        <v>95</v>
      </c>
      <c r="F36014" t="s">
        <v>61</v>
      </c>
      <c r="G36014" t="s">
        <v>239</v>
      </c>
      <c r="H36014" t="s">
        <v>62</v>
      </c>
      <c r="I36014" t="s">
        <v>233</v>
      </c>
      <c r="J36014" t="s">
        <v>61</v>
      </c>
      <c r="K36014" t="s">
        <v>229</v>
      </c>
      <c r="L36014" t="s">
        <v>61</v>
      </c>
      <c r="M36014" t="s">
        <v>61</v>
      </c>
      <c r="N36014" t="s">
        <v>61</v>
      </c>
      <c r="O36014" t="s">
        <v>61</v>
      </c>
      <c r="P36014" t="s">
        <v>61</v>
      </c>
      <c r="Q36014" t="s">
        <v>61</v>
      </c>
      <c r="R36014" t="s">
        <v>61</v>
      </c>
      <c r="S36014" t="s">
        <v>61</v>
      </c>
      <c r="T36014" t="s">
        <v>61</v>
      </c>
      <c r="U36014" t="s">
        <v>61</v>
      </c>
      <c r="V36014" t="s">
        <v>61</v>
      </c>
      <c r="W36014" t="s">
        <v>61</v>
      </c>
      <c r="X36014" t="s">
        <v>61</v>
      </c>
      <c r="Y36014" t="s">
        <v>61</v>
      </c>
      <c r="Z36014" t="s">
        <v>61</v>
      </c>
      <c r="AA36014" t="s">
        <v>61</v>
      </c>
      <c r="AB36014" t="s">
        <v>61</v>
      </c>
      <c r="AC36014" t="s">
        <v>61</v>
      </c>
      <c r="AD36014" t="s">
        <v>61</v>
      </c>
      <c r="AE36014" t="s">
        <v>61</v>
      </c>
      <c r="AF36014" t="s">
        <v>61</v>
      </c>
      <c r="AG36014" t="s">
        <v>61</v>
      </c>
      <c r="AH36014" t="s">
        <v>61</v>
      </c>
      <c r="AI36014" t="s">
        <v>61</v>
      </c>
      <c r="AJ36014" t="s">
        <v>61</v>
      </c>
      <c r="AL36014" t="s">
        <v>245</v>
      </c>
      <c r="AN36014" t="s">
        <v>220</v>
      </c>
      <c r="AO36014" t="s">
        <v>221</v>
      </c>
      <c r="AP36014" t="s">
        <v>222</v>
      </c>
      <c r="AR36014" t="s">
        <v>68</v>
      </c>
      <c r="AS36014">
        <v>2023</v>
      </c>
      <c r="AT36014">
        <v>2020</v>
      </c>
      <c r="AU36014" s="13">
        <v>312776</v>
      </c>
      <c r="AV36014" t="s">
        <v>61</v>
      </c>
      <c r="AX36014" t="s">
        <v>246</v>
      </c>
      <c r="AY36014" t="s">
        <v>70</v>
      </c>
      <c r="AZ36014" t="s">
        <v>70</v>
      </c>
      <c r="BA36014" t="s">
        <v>70</v>
      </c>
      <c r="BB36014" t="s">
        <v>70</v>
      </c>
      <c r="BC36014" t="s">
        <v>70</v>
      </c>
      <c r="BD36014" t="s">
        <v>70</v>
      </c>
    </row>
    <row r="36015" spans="1:56" x14ac:dyDescent="0.3">
      <c r="A36015" t="s">
        <v>56</v>
      </c>
      <c r="B36015" t="s">
        <v>215</v>
      </c>
      <c r="C36015" t="s">
        <v>244</v>
      </c>
      <c r="D36015" t="s">
        <v>59</v>
      </c>
      <c r="E36015" t="s">
        <v>95</v>
      </c>
      <c r="F36015" t="s">
        <v>61</v>
      </c>
      <c r="G36015" t="s">
        <v>239</v>
      </c>
      <c r="H36015" t="s">
        <v>71</v>
      </c>
      <c r="I36015" t="s">
        <v>234</v>
      </c>
      <c r="J36015" t="s">
        <v>61</v>
      </c>
      <c r="K36015" t="s">
        <v>219</v>
      </c>
      <c r="L36015" t="s">
        <v>61</v>
      </c>
      <c r="M36015" t="s">
        <v>61</v>
      </c>
      <c r="N36015" t="s">
        <v>61</v>
      </c>
      <c r="O36015" t="s">
        <v>61</v>
      </c>
      <c r="P36015" t="s">
        <v>61</v>
      </c>
      <c r="Q36015" t="s">
        <v>61</v>
      </c>
      <c r="R36015" t="s">
        <v>61</v>
      </c>
      <c r="S36015" t="s">
        <v>61</v>
      </c>
      <c r="T36015" t="s">
        <v>61</v>
      </c>
      <c r="U36015" t="s">
        <v>61</v>
      </c>
      <c r="V36015" t="s">
        <v>61</v>
      </c>
      <c r="W36015" t="s">
        <v>61</v>
      </c>
      <c r="X36015" t="s">
        <v>61</v>
      </c>
      <c r="Y36015" t="s">
        <v>61</v>
      </c>
      <c r="Z36015" t="s">
        <v>61</v>
      </c>
      <c r="AA36015" t="s">
        <v>61</v>
      </c>
      <c r="AB36015" t="s">
        <v>61</v>
      </c>
      <c r="AC36015" t="s">
        <v>61</v>
      </c>
      <c r="AD36015" t="s">
        <v>61</v>
      </c>
      <c r="AE36015" t="s">
        <v>61</v>
      </c>
      <c r="AF36015" t="s">
        <v>61</v>
      </c>
      <c r="AG36015" t="s">
        <v>61</v>
      </c>
      <c r="AH36015" t="s">
        <v>61</v>
      </c>
      <c r="AI36015" t="s">
        <v>61</v>
      </c>
      <c r="AJ36015" t="s">
        <v>61</v>
      </c>
      <c r="AL36015" t="s">
        <v>245</v>
      </c>
      <c r="AN36015" t="s">
        <v>220</v>
      </c>
      <c r="AO36015" t="s">
        <v>221</v>
      </c>
      <c r="AP36015" t="s">
        <v>222</v>
      </c>
      <c r="AR36015" t="s">
        <v>68</v>
      </c>
      <c r="AS36015">
        <v>2023</v>
      </c>
      <c r="AT36015">
        <v>2020</v>
      </c>
      <c r="AU36015" s="13">
        <v>710008</v>
      </c>
      <c r="AV36015" t="s">
        <v>61</v>
      </c>
      <c r="AX36015" t="s">
        <v>246</v>
      </c>
      <c r="AY36015" t="s">
        <v>70</v>
      </c>
      <c r="AZ36015" t="s">
        <v>70</v>
      </c>
      <c r="BA36015" t="s">
        <v>70</v>
      </c>
      <c r="BB36015" t="s">
        <v>70</v>
      </c>
      <c r="BC36015" t="s">
        <v>70</v>
      </c>
      <c r="BD36015" t="s">
        <v>70</v>
      </c>
    </row>
    <row r="36016" spans="1:56" x14ac:dyDescent="0.3">
      <c r="A36016" t="s">
        <v>56</v>
      </c>
      <c r="B36016" t="s">
        <v>215</v>
      </c>
      <c r="C36016" t="s">
        <v>244</v>
      </c>
      <c r="D36016" t="s">
        <v>59</v>
      </c>
      <c r="E36016" t="s">
        <v>95</v>
      </c>
      <c r="F36016" t="s">
        <v>61</v>
      </c>
      <c r="G36016" t="s">
        <v>239</v>
      </c>
      <c r="H36016" t="s">
        <v>71</v>
      </c>
      <c r="I36016" t="s">
        <v>234</v>
      </c>
      <c r="J36016" t="s">
        <v>61</v>
      </c>
      <c r="K36016" t="s">
        <v>61</v>
      </c>
      <c r="L36016" t="s">
        <v>226</v>
      </c>
      <c r="M36016" t="s">
        <v>227</v>
      </c>
      <c r="N36016" t="s">
        <v>61</v>
      </c>
      <c r="O36016" t="s">
        <v>61</v>
      </c>
      <c r="P36016" t="s">
        <v>61</v>
      </c>
      <c r="Q36016" t="s">
        <v>61</v>
      </c>
      <c r="R36016" t="s">
        <v>61</v>
      </c>
      <c r="S36016" t="s">
        <v>61</v>
      </c>
      <c r="T36016" t="s">
        <v>61</v>
      </c>
      <c r="U36016" t="s">
        <v>61</v>
      </c>
      <c r="V36016" t="s">
        <v>61</v>
      </c>
      <c r="W36016" t="s">
        <v>61</v>
      </c>
      <c r="X36016" t="s">
        <v>61</v>
      </c>
      <c r="Y36016" t="s">
        <v>61</v>
      </c>
      <c r="Z36016" t="s">
        <v>61</v>
      </c>
      <c r="AA36016" t="s">
        <v>61</v>
      </c>
      <c r="AB36016" t="s">
        <v>61</v>
      </c>
      <c r="AC36016" t="s">
        <v>61</v>
      </c>
      <c r="AD36016" t="s">
        <v>61</v>
      </c>
      <c r="AE36016" t="s">
        <v>61</v>
      </c>
      <c r="AF36016" t="s">
        <v>61</v>
      </c>
      <c r="AG36016" t="s">
        <v>61</v>
      </c>
      <c r="AH36016" t="s">
        <v>61</v>
      </c>
      <c r="AI36016" t="s">
        <v>61</v>
      </c>
      <c r="AJ36016" t="s">
        <v>61</v>
      </c>
      <c r="AL36016" t="s">
        <v>245</v>
      </c>
      <c r="AN36016" t="s">
        <v>220</v>
      </c>
      <c r="AO36016" t="s">
        <v>221</v>
      </c>
      <c r="AP36016" t="s">
        <v>222</v>
      </c>
      <c r="AR36016" t="s">
        <v>68</v>
      </c>
      <c r="AS36016">
        <v>2023</v>
      </c>
      <c r="AT36016">
        <v>2020</v>
      </c>
      <c r="AU36016" s="13">
        <v>386802</v>
      </c>
      <c r="AV36016" t="s">
        <v>61</v>
      </c>
      <c r="AX36016" t="s">
        <v>246</v>
      </c>
      <c r="AY36016" t="s">
        <v>70</v>
      </c>
      <c r="AZ36016" t="s">
        <v>70</v>
      </c>
      <c r="BA36016" t="s">
        <v>70</v>
      </c>
      <c r="BB36016" t="s">
        <v>70</v>
      </c>
      <c r="BC36016" t="s">
        <v>70</v>
      </c>
      <c r="BD36016" t="s">
        <v>70</v>
      </c>
    </row>
    <row r="36017" spans="1:56" x14ac:dyDescent="0.3">
      <c r="A36017" t="s">
        <v>56</v>
      </c>
      <c r="B36017" t="s">
        <v>215</v>
      </c>
      <c r="C36017" t="s">
        <v>244</v>
      </c>
      <c r="D36017" t="s">
        <v>59</v>
      </c>
      <c r="E36017" t="s">
        <v>95</v>
      </c>
      <c r="F36017" t="s">
        <v>61</v>
      </c>
      <c r="G36017" t="s">
        <v>239</v>
      </c>
      <c r="H36017" t="s">
        <v>71</v>
      </c>
      <c r="I36017" t="s">
        <v>234</v>
      </c>
      <c r="J36017" t="s">
        <v>61</v>
      </c>
      <c r="K36017" t="s">
        <v>61</v>
      </c>
      <c r="L36017" t="s">
        <v>228</v>
      </c>
      <c r="M36017" t="s">
        <v>227</v>
      </c>
      <c r="N36017" t="s">
        <v>61</v>
      </c>
      <c r="O36017" t="s">
        <v>61</v>
      </c>
      <c r="P36017" t="s">
        <v>61</v>
      </c>
      <c r="Q36017" t="s">
        <v>61</v>
      </c>
      <c r="R36017" t="s">
        <v>61</v>
      </c>
      <c r="S36017" t="s">
        <v>61</v>
      </c>
      <c r="T36017" t="s">
        <v>61</v>
      </c>
      <c r="U36017" t="s">
        <v>61</v>
      </c>
      <c r="V36017" t="s">
        <v>61</v>
      </c>
      <c r="W36017" t="s">
        <v>61</v>
      </c>
      <c r="X36017" t="s">
        <v>61</v>
      </c>
      <c r="Y36017" t="s">
        <v>61</v>
      </c>
      <c r="Z36017" t="s">
        <v>61</v>
      </c>
      <c r="AA36017" t="s">
        <v>61</v>
      </c>
      <c r="AB36017" t="s">
        <v>61</v>
      </c>
      <c r="AC36017" t="s">
        <v>61</v>
      </c>
      <c r="AD36017" t="s">
        <v>61</v>
      </c>
      <c r="AE36017" t="s">
        <v>61</v>
      </c>
      <c r="AF36017" t="s">
        <v>61</v>
      </c>
      <c r="AG36017" t="s">
        <v>61</v>
      </c>
      <c r="AH36017" t="s">
        <v>61</v>
      </c>
      <c r="AI36017" t="s">
        <v>61</v>
      </c>
      <c r="AJ36017" t="s">
        <v>61</v>
      </c>
      <c r="AL36017" t="s">
        <v>245</v>
      </c>
      <c r="AN36017" t="s">
        <v>220</v>
      </c>
      <c r="AO36017" t="s">
        <v>221</v>
      </c>
      <c r="AP36017" t="s">
        <v>222</v>
      </c>
      <c r="AR36017" t="s">
        <v>68</v>
      </c>
      <c r="AS36017">
        <v>2023</v>
      </c>
      <c r="AT36017">
        <v>2020</v>
      </c>
      <c r="AU36017" s="13">
        <v>405176</v>
      </c>
      <c r="AV36017" t="s">
        <v>61</v>
      </c>
      <c r="AX36017" t="s">
        <v>246</v>
      </c>
      <c r="AY36017" t="s">
        <v>70</v>
      </c>
      <c r="AZ36017" t="s">
        <v>70</v>
      </c>
      <c r="BA36017" t="s">
        <v>70</v>
      </c>
      <c r="BB36017" t="s">
        <v>70</v>
      </c>
      <c r="BC36017" t="s">
        <v>70</v>
      </c>
      <c r="BD36017" t="s">
        <v>70</v>
      </c>
    </row>
    <row r="36018" spans="1:56" x14ac:dyDescent="0.3">
      <c r="A36018" t="s">
        <v>56</v>
      </c>
      <c r="B36018" t="s">
        <v>215</v>
      </c>
      <c r="C36018" t="s">
        <v>244</v>
      </c>
      <c r="D36018" t="s">
        <v>59</v>
      </c>
      <c r="E36018" t="s">
        <v>95</v>
      </c>
      <c r="F36018" t="s">
        <v>61</v>
      </c>
      <c r="G36018" t="s">
        <v>239</v>
      </c>
      <c r="H36018" t="s">
        <v>71</v>
      </c>
      <c r="I36018" t="s">
        <v>234</v>
      </c>
      <c r="J36018" t="s">
        <v>61</v>
      </c>
      <c r="K36018" t="s">
        <v>61</v>
      </c>
      <c r="L36018" t="s">
        <v>102</v>
      </c>
      <c r="M36018" t="s">
        <v>102</v>
      </c>
      <c r="N36018" t="s">
        <v>61</v>
      </c>
      <c r="O36018" t="s">
        <v>61</v>
      </c>
      <c r="P36018" t="s">
        <v>61</v>
      </c>
      <c r="Q36018" t="s">
        <v>61</v>
      </c>
      <c r="R36018" t="s">
        <v>61</v>
      </c>
      <c r="S36018" t="s">
        <v>61</v>
      </c>
      <c r="T36018" t="s">
        <v>61</v>
      </c>
      <c r="U36018" t="s">
        <v>61</v>
      </c>
      <c r="V36018" t="s">
        <v>61</v>
      </c>
      <c r="W36018" t="s">
        <v>61</v>
      </c>
      <c r="X36018" t="s">
        <v>61</v>
      </c>
      <c r="Y36018" t="s">
        <v>61</v>
      </c>
      <c r="Z36018" t="s">
        <v>61</v>
      </c>
      <c r="AA36018" t="s">
        <v>61</v>
      </c>
      <c r="AB36018" t="s">
        <v>61</v>
      </c>
      <c r="AC36018" t="s">
        <v>61</v>
      </c>
      <c r="AD36018" t="s">
        <v>61</v>
      </c>
      <c r="AE36018" t="s">
        <v>61</v>
      </c>
      <c r="AF36018" t="s">
        <v>61</v>
      </c>
      <c r="AG36018" t="s">
        <v>61</v>
      </c>
      <c r="AH36018" t="s">
        <v>61</v>
      </c>
      <c r="AI36018" t="s">
        <v>61</v>
      </c>
      <c r="AJ36018" t="s">
        <v>61</v>
      </c>
      <c r="AL36018" t="s">
        <v>245</v>
      </c>
      <c r="AN36018" t="s">
        <v>220</v>
      </c>
      <c r="AO36018" t="s">
        <v>221</v>
      </c>
      <c r="AP36018" t="s">
        <v>222</v>
      </c>
      <c r="AR36018" t="s">
        <v>68</v>
      </c>
      <c r="AS36018">
        <v>2023</v>
      </c>
      <c r="AT36018">
        <v>2020</v>
      </c>
      <c r="AU36018" s="13">
        <v>0</v>
      </c>
      <c r="AV36018" t="s">
        <v>61</v>
      </c>
      <c r="AX36018" t="s">
        <v>246</v>
      </c>
      <c r="AY36018" t="s">
        <v>70</v>
      </c>
      <c r="AZ36018" t="s">
        <v>70</v>
      </c>
      <c r="BA36018" t="s">
        <v>70</v>
      </c>
      <c r="BB36018" t="s">
        <v>70</v>
      </c>
      <c r="BC36018" t="s">
        <v>70</v>
      </c>
      <c r="BD36018" t="s">
        <v>70</v>
      </c>
    </row>
    <row r="36019" spans="1:56" x14ac:dyDescent="0.3">
      <c r="A36019" t="s">
        <v>56</v>
      </c>
      <c r="B36019" t="s">
        <v>215</v>
      </c>
      <c r="C36019" t="s">
        <v>244</v>
      </c>
      <c r="D36019" t="s">
        <v>59</v>
      </c>
      <c r="E36019" t="s">
        <v>95</v>
      </c>
      <c r="F36019" t="s">
        <v>61</v>
      </c>
      <c r="G36019" t="s">
        <v>239</v>
      </c>
      <c r="H36019" t="s">
        <v>71</v>
      </c>
      <c r="I36019" t="s">
        <v>234</v>
      </c>
      <c r="J36019" t="s">
        <v>61</v>
      </c>
      <c r="K36019" t="s">
        <v>229</v>
      </c>
      <c r="L36019" t="s">
        <v>61</v>
      </c>
      <c r="M36019" t="s">
        <v>61</v>
      </c>
      <c r="N36019" t="s">
        <v>61</v>
      </c>
      <c r="O36019" t="s">
        <v>61</v>
      </c>
      <c r="P36019" t="s">
        <v>61</v>
      </c>
      <c r="Q36019" t="s">
        <v>61</v>
      </c>
      <c r="R36019" t="s">
        <v>61</v>
      </c>
      <c r="S36019" t="s">
        <v>61</v>
      </c>
      <c r="T36019" t="s">
        <v>61</v>
      </c>
      <c r="U36019" t="s">
        <v>61</v>
      </c>
      <c r="V36019" t="s">
        <v>61</v>
      </c>
      <c r="W36019" t="s">
        <v>61</v>
      </c>
      <c r="X36019" t="s">
        <v>61</v>
      </c>
      <c r="Y36019" t="s">
        <v>61</v>
      </c>
      <c r="Z36019" t="s">
        <v>61</v>
      </c>
      <c r="AA36019" t="s">
        <v>61</v>
      </c>
      <c r="AB36019" t="s">
        <v>61</v>
      </c>
      <c r="AC36019" t="s">
        <v>61</v>
      </c>
      <c r="AD36019" t="s">
        <v>61</v>
      </c>
      <c r="AE36019" t="s">
        <v>61</v>
      </c>
      <c r="AF36019" t="s">
        <v>61</v>
      </c>
      <c r="AG36019" t="s">
        <v>61</v>
      </c>
      <c r="AH36019" t="s">
        <v>61</v>
      </c>
      <c r="AI36019" t="s">
        <v>61</v>
      </c>
      <c r="AJ36019" t="s">
        <v>61</v>
      </c>
      <c r="AL36019" t="s">
        <v>245</v>
      </c>
      <c r="AN36019" t="s">
        <v>220</v>
      </c>
      <c r="AO36019" t="s">
        <v>221</v>
      </c>
      <c r="AP36019" t="s">
        <v>222</v>
      </c>
      <c r="AR36019" t="s">
        <v>68</v>
      </c>
      <c r="AS36019">
        <v>2023</v>
      </c>
      <c r="AT36019">
        <v>2020</v>
      </c>
      <c r="AU36019" s="13">
        <v>81970</v>
      </c>
      <c r="AV36019" t="s">
        <v>61</v>
      </c>
      <c r="AX36019" t="s">
        <v>246</v>
      </c>
      <c r="AY36019" t="s">
        <v>70</v>
      </c>
      <c r="AZ36019" t="s">
        <v>70</v>
      </c>
      <c r="BA36019" t="s">
        <v>70</v>
      </c>
      <c r="BB36019" t="s">
        <v>70</v>
      </c>
      <c r="BC36019" t="s">
        <v>70</v>
      </c>
      <c r="BD36019" t="s">
        <v>70</v>
      </c>
    </row>
    <row r="36020" spans="1:56" x14ac:dyDescent="0.3">
      <c r="A36020" t="s">
        <v>56</v>
      </c>
      <c r="B36020" t="s">
        <v>215</v>
      </c>
      <c r="C36020" t="s">
        <v>244</v>
      </c>
      <c r="D36020" t="s">
        <v>59</v>
      </c>
      <c r="E36020" t="s">
        <v>95</v>
      </c>
      <c r="F36020" t="s">
        <v>61</v>
      </c>
      <c r="G36020" t="s">
        <v>239</v>
      </c>
      <c r="H36020" t="s">
        <v>71</v>
      </c>
      <c r="I36020" t="s">
        <v>235</v>
      </c>
      <c r="J36020" t="s">
        <v>61</v>
      </c>
      <c r="K36020" t="s">
        <v>219</v>
      </c>
      <c r="L36020" t="s">
        <v>61</v>
      </c>
      <c r="M36020" t="s">
        <v>61</v>
      </c>
      <c r="N36020" t="s">
        <v>61</v>
      </c>
      <c r="O36020" t="s">
        <v>61</v>
      </c>
      <c r="P36020" t="s">
        <v>61</v>
      </c>
      <c r="Q36020" t="s">
        <v>61</v>
      </c>
      <c r="R36020" t="s">
        <v>61</v>
      </c>
      <c r="S36020" t="s">
        <v>61</v>
      </c>
      <c r="T36020" t="s">
        <v>61</v>
      </c>
      <c r="U36020" t="s">
        <v>61</v>
      </c>
      <c r="V36020" t="s">
        <v>61</v>
      </c>
      <c r="W36020" t="s">
        <v>61</v>
      </c>
      <c r="X36020" t="s">
        <v>61</v>
      </c>
      <c r="Y36020" t="s">
        <v>61</v>
      </c>
      <c r="Z36020" t="s">
        <v>61</v>
      </c>
      <c r="AA36020" t="s">
        <v>61</v>
      </c>
      <c r="AB36020" t="s">
        <v>61</v>
      </c>
      <c r="AC36020" t="s">
        <v>61</v>
      </c>
      <c r="AD36020" t="s">
        <v>61</v>
      </c>
      <c r="AE36020" t="s">
        <v>61</v>
      </c>
      <c r="AF36020" t="s">
        <v>61</v>
      </c>
      <c r="AG36020" t="s">
        <v>61</v>
      </c>
      <c r="AH36020" t="s">
        <v>61</v>
      </c>
      <c r="AI36020" t="s">
        <v>61</v>
      </c>
      <c r="AJ36020" t="s">
        <v>61</v>
      </c>
      <c r="AL36020" t="s">
        <v>245</v>
      </c>
      <c r="AN36020" t="s">
        <v>220</v>
      </c>
      <c r="AO36020" t="s">
        <v>221</v>
      </c>
      <c r="AP36020" t="s">
        <v>222</v>
      </c>
      <c r="AR36020" t="s">
        <v>68</v>
      </c>
      <c r="AS36020">
        <v>2023</v>
      </c>
      <c r="AT36020">
        <v>2020</v>
      </c>
      <c r="AU36020" s="13">
        <v>308238</v>
      </c>
      <c r="AV36020" t="s">
        <v>61</v>
      </c>
      <c r="AX36020" t="s">
        <v>246</v>
      </c>
      <c r="AY36020" t="s">
        <v>70</v>
      </c>
      <c r="AZ36020" t="s">
        <v>70</v>
      </c>
      <c r="BA36020" t="s">
        <v>70</v>
      </c>
      <c r="BB36020" t="s">
        <v>70</v>
      </c>
      <c r="BC36020" t="s">
        <v>70</v>
      </c>
      <c r="BD36020" t="s">
        <v>70</v>
      </c>
    </row>
    <row r="36021" spans="1:56" x14ac:dyDescent="0.3">
      <c r="A36021" t="s">
        <v>56</v>
      </c>
      <c r="B36021" t="s">
        <v>215</v>
      </c>
      <c r="C36021" t="s">
        <v>244</v>
      </c>
      <c r="D36021" t="s">
        <v>59</v>
      </c>
      <c r="E36021" t="s">
        <v>95</v>
      </c>
      <c r="F36021" t="s">
        <v>61</v>
      </c>
      <c r="G36021" t="s">
        <v>239</v>
      </c>
      <c r="H36021" t="s">
        <v>71</v>
      </c>
      <c r="I36021" t="s">
        <v>235</v>
      </c>
      <c r="J36021" t="s">
        <v>61</v>
      </c>
      <c r="K36021" t="s">
        <v>61</v>
      </c>
      <c r="L36021" t="s">
        <v>226</v>
      </c>
      <c r="M36021" t="s">
        <v>227</v>
      </c>
      <c r="N36021" t="s">
        <v>61</v>
      </c>
      <c r="O36021" t="s">
        <v>61</v>
      </c>
      <c r="P36021" t="s">
        <v>61</v>
      </c>
      <c r="Q36021" t="s">
        <v>61</v>
      </c>
      <c r="R36021" t="s">
        <v>61</v>
      </c>
      <c r="S36021" t="s">
        <v>61</v>
      </c>
      <c r="T36021" t="s">
        <v>61</v>
      </c>
      <c r="U36021" t="s">
        <v>61</v>
      </c>
      <c r="V36021" t="s">
        <v>61</v>
      </c>
      <c r="W36021" t="s">
        <v>61</v>
      </c>
      <c r="X36021" t="s">
        <v>61</v>
      </c>
      <c r="Y36021" t="s">
        <v>61</v>
      </c>
      <c r="Z36021" t="s">
        <v>61</v>
      </c>
      <c r="AA36021" t="s">
        <v>61</v>
      </c>
      <c r="AB36021" t="s">
        <v>61</v>
      </c>
      <c r="AC36021" t="s">
        <v>61</v>
      </c>
      <c r="AD36021" t="s">
        <v>61</v>
      </c>
      <c r="AE36021" t="s">
        <v>61</v>
      </c>
      <c r="AF36021" t="s">
        <v>61</v>
      </c>
      <c r="AG36021" t="s">
        <v>61</v>
      </c>
      <c r="AH36021" t="s">
        <v>61</v>
      </c>
      <c r="AI36021" t="s">
        <v>61</v>
      </c>
      <c r="AJ36021" t="s">
        <v>61</v>
      </c>
      <c r="AL36021" t="s">
        <v>245</v>
      </c>
      <c r="AN36021" t="s">
        <v>220</v>
      </c>
      <c r="AO36021" t="s">
        <v>221</v>
      </c>
      <c r="AP36021" t="s">
        <v>222</v>
      </c>
      <c r="AR36021" t="s">
        <v>68</v>
      </c>
      <c r="AS36021">
        <v>2023</v>
      </c>
      <c r="AT36021">
        <v>2020</v>
      </c>
      <c r="AU36021" s="13">
        <v>147836</v>
      </c>
      <c r="AV36021" t="s">
        <v>61</v>
      </c>
      <c r="AX36021" t="s">
        <v>246</v>
      </c>
      <c r="AY36021" t="s">
        <v>70</v>
      </c>
      <c r="AZ36021" t="s">
        <v>70</v>
      </c>
      <c r="BA36021" t="s">
        <v>70</v>
      </c>
      <c r="BB36021" t="s">
        <v>70</v>
      </c>
      <c r="BC36021" t="s">
        <v>70</v>
      </c>
      <c r="BD36021" t="s">
        <v>70</v>
      </c>
    </row>
    <row r="36022" spans="1:56" x14ac:dyDescent="0.3">
      <c r="A36022" t="s">
        <v>56</v>
      </c>
      <c r="B36022" t="s">
        <v>215</v>
      </c>
      <c r="C36022" t="s">
        <v>244</v>
      </c>
      <c r="D36022" t="s">
        <v>59</v>
      </c>
      <c r="E36022" t="s">
        <v>95</v>
      </c>
      <c r="F36022" t="s">
        <v>61</v>
      </c>
      <c r="G36022" t="s">
        <v>239</v>
      </c>
      <c r="H36022" t="s">
        <v>71</v>
      </c>
      <c r="I36022" t="s">
        <v>235</v>
      </c>
      <c r="J36022" t="s">
        <v>61</v>
      </c>
      <c r="K36022" t="s">
        <v>61</v>
      </c>
      <c r="L36022" t="s">
        <v>228</v>
      </c>
      <c r="M36022" t="s">
        <v>227</v>
      </c>
      <c r="N36022" t="s">
        <v>61</v>
      </c>
      <c r="O36022" t="s">
        <v>61</v>
      </c>
      <c r="P36022" t="s">
        <v>61</v>
      </c>
      <c r="Q36022" t="s">
        <v>61</v>
      </c>
      <c r="R36022" t="s">
        <v>61</v>
      </c>
      <c r="S36022" t="s">
        <v>61</v>
      </c>
      <c r="T36022" t="s">
        <v>61</v>
      </c>
      <c r="U36022" t="s">
        <v>61</v>
      </c>
      <c r="V36022" t="s">
        <v>61</v>
      </c>
      <c r="W36022" t="s">
        <v>61</v>
      </c>
      <c r="X36022" t="s">
        <v>61</v>
      </c>
      <c r="Y36022" t="s">
        <v>61</v>
      </c>
      <c r="Z36022" t="s">
        <v>61</v>
      </c>
      <c r="AA36022" t="s">
        <v>61</v>
      </c>
      <c r="AB36022" t="s">
        <v>61</v>
      </c>
      <c r="AC36022" t="s">
        <v>61</v>
      </c>
      <c r="AD36022" t="s">
        <v>61</v>
      </c>
      <c r="AE36022" t="s">
        <v>61</v>
      </c>
      <c r="AF36022" t="s">
        <v>61</v>
      </c>
      <c r="AG36022" t="s">
        <v>61</v>
      </c>
      <c r="AH36022" t="s">
        <v>61</v>
      </c>
      <c r="AI36022" t="s">
        <v>61</v>
      </c>
      <c r="AJ36022" t="s">
        <v>61</v>
      </c>
      <c r="AL36022" t="s">
        <v>245</v>
      </c>
      <c r="AN36022" t="s">
        <v>220</v>
      </c>
      <c r="AO36022" t="s">
        <v>221</v>
      </c>
      <c r="AP36022" t="s">
        <v>222</v>
      </c>
      <c r="AR36022" t="s">
        <v>68</v>
      </c>
      <c r="AS36022">
        <v>2023</v>
      </c>
      <c r="AT36022">
        <v>2020</v>
      </c>
      <c r="AU36022" s="13">
        <v>221754</v>
      </c>
      <c r="AV36022" t="s">
        <v>61</v>
      </c>
      <c r="AX36022" t="s">
        <v>246</v>
      </c>
      <c r="AY36022" t="s">
        <v>70</v>
      </c>
      <c r="AZ36022" t="s">
        <v>70</v>
      </c>
      <c r="BA36022" t="s">
        <v>70</v>
      </c>
      <c r="BB36022" t="s">
        <v>70</v>
      </c>
      <c r="BC36022" t="s">
        <v>70</v>
      </c>
      <c r="BD36022" t="s">
        <v>70</v>
      </c>
    </row>
    <row r="36023" spans="1:56" x14ac:dyDescent="0.3">
      <c r="A36023" t="s">
        <v>56</v>
      </c>
      <c r="B36023" t="s">
        <v>215</v>
      </c>
      <c r="C36023" t="s">
        <v>244</v>
      </c>
      <c r="D36023" t="s">
        <v>59</v>
      </c>
      <c r="E36023" t="s">
        <v>95</v>
      </c>
      <c r="F36023" t="s">
        <v>61</v>
      </c>
      <c r="G36023" t="s">
        <v>239</v>
      </c>
      <c r="H36023" t="s">
        <v>71</v>
      </c>
      <c r="I36023" t="s">
        <v>235</v>
      </c>
      <c r="J36023" t="s">
        <v>61</v>
      </c>
      <c r="K36023" t="s">
        <v>61</v>
      </c>
      <c r="L36023" t="s">
        <v>102</v>
      </c>
      <c r="M36023" t="s">
        <v>102</v>
      </c>
      <c r="N36023" t="s">
        <v>61</v>
      </c>
      <c r="O36023" t="s">
        <v>61</v>
      </c>
      <c r="P36023" t="s">
        <v>61</v>
      </c>
      <c r="Q36023" t="s">
        <v>61</v>
      </c>
      <c r="R36023" t="s">
        <v>61</v>
      </c>
      <c r="S36023" t="s">
        <v>61</v>
      </c>
      <c r="T36023" t="s">
        <v>61</v>
      </c>
      <c r="U36023" t="s">
        <v>61</v>
      </c>
      <c r="V36023" t="s">
        <v>61</v>
      </c>
      <c r="W36023" t="s">
        <v>61</v>
      </c>
      <c r="X36023" t="s">
        <v>61</v>
      </c>
      <c r="Y36023" t="s">
        <v>61</v>
      </c>
      <c r="Z36023" t="s">
        <v>61</v>
      </c>
      <c r="AA36023" t="s">
        <v>61</v>
      </c>
      <c r="AB36023" t="s">
        <v>61</v>
      </c>
      <c r="AC36023" t="s">
        <v>61</v>
      </c>
      <c r="AD36023" t="s">
        <v>61</v>
      </c>
      <c r="AE36023" t="s">
        <v>61</v>
      </c>
      <c r="AF36023" t="s">
        <v>61</v>
      </c>
      <c r="AG36023" t="s">
        <v>61</v>
      </c>
      <c r="AH36023" t="s">
        <v>61</v>
      </c>
      <c r="AI36023" t="s">
        <v>61</v>
      </c>
      <c r="AJ36023" t="s">
        <v>61</v>
      </c>
      <c r="AL36023" t="s">
        <v>245</v>
      </c>
      <c r="AN36023" t="s">
        <v>220</v>
      </c>
      <c r="AO36023" t="s">
        <v>221</v>
      </c>
      <c r="AP36023" t="s">
        <v>222</v>
      </c>
      <c r="AR36023" t="s">
        <v>68</v>
      </c>
      <c r="AS36023">
        <v>2023</v>
      </c>
      <c r="AT36023">
        <v>2020</v>
      </c>
      <c r="AU36023" s="13">
        <v>0</v>
      </c>
      <c r="AV36023" t="s">
        <v>61</v>
      </c>
      <c r="AX36023" t="s">
        <v>246</v>
      </c>
      <c r="AY36023" t="s">
        <v>70</v>
      </c>
      <c r="AZ36023" t="s">
        <v>70</v>
      </c>
      <c r="BA36023" t="s">
        <v>70</v>
      </c>
      <c r="BB36023" t="s">
        <v>70</v>
      </c>
      <c r="BC36023" t="s">
        <v>70</v>
      </c>
      <c r="BD36023" t="s">
        <v>70</v>
      </c>
    </row>
    <row r="36024" spans="1:56" x14ac:dyDescent="0.3">
      <c r="A36024" t="s">
        <v>56</v>
      </c>
      <c r="B36024" t="s">
        <v>215</v>
      </c>
      <c r="C36024" t="s">
        <v>244</v>
      </c>
      <c r="D36024" t="s">
        <v>59</v>
      </c>
      <c r="E36024" t="s">
        <v>95</v>
      </c>
      <c r="F36024" t="s">
        <v>61</v>
      </c>
      <c r="G36024" t="s">
        <v>239</v>
      </c>
      <c r="H36024" t="s">
        <v>71</v>
      </c>
      <c r="I36024" t="s">
        <v>235</v>
      </c>
      <c r="J36024" t="s">
        <v>61</v>
      </c>
      <c r="K36024" t="s">
        <v>229</v>
      </c>
      <c r="L36024" t="s">
        <v>61</v>
      </c>
      <c r="M36024" t="s">
        <v>61</v>
      </c>
      <c r="N36024" t="s">
        <v>61</v>
      </c>
      <c r="O36024" t="s">
        <v>61</v>
      </c>
      <c r="P36024" t="s">
        <v>61</v>
      </c>
      <c r="Q36024" t="s">
        <v>61</v>
      </c>
      <c r="R36024" t="s">
        <v>61</v>
      </c>
      <c r="S36024" t="s">
        <v>61</v>
      </c>
      <c r="T36024" t="s">
        <v>61</v>
      </c>
      <c r="U36024" t="s">
        <v>61</v>
      </c>
      <c r="V36024" t="s">
        <v>61</v>
      </c>
      <c r="W36024" t="s">
        <v>61</v>
      </c>
      <c r="X36024" t="s">
        <v>61</v>
      </c>
      <c r="Y36024" t="s">
        <v>61</v>
      </c>
      <c r="Z36024" t="s">
        <v>61</v>
      </c>
      <c r="AA36024" t="s">
        <v>61</v>
      </c>
      <c r="AB36024" t="s">
        <v>61</v>
      </c>
      <c r="AC36024" t="s">
        <v>61</v>
      </c>
      <c r="AD36024" t="s">
        <v>61</v>
      </c>
      <c r="AE36024" t="s">
        <v>61</v>
      </c>
      <c r="AF36024" t="s">
        <v>61</v>
      </c>
      <c r="AG36024" t="s">
        <v>61</v>
      </c>
      <c r="AH36024" t="s">
        <v>61</v>
      </c>
      <c r="AI36024" t="s">
        <v>61</v>
      </c>
      <c r="AJ36024" t="s">
        <v>61</v>
      </c>
      <c r="AL36024" t="s">
        <v>245</v>
      </c>
      <c r="AN36024" t="s">
        <v>220</v>
      </c>
      <c r="AO36024" t="s">
        <v>221</v>
      </c>
      <c r="AP36024" t="s">
        <v>222</v>
      </c>
      <c r="AR36024" t="s">
        <v>68</v>
      </c>
      <c r="AS36024">
        <v>2023</v>
      </c>
      <c r="AT36024">
        <v>2020</v>
      </c>
      <c r="AU36024" s="13">
        <v>61352</v>
      </c>
      <c r="AV36024" t="s">
        <v>61</v>
      </c>
      <c r="AX36024" t="s">
        <v>246</v>
      </c>
      <c r="AY36024" t="s">
        <v>70</v>
      </c>
      <c r="AZ36024" t="s">
        <v>70</v>
      </c>
      <c r="BA36024" t="s">
        <v>70</v>
      </c>
      <c r="BB36024" t="s">
        <v>70</v>
      </c>
      <c r="BC36024" t="s">
        <v>70</v>
      </c>
      <c r="BD36024" t="s">
        <v>70</v>
      </c>
    </row>
    <row r="36025" spans="1:56" x14ac:dyDescent="0.3">
      <c r="A36025" t="s">
        <v>56</v>
      </c>
      <c r="B36025" t="s">
        <v>215</v>
      </c>
      <c r="C36025" t="s">
        <v>244</v>
      </c>
      <c r="D36025" t="s">
        <v>59</v>
      </c>
      <c r="E36025" t="s">
        <v>95</v>
      </c>
      <c r="F36025" t="s">
        <v>61</v>
      </c>
      <c r="G36025" t="s">
        <v>239</v>
      </c>
      <c r="H36025" t="s">
        <v>62</v>
      </c>
      <c r="I36025" t="s">
        <v>236</v>
      </c>
      <c r="J36025" t="s">
        <v>61</v>
      </c>
      <c r="K36025" t="s">
        <v>219</v>
      </c>
      <c r="L36025" t="s">
        <v>61</v>
      </c>
      <c r="M36025" t="s">
        <v>61</v>
      </c>
      <c r="N36025" t="s">
        <v>61</v>
      </c>
      <c r="O36025" t="s">
        <v>61</v>
      </c>
      <c r="P36025" t="s">
        <v>61</v>
      </c>
      <c r="Q36025" t="s">
        <v>61</v>
      </c>
      <c r="R36025" t="s">
        <v>61</v>
      </c>
      <c r="S36025" t="s">
        <v>61</v>
      </c>
      <c r="T36025" t="s">
        <v>61</v>
      </c>
      <c r="U36025" t="s">
        <v>61</v>
      </c>
      <c r="V36025" t="s">
        <v>61</v>
      </c>
      <c r="W36025" t="s">
        <v>61</v>
      </c>
      <c r="X36025" t="s">
        <v>61</v>
      </c>
      <c r="Y36025" t="s">
        <v>61</v>
      </c>
      <c r="Z36025" t="s">
        <v>61</v>
      </c>
      <c r="AA36025" t="s">
        <v>61</v>
      </c>
      <c r="AB36025" t="s">
        <v>61</v>
      </c>
      <c r="AC36025" t="s">
        <v>61</v>
      </c>
      <c r="AD36025" t="s">
        <v>61</v>
      </c>
      <c r="AE36025" t="s">
        <v>61</v>
      </c>
      <c r="AF36025" t="s">
        <v>61</v>
      </c>
      <c r="AG36025" t="s">
        <v>61</v>
      </c>
      <c r="AH36025" t="s">
        <v>61</v>
      </c>
      <c r="AI36025" t="s">
        <v>61</v>
      </c>
      <c r="AJ36025" t="s">
        <v>61</v>
      </c>
      <c r="AL36025" t="s">
        <v>245</v>
      </c>
      <c r="AN36025" t="s">
        <v>220</v>
      </c>
      <c r="AO36025" t="s">
        <v>221</v>
      </c>
      <c r="AP36025" t="s">
        <v>222</v>
      </c>
      <c r="AR36025" t="s">
        <v>68</v>
      </c>
      <c r="AS36025">
        <v>2023</v>
      </c>
      <c r="AT36025">
        <v>2020</v>
      </c>
      <c r="AU36025" s="13">
        <v>8510354</v>
      </c>
      <c r="AV36025" t="s">
        <v>61</v>
      </c>
      <c r="AX36025" t="s">
        <v>246</v>
      </c>
      <c r="AY36025" t="s">
        <v>70</v>
      </c>
      <c r="AZ36025" t="s">
        <v>70</v>
      </c>
      <c r="BA36025" t="s">
        <v>70</v>
      </c>
      <c r="BB36025" t="s">
        <v>70</v>
      </c>
      <c r="BC36025" t="s">
        <v>70</v>
      </c>
      <c r="BD36025" t="s">
        <v>70</v>
      </c>
    </row>
    <row r="36026" spans="1:56" x14ac:dyDescent="0.3">
      <c r="A36026" t="s">
        <v>56</v>
      </c>
      <c r="B36026" t="s">
        <v>215</v>
      </c>
      <c r="C36026" t="s">
        <v>244</v>
      </c>
      <c r="D36026" t="s">
        <v>59</v>
      </c>
      <c r="E36026" t="s">
        <v>95</v>
      </c>
      <c r="F36026" t="s">
        <v>61</v>
      </c>
      <c r="G36026" t="s">
        <v>239</v>
      </c>
      <c r="H36026" t="s">
        <v>62</v>
      </c>
      <c r="I36026" t="s">
        <v>236</v>
      </c>
      <c r="J36026" t="s">
        <v>61</v>
      </c>
      <c r="K36026" t="s">
        <v>225</v>
      </c>
      <c r="L36026" t="s">
        <v>61</v>
      </c>
      <c r="M36026" t="s">
        <v>61</v>
      </c>
      <c r="N36026" t="s">
        <v>61</v>
      </c>
      <c r="O36026" t="s">
        <v>61</v>
      </c>
      <c r="P36026" t="s">
        <v>61</v>
      </c>
      <c r="Q36026" t="s">
        <v>61</v>
      </c>
      <c r="R36026" t="s">
        <v>61</v>
      </c>
      <c r="S36026" t="s">
        <v>61</v>
      </c>
      <c r="T36026" t="s">
        <v>61</v>
      </c>
      <c r="U36026" t="s">
        <v>61</v>
      </c>
      <c r="V36026" t="s">
        <v>61</v>
      </c>
      <c r="W36026" t="s">
        <v>61</v>
      </c>
      <c r="X36026" t="s">
        <v>61</v>
      </c>
      <c r="Y36026" t="s">
        <v>61</v>
      </c>
      <c r="Z36026" t="s">
        <v>61</v>
      </c>
      <c r="AA36026" t="s">
        <v>61</v>
      </c>
      <c r="AB36026" t="s">
        <v>61</v>
      </c>
      <c r="AC36026" t="s">
        <v>61</v>
      </c>
      <c r="AD36026" t="s">
        <v>61</v>
      </c>
      <c r="AE36026" t="s">
        <v>61</v>
      </c>
      <c r="AF36026" t="s">
        <v>61</v>
      </c>
      <c r="AG36026" t="s">
        <v>61</v>
      </c>
      <c r="AH36026" t="s">
        <v>61</v>
      </c>
      <c r="AI36026" t="s">
        <v>61</v>
      </c>
      <c r="AJ36026" t="s">
        <v>61</v>
      </c>
      <c r="AL36026" t="s">
        <v>245</v>
      </c>
      <c r="AN36026" t="s">
        <v>220</v>
      </c>
      <c r="AO36026" t="s">
        <v>221</v>
      </c>
      <c r="AP36026" t="s">
        <v>222</v>
      </c>
      <c r="AR36026" t="s">
        <v>68</v>
      </c>
      <c r="AS36026">
        <v>2023</v>
      </c>
      <c r="AT36026">
        <v>2020</v>
      </c>
      <c r="AU36026" s="13">
        <v>310577</v>
      </c>
      <c r="AV36026" t="s">
        <v>61</v>
      </c>
      <c r="AX36026" t="s">
        <v>246</v>
      </c>
      <c r="AY36026" t="s">
        <v>70</v>
      </c>
      <c r="AZ36026" t="s">
        <v>70</v>
      </c>
      <c r="BA36026" t="s">
        <v>70</v>
      </c>
      <c r="BB36026" t="s">
        <v>70</v>
      </c>
      <c r="BC36026" t="s">
        <v>70</v>
      </c>
      <c r="BD36026" t="s">
        <v>70</v>
      </c>
    </row>
    <row r="36027" spans="1:56" x14ac:dyDescent="0.3">
      <c r="A36027" t="s">
        <v>56</v>
      </c>
      <c r="B36027" t="s">
        <v>215</v>
      </c>
      <c r="C36027" t="s">
        <v>244</v>
      </c>
      <c r="D36027" t="s">
        <v>59</v>
      </c>
      <c r="E36027" t="s">
        <v>95</v>
      </c>
      <c r="F36027" t="s">
        <v>61</v>
      </c>
      <c r="G36027" t="s">
        <v>239</v>
      </c>
      <c r="H36027" t="s">
        <v>62</v>
      </c>
      <c r="I36027" t="s">
        <v>236</v>
      </c>
      <c r="J36027" t="s">
        <v>61</v>
      </c>
      <c r="K36027" t="s">
        <v>61</v>
      </c>
      <c r="L36027" t="s">
        <v>226</v>
      </c>
      <c r="M36027" t="s">
        <v>227</v>
      </c>
      <c r="N36027" t="s">
        <v>61</v>
      </c>
      <c r="O36027" t="s">
        <v>61</v>
      </c>
      <c r="P36027" t="s">
        <v>61</v>
      </c>
      <c r="Q36027" t="s">
        <v>61</v>
      </c>
      <c r="R36027" t="s">
        <v>61</v>
      </c>
      <c r="S36027" t="s">
        <v>61</v>
      </c>
      <c r="T36027" t="s">
        <v>61</v>
      </c>
      <c r="U36027" t="s">
        <v>61</v>
      </c>
      <c r="V36027" t="s">
        <v>61</v>
      </c>
      <c r="W36027" t="s">
        <v>61</v>
      </c>
      <c r="X36027" t="s">
        <v>61</v>
      </c>
      <c r="Y36027" t="s">
        <v>61</v>
      </c>
      <c r="Z36027" t="s">
        <v>61</v>
      </c>
      <c r="AA36027" t="s">
        <v>61</v>
      </c>
      <c r="AB36027" t="s">
        <v>61</v>
      </c>
      <c r="AC36027" t="s">
        <v>61</v>
      </c>
      <c r="AD36027" t="s">
        <v>61</v>
      </c>
      <c r="AE36027" t="s">
        <v>61</v>
      </c>
      <c r="AF36027" t="s">
        <v>61</v>
      </c>
      <c r="AG36027" t="s">
        <v>61</v>
      </c>
      <c r="AH36027" t="s">
        <v>61</v>
      </c>
      <c r="AI36027" t="s">
        <v>61</v>
      </c>
      <c r="AJ36027" t="s">
        <v>61</v>
      </c>
      <c r="AL36027" t="s">
        <v>245</v>
      </c>
      <c r="AN36027" t="s">
        <v>220</v>
      </c>
      <c r="AO36027" t="s">
        <v>221</v>
      </c>
      <c r="AP36027" t="s">
        <v>222</v>
      </c>
      <c r="AR36027" t="s">
        <v>68</v>
      </c>
      <c r="AS36027">
        <v>2023</v>
      </c>
      <c r="AT36027">
        <v>2020</v>
      </c>
      <c r="AU36027" s="13">
        <v>8860179</v>
      </c>
      <c r="AV36027" t="s">
        <v>61</v>
      </c>
      <c r="AX36027" t="s">
        <v>246</v>
      </c>
      <c r="AY36027" t="s">
        <v>70</v>
      </c>
      <c r="AZ36027" t="s">
        <v>70</v>
      </c>
      <c r="BA36027" t="s">
        <v>70</v>
      </c>
      <c r="BB36027" t="s">
        <v>70</v>
      </c>
      <c r="BC36027" t="s">
        <v>70</v>
      </c>
      <c r="BD36027" t="s">
        <v>70</v>
      </c>
    </row>
    <row r="36028" spans="1:56" x14ac:dyDescent="0.3">
      <c r="A36028" t="s">
        <v>56</v>
      </c>
      <c r="B36028" t="s">
        <v>215</v>
      </c>
      <c r="C36028" t="s">
        <v>244</v>
      </c>
      <c r="D36028" t="s">
        <v>59</v>
      </c>
      <c r="E36028" t="s">
        <v>95</v>
      </c>
      <c r="F36028" t="s">
        <v>61</v>
      </c>
      <c r="G36028" t="s">
        <v>239</v>
      </c>
      <c r="H36028" t="s">
        <v>62</v>
      </c>
      <c r="I36028" t="s">
        <v>236</v>
      </c>
      <c r="J36028" t="s">
        <v>61</v>
      </c>
      <c r="K36028" t="s">
        <v>61</v>
      </c>
      <c r="L36028" t="s">
        <v>228</v>
      </c>
      <c r="M36028" t="s">
        <v>227</v>
      </c>
      <c r="N36028" t="s">
        <v>61</v>
      </c>
      <c r="O36028" t="s">
        <v>61</v>
      </c>
      <c r="P36028" t="s">
        <v>61</v>
      </c>
      <c r="Q36028" t="s">
        <v>61</v>
      </c>
      <c r="R36028" t="s">
        <v>61</v>
      </c>
      <c r="S36028" t="s">
        <v>61</v>
      </c>
      <c r="T36028" t="s">
        <v>61</v>
      </c>
      <c r="U36028" t="s">
        <v>61</v>
      </c>
      <c r="V36028" t="s">
        <v>61</v>
      </c>
      <c r="W36028" t="s">
        <v>61</v>
      </c>
      <c r="X36028" t="s">
        <v>61</v>
      </c>
      <c r="Y36028" t="s">
        <v>61</v>
      </c>
      <c r="Z36028" t="s">
        <v>61</v>
      </c>
      <c r="AA36028" t="s">
        <v>61</v>
      </c>
      <c r="AB36028" t="s">
        <v>61</v>
      </c>
      <c r="AC36028" t="s">
        <v>61</v>
      </c>
      <c r="AD36028" t="s">
        <v>61</v>
      </c>
      <c r="AE36028" t="s">
        <v>61</v>
      </c>
      <c r="AF36028" t="s">
        <v>61</v>
      </c>
      <c r="AG36028" t="s">
        <v>61</v>
      </c>
      <c r="AH36028" t="s">
        <v>61</v>
      </c>
      <c r="AI36028" t="s">
        <v>61</v>
      </c>
      <c r="AJ36028" t="s">
        <v>61</v>
      </c>
      <c r="AL36028" t="s">
        <v>245</v>
      </c>
      <c r="AN36028" t="s">
        <v>220</v>
      </c>
      <c r="AO36028" t="s">
        <v>221</v>
      </c>
      <c r="AP36028" t="s">
        <v>222</v>
      </c>
      <c r="AR36028" t="s">
        <v>68</v>
      </c>
      <c r="AS36028">
        <v>2023</v>
      </c>
      <c r="AT36028">
        <v>2020</v>
      </c>
      <c r="AU36028" s="13">
        <v>775143</v>
      </c>
      <c r="AV36028" t="s">
        <v>61</v>
      </c>
      <c r="AX36028" t="s">
        <v>246</v>
      </c>
      <c r="AY36028" t="s">
        <v>70</v>
      </c>
      <c r="AZ36028" t="s">
        <v>70</v>
      </c>
      <c r="BA36028" t="s">
        <v>70</v>
      </c>
      <c r="BB36028" t="s">
        <v>70</v>
      </c>
      <c r="BC36028" t="s">
        <v>70</v>
      </c>
      <c r="BD36028" t="s">
        <v>70</v>
      </c>
    </row>
    <row r="36029" spans="1:56" x14ac:dyDescent="0.3">
      <c r="A36029" t="s">
        <v>56</v>
      </c>
      <c r="B36029" t="s">
        <v>215</v>
      </c>
      <c r="C36029" t="s">
        <v>244</v>
      </c>
      <c r="D36029" t="s">
        <v>59</v>
      </c>
      <c r="E36029" t="s">
        <v>95</v>
      </c>
      <c r="F36029" t="s">
        <v>61</v>
      </c>
      <c r="G36029" t="s">
        <v>239</v>
      </c>
      <c r="H36029" t="s">
        <v>62</v>
      </c>
      <c r="I36029" t="s">
        <v>236</v>
      </c>
      <c r="J36029" t="s">
        <v>61</v>
      </c>
      <c r="K36029" t="s">
        <v>61</v>
      </c>
      <c r="L36029" t="s">
        <v>228</v>
      </c>
      <c r="M36029" t="s">
        <v>12</v>
      </c>
      <c r="N36029" t="s">
        <v>61</v>
      </c>
      <c r="O36029" t="s">
        <v>61</v>
      </c>
      <c r="P36029" t="s">
        <v>61</v>
      </c>
      <c r="Q36029" t="s">
        <v>61</v>
      </c>
      <c r="R36029" t="s">
        <v>61</v>
      </c>
      <c r="S36029" t="s">
        <v>61</v>
      </c>
      <c r="T36029" t="s">
        <v>61</v>
      </c>
      <c r="U36029" t="s">
        <v>61</v>
      </c>
      <c r="V36029" t="s">
        <v>61</v>
      </c>
      <c r="W36029" t="s">
        <v>61</v>
      </c>
      <c r="X36029" t="s">
        <v>61</v>
      </c>
      <c r="Y36029" t="s">
        <v>61</v>
      </c>
      <c r="Z36029" t="s">
        <v>61</v>
      </c>
      <c r="AA36029" t="s">
        <v>61</v>
      </c>
      <c r="AB36029" t="s">
        <v>61</v>
      </c>
      <c r="AC36029" t="s">
        <v>61</v>
      </c>
      <c r="AD36029" t="s">
        <v>61</v>
      </c>
      <c r="AE36029" t="s">
        <v>61</v>
      </c>
      <c r="AF36029" t="s">
        <v>61</v>
      </c>
      <c r="AG36029" t="s">
        <v>61</v>
      </c>
      <c r="AH36029" t="s">
        <v>61</v>
      </c>
      <c r="AI36029" t="s">
        <v>61</v>
      </c>
      <c r="AJ36029" t="s">
        <v>61</v>
      </c>
      <c r="AL36029" t="s">
        <v>245</v>
      </c>
      <c r="AN36029" t="s">
        <v>220</v>
      </c>
      <c r="AO36029" t="s">
        <v>221</v>
      </c>
      <c r="AP36029" t="s">
        <v>222</v>
      </c>
      <c r="AR36029" t="s">
        <v>68</v>
      </c>
      <c r="AS36029">
        <v>2023</v>
      </c>
      <c r="AT36029">
        <v>2020</v>
      </c>
      <c r="AU36029" s="13">
        <v>176615</v>
      </c>
      <c r="AV36029" t="s">
        <v>61</v>
      </c>
      <c r="AX36029" t="s">
        <v>246</v>
      </c>
      <c r="AY36029" t="s">
        <v>70</v>
      </c>
      <c r="AZ36029" t="s">
        <v>70</v>
      </c>
      <c r="BA36029" t="s">
        <v>70</v>
      </c>
      <c r="BB36029" t="s">
        <v>70</v>
      </c>
      <c r="BC36029" t="s">
        <v>70</v>
      </c>
      <c r="BD36029" t="s">
        <v>70</v>
      </c>
    </row>
    <row r="36030" spans="1:56" x14ac:dyDescent="0.3">
      <c r="A36030" t="s">
        <v>56</v>
      </c>
      <c r="B36030" t="s">
        <v>215</v>
      </c>
      <c r="C36030" t="s">
        <v>244</v>
      </c>
      <c r="D36030" t="s">
        <v>59</v>
      </c>
      <c r="E36030" t="s">
        <v>95</v>
      </c>
      <c r="F36030" t="s">
        <v>61</v>
      </c>
      <c r="G36030" t="s">
        <v>239</v>
      </c>
      <c r="H36030" t="s">
        <v>62</v>
      </c>
      <c r="I36030" t="s">
        <v>236</v>
      </c>
      <c r="J36030" t="s">
        <v>61</v>
      </c>
      <c r="K36030" t="s">
        <v>229</v>
      </c>
      <c r="L36030" t="s">
        <v>61</v>
      </c>
      <c r="M36030" t="s">
        <v>61</v>
      </c>
      <c r="N36030" t="s">
        <v>61</v>
      </c>
      <c r="O36030" t="s">
        <v>61</v>
      </c>
      <c r="P36030" t="s">
        <v>61</v>
      </c>
      <c r="Q36030" t="s">
        <v>61</v>
      </c>
      <c r="R36030" t="s">
        <v>61</v>
      </c>
      <c r="S36030" t="s">
        <v>61</v>
      </c>
      <c r="T36030" t="s">
        <v>61</v>
      </c>
      <c r="U36030" t="s">
        <v>61</v>
      </c>
      <c r="V36030" t="s">
        <v>61</v>
      </c>
      <c r="W36030" t="s">
        <v>61</v>
      </c>
      <c r="X36030" t="s">
        <v>61</v>
      </c>
      <c r="Y36030" t="s">
        <v>61</v>
      </c>
      <c r="Z36030" t="s">
        <v>61</v>
      </c>
      <c r="AA36030" t="s">
        <v>61</v>
      </c>
      <c r="AB36030" t="s">
        <v>61</v>
      </c>
      <c r="AC36030" t="s">
        <v>61</v>
      </c>
      <c r="AD36030" t="s">
        <v>61</v>
      </c>
      <c r="AE36030" t="s">
        <v>61</v>
      </c>
      <c r="AF36030" t="s">
        <v>61</v>
      </c>
      <c r="AG36030" t="s">
        <v>61</v>
      </c>
      <c r="AH36030" t="s">
        <v>61</v>
      </c>
      <c r="AI36030" t="s">
        <v>61</v>
      </c>
      <c r="AJ36030" t="s">
        <v>61</v>
      </c>
      <c r="AL36030" t="s">
        <v>245</v>
      </c>
      <c r="AN36030" t="s">
        <v>220</v>
      </c>
      <c r="AO36030" t="s">
        <v>221</v>
      </c>
      <c r="AP36030" t="s">
        <v>222</v>
      </c>
      <c r="AR36030" t="s">
        <v>68</v>
      </c>
      <c r="AS36030">
        <v>2023</v>
      </c>
      <c r="AT36030">
        <v>2020</v>
      </c>
      <c r="AU36030" s="13">
        <v>991006</v>
      </c>
      <c r="AV36030" t="s">
        <v>61</v>
      </c>
      <c r="AX36030" t="s">
        <v>246</v>
      </c>
      <c r="AY36030" t="s">
        <v>70</v>
      </c>
      <c r="AZ36030" t="s">
        <v>70</v>
      </c>
      <c r="BA36030" t="s">
        <v>70</v>
      </c>
      <c r="BB36030" t="s">
        <v>70</v>
      </c>
      <c r="BC36030" t="s">
        <v>70</v>
      </c>
      <c r="BD36030" t="s">
        <v>70</v>
      </c>
    </row>
    <row r="36031" spans="1:56" x14ac:dyDescent="0.3">
      <c r="A36031" t="s">
        <v>56</v>
      </c>
      <c r="B36031" t="s">
        <v>215</v>
      </c>
      <c r="C36031" t="s">
        <v>244</v>
      </c>
      <c r="D36031" t="s">
        <v>59</v>
      </c>
      <c r="E36031" t="s">
        <v>95</v>
      </c>
      <c r="F36031" t="s">
        <v>61</v>
      </c>
      <c r="G36031" t="s">
        <v>239</v>
      </c>
      <c r="H36031" t="s">
        <v>71</v>
      </c>
      <c r="I36031" t="s">
        <v>237</v>
      </c>
      <c r="J36031" t="s">
        <v>61</v>
      </c>
      <c r="K36031" t="s">
        <v>219</v>
      </c>
      <c r="L36031" t="s">
        <v>61</v>
      </c>
      <c r="M36031" t="s">
        <v>61</v>
      </c>
      <c r="N36031" t="s">
        <v>61</v>
      </c>
      <c r="O36031" t="s">
        <v>61</v>
      </c>
      <c r="P36031" t="s">
        <v>61</v>
      </c>
      <c r="Q36031" t="s">
        <v>61</v>
      </c>
      <c r="R36031" t="s">
        <v>61</v>
      </c>
      <c r="S36031" t="s">
        <v>61</v>
      </c>
      <c r="T36031" t="s">
        <v>61</v>
      </c>
      <c r="U36031" t="s">
        <v>61</v>
      </c>
      <c r="V36031" t="s">
        <v>61</v>
      </c>
      <c r="W36031" t="s">
        <v>61</v>
      </c>
      <c r="X36031" t="s">
        <v>61</v>
      </c>
      <c r="Y36031" t="s">
        <v>61</v>
      </c>
      <c r="Z36031" t="s">
        <v>61</v>
      </c>
      <c r="AA36031" t="s">
        <v>61</v>
      </c>
      <c r="AB36031" t="s">
        <v>61</v>
      </c>
      <c r="AC36031" t="s">
        <v>61</v>
      </c>
      <c r="AD36031" t="s">
        <v>61</v>
      </c>
      <c r="AE36031" t="s">
        <v>61</v>
      </c>
      <c r="AF36031" t="s">
        <v>61</v>
      </c>
      <c r="AG36031" t="s">
        <v>61</v>
      </c>
      <c r="AH36031" t="s">
        <v>61</v>
      </c>
      <c r="AI36031" t="s">
        <v>61</v>
      </c>
      <c r="AJ36031" t="s">
        <v>61</v>
      </c>
      <c r="AL36031" t="s">
        <v>245</v>
      </c>
      <c r="AN36031" t="s">
        <v>220</v>
      </c>
      <c r="AO36031" t="s">
        <v>221</v>
      </c>
      <c r="AP36031" t="s">
        <v>222</v>
      </c>
      <c r="AR36031" t="s">
        <v>68</v>
      </c>
      <c r="AS36031">
        <v>2023</v>
      </c>
      <c r="AT36031">
        <v>2020</v>
      </c>
      <c r="AU36031" s="13">
        <v>39071</v>
      </c>
      <c r="AV36031" t="s">
        <v>61</v>
      </c>
      <c r="AX36031" t="s">
        <v>246</v>
      </c>
      <c r="AY36031" t="s">
        <v>70</v>
      </c>
      <c r="AZ36031" t="s">
        <v>70</v>
      </c>
      <c r="BA36031" t="s">
        <v>70</v>
      </c>
      <c r="BB36031" t="s">
        <v>70</v>
      </c>
      <c r="BC36031" t="s">
        <v>70</v>
      </c>
      <c r="BD36031" t="s">
        <v>70</v>
      </c>
    </row>
    <row r="36032" spans="1:56" x14ac:dyDescent="0.3">
      <c r="A36032" t="s">
        <v>56</v>
      </c>
      <c r="B36032" t="s">
        <v>215</v>
      </c>
      <c r="C36032" t="s">
        <v>244</v>
      </c>
      <c r="D36032" t="s">
        <v>59</v>
      </c>
      <c r="E36032" t="s">
        <v>95</v>
      </c>
      <c r="F36032" t="s">
        <v>61</v>
      </c>
      <c r="G36032" t="s">
        <v>239</v>
      </c>
      <c r="H36032" t="s">
        <v>71</v>
      </c>
      <c r="I36032" t="s">
        <v>237</v>
      </c>
      <c r="J36032" t="s">
        <v>61</v>
      </c>
      <c r="K36032" t="s">
        <v>61</v>
      </c>
      <c r="L36032" t="s">
        <v>226</v>
      </c>
      <c r="M36032" t="s">
        <v>227</v>
      </c>
      <c r="N36032" t="s">
        <v>61</v>
      </c>
      <c r="O36032" t="s">
        <v>61</v>
      </c>
      <c r="P36032" t="s">
        <v>61</v>
      </c>
      <c r="Q36032" t="s">
        <v>61</v>
      </c>
      <c r="R36032" t="s">
        <v>61</v>
      </c>
      <c r="S36032" t="s">
        <v>61</v>
      </c>
      <c r="T36032" t="s">
        <v>61</v>
      </c>
      <c r="U36032" t="s">
        <v>61</v>
      </c>
      <c r="V36032" t="s">
        <v>61</v>
      </c>
      <c r="W36032" t="s">
        <v>61</v>
      </c>
      <c r="X36032" t="s">
        <v>61</v>
      </c>
      <c r="Y36032" t="s">
        <v>61</v>
      </c>
      <c r="Z36032" t="s">
        <v>61</v>
      </c>
      <c r="AA36032" t="s">
        <v>61</v>
      </c>
      <c r="AB36032" t="s">
        <v>61</v>
      </c>
      <c r="AC36032" t="s">
        <v>61</v>
      </c>
      <c r="AD36032" t="s">
        <v>61</v>
      </c>
      <c r="AE36032" t="s">
        <v>61</v>
      </c>
      <c r="AF36032" t="s">
        <v>61</v>
      </c>
      <c r="AG36032" t="s">
        <v>61</v>
      </c>
      <c r="AH36032" t="s">
        <v>61</v>
      </c>
      <c r="AI36032" t="s">
        <v>61</v>
      </c>
      <c r="AJ36032" t="s">
        <v>61</v>
      </c>
      <c r="AL36032" t="s">
        <v>245</v>
      </c>
      <c r="AN36032" t="s">
        <v>220</v>
      </c>
      <c r="AO36032" t="s">
        <v>221</v>
      </c>
      <c r="AP36032" t="s">
        <v>222</v>
      </c>
      <c r="AR36032" t="s">
        <v>68</v>
      </c>
      <c r="AS36032">
        <v>2023</v>
      </c>
      <c r="AT36032">
        <v>2020</v>
      </c>
      <c r="AU36032" s="13">
        <v>18796</v>
      </c>
      <c r="AV36032" t="s">
        <v>61</v>
      </c>
      <c r="AX36032" t="s">
        <v>246</v>
      </c>
      <c r="AY36032" t="s">
        <v>70</v>
      </c>
      <c r="AZ36032" t="s">
        <v>70</v>
      </c>
      <c r="BA36032" t="s">
        <v>70</v>
      </c>
      <c r="BB36032" t="s">
        <v>70</v>
      </c>
      <c r="BC36032" t="s">
        <v>70</v>
      </c>
      <c r="BD36032" t="s">
        <v>70</v>
      </c>
    </row>
    <row r="36033" spans="1:56" x14ac:dyDescent="0.3">
      <c r="A36033" t="s">
        <v>56</v>
      </c>
      <c r="B36033" t="s">
        <v>215</v>
      </c>
      <c r="C36033" t="s">
        <v>244</v>
      </c>
      <c r="D36033" t="s">
        <v>59</v>
      </c>
      <c r="E36033" t="s">
        <v>95</v>
      </c>
      <c r="F36033" t="s">
        <v>61</v>
      </c>
      <c r="G36033" t="s">
        <v>239</v>
      </c>
      <c r="H36033" t="s">
        <v>71</v>
      </c>
      <c r="I36033" t="s">
        <v>237</v>
      </c>
      <c r="J36033" t="s">
        <v>61</v>
      </c>
      <c r="K36033" t="s">
        <v>61</v>
      </c>
      <c r="L36033" t="s">
        <v>228</v>
      </c>
      <c r="M36033" t="s">
        <v>227</v>
      </c>
      <c r="N36033" t="s">
        <v>61</v>
      </c>
      <c r="O36033" t="s">
        <v>61</v>
      </c>
      <c r="P36033" t="s">
        <v>61</v>
      </c>
      <c r="Q36033" t="s">
        <v>61</v>
      </c>
      <c r="R36033" t="s">
        <v>61</v>
      </c>
      <c r="S36033" t="s">
        <v>61</v>
      </c>
      <c r="T36033" t="s">
        <v>61</v>
      </c>
      <c r="U36033" t="s">
        <v>61</v>
      </c>
      <c r="V36033" t="s">
        <v>61</v>
      </c>
      <c r="W36033" t="s">
        <v>61</v>
      </c>
      <c r="X36033" t="s">
        <v>61</v>
      </c>
      <c r="Y36033" t="s">
        <v>61</v>
      </c>
      <c r="Z36033" t="s">
        <v>61</v>
      </c>
      <c r="AA36033" t="s">
        <v>61</v>
      </c>
      <c r="AB36033" t="s">
        <v>61</v>
      </c>
      <c r="AC36033" t="s">
        <v>61</v>
      </c>
      <c r="AD36033" t="s">
        <v>61</v>
      </c>
      <c r="AE36033" t="s">
        <v>61</v>
      </c>
      <c r="AF36033" t="s">
        <v>61</v>
      </c>
      <c r="AG36033" t="s">
        <v>61</v>
      </c>
      <c r="AH36033" t="s">
        <v>61</v>
      </c>
      <c r="AI36033" t="s">
        <v>61</v>
      </c>
      <c r="AJ36033" t="s">
        <v>61</v>
      </c>
      <c r="AL36033" t="s">
        <v>245</v>
      </c>
      <c r="AN36033" t="s">
        <v>220</v>
      </c>
      <c r="AO36033" t="s">
        <v>221</v>
      </c>
      <c r="AP36033" t="s">
        <v>222</v>
      </c>
      <c r="AR36033" t="s">
        <v>68</v>
      </c>
      <c r="AS36033">
        <v>2023</v>
      </c>
      <c r="AT36033">
        <v>2020</v>
      </c>
      <c r="AU36033" s="13">
        <v>23443</v>
      </c>
      <c r="AV36033" t="s">
        <v>61</v>
      </c>
      <c r="AX36033" t="s">
        <v>246</v>
      </c>
      <c r="AY36033" t="s">
        <v>70</v>
      </c>
      <c r="AZ36033" t="s">
        <v>70</v>
      </c>
      <c r="BA36033" t="s">
        <v>70</v>
      </c>
      <c r="BB36033" t="s">
        <v>70</v>
      </c>
      <c r="BC36033" t="s">
        <v>70</v>
      </c>
      <c r="BD36033" t="s">
        <v>70</v>
      </c>
    </row>
    <row r="36034" spans="1:56" x14ac:dyDescent="0.3">
      <c r="A36034" t="s">
        <v>56</v>
      </c>
      <c r="B36034" t="s">
        <v>215</v>
      </c>
      <c r="C36034" t="s">
        <v>244</v>
      </c>
      <c r="D36034" t="s">
        <v>59</v>
      </c>
      <c r="E36034" t="s">
        <v>95</v>
      </c>
      <c r="F36034" t="s">
        <v>61</v>
      </c>
      <c r="G36034" t="s">
        <v>239</v>
      </c>
      <c r="H36034" t="s">
        <v>71</v>
      </c>
      <c r="I36034" t="s">
        <v>237</v>
      </c>
      <c r="J36034" t="s">
        <v>61</v>
      </c>
      <c r="K36034" t="s">
        <v>61</v>
      </c>
      <c r="L36034" t="s">
        <v>102</v>
      </c>
      <c r="M36034" t="s">
        <v>102</v>
      </c>
      <c r="N36034" t="s">
        <v>61</v>
      </c>
      <c r="O36034" t="s">
        <v>61</v>
      </c>
      <c r="P36034" t="s">
        <v>61</v>
      </c>
      <c r="Q36034" t="s">
        <v>61</v>
      </c>
      <c r="R36034" t="s">
        <v>61</v>
      </c>
      <c r="S36034" t="s">
        <v>61</v>
      </c>
      <c r="T36034" t="s">
        <v>61</v>
      </c>
      <c r="U36034" t="s">
        <v>61</v>
      </c>
      <c r="V36034" t="s">
        <v>61</v>
      </c>
      <c r="W36034" t="s">
        <v>61</v>
      </c>
      <c r="X36034" t="s">
        <v>61</v>
      </c>
      <c r="Y36034" t="s">
        <v>61</v>
      </c>
      <c r="Z36034" t="s">
        <v>61</v>
      </c>
      <c r="AA36034" t="s">
        <v>61</v>
      </c>
      <c r="AB36034" t="s">
        <v>61</v>
      </c>
      <c r="AC36034" t="s">
        <v>61</v>
      </c>
      <c r="AD36034" t="s">
        <v>61</v>
      </c>
      <c r="AE36034" t="s">
        <v>61</v>
      </c>
      <c r="AF36034" t="s">
        <v>61</v>
      </c>
      <c r="AG36034" t="s">
        <v>61</v>
      </c>
      <c r="AH36034" t="s">
        <v>61</v>
      </c>
      <c r="AI36034" t="s">
        <v>61</v>
      </c>
      <c r="AJ36034" t="s">
        <v>61</v>
      </c>
      <c r="AL36034" t="s">
        <v>245</v>
      </c>
      <c r="AN36034" t="s">
        <v>220</v>
      </c>
      <c r="AO36034" t="s">
        <v>221</v>
      </c>
      <c r="AP36034" t="s">
        <v>222</v>
      </c>
      <c r="AR36034" t="s">
        <v>68</v>
      </c>
      <c r="AS36034">
        <v>2023</v>
      </c>
      <c r="AT36034">
        <v>2020</v>
      </c>
      <c r="AU36034" s="13">
        <v>0</v>
      </c>
      <c r="AV36034" t="s">
        <v>61</v>
      </c>
      <c r="AX36034" t="s">
        <v>246</v>
      </c>
      <c r="AY36034" t="s">
        <v>70</v>
      </c>
      <c r="AZ36034" t="s">
        <v>70</v>
      </c>
      <c r="BA36034" t="s">
        <v>70</v>
      </c>
      <c r="BB36034" t="s">
        <v>70</v>
      </c>
      <c r="BC36034" t="s">
        <v>70</v>
      </c>
      <c r="BD36034" t="s">
        <v>70</v>
      </c>
    </row>
    <row r="36035" spans="1:56" x14ac:dyDescent="0.3">
      <c r="A36035" t="s">
        <v>56</v>
      </c>
      <c r="B36035" t="s">
        <v>215</v>
      </c>
      <c r="C36035" t="s">
        <v>244</v>
      </c>
      <c r="D36035" t="s">
        <v>59</v>
      </c>
      <c r="E36035" t="s">
        <v>95</v>
      </c>
      <c r="F36035" t="s">
        <v>61</v>
      </c>
      <c r="G36035" t="s">
        <v>239</v>
      </c>
      <c r="H36035" t="s">
        <v>71</v>
      </c>
      <c r="I36035" t="s">
        <v>237</v>
      </c>
      <c r="J36035" t="s">
        <v>61</v>
      </c>
      <c r="K36035" t="s">
        <v>229</v>
      </c>
      <c r="L36035" t="s">
        <v>61</v>
      </c>
      <c r="M36035" t="s">
        <v>61</v>
      </c>
      <c r="N36035" t="s">
        <v>61</v>
      </c>
      <c r="O36035" t="s">
        <v>61</v>
      </c>
      <c r="P36035" t="s">
        <v>61</v>
      </c>
      <c r="Q36035" t="s">
        <v>61</v>
      </c>
      <c r="R36035" t="s">
        <v>61</v>
      </c>
      <c r="S36035" t="s">
        <v>61</v>
      </c>
      <c r="T36035" t="s">
        <v>61</v>
      </c>
      <c r="U36035" t="s">
        <v>61</v>
      </c>
      <c r="V36035" t="s">
        <v>61</v>
      </c>
      <c r="W36035" t="s">
        <v>61</v>
      </c>
      <c r="X36035" t="s">
        <v>61</v>
      </c>
      <c r="Y36035" t="s">
        <v>61</v>
      </c>
      <c r="Z36035" t="s">
        <v>61</v>
      </c>
      <c r="AA36035" t="s">
        <v>61</v>
      </c>
      <c r="AB36035" t="s">
        <v>61</v>
      </c>
      <c r="AC36035" t="s">
        <v>61</v>
      </c>
      <c r="AD36035" t="s">
        <v>61</v>
      </c>
      <c r="AE36035" t="s">
        <v>61</v>
      </c>
      <c r="AF36035" t="s">
        <v>61</v>
      </c>
      <c r="AG36035" t="s">
        <v>61</v>
      </c>
      <c r="AH36035" t="s">
        <v>61</v>
      </c>
      <c r="AI36035" t="s">
        <v>61</v>
      </c>
      <c r="AJ36035" t="s">
        <v>61</v>
      </c>
      <c r="AL36035" t="s">
        <v>245</v>
      </c>
      <c r="AN36035" t="s">
        <v>220</v>
      </c>
      <c r="AO36035" t="s">
        <v>221</v>
      </c>
      <c r="AP36035" t="s">
        <v>222</v>
      </c>
      <c r="AR36035" t="s">
        <v>68</v>
      </c>
      <c r="AS36035">
        <v>2023</v>
      </c>
      <c r="AT36035">
        <v>2020</v>
      </c>
      <c r="AU36035" s="13">
        <v>3168</v>
      </c>
      <c r="AV36035" t="s">
        <v>61</v>
      </c>
      <c r="AX36035" t="s">
        <v>246</v>
      </c>
      <c r="AY36035" t="s">
        <v>70</v>
      </c>
      <c r="AZ36035" t="s">
        <v>70</v>
      </c>
      <c r="BA36035" t="s">
        <v>70</v>
      </c>
      <c r="BB36035" t="s">
        <v>70</v>
      </c>
      <c r="BC36035" t="s">
        <v>70</v>
      </c>
      <c r="BD36035" t="s">
        <v>70</v>
      </c>
    </row>
    <row r="36036" spans="1:56" x14ac:dyDescent="0.3">
      <c r="A36036" t="s">
        <v>56</v>
      </c>
      <c r="B36036" t="s">
        <v>215</v>
      </c>
      <c r="C36036" t="s">
        <v>244</v>
      </c>
      <c r="D36036" t="s">
        <v>59</v>
      </c>
      <c r="E36036" t="s">
        <v>95</v>
      </c>
      <c r="F36036" t="s">
        <v>61</v>
      </c>
      <c r="G36036" t="s">
        <v>240</v>
      </c>
      <c r="H36036" t="s">
        <v>62</v>
      </c>
      <c r="I36036" t="s">
        <v>218</v>
      </c>
      <c r="J36036" t="s">
        <v>61</v>
      </c>
      <c r="K36036" t="s">
        <v>219</v>
      </c>
      <c r="L36036" t="s">
        <v>61</v>
      </c>
      <c r="M36036" t="s">
        <v>61</v>
      </c>
      <c r="N36036" t="s">
        <v>61</v>
      </c>
      <c r="O36036" t="s">
        <v>61</v>
      </c>
      <c r="P36036" t="s">
        <v>61</v>
      </c>
      <c r="Q36036" t="s">
        <v>61</v>
      </c>
      <c r="R36036" t="s">
        <v>61</v>
      </c>
      <c r="S36036" t="s">
        <v>61</v>
      </c>
      <c r="T36036" t="s">
        <v>61</v>
      </c>
      <c r="U36036" t="s">
        <v>61</v>
      </c>
      <c r="V36036" t="s">
        <v>61</v>
      </c>
      <c r="W36036" t="s">
        <v>61</v>
      </c>
      <c r="X36036" t="s">
        <v>61</v>
      </c>
      <c r="Y36036" t="s">
        <v>61</v>
      </c>
      <c r="Z36036" t="s">
        <v>61</v>
      </c>
      <c r="AA36036" t="s">
        <v>61</v>
      </c>
      <c r="AB36036" t="s">
        <v>61</v>
      </c>
      <c r="AC36036" t="s">
        <v>61</v>
      </c>
      <c r="AD36036" t="s">
        <v>61</v>
      </c>
      <c r="AE36036" t="s">
        <v>61</v>
      </c>
      <c r="AF36036" t="s">
        <v>61</v>
      </c>
      <c r="AG36036" t="s">
        <v>61</v>
      </c>
      <c r="AH36036" t="s">
        <v>61</v>
      </c>
      <c r="AI36036" t="s">
        <v>61</v>
      </c>
      <c r="AJ36036" t="s">
        <v>61</v>
      </c>
      <c r="AL36036" t="s">
        <v>245</v>
      </c>
      <c r="AN36036" t="s">
        <v>220</v>
      </c>
      <c r="AO36036" t="s">
        <v>221</v>
      </c>
      <c r="AP36036" t="s">
        <v>222</v>
      </c>
      <c r="AR36036" t="s">
        <v>68</v>
      </c>
      <c r="AS36036">
        <v>2023</v>
      </c>
      <c r="AT36036">
        <v>2020</v>
      </c>
      <c r="AU36036" s="13">
        <v>8802582</v>
      </c>
      <c r="AV36036" t="s">
        <v>61</v>
      </c>
      <c r="AX36036" t="s">
        <v>246</v>
      </c>
      <c r="AY36036" t="s">
        <v>70</v>
      </c>
      <c r="AZ36036" t="s">
        <v>70</v>
      </c>
      <c r="BA36036" t="s">
        <v>70</v>
      </c>
      <c r="BB36036" t="s">
        <v>70</v>
      </c>
      <c r="BC36036" t="s">
        <v>70</v>
      </c>
      <c r="BD36036" t="s">
        <v>70</v>
      </c>
    </row>
    <row r="36037" spans="1:56" x14ac:dyDescent="0.3">
      <c r="A36037" t="s">
        <v>56</v>
      </c>
      <c r="B36037" t="s">
        <v>215</v>
      </c>
      <c r="C36037" t="s">
        <v>244</v>
      </c>
      <c r="D36037" t="s">
        <v>59</v>
      </c>
      <c r="E36037" t="s">
        <v>95</v>
      </c>
      <c r="F36037" t="s">
        <v>61</v>
      </c>
      <c r="G36037" t="s">
        <v>240</v>
      </c>
      <c r="H36037" t="s">
        <v>62</v>
      </c>
      <c r="I36037" t="s">
        <v>218</v>
      </c>
      <c r="J36037" t="s">
        <v>61</v>
      </c>
      <c r="K36037" t="s">
        <v>225</v>
      </c>
      <c r="L36037" t="s">
        <v>61</v>
      </c>
      <c r="M36037" t="s">
        <v>61</v>
      </c>
      <c r="N36037" t="s">
        <v>61</v>
      </c>
      <c r="O36037" t="s">
        <v>61</v>
      </c>
      <c r="P36037" t="s">
        <v>61</v>
      </c>
      <c r="Q36037" t="s">
        <v>61</v>
      </c>
      <c r="R36037" t="s">
        <v>61</v>
      </c>
      <c r="S36037" t="s">
        <v>61</v>
      </c>
      <c r="T36037" t="s">
        <v>61</v>
      </c>
      <c r="U36037" t="s">
        <v>61</v>
      </c>
      <c r="V36037" t="s">
        <v>61</v>
      </c>
      <c r="W36037" t="s">
        <v>61</v>
      </c>
      <c r="X36037" t="s">
        <v>61</v>
      </c>
      <c r="Y36037" t="s">
        <v>61</v>
      </c>
      <c r="Z36037" t="s">
        <v>61</v>
      </c>
      <c r="AA36037" t="s">
        <v>61</v>
      </c>
      <c r="AB36037" t="s">
        <v>61</v>
      </c>
      <c r="AC36037" t="s">
        <v>61</v>
      </c>
      <c r="AD36037" t="s">
        <v>61</v>
      </c>
      <c r="AE36037" t="s">
        <v>61</v>
      </c>
      <c r="AF36037" t="s">
        <v>61</v>
      </c>
      <c r="AG36037" t="s">
        <v>61</v>
      </c>
      <c r="AH36037" t="s">
        <v>61</v>
      </c>
      <c r="AI36037" t="s">
        <v>61</v>
      </c>
      <c r="AJ36037" t="s">
        <v>61</v>
      </c>
      <c r="AL36037" t="s">
        <v>245</v>
      </c>
      <c r="AN36037" t="s">
        <v>220</v>
      </c>
      <c r="AO36037" t="s">
        <v>221</v>
      </c>
      <c r="AP36037" t="s">
        <v>222</v>
      </c>
      <c r="AR36037" t="s">
        <v>68</v>
      </c>
      <c r="AS36037">
        <v>2023</v>
      </c>
      <c r="AT36037">
        <v>2020</v>
      </c>
      <c r="AU36037" s="13">
        <v>194182</v>
      </c>
      <c r="AV36037" t="s">
        <v>61</v>
      </c>
      <c r="AX36037" t="s">
        <v>246</v>
      </c>
      <c r="AY36037" t="s">
        <v>70</v>
      </c>
      <c r="AZ36037" t="s">
        <v>70</v>
      </c>
      <c r="BA36037" t="s">
        <v>70</v>
      </c>
      <c r="BB36037" t="s">
        <v>70</v>
      </c>
      <c r="BC36037" t="s">
        <v>70</v>
      </c>
      <c r="BD36037" t="s">
        <v>70</v>
      </c>
    </row>
    <row r="36038" spans="1:56" x14ac:dyDescent="0.3">
      <c r="A36038" t="s">
        <v>56</v>
      </c>
      <c r="B36038" t="s">
        <v>215</v>
      </c>
      <c r="C36038" t="s">
        <v>244</v>
      </c>
      <c r="D36038" t="s">
        <v>59</v>
      </c>
      <c r="E36038" t="s">
        <v>95</v>
      </c>
      <c r="F36038" t="s">
        <v>61</v>
      </c>
      <c r="G36038" t="s">
        <v>240</v>
      </c>
      <c r="H36038" t="s">
        <v>62</v>
      </c>
      <c r="I36038" t="s">
        <v>218</v>
      </c>
      <c r="J36038" t="s">
        <v>61</v>
      </c>
      <c r="K36038" t="s">
        <v>61</v>
      </c>
      <c r="L36038" t="s">
        <v>226</v>
      </c>
      <c r="M36038" t="s">
        <v>227</v>
      </c>
      <c r="N36038" t="s">
        <v>61</v>
      </c>
      <c r="O36038" t="s">
        <v>61</v>
      </c>
      <c r="P36038" t="s">
        <v>61</v>
      </c>
      <c r="Q36038" t="s">
        <v>61</v>
      </c>
      <c r="R36038" t="s">
        <v>61</v>
      </c>
      <c r="S36038" t="s">
        <v>61</v>
      </c>
      <c r="T36038" t="s">
        <v>61</v>
      </c>
      <c r="U36038" t="s">
        <v>61</v>
      </c>
      <c r="V36038" t="s">
        <v>61</v>
      </c>
      <c r="W36038" t="s">
        <v>61</v>
      </c>
      <c r="X36038" t="s">
        <v>61</v>
      </c>
      <c r="Y36038" t="s">
        <v>61</v>
      </c>
      <c r="Z36038" t="s">
        <v>61</v>
      </c>
      <c r="AA36038" t="s">
        <v>61</v>
      </c>
      <c r="AB36038" t="s">
        <v>61</v>
      </c>
      <c r="AC36038" t="s">
        <v>61</v>
      </c>
      <c r="AD36038" t="s">
        <v>61</v>
      </c>
      <c r="AE36038" t="s">
        <v>61</v>
      </c>
      <c r="AF36038" t="s">
        <v>61</v>
      </c>
      <c r="AG36038" t="s">
        <v>61</v>
      </c>
      <c r="AH36038" t="s">
        <v>61</v>
      </c>
      <c r="AI36038" t="s">
        <v>61</v>
      </c>
      <c r="AJ36038" t="s">
        <v>61</v>
      </c>
      <c r="AL36038" t="s">
        <v>245</v>
      </c>
      <c r="AN36038" t="s">
        <v>220</v>
      </c>
      <c r="AO36038" t="s">
        <v>221</v>
      </c>
      <c r="AP36038" t="s">
        <v>222</v>
      </c>
      <c r="AR36038" t="s">
        <v>68</v>
      </c>
      <c r="AS36038">
        <v>2023</v>
      </c>
      <c r="AT36038">
        <v>2020</v>
      </c>
      <c r="AU36038" s="13">
        <v>9036795</v>
      </c>
      <c r="AV36038" t="s">
        <v>61</v>
      </c>
      <c r="AX36038" t="s">
        <v>246</v>
      </c>
      <c r="AY36038" t="s">
        <v>70</v>
      </c>
      <c r="AZ36038" t="s">
        <v>70</v>
      </c>
      <c r="BA36038" t="s">
        <v>70</v>
      </c>
      <c r="BB36038" t="s">
        <v>70</v>
      </c>
      <c r="BC36038" t="s">
        <v>70</v>
      </c>
      <c r="BD36038" t="s">
        <v>70</v>
      </c>
    </row>
    <row r="36039" spans="1:56" x14ac:dyDescent="0.3">
      <c r="A36039" t="s">
        <v>56</v>
      </c>
      <c r="B36039" t="s">
        <v>215</v>
      </c>
      <c r="C36039" t="s">
        <v>244</v>
      </c>
      <c r="D36039" t="s">
        <v>59</v>
      </c>
      <c r="E36039" t="s">
        <v>95</v>
      </c>
      <c r="F36039" t="s">
        <v>61</v>
      </c>
      <c r="G36039" t="s">
        <v>240</v>
      </c>
      <c r="H36039" t="s">
        <v>62</v>
      </c>
      <c r="I36039" t="s">
        <v>218</v>
      </c>
      <c r="J36039" t="s">
        <v>61</v>
      </c>
      <c r="K36039" t="s">
        <v>61</v>
      </c>
      <c r="L36039" t="s">
        <v>228</v>
      </c>
      <c r="M36039" t="s">
        <v>227</v>
      </c>
      <c r="N36039" t="s">
        <v>61</v>
      </c>
      <c r="O36039" t="s">
        <v>61</v>
      </c>
      <c r="P36039" t="s">
        <v>61</v>
      </c>
      <c r="Q36039" t="s">
        <v>61</v>
      </c>
      <c r="R36039" t="s">
        <v>61</v>
      </c>
      <c r="S36039" t="s">
        <v>61</v>
      </c>
      <c r="T36039" t="s">
        <v>61</v>
      </c>
      <c r="U36039" t="s">
        <v>61</v>
      </c>
      <c r="V36039" t="s">
        <v>61</v>
      </c>
      <c r="W36039" t="s">
        <v>61</v>
      </c>
      <c r="X36039" t="s">
        <v>61</v>
      </c>
      <c r="Y36039" t="s">
        <v>61</v>
      </c>
      <c r="Z36039" t="s">
        <v>61</v>
      </c>
      <c r="AA36039" t="s">
        <v>61</v>
      </c>
      <c r="AB36039" t="s">
        <v>61</v>
      </c>
      <c r="AC36039" t="s">
        <v>61</v>
      </c>
      <c r="AD36039" t="s">
        <v>61</v>
      </c>
      <c r="AE36039" t="s">
        <v>61</v>
      </c>
      <c r="AF36039" t="s">
        <v>61</v>
      </c>
      <c r="AG36039" t="s">
        <v>61</v>
      </c>
      <c r="AH36039" t="s">
        <v>61</v>
      </c>
      <c r="AI36039" t="s">
        <v>61</v>
      </c>
      <c r="AJ36039" t="s">
        <v>61</v>
      </c>
      <c r="AL36039" t="s">
        <v>245</v>
      </c>
      <c r="AN36039" t="s">
        <v>220</v>
      </c>
      <c r="AO36039" t="s">
        <v>221</v>
      </c>
      <c r="AP36039" t="s">
        <v>222</v>
      </c>
      <c r="AR36039" t="s">
        <v>68</v>
      </c>
      <c r="AS36039">
        <v>2023</v>
      </c>
      <c r="AT36039">
        <v>2020</v>
      </c>
      <c r="AU36039" s="13">
        <v>790594</v>
      </c>
      <c r="AV36039" t="s">
        <v>61</v>
      </c>
      <c r="AX36039" t="s">
        <v>246</v>
      </c>
      <c r="AY36039" t="s">
        <v>70</v>
      </c>
      <c r="AZ36039" t="s">
        <v>70</v>
      </c>
      <c r="BA36039" t="s">
        <v>70</v>
      </c>
      <c r="BB36039" t="s">
        <v>70</v>
      </c>
      <c r="BC36039" t="s">
        <v>70</v>
      </c>
      <c r="BD36039" t="s">
        <v>70</v>
      </c>
    </row>
    <row r="36040" spans="1:56" x14ac:dyDescent="0.3">
      <c r="A36040" t="s">
        <v>56</v>
      </c>
      <c r="B36040" t="s">
        <v>215</v>
      </c>
      <c r="C36040" t="s">
        <v>244</v>
      </c>
      <c r="D36040" t="s">
        <v>59</v>
      </c>
      <c r="E36040" t="s">
        <v>95</v>
      </c>
      <c r="F36040" t="s">
        <v>61</v>
      </c>
      <c r="G36040" t="s">
        <v>240</v>
      </c>
      <c r="H36040" t="s">
        <v>62</v>
      </c>
      <c r="I36040" t="s">
        <v>218</v>
      </c>
      <c r="J36040" t="s">
        <v>61</v>
      </c>
      <c r="K36040" t="s">
        <v>61</v>
      </c>
      <c r="L36040" t="s">
        <v>228</v>
      </c>
      <c r="M36040" t="s">
        <v>12</v>
      </c>
      <c r="N36040" t="s">
        <v>61</v>
      </c>
      <c r="O36040" t="s">
        <v>61</v>
      </c>
      <c r="P36040" t="s">
        <v>61</v>
      </c>
      <c r="Q36040" t="s">
        <v>61</v>
      </c>
      <c r="R36040" t="s">
        <v>61</v>
      </c>
      <c r="S36040" t="s">
        <v>61</v>
      </c>
      <c r="T36040" t="s">
        <v>61</v>
      </c>
      <c r="U36040" t="s">
        <v>61</v>
      </c>
      <c r="V36040" t="s">
        <v>61</v>
      </c>
      <c r="W36040" t="s">
        <v>61</v>
      </c>
      <c r="X36040" t="s">
        <v>61</v>
      </c>
      <c r="Y36040" t="s">
        <v>61</v>
      </c>
      <c r="Z36040" t="s">
        <v>61</v>
      </c>
      <c r="AA36040" t="s">
        <v>61</v>
      </c>
      <c r="AB36040" t="s">
        <v>61</v>
      </c>
      <c r="AC36040" t="s">
        <v>61</v>
      </c>
      <c r="AD36040" t="s">
        <v>61</v>
      </c>
      <c r="AE36040" t="s">
        <v>61</v>
      </c>
      <c r="AF36040" t="s">
        <v>61</v>
      </c>
      <c r="AG36040" t="s">
        <v>61</v>
      </c>
      <c r="AH36040" t="s">
        <v>61</v>
      </c>
      <c r="AI36040" t="s">
        <v>61</v>
      </c>
      <c r="AJ36040" t="s">
        <v>61</v>
      </c>
      <c r="AL36040" t="s">
        <v>245</v>
      </c>
      <c r="AN36040" t="s">
        <v>220</v>
      </c>
      <c r="AO36040" t="s">
        <v>221</v>
      </c>
      <c r="AP36040" t="s">
        <v>222</v>
      </c>
      <c r="AR36040" t="s">
        <v>68</v>
      </c>
      <c r="AS36040">
        <v>2023</v>
      </c>
      <c r="AT36040">
        <v>2020</v>
      </c>
      <c r="AU36040" s="13">
        <v>180135</v>
      </c>
      <c r="AV36040" t="s">
        <v>61</v>
      </c>
      <c r="AX36040" t="s">
        <v>246</v>
      </c>
      <c r="AY36040" t="s">
        <v>70</v>
      </c>
      <c r="AZ36040" t="s">
        <v>70</v>
      </c>
      <c r="BA36040" t="s">
        <v>70</v>
      </c>
      <c r="BB36040" t="s">
        <v>70</v>
      </c>
      <c r="BC36040" t="s">
        <v>70</v>
      </c>
      <c r="BD36040" t="s">
        <v>70</v>
      </c>
    </row>
    <row r="36041" spans="1:56" x14ac:dyDescent="0.3">
      <c r="A36041" t="s">
        <v>56</v>
      </c>
      <c r="B36041" t="s">
        <v>215</v>
      </c>
      <c r="C36041" t="s">
        <v>244</v>
      </c>
      <c r="D36041" t="s">
        <v>59</v>
      </c>
      <c r="E36041" t="s">
        <v>95</v>
      </c>
      <c r="F36041" t="s">
        <v>61</v>
      </c>
      <c r="G36041" t="s">
        <v>240</v>
      </c>
      <c r="H36041" t="s">
        <v>62</v>
      </c>
      <c r="I36041" t="s">
        <v>218</v>
      </c>
      <c r="J36041" t="s">
        <v>61</v>
      </c>
      <c r="K36041" t="s">
        <v>229</v>
      </c>
      <c r="L36041" t="s">
        <v>61</v>
      </c>
      <c r="M36041" t="s">
        <v>61</v>
      </c>
      <c r="N36041" t="s">
        <v>61</v>
      </c>
      <c r="O36041" t="s">
        <v>61</v>
      </c>
      <c r="P36041" t="s">
        <v>61</v>
      </c>
      <c r="Q36041" t="s">
        <v>61</v>
      </c>
      <c r="R36041" t="s">
        <v>61</v>
      </c>
      <c r="S36041" t="s">
        <v>61</v>
      </c>
      <c r="T36041" t="s">
        <v>61</v>
      </c>
      <c r="U36041" t="s">
        <v>61</v>
      </c>
      <c r="V36041" t="s">
        <v>61</v>
      </c>
      <c r="W36041" t="s">
        <v>61</v>
      </c>
      <c r="X36041" t="s">
        <v>61</v>
      </c>
      <c r="Y36041" t="s">
        <v>61</v>
      </c>
      <c r="Z36041" t="s">
        <v>61</v>
      </c>
      <c r="AA36041" t="s">
        <v>61</v>
      </c>
      <c r="AB36041" t="s">
        <v>61</v>
      </c>
      <c r="AC36041" t="s">
        <v>61</v>
      </c>
      <c r="AD36041" t="s">
        <v>61</v>
      </c>
      <c r="AE36041" t="s">
        <v>61</v>
      </c>
      <c r="AF36041" t="s">
        <v>61</v>
      </c>
      <c r="AG36041" t="s">
        <v>61</v>
      </c>
      <c r="AH36041" t="s">
        <v>61</v>
      </c>
      <c r="AI36041" t="s">
        <v>61</v>
      </c>
      <c r="AJ36041" t="s">
        <v>61</v>
      </c>
      <c r="AL36041" t="s">
        <v>245</v>
      </c>
      <c r="AN36041" t="s">
        <v>220</v>
      </c>
      <c r="AO36041" t="s">
        <v>221</v>
      </c>
      <c r="AP36041" t="s">
        <v>222</v>
      </c>
      <c r="AR36041" t="s">
        <v>68</v>
      </c>
      <c r="AS36041">
        <v>2023</v>
      </c>
      <c r="AT36041">
        <v>2020</v>
      </c>
      <c r="AU36041" s="13">
        <v>1010760</v>
      </c>
      <c r="AV36041" t="s">
        <v>61</v>
      </c>
      <c r="AX36041" t="s">
        <v>246</v>
      </c>
      <c r="AY36041" t="s">
        <v>70</v>
      </c>
      <c r="AZ36041" t="s">
        <v>70</v>
      </c>
      <c r="BA36041" t="s">
        <v>70</v>
      </c>
      <c r="BB36041" t="s">
        <v>70</v>
      </c>
      <c r="BC36041" t="s">
        <v>70</v>
      </c>
      <c r="BD36041" t="s">
        <v>70</v>
      </c>
    </row>
    <row r="36042" spans="1:56" x14ac:dyDescent="0.3">
      <c r="A36042" t="s">
        <v>56</v>
      </c>
      <c r="B36042" t="s">
        <v>215</v>
      </c>
      <c r="C36042" t="s">
        <v>244</v>
      </c>
      <c r="D36042" t="s">
        <v>59</v>
      </c>
      <c r="E36042" t="s">
        <v>95</v>
      </c>
      <c r="F36042" t="s">
        <v>61</v>
      </c>
      <c r="G36042" t="s">
        <v>240</v>
      </c>
      <c r="H36042" t="s">
        <v>71</v>
      </c>
      <c r="I36042" t="s">
        <v>230</v>
      </c>
      <c r="J36042" t="s">
        <v>61</v>
      </c>
      <c r="K36042" t="s">
        <v>219</v>
      </c>
      <c r="L36042" t="s">
        <v>61</v>
      </c>
      <c r="M36042" t="s">
        <v>61</v>
      </c>
      <c r="N36042" t="s">
        <v>61</v>
      </c>
      <c r="O36042" t="s">
        <v>61</v>
      </c>
      <c r="P36042" t="s">
        <v>61</v>
      </c>
      <c r="Q36042" t="s">
        <v>61</v>
      </c>
      <c r="R36042" t="s">
        <v>61</v>
      </c>
      <c r="S36042" t="s">
        <v>61</v>
      </c>
      <c r="T36042" t="s">
        <v>61</v>
      </c>
      <c r="U36042" t="s">
        <v>61</v>
      </c>
      <c r="V36042" t="s">
        <v>61</v>
      </c>
      <c r="W36042" t="s">
        <v>61</v>
      </c>
      <c r="X36042" t="s">
        <v>61</v>
      </c>
      <c r="Y36042" t="s">
        <v>61</v>
      </c>
      <c r="Z36042" t="s">
        <v>61</v>
      </c>
      <c r="AA36042" t="s">
        <v>61</v>
      </c>
      <c r="AB36042" t="s">
        <v>61</v>
      </c>
      <c r="AC36042" t="s">
        <v>61</v>
      </c>
      <c r="AD36042" t="s">
        <v>61</v>
      </c>
      <c r="AE36042" t="s">
        <v>61</v>
      </c>
      <c r="AF36042" t="s">
        <v>61</v>
      </c>
      <c r="AG36042" t="s">
        <v>61</v>
      </c>
      <c r="AH36042" t="s">
        <v>61</v>
      </c>
      <c r="AI36042" t="s">
        <v>61</v>
      </c>
      <c r="AJ36042" t="s">
        <v>61</v>
      </c>
      <c r="AL36042" t="s">
        <v>245</v>
      </c>
      <c r="AN36042" t="s">
        <v>220</v>
      </c>
      <c r="AO36042" t="s">
        <v>221</v>
      </c>
      <c r="AP36042" t="s">
        <v>222</v>
      </c>
      <c r="AR36042" t="s">
        <v>68</v>
      </c>
      <c r="AS36042">
        <v>2023</v>
      </c>
      <c r="AT36042">
        <v>2020</v>
      </c>
      <c r="AU36042" s="13">
        <v>1329826</v>
      </c>
      <c r="AV36042" t="s">
        <v>61</v>
      </c>
      <c r="AX36042" t="s">
        <v>246</v>
      </c>
      <c r="AY36042" t="s">
        <v>70</v>
      </c>
      <c r="AZ36042" t="s">
        <v>70</v>
      </c>
      <c r="BA36042" t="s">
        <v>70</v>
      </c>
      <c r="BB36042" t="s">
        <v>70</v>
      </c>
      <c r="BC36042" t="s">
        <v>70</v>
      </c>
      <c r="BD36042" t="s">
        <v>70</v>
      </c>
    </row>
    <row r="36043" spans="1:56" x14ac:dyDescent="0.3">
      <c r="A36043" t="s">
        <v>56</v>
      </c>
      <c r="B36043" t="s">
        <v>215</v>
      </c>
      <c r="C36043" t="s">
        <v>244</v>
      </c>
      <c r="D36043" t="s">
        <v>59</v>
      </c>
      <c r="E36043" t="s">
        <v>95</v>
      </c>
      <c r="F36043" t="s">
        <v>61</v>
      </c>
      <c r="G36043" t="s">
        <v>240</v>
      </c>
      <c r="H36043" t="s">
        <v>71</v>
      </c>
      <c r="I36043" t="s">
        <v>230</v>
      </c>
      <c r="J36043" t="s">
        <v>61</v>
      </c>
      <c r="K36043" t="s">
        <v>61</v>
      </c>
      <c r="L36043" t="s">
        <v>226</v>
      </c>
      <c r="M36043" t="s">
        <v>227</v>
      </c>
      <c r="N36043" t="s">
        <v>61</v>
      </c>
      <c r="O36043" t="s">
        <v>61</v>
      </c>
      <c r="P36043" t="s">
        <v>61</v>
      </c>
      <c r="Q36043" t="s">
        <v>61</v>
      </c>
      <c r="R36043" t="s">
        <v>61</v>
      </c>
      <c r="S36043" t="s">
        <v>61</v>
      </c>
      <c r="T36043" t="s">
        <v>61</v>
      </c>
      <c r="U36043" t="s">
        <v>61</v>
      </c>
      <c r="V36043" t="s">
        <v>61</v>
      </c>
      <c r="W36043" t="s">
        <v>61</v>
      </c>
      <c r="X36043" t="s">
        <v>61</v>
      </c>
      <c r="Y36043" t="s">
        <v>61</v>
      </c>
      <c r="Z36043" t="s">
        <v>61</v>
      </c>
      <c r="AA36043" t="s">
        <v>61</v>
      </c>
      <c r="AB36043" t="s">
        <v>61</v>
      </c>
      <c r="AC36043" t="s">
        <v>61</v>
      </c>
      <c r="AD36043" t="s">
        <v>61</v>
      </c>
      <c r="AE36043" t="s">
        <v>61</v>
      </c>
      <c r="AF36043" t="s">
        <v>61</v>
      </c>
      <c r="AG36043" t="s">
        <v>61</v>
      </c>
      <c r="AH36043" t="s">
        <v>61</v>
      </c>
      <c r="AI36043" t="s">
        <v>61</v>
      </c>
      <c r="AJ36043" t="s">
        <v>61</v>
      </c>
      <c r="AL36043" t="s">
        <v>245</v>
      </c>
      <c r="AN36043" t="s">
        <v>220</v>
      </c>
      <c r="AO36043" t="s">
        <v>221</v>
      </c>
      <c r="AP36043" t="s">
        <v>222</v>
      </c>
      <c r="AR36043" t="s">
        <v>68</v>
      </c>
      <c r="AS36043">
        <v>2023</v>
      </c>
      <c r="AT36043">
        <v>2020</v>
      </c>
      <c r="AU36043" s="13">
        <v>1209918</v>
      </c>
      <c r="AV36043" t="s">
        <v>61</v>
      </c>
      <c r="AX36043" t="s">
        <v>246</v>
      </c>
      <c r="AY36043" t="s">
        <v>70</v>
      </c>
      <c r="AZ36043" t="s">
        <v>70</v>
      </c>
      <c r="BA36043" t="s">
        <v>70</v>
      </c>
      <c r="BB36043" t="s">
        <v>70</v>
      </c>
      <c r="BC36043" t="s">
        <v>70</v>
      </c>
      <c r="BD36043" t="s">
        <v>70</v>
      </c>
    </row>
    <row r="36044" spans="1:56" x14ac:dyDescent="0.3">
      <c r="A36044" t="s">
        <v>56</v>
      </c>
      <c r="B36044" t="s">
        <v>215</v>
      </c>
      <c r="C36044" t="s">
        <v>244</v>
      </c>
      <c r="D36044" t="s">
        <v>59</v>
      </c>
      <c r="E36044" t="s">
        <v>95</v>
      </c>
      <c r="F36044" t="s">
        <v>61</v>
      </c>
      <c r="G36044" t="s">
        <v>240</v>
      </c>
      <c r="H36044" t="s">
        <v>71</v>
      </c>
      <c r="I36044" t="s">
        <v>230</v>
      </c>
      <c r="J36044" t="s">
        <v>61</v>
      </c>
      <c r="K36044" t="s">
        <v>61</v>
      </c>
      <c r="L36044" t="s">
        <v>228</v>
      </c>
      <c r="M36044" t="s">
        <v>227</v>
      </c>
      <c r="N36044" t="s">
        <v>61</v>
      </c>
      <c r="O36044" t="s">
        <v>61</v>
      </c>
      <c r="P36044" t="s">
        <v>61</v>
      </c>
      <c r="Q36044" t="s">
        <v>61</v>
      </c>
      <c r="R36044" t="s">
        <v>61</v>
      </c>
      <c r="S36044" t="s">
        <v>61</v>
      </c>
      <c r="T36044" t="s">
        <v>61</v>
      </c>
      <c r="U36044" t="s">
        <v>61</v>
      </c>
      <c r="V36044" t="s">
        <v>61</v>
      </c>
      <c r="W36044" t="s">
        <v>61</v>
      </c>
      <c r="X36044" t="s">
        <v>61</v>
      </c>
      <c r="Y36044" t="s">
        <v>61</v>
      </c>
      <c r="Z36044" t="s">
        <v>61</v>
      </c>
      <c r="AA36044" t="s">
        <v>61</v>
      </c>
      <c r="AB36044" t="s">
        <v>61</v>
      </c>
      <c r="AC36044" t="s">
        <v>61</v>
      </c>
      <c r="AD36044" t="s">
        <v>61</v>
      </c>
      <c r="AE36044" t="s">
        <v>61</v>
      </c>
      <c r="AF36044" t="s">
        <v>61</v>
      </c>
      <c r="AG36044" t="s">
        <v>61</v>
      </c>
      <c r="AH36044" t="s">
        <v>61</v>
      </c>
      <c r="AI36044" t="s">
        <v>61</v>
      </c>
      <c r="AJ36044" t="s">
        <v>61</v>
      </c>
      <c r="AL36044" t="s">
        <v>245</v>
      </c>
      <c r="AN36044" t="s">
        <v>220</v>
      </c>
      <c r="AO36044" t="s">
        <v>221</v>
      </c>
      <c r="AP36044" t="s">
        <v>222</v>
      </c>
      <c r="AR36044" t="s">
        <v>68</v>
      </c>
      <c r="AS36044">
        <v>2023</v>
      </c>
      <c r="AT36044">
        <v>2020</v>
      </c>
      <c r="AU36044" s="13">
        <v>0</v>
      </c>
      <c r="AV36044" t="s">
        <v>61</v>
      </c>
      <c r="AX36044" t="s">
        <v>246</v>
      </c>
      <c r="AY36044" t="s">
        <v>70</v>
      </c>
      <c r="AZ36044" t="s">
        <v>70</v>
      </c>
      <c r="BA36044" t="s">
        <v>70</v>
      </c>
      <c r="BB36044" t="s">
        <v>70</v>
      </c>
      <c r="BC36044" t="s">
        <v>70</v>
      </c>
      <c r="BD36044" t="s">
        <v>70</v>
      </c>
    </row>
    <row r="36045" spans="1:56" x14ac:dyDescent="0.3">
      <c r="A36045" t="s">
        <v>56</v>
      </c>
      <c r="B36045" t="s">
        <v>215</v>
      </c>
      <c r="C36045" t="s">
        <v>244</v>
      </c>
      <c r="D36045" t="s">
        <v>59</v>
      </c>
      <c r="E36045" t="s">
        <v>95</v>
      </c>
      <c r="F36045" t="s">
        <v>61</v>
      </c>
      <c r="G36045" t="s">
        <v>240</v>
      </c>
      <c r="H36045" t="s">
        <v>71</v>
      </c>
      <c r="I36045" t="s">
        <v>230</v>
      </c>
      <c r="J36045" t="s">
        <v>61</v>
      </c>
      <c r="K36045" t="s">
        <v>61</v>
      </c>
      <c r="L36045" t="s">
        <v>102</v>
      </c>
      <c r="M36045" t="s">
        <v>102</v>
      </c>
      <c r="N36045" t="s">
        <v>61</v>
      </c>
      <c r="O36045" t="s">
        <v>61</v>
      </c>
      <c r="P36045" t="s">
        <v>61</v>
      </c>
      <c r="Q36045" t="s">
        <v>61</v>
      </c>
      <c r="R36045" t="s">
        <v>61</v>
      </c>
      <c r="S36045" t="s">
        <v>61</v>
      </c>
      <c r="T36045" t="s">
        <v>61</v>
      </c>
      <c r="U36045" t="s">
        <v>61</v>
      </c>
      <c r="V36045" t="s">
        <v>61</v>
      </c>
      <c r="W36045" t="s">
        <v>61</v>
      </c>
      <c r="X36045" t="s">
        <v>61</v>
      </c>
      <c r="Y36045" t="s">
        <v>61</v>
      </c>
      <c r="Z36045" t="s">
        <v>61</v>
      </c>
      <c r="AA36045" t="s">
        <v>61</v>
      </c>
      <c r="AB36045" t="s">
        <v>61</v>
      </c>
      <c r="AC36045" t="s">
        <v>61</v>
      </c>
      <c r="AD36045" t="s">
        <v>61</v>
      </c>
      <c r="AE36045" t="s">
        <v>61</v>
      </c>
      <c r="AF36045" t="s">
        <v>61</v>
      </c>
      <c r="AG36045" t="s">
        <v>61</v>
      </c>
      <c r="AH36045" t="s">
        <v>61</v>
      </c>
      <c r="AI36045" t="s">
        <v>61</v>
      </c>
      <c r="AJ36045" t="s">
        <v>61</v>
      </c>
      <c r="AL36045" t="s">
        <v>245</v>
      </c>
      <c r="AN36045" t="s">
        <v>220</v>
      </c>
      <c r="AO36045" t="s">
        <v>221</v>
      </c>
      <c r="AP36045" t="s">
        <v>222</v>
      </c>
      <c r="AR36045" t="s">
        <v>68</v>
      </c>
      <c r="AS36045">
        <v>2023</v>
      </c>
      <c r="AT36045">
        <v>2020</v>
      </c>
      <c r="AU36045" s="13">
        <v>384597</v>
      </c>
      <c r="AV36045" t="s">
        <v>61</v>
      </c>
      <c r="AX36045" t="s">
        <v>246</v>
      </c>
      <c r="AY36045" t="s">
        <v>70</v>
      </c>
      <c r="AZ36045" t="s">
        <v>70</v>
      </c>
      <c r="BA36045" t="s">
        <v>70</v>
      </c>
      <c r="BB36045" t="s">
        <v>70</v>
      </c>
      <c r="BC36045" t="s">
        <v>70</v>
      </c>
      <c r="BD36045" t="s">
        <v>70</v>
      </c>
    </row>
    <row r="36046" spans="1:56" x14ac:dyDescent="0.3">
      <c r="A36046" t="s">
        <v>56</v>
      </c>
      <c r="B36046" t="s">
        <v>215</v>
      </c>
      <c r="C36046" t="s">
        <v>244</v>
      </c>
      <c r="D36046" t="s">
        <v>59</v>
      </c>
      <c r="E36046" t="s">
        <v>95</v>
      </c>
      <c r="F36046" t="s">
        <v>61</v>
      </c>
      <c r="G36046" t="s">
        <v>240</v>
      </c>
      <c r="H36046" t="s">
        <v>71</v>
      </c>
      <c r="I36046" t="s">
        <v>230</v>
      </c>
      <c r="J36046" t="s">
        <v>61</v>
      </c>
      <c r="K36046" t="s">
        <v>229</v>
      </c>
      <c r="L36046" t="s">
        <v>61</v>
      </c>
      <c r="M36046" t="s">
        <v>61</v>
      </c>
      <c r="N36046" t="s">
        <v>61</v>
      </c>
      <c r="O36046" t="s">
        <v>61</v>
      </c>
      <c r="P36046" t="s">
        <v>61</v>
      </c>
      <c r="Q36046" t="s">
        <v>61</v>
      </c>
      <c r="R36046" t="s">
        <v>61</v>
      </c>
      <c r="S36046" t="s">
        <v>61</v>
      </c>
      <c r="T36046" t="s">
        <v>61</v>
      </c>
      <c r="U36046" t="s">
        <v>61</v>
      </c>
      <c r="V36046" t="s">
        <v>61</v>
      </c>
      <c r="W36046" t="s">
        <v>61</v>
      </c>
      <c r="X36046" t="s">
        <v>61</v>
      </c>
      <c r="Y36046" t="s">
        <v>61</v>
      </c>
      <c r="Z36046" t="s">
        <v>61</v>
      </c>
      <c r="AA36046" t="s">
        <v>61</v>
      </c>
      <c r="AB36046" t="s">
        <v>61</v>
      </c>
      <c r="AC36046" t="s">
        <v>61</v>
      </c>
      <c r="AD36046" t="s">
        <v>61</v>
      </c>
      <c r="AE36046" t="s">
        <v>61</v>
      </c>
      <c r="AF36046" t="s">
        <v>61</v>
      </c>
      <c r="AG36046" t="s">
        <v>61</v>
      </c>
      <c r="AH36046" t="s">
        <v>61</v>
      </c>
      <c r="AI36046" t="s">
        <v>61</v>
      </c>
      <c r="AJ36046" t="s">
        <v>61</v>
      </c>
      <c r="AL36046" t="s">
        <v>245</v>
      </c>
      <c r="AN36046" t="s">
        <v>220</v>
      </c>
      <c r="AO36046" t="s">
        <v>221</v>
      </c>
      <c r="AP36046" t="s">
        <v>222</v>
      </c>
      <c r="AR36046" t="s">
        <v>68</v>
      </c>
      <c r="AS36046">
        <v>2023</v>
      </c>
      <c r="AT36046">
        <v>2020</v>
      </c>
      <c r="AU36046" s="13">
        <v>264689</v>
      </c>
      <c r="AV36046" t="s">
        <v>61</v>
      </c>
      <c r="AX36046" t="s">
        <v>246</v>
      </c>
      <c r="AY36046" t="s">
        <v>70</v>
      </c>
      <c r="AZ36046" t="s">
        <v>70</v>
      </c>
      <c r="BA36046" t="s">
        <v>70</v>
      </c>
      <c r="BB36046" t="s">
        <v>70</v>
      </c>
      <c r="BC36046" t="s">
        <v>70</v>
      </c>
      <c r="BD36046" t="s">
        <v>70</v>
      </c>
    </row>
    <row r="36047" spans="1:56" x14ac:dyDescent="0.3">
      <c r="A36047" t="s">
        <v>56</v>
      </c>
      <c r="B36047" t="s">
        <v>215</v>
      </c>
      <c r="C36047" t="s">
        <v>244</v>
      </c>
      <c r="D36047" t="s">
        <v>59</v>
      </c>
      <c r="E36047" t="s">
        <v>95</v>
      </c>
      <c r="F36047" t="s">
        <v>61</v>
      </c>
      <c r="G36047" t="s">
        <v>240</v>
      </c>
      <c r="H36047" t="s">
        <v>71</v>
      </c>
      <c r="I36047" t="s">
        <v>231</v>
      </c>
      <c r="J36047" t="s">
        <v>61</v>
      </c>
      <c r="K36047" t="s">
        <v>219</v>
      </c>
      <c r="L36047" t="s">
        <v>61</v>
      </c>
      <c r="M36047" t="s">
        <v>61</v>
      </c>
      <c r="N36047" t="s">
        <v>61</v>
      </c>
      <c r="O36047" t="s">
        <v>61</v>
      </c>
      <c r="P36047" t="s">
        <v>61</v>
      </c>
      <c r="Q36047" t="s">
        <v>61</v>
      </c>
      <c r="R36047" t="s">
        <v>61</v>
      </c>
      <c r="S36047" t="s">
        <v>61</v>
      </c>
      <c r="T36047" t="s">
        <v>61</v>
      </c>
      <c r="U36047" t="s">
        <v>61</v>
      </c>
      <c r="V36047" t="s">
        <v>61</v>
      </c>
      <c r="W36047" t="s">
        <v>61</v>
      </c>
      <c r="X36047" t="s">
        <v>61</v>
      </c>
      <c r="Y36047" t="s">
        <v>61</v>
      </c>
      <c r="Z36047" t="s">
        <v>61</v>
      </c>
      <c r="AA36047" t="s">
        <v>61</v>
      </c>
      <c r="AB36047" t="s">
        <v>61</v>
      </c>
      <c r="AC36047" t="s">
        <v>61</v>
      </c>
      <c r="AD36047" t="s">
        <v>61</v>
      </c>
      <c r="AE36047" t="s">
        <v>61</v>
      </c>
      <c r="AF36047" t="s">
        <v>61</v>
      </c>
      <c r="AG36047" t="s">
        <v>61</v>
      </c>
      <c r="AH36047" t="s">
        <v>61</v>
      </c>
      <c r="AI36047" t="s">
        <v>61</v>
      </c>
      <c r="AJ36047" t="s">
        <v>61</v>
      </c>
      <c r="AL36047" t="s">
        <v>245</v>
      </c>
      <c r="AN36047" t="s">
        <v>220</v>
      </c>
      <c r="AO36047" t="s">
        <v>221</v>
      </c>
      <c r="AP36047" t="s">
        <v>222</v>
      </c>
      <c r="AR36047" t="s">
        <v>68</v>
      </c>
      <c r="AS36047">
        <v>2023</v>
      </c>
      <c r="AT36047">
        <v>2020</v>
      </c>
      <c r="AU36047" s="13">
        <v>519600</v>
      </c>
      <c r="AV36047" t="s">
        <v>61</v>
      </c>
      <c r="AX36047" t="s">
        <v>246</v>
      </c>
      <c r="AY36047" t="s">
        <v>70</v>
      </c>
      <c r="AZ36047" t="s">
        <v>70</v>
      </c>
      <c r="BA36047" t="s">
        <v>70</v>
      </c>
      <c r="BB36047" t="s">
        <v>70</v>
      </c>
      <c r="BC36047" t="s">
        <v>70</v>
      </c>
      <c r="BD36047" t="s">
        <v>70</v>
      </c>
    </row>
    <row r="36048" spans="1:56" x14ac:dyDescent="0.3">
      <c r="A36048" t="s">
        <v>56</v>
      </c>
      <c r="B36048" t="s">
        <v>215</v>
      </c>
      <c r="C36048" t="s">
        <v>244</v>
      </c>
      <c r="D36048" t="s">
        <v>59</v>
      </c>
      <c r="E36048" t="s">
        <v>95</v>
      </c>
      <c r="F36048" t="s">
        <v>61</v>
      </c>
      <c r="G36048" t="s">
        <v>240</v>
      </c>
      <c r="H36048" t="s">
        <v>71</v>
      </c>
      <c r="I36048" t="s">
        <v>231</v>
      </c>
      <c r="J36048" t="s">
        <v>61</v>
      </c>
      <c r="K36048" t="s">
        <v>61</v>
      </c>
      <c r="L36048" t="s">
        <v>226</v>
      </c>
      <c r="M36048" t="s">
        <v>227</v>
      </c>
      <c r="N36048" t="s">
        <v>61</v>
      </c>
      <c r="O36048" t="s">
        <v>61</v>
      </c>
      <c r="P36048" t="s">
        <v>61</v>
      </c>
      <c r="Q36048" t="s">
        <v>61</v>
      </c>
      <c r="R36048" t="s">
        <v>61</v>
      </c>
      <c r="S36048" t="s">
        <v>61</v>
      </c>
      <c r="T36048" t="s">
        <v>61</v>
      </c>
      <c r="U36048" t="s">
        <v>61</v>
      </c>
      <c r="V36048" t="s">
        <v>61</v>
      </c>
      <c r="W36048" t="s">
        <v>61</v>
      </c>
      <c r="X36048" t="s">
        <v>61</v>
      </c>
      <c r="Y36048" t="s">
        <v>61</v>
      </c>
      <c r="Z36048" t="s">
        <v>61</v>
      </c>
      <c r="AA36048" t="s">
        <v>61</v>
      </c>
      <c r="AB36048" t="s">
        <v>61</v>
      </c>
      <c r="AC36048" t="s">
        <v>61</v>
      </c>
      <c r="AD36048" t="s">
        <v>61</v>
      </c>
      <c r="AE36048" t="s">
        <v>61</v>
      </c>
      <c r="AF36048" t="s">
        <v>61</v>
      </c>
      <c r="AG36048" t="s">
        <v>61</v>
      </c>
      <c r="AH36048" t="s">
        <v>61</v>
      </c>
      <c r="AI36048" t="s">
        <v>61</v>
      </c>
      <c r="AJ36048" t="s">
        <v>61</v>
      </c>
      <c r="AL36048" t="s">
        <v>245</v>
      </c>
      <c r="AN36048" t="s">
        <v>220</v>
      </c>
      <c r="AO36048" t="s">
        <v>221</v>
      </c>
      <c r="AP36048" t="s">
        <v>222</v>
      </c>
      <c r="AR36048" t="s">
        <v>68</v>
      </c>
      <c r="AS36048">
        <v>2023</v>
      </c>
      <c r="AT36048">
        <v>2020</v>
      </c>
      <c r="AU36048" s="13">
        <v>326588</v>
      </c>
      <c r="AV36048" t="s">
        <v>61</v>
      </c>
      <c r="AX36048" t="s">
        <v>246</v>
      </c>
      <c r="AY36048" t="s">
        <v>70</v>
      </c>
      <c r="AZ36048" t="s">
        <v>70</v>
      </c>
      <c r="BA36048" t="s">
        <v>70</v>
      </c>
      <c r="BB36048" t="s">
        <v>70</v>
      </c>
      <c r="BC36048" t="s">
        <v>70</v>
      </c>
      <c r="BD36048" t="s">
        <v>70</v>
      </c>
    </row>
    <row r="36049" spans="1:56" x14ac:dyDescent="0.3">
      <c r="A36049" t="s">
        <v>56</v>
      </c>
      <c r="B36049" t="s">
        <v>215</v>
      </c>
      <c r="C36049" t="s">
        <v>244</v>
      </c>
      <c r="D36049" t="s">
        <v>59</v>
      </c>
      <c r="E36049" t="s">
        <v>95</v>
      </c>
      <c r="F36049" t="s">
        <v>61</v>
      </c>
      <c r="G36049" t="s">
        <v>240</v>
      </c>
      <c r="H36049" t="s">
        <v>71</v>
      </c>
      <c r="I36049" t="s">
        <v>231</v>
      </c>
      <c r="J36049" t="s">
        <v>61</v>
      </c>
      <c r="K36049" t="s">
        <v>61</v>
      </c>
      <c r="L36049" t="s">
        <v>228</v>
      </c>
      <c r="M36049" t="s">
        <v>227</v>
      </c>
      <c r="N36049" t="s">
        <v>61</v>
      </c>
      <c r="O36049" t="s">
        <v>61</v>
      </c>
      <c r="P36049" t="s">
        <v>61</v>
      </c>
      <c r="Q36049" t="s">
        <v>61</v>
      </c>
      <c r="R36049" t="s">
        <v>61</v>
      </c>
      <c r="S36049" t="s">
        <v>61</v>
      </c>
      <c r="T36049" t="s">
        <v>61</v>
      </c>
      <c r="U36049" t="s">
        <v>61</v>
      </c>
      <c r="V36049" t="s">
        <v>61</v>
      </c>
      <c r="W36049" t="s">
        <v>61</v>
      </c>
      <c r="X36049" t="s">
        <v>61</v>
      </c>
      <c r="Y36049" t="s">
        <v>61</v>
      </c>
      <c r="Z36049" t="s">
        <v>61</v>
      </c>
      <c r="AA36049" t="s">
        <v>61</v>
      </c>
      <c r="AB36049" t="s">
        <v>61</v>
      </c>
      <c r="AC36049" t="s">
        <v>61</v>
      </c>
      <c r="AD36049" t="s">
        <v>61</v>
      </c>
      <c r="AE36049" t="s">
        <v>61</v>
      </c>
      <c r="AF36049" t="s">
        <v>61</v>
      </c>
      <c r="AG36049" t="s">
        <v>61</v>
      </c>
      <c r="AH36049" t="s">
        <v>61</v>
      </c>
      <c r="AI36049" t="s">
        <v>61</v>
      </c>
      <c r="AJ36049" t="s">
        <v>61</v>
      </c>
      <c r="AL36049" t="s">
        <v>245</v>
      </c>
      <c r="AN36049" t="s">
        <v>220</v>
      </c>
      <c r="AO36049" t="s">
        <v>221</v>
      </c>
      <c r="AP36049" t="s">
        <v>222</v>
      </c>
      <c r="AR36049" t="s">
        <v>68</v>
      </c>
      <c r="AS36049">
        <v>2023</v>
      </c>
      <c r="AT36049">
        <v>2020</v>
      </c>
      <c r="AU36049" s="13">
        <v>296434</v>
      </c>
      <c r="AV36049" t="s">
        <v>61</v>
      </c>
      <c r="AX36049" t="s">
        <v>246</v>
      </c>
      <c r="AY36049" t="s">
        <v>70</v>
      </c>
      <c r="AZ36049" t="s">
        <v>70</v>
      </c>
      <c r="BA36049" t="s">
        <v>70</v>
      </c>
      <c r="BB36049" t="s">
        <v>70</v>
      </c>
      <c r="BC36049" t="s">
        <v>70</v>
      </c>
      <c r="BD36049" t="s">
        <v>70</v>
      </c>
    </row>
    <row r="36050" spans="1:56" x14ac:dyDescent="0.3">
      <c r="A36050" t="s">
        <v>56</v>
      </c>
      <c r="B36050" t="s">
        <v>215</v>
      </c>
      <c r="C36050" t="s">
        <v>244</v>
      </c>
      <c r="D36050" t="s">
        <v>59</v>
      </c>
      <c r="E36050" t="s">
        <v>95</v>
      </c>
      <c r="F36050" t="s">
        <v>61</v>
      </c>
      <c r="G36050" t="s">
        <v>240</v>
      </c>
      <c r="H36050" t="s">
        <v>71</v>
      </c>
      <c r="I36050" t="s">
        <v>231</v>
      </c>
      <c r="J36050" t="s">
        <v>61</v>
      </c>
      <c r="K36050" t="s">
        <v>61</v>
      </c>
      <c r="L36050" t="s">
        <v>102</v>
      </c>
      <c r="M36050" t="s">
        <v>102</v>
      </c>
      <c r="N36050" t="s">
        <v>61</v>
      </c>
      <c r="O36050" t="s">
        <v>61</v>
      </c>
      <c r="P36050" t="s">
        <v>61</v>
      </c>
      <c r="Q36050" t="s">
        <v>61</v>
      </c>
      <c r="R36050" t="s">
        <v>61</v>
      </c>
      <c r="S36050" t="s">
        <v>61</v>
      </c>
      <c r="T36050" t="s">
        <v>61</v>
      </c>
      <c r="U36050" t="s">
        <v>61</v>
      </c>
      <c r="V36050" t="s">
        <v>61</v>
      </c>
      <c r="W36050" t="s">
        <v>61</v>
      </c>
      <c r="X36050" t="s">
        <v>61</v>
      </c>
      <c r="Y36050" t="s">
        <v>61</v>
      </c>
      <c r="Z36050" t="s">
        <v>61</v>
      </c>
      <c r="AA36050" t="s">
        <v>61</v>
      </c>
      <c r="AB36050" t="s">
        <v>61</v>
      </c>
      <c r="AC36050" t="s">
        <v>61</v>
      </c>
      <c r="AD36050" t="s">
        <v>61</v>
      </c>
      <c r="AE36050" t="s">
        <v>61</v>
      </c>
      <c r="AF36050" t="s">
        <v>61</v>
      </c>
      <c r="AG36050" t="s">
        <v>61</v>
      </c>
      <c r="AH36050" t="s">
        <v>61</v>
      </c>
      <c r="AI36050" t="s">
        <v>61</v>
      </c>
      <c r="AJ36050" t="s">
        <v>61</v>
      </c>
      <c r="AL36050" t="s">
        <v>245</v>
      </c>
      <c r="AN36050" t="s">
        <v>220</v>
      </c>
      <c r="AO36050" t="s">
        <v>221</v>
      </c>
      <c r="AP36050" t="s">
        <v>222</v>
      </c>
      <c r="AR36050" t="s">
        <v>68</v>
      </c>
      <c r="AS36050">
        <v>2023</v>
      </c>
      <c r="AT36050">
        <v>2020</v>
      </c>
      <c r="AU36050" s="13">
        <v>0</v>
      </c>
      <c r="AV36050" t="s">
        <v>61</v>
      </c>
      <c r="AX36050" t="s">
        <v>246</v>
      </c>
      <c r="AY36050" t="s">
        <v>70</v>
      </c>
      <c r="AZ36050" t="s">
        <v>70</v>
      </c>
      <c r="BA36050" t="s">
        <v>70</v>
      </c>
      <c r="BB36050" t="s">
        <v>70</v>
      </c>
      <c r="BC36050" t="s">
        <v>70</v>
      </c>
      <c r="BD36050" t="s">
        <v>70</v>
      </c>
    </row>
    <row r="36051" spans="1:56" x14ac:dyDescent="0.3">
      <c r="A36051" t="s">
        <v>56</v>
      </c>
      <c r="B36051" t="s">
        <v>215</v>
      </c>
      <c r="C36051" t="s">
        <v>244</v>
      </c>
      <c r="D36051" t="s">
        <v>59</v>
      </c>
      <c r="E36051" t="s">
        <v>95</v>
      </c>
      <c r="F36051" t="s">
        <v>61</v>
      </c>
      <c r="G36051" t="s">
        <v>240</v>
      </c>
      <c r="H36051" t="s">
        <v>71</v>
      </c>
      <c r="I36051" t="s">
        <v>231</v>
      </c>
      <c r="J36051" t="s">
        <v>61</v>
      </c>
      <c r="K36051" t="s">
        <v>229</v>
      </c>
      <c r="L36051" t="s">
        <v>61</v>
      </c>
      <c r="M36051" t="s">
        <v>61</v>
      </c>
      <c r="N36051" t="s">
        <v>61</v>
      </c>
      <c r="O36051" t="s">
        <v>61</v>
      </c>
      <c r="P36051" t="s">
        <v>61</v>
      </c>
      <c r="Q36051" t="s">
        <v>61</v>
      </c>
      <c r="R36051" t="s">
        <v>61</v>
      </c>
      <c r="S36051" t="s">
        <v>61</v>
      </c>
      <c r="T36051" t="s">
        <v>61</v>
      </c>
      <c r="U36051" t="s">
        <v>61</v>
      </c>
      <c r="V36051" t="s">
        <v>61</v>
      </c>
      <c r="W36051" t="s">
        <v>61</v>
      </c>
      <c r="X36051" t="s">
        <v>61</v>
      </c>
      <c r="Y36051" t="s">
        <v>61</v>
      </c>
      <c r="Z36051" t="s">
        <v>61</v>
      </c>
      <c r="AA36051" t="s">
        <v>61</v>
      </c>
      <c r="AB36051" t="s">
        <v>61</v>
      </c>
      <c r="AC36051" t="s">
        <v>61</v>
      </c>
      <c r="AD36051" t="s">
        <v>61</v>
      </c>
      <c r="AE36051" t="s">
        <v>61</v>
      </c>
      <c r="AF36051" t="s">
        <v>61</v>
      </c>
      <c r="AG36051" t="s">
        <v>61</v>
      </c>
      <c r="AH36051" t="s">
        <v>61</v>
      </c>
      <c r="AI36051" t="s">
        <v>61</v>
      </c>
      <c r="AJ36051" t="s">
        <v>61</v>
      </c>
      <c r="AL36051" t="s">
        <v>245</v>
      </c>
      <c r="AN36051" t="s">
        <v>220</v>
      </c>
      <c r="AO36051" t="s">
        <v>221</v>
      </c>
      <c r="AP36051" t="s">
        <v>222</v>
      </c>
      <c r="AR36051" t="s">
        <v>68</v>
      </c>
      <c r="AS36051">
        <v>2023</v>
      </c>
      <c r="AT36051">
        <v>2020</v>
      </c>
      <c r="AU36051" s="13">
        <v>103422</v>
      </c>
      <c r="AV36051" t="s">
        <v>61</v>
      </c>
      <c r="AX36051" t="s">
        <v>246</v>
      </c>
      <c r="AY36051" t="s">
        <v>70</v>
      </c>
      <c r="AZ36051" t="s">
        <v>70</v>
      </c>
      <c r="BA36051" t="s">
        <v>70</v>
      </c>
      <c r="BB36051" t="s">
        <v>70</v>
      </c>
      <c r="BC36051" t="s">
        <v>70</v>
      </c>
      <c r="BD36051" t="s">
        <v>70</v>
      </c>
    </row>
    <row r="36052" spans="1:56" x14ac:dyDescent="0.3">
      <c r="A36052" t="s">
        <v>56</v>
      </c>
      <c r="B36052" t="s">
        <v>215</v>
      </c>
      <c r="C36052" t="s">
        <v>244</v>
      </c>
      <c r="D36052" t="s">
        <v>59</v>
      </c>
      <c r="E36052" t="s">
        <v>95</v>
      </c>
      <c r="F36052" t="s">
        <v>61</v>
      </c>
      <c r="G36052" t="s">
        <v>240</v>
      </c>
      <c r="H36052" t="s">
        <v>71</v>
      </c>
      <c r="I36052" t="s">
        <v>232</v>
      </c>
      <c r="J36052" t="s">
        <v>61</v>
      </c>
      <c r="K36052" t="s">
        <v>219</v>
      </c>
      <c r="L36052" t="s">
        <v>61</v>
      </c>
      <c r="M36052" t="s">
        <v>61</v>
      </c>
      <c r="N36052" t="s">
        <v>61</v>
      </c>
      <c r="O36052" t="s">
        <v>61</v>
      </c>
      <c r="P36052" t="s">
        <v>61</v>
      </c>
      <c r="Q36052" t="s">
        <v>61</v>
      </c>
      <c r="R36052" t="s">
        <v>61</v>
      </c>
      <c r="S36052" t="s">
        <v>61</v>
      </c>
      <c r="T36052" t="s">
        <v>61</v>
      </c>
      <c r="U36052" t="s">
        <v>61</v>
      </c>
      <c r="V36052" t="s">
        <v>61</v>
      </c>
      <c r="W36052" t="s">
        <v>61</v>
      </c>
      <c r="X36052" t="s">
        <v>61</v>
      </c>
      <c r="Y36052" t="s">
        <v>61</v>
      </c>
      <c r="Z36052" t="s">
        <v>61</v>
      </c>
      <c r="AA36052" t="s">
        <v>61</v>
      </c>
      <c r="AB36052" t="s">
        <v>61</v>
      </c>
      <c r="AC36052" t="s">
        <v>61</v>
      </c>
      <c r="AD36052" t="s">
        <v>61</v>
      </c>
      <c r="AE36052" t="s">
        <v>61</v>
      </c>
      <c r="AF36052" t="s">
        <v>61</v>
      </c>
      <c r="AG36052" t="s">
        <v>61</v>
      </c>
      <c r="AH36052" t="s">
        <v>61</v>
      </c>
      <c r="AI36052" t="s">
        <v>61</v>
      </c>
      <c r="AJ36052" t="s">
        <v>61</v>
      </c>
      <c r="AL36052" t="s">
        <v>245</v>
      </c>
      <c r="AN36052" t="s">
        <v>220</v>
      </c>
      <c r="AO36052" t="s">
        <v>221</v>
      </c>
      <c r="AP36052" t="s">
        <v>222</v>
      </c>
      <c r="AR36052" t="s">
        <v>68</v>
      </c>
      <c r="AS36052">
        <v>2023</v>
      </c>
      <c r="AT36052">
        <v>2020</v>
      </c>
      <c r="AU36052" s="13">
        <v>140908</v>
      </c>
      <c r="AV36052" t="s">
        <v>61</v>
      </c>
      <c r="AX36052" t="s">
        <v>246</v>
      </c>
      <c r="AY36052" t="s">
        <v>70</v>
      </c>
      <c r="AZ36052" t="s">
        <v>70</v>
      </c>
      <c r="BA36052" t="s">
        <v>70</v>
      </c>
      <c r="BB36052" t="s">
        <v>70</v>
      </c>
      <c r="BC36052" t="s">
        <v>70</v>
      </c>
      <c r="BD36052" t="s">
        <v>70</v>
      </c>
    </row>
    <row r="36053" spans="1:56" x14ac:dyDescent="0.3">
      <c r="A36053" t="s">
        <v>56</v>
      </c>
      <c r="B36053" t="s">
        <v>215</v>
      </c>
      <c r="C36053" t="s">
        <v>244</v>
      </c>
      <c r="D36053" t="s">
        <v>59</v>
      </c>
      <c r="E36053" t="s">
        <v>95</v>
      </c>
      <c r="F36053" t="s">
        <v>61</v>
      </c>
      <c r="G36053" t="s">
        <v>240</v>
      </c>
      <c r="H36053" t="s">
        <v>71</v>
      </c>
      <c r="I36053" t="s">
        <v>232</v>
      </c>
      <c r="J36053" t="s">
        <v>61</v>
      </c>
      <c r="K36053" t="s">
        <v>61</v>
      </c>
      <c r="L36053" t="s">
        <v>226</v>
      </c>
      <c r="M36053" t="s">
        <v>227</v>
      </c>
      <c r="N36053" t="s">
        <v>61</v>
      </c>
      <c r="O36053" t="s">
        <v>61</v>
      </c>
      <c r="P36053" t="s">
        <v>61</v>
      </c>
      <c r="Q36053" t="s">
        <v>61</v>
      </c>
      <c r="R36053" t="s">
        <v>61</v>
      </c>
      <c r="S36053" t="s">
        <v>61</v>
      </c>
      <c r="T36053" t="s">
        <v>61</v>
      </c>
      <c r="U36053" t="s">
        <v>61</v>
      </c>
      <c r="V36053" t="s">
        <v>61</v>
      </c>
      <c r="W36053" t="s">
        <v>61</v>
      </c>
      <c r="X36053" t="s">
        <v>61</v>
      </c>
      <c r="Y36053" t="s">
        <v>61</v>
      </c>
      <c r="Z36053" t="s">
        <v>61</v>
      </c>
      <c r="AA36053" t="s">
        <v>61</v>
      </c>
      <c r="AB36053" t="s">
        <v>61</v>
      </c>
      <c r="AC36053" t="s">
        <v>61</v>
      </c>
      <c r="AD36053" t="s">
        <v>61</v>
      </c>
      <c r="AE36053" t="s">
        <v>61</v>
      </c>
      <c r="AF36053" t="s">
        <v>61</v>
      </c>
      <c r="AG36053" t="s">
        <v>61</v>
      </c>
      <c r="AH36053" t="s">
        <v>61</v>
      </c>
      <c r="AI36053" t="s">
        <v>61</v>
      </c>
      <c r="AJ36053" t="s">
        <v>61</v>
      </c>
      <c r="AL36053" t="s">
        <v>245</v>
      </c>
      <c r="AN36053" t="s">
        <v>220</v>
      </c>
      <c r="AO36053" t="s">
        <v>221</v>
      </c>
      <c r="AP36053" t="s">
        <v>222</v>
      </c>
      <c r="AR36053" t="s">
        <v>68</v>
      </c>
      <c r="AS36053">
        <v>2023</v>
      </c>
      <c r="AT36053">
        <v>2020</v>
      </c>
      <c r="AU36053" s="13">
        <v>80811</v>
      </c>
      <c r="AV36053" t="s">
        <v>61</v>
      </c>
      <c r="AX36053" t="s">
        <v>246</v>
      </c>
      <c r="AY36053" t="s">
        <v>70</v>
      </c>
      <c r="AZ36053" t="s">
        <v>70</v>
      </c>
      <c r="BA36053" t="s">
        <v>70</v>
      </c>
      <c r="BB36053" t="s">
        <v>70</v>
      </c>
      <c r="BC36053" t="s">
        <v>70</v>
      </c>
      <c r="BD36053" t="s">
        <v>70</v>
      </c>
    </row>
    <row r="36054" spans="1:56" x14ac:dyDescent="0.3">
      <c r="A36054" t="s">
        <v>56</v>
      </c>
      <c r="B36054" t="s">
        <v>215</v>
      </c>
      <c r="C36054" t="s">
        <v>244</v>
      </c>
      <c r="D36054" t="s">
        <v>59</v>
      </c>
      <c r="E36054" t="s">
        <v>95</v>
      </c>
      <c r="F36054" t="s">
        <v>61</v>
      </c>
      <c r="G36054" t="s">
        <v>240</v>
      </c>
      <c r="H36054" t="s">
        <v>71</v>
      </c>
      <c r="I36054" t="s">
        <v>232</v>
      </c>
      <c r="J36054" t="s">
        <v>61</v>
      </c>
      <c r="K36054" t="s">
        <v>61</v>
      </c>
      <c r="L36054" t="s">
        <v>228</v>
      </c>
      <c r="M36054" t="s">
        <v>227</v>
      </c>
      <c r="N36054" t="s">
        <v>61</v>
      </c>
      <c r="O36054" t="s">
        <v>61</v>
      </c>
      <c r="P36054" t="s">
        <v>61</v>
      </c>
      <c r="Q36054" t="s">
        <v>61</v>
      </c>
      <c r="R36054" t="s">
        <v>61</v>
      </c>
      <c r="S36054" t="s">
        <v>61</v>
      </c>
      <c r="T36054" t="s">
        <v>61</v>
      </c>
      <c r="U36054" t="s">
        <v>61</v>
      </c>
      <c r="V36054" t="s">
        <v>61</v>
      </c>
      <c r="W36054" t="s">
        <v>61</v>
      </c>
      <c r="X36054" t="s">
        <v>61</v>
      </c>
      <c r="Y36054" t="s">
        <v>61</v>
      </c>
      <c r="Z36054" t="s">
        <v>61</v>
      </c>
      <c r="AA36054" t="s">
        <v>61</v>
      </c>
      <c r="AB36054" t="s">
        <v>61</v>
      </c>
      <c r="AC36054" t="s">
        <v>61</v>
      </c>
      <c r="AD36054" t="s">
        <v>61</v>
      </c>
      <c r="AE36054" t="s">
        <v>61</v>
      </c>
      <c r="AF36054" t="s">
        <v>61</v>
      </c>
      <c r="AG36054" t="s">
        <v>61</v>
      </c>
      <c r="AH36054" t="s">
        <v>61</v>
      </c>
      <c r="AI36054" t="s">
        <v>61</v>
      </c>
      <c r="AJ36054" t="s">
        <v>61</v>
      </c>
      <c r="AL36054" t="s">
        <v>245</v>
      </c>
      <c r="AN36054" t="s">
        <v>220</v>
      </c>
      <c r="AO36054" t="s">
        <v>221</v>
      </c>
      <c r="AP36054" t="s">
        <v>222</v>
      </c>
      <c r="AR36054" t="s">
        <v>68</v>
      </c>
      <c r="AS36054">
        <v>2023</v>
      </c>
      <c r="AT36054">
        <v>2020</v>
      </c>
      <c r="AU36054" s="13">
        <v>88144</v>
      </c>
      <c r="AV36054" t="s">
        <v>61</v>
      </c>
      <c r="AX36054" t="s">
        <v>246</v>
      </c>
      <c r="AY36054" t="s">
        <v>70</v>
      </c>
      <c r="AZ36054" t="s">
        <v>70</v>
      </c>
      <c r="BA36054" t="s">
        <v>70</v>
      </c>
      <c r="BB36054" t="s">
        <v>70</v>
      </c>
      <c r="BC36054" t="s">
        <v>70</v>
      </c>
      <c r="BD36054" t="s">
        <v>70</v>
      </c>
    </row>
    <row r="36055" spans="1:56" x14ac:dyDescent="0.3">
      <c r="A36055" t="s">
        <v>56</v>
      </c>
      <c r="B36055" t="s">
        <v>215</v>
      </c>
      <c r="C36055" t="s">
        <v>244</v>
      </c>
      <c r="D36055" t="s">
        <v>59</v>
      </c>
      <c r="E36055" t="s">
        <v>95</v>
      </c>
      <c r="F36055" t="s">
        <v>61</v>
      </c>
      <c r="G36055" t="s">
        <v>240</v>
      </c>
      <c r="H36055" t="s">
        <v>71</v>
      </c>
      <c r="I36055" t="s">
        <v>232</v>
      </c>
      <c r="J36055" t="s">
        <v>61</v>
      </c>
      <c r="K36055" t="s">
        <v>61</v>
      </c>
      <c r="L36055" t="s">
        <v>102</v>
      </c>
      <c r="M36055" t="s">
        <v>102</v>
      </c>
      <c r="N36055" t="s">
        <v>61</v>
      </c>
      <c r="O36055" t="s">
        <v>61</v>
      </c>
      <c r="P36055" t="s">
        <v>61</v>
      </c>
      <c r="Q36055" t="s">
        <v>61</v>
      </c>
      <c r="R36055" t="s">
        <v>61</v>
      </c>
      <c r="S36055" t="s">
        <v>61</v>
      </c>
      <c r="T36055" t="s">
        <v>61</v>
      </c>
      <c r="U36055" t="s">
        <v>61</v>
      </c>
      <c r="V36055" t="s">
        <v>61</v>
      </c>
      <c r="W36055" t="s">
        <v>61</v>
      </c>
      <c r="X36055" t="s">
        <v>61</v>
      </c>
      <c r="Y36055" t="s">
        <v>61</v>
      </c>
      <c r="Z36055" t="s">
        <v>61</v>
      </c>
      <c r="AA36055" t="s">
        <v>61</v>
      </c>
      <c r="AB36055" t="s">
        <v>61</v>
      </c>
      <c r="AC36055" t="s">
        <v>61</v>
      </c>
      <c r="AD36055" t="s">
        <v>61</v>
      </c>
      <c r="AE36055" t="s">
        <v>61</v>
      </c>
      <c r="AF36055" t="s">
        <v>61</v>
      </c>
      <c r="AG36055" t="s">
        <v>61</v>
      </c>
      <c r="AH36055" t="s">
        <v>61</v>
      </c>
      <c r="AI36055" t="s">
        <v>61</v>
      </c>
      <c r="AJ36055" t="s">
        <v>61</v>
      </c>
      <c r="AL36055" t="s">
        <v>245</v>
      </c>
      <c r="AN36055" t="s">
        <v>220</v>
      </c>
      <c r="AO36055" t="s">
        <v>221</v>
      </c>
      <c r="AP36055" t="s">
        <v>222</v>
      </c>
      <c r="AR36055" t="s">
        <v>68</v>
      </c>
      <c r="AS36055">
        <v>2023</v>
      </c>
      <c r="AT36055">
        <v>2020</v>
      </c>
      <c r="AU36055" s="13">
        <v>0</v>
      </c>
      <c r="AV36055" t="s">
        <v>61</v>
      </c>
      <c r="AX36055" t="s">
        <v>246</v>
      </c>
      <c r="AY36055" t="s">
        <v>70</v>
      </c>
      <c r="AZ36055" t="s">
        <v>70</v>
      </c>
      <c r="BA36055" t="s">
        <v>70</v>
      </c>
      <c r="BB36055" t="s">
        <v>70</v>
      </c>
      <c r="BC36055" t="s">
        <v>70</v>
      </c>
      <c r="BD36055" t="s">
        <v>70</v>
      </c>
    </row>
    <row r="36056" spans="1:56" x14ac:dyDescent="0.3">
      <c r="A36056" t="s">
        <v>56</v>
      </c>
      <c r="B36056" t="s">
        <v>215</v>
      </c>
      <c r="C36056" t="s">
        <v>244</v>
      </c>
      <c r="D36056" t="s">
        <v>59</v>
      </c>
      <c r="E36056" t="s">
        <v>95</v>
      </c>
      <c r="F36056" t="s">
        <v>61</v>
      </c>
      <c r="G36056" t="s">
        <v>240</v>
      </c>
      <c r="H36056" t="s">
        <v>71</v>
      </c>
      <c r="I36056" t="s">
        <v>232</v>
      </c>
      <c r="J36056" t="s">
        <v>61</v>
      </c>
      <c r="K36056" t="s">
        <v>229</v>
      </c>
      <c r="L36056" t="s">
        <v>61</v>
      </c>
      <c r="M36056" t="s">
        <v>61</v>
      </c>
      <c r="N36056" t="s">
        <v>61</v>
      </c>
      <c r="O36056" t="s">
        <v>61</v>
      </c>
      <c r="P36056" t="s">
        <v>61</v>
      </c>
      <c r="Q36056" t="s">
        <v>61</v>
      </c>
      <c r="R36056" t="s">
        <v>61</v>
      </c>
      <c r="S36056" t="s">
        <v>61</v>
      </c>
      <c r="T36056" t="s">
        <v>61</v>
      </c>
      <c r="U36056" t="s">
        <v>61</v>
      </c>
      <c r="V36056" t="s">
        <v>61</v>
      </c>
      <c r="W36056" t="s">
        <v>61</v>
      </c>
      <c r="X36056" t="s">
        <v>61</v>
      </c>
      <c r="Y36056" t="s">
        <v>61</v>
      </c>
      <c r="Z36056" t="s">
        <v>61</v>
      </c>
      <c r="AA36056" t="s">
        <v>61</v>
      </c>
      <c r="AB36056" t="s">
        <v>61</v>
      </c>
      <c r="AC36056" t="s">
        <v>61</v>
      </c>
      <c r="AD36056" t="s">
        <v>61</v>
      </c>
      <c r="AE36056" t="s">
        <v>61</v>
      </c>
      <c r="AF36056" t="s">
        <v>61</v>
      </c>
      <c r="AG36056" t="s">
        <v>61</v>
      </c>
      <c r="AH36056" t="s">
        <v>61</v>
      </c>
      <c r="AI36056" t="s">
        <v>61</v>
      </c>
      <c r="AJ36056" t="s">
        <v>61</v>
      </c>
      <c r="AL36056" t="s">
        <v>245</v>
      </c>
      <c r="AN36056" t="s">
        <v>220</v>
      </c>
      <c r="AO36056" t="s">
        <v>221</v>
      </c>
      <c r="AP36056" t="s">
        <v>222</v>
      </c>
      <c r="AR36056" t="s">
        <v>68</v>
      </c>
      <c r="AS36056">
        <v>2023</v>
      </c>
      <c r="AT36056">
        <v>2020</v>
      </c>
      <c r="AU36056" s="13">
        <v>28047</v>
      </c>
      <c r="AV36056" t="s">
        <v>61</v>
      </c>
      <c r="AX36056" t="s">
        <v>246</v>
      </c>
      <c r="AY36056" t="s">
        <v>70</v>
      </c>
      <c r="AZ36056" t="s">
        <v>70</v>
      </c>
      <c r="BA36056" t="s">
        <v>70</v>
      </c>
      <c r="BB36056" t="s">
        <v>70</v>
      </c>
      <c r="BC36056" t="s">
        <v>70</v>
      </c>
      <c r="BD36056" t="s">
        <v>70</v>
      </c>
    </row>
    <row r="36057" spans="1:56" x14ac:dyDescent="0.3">
      <c r="A36057" t="s">
        <v>56</v>
      </c>
      <c r="B36057" t="s">
        <v>215</v>
      </c>
      <c r="C36057" t="s">
        <v>244</v>
      </c>
      <c r="D36057" t="s">
        <v>59</v>
      </c>
      <c r="E36057" t="s">
        <v>95</v>
      </c>
      <c r="F36057" t="s">
        <v>61</v>
      </c>
      <c r="G36057" t="s">
        <v>240</v>
      </c>
      <c r="H36057" t="s">
        <v>62</v>
      </c>
      <c r="I36057" t="s">
        <v>233</v>
      </c>
      <c r="J36057" t="s">
        <v>61</v>
      </c>
      <c r="K36057" t="s">
        <v>219</v>
      </c>
      <c r="L36057" t="s">
        <v>61</v>
      </c>
      <c r="M36057" t="s">
        <v>61</v>
      </c>
      <c r="N36057" t="s">
        <v>61</v>
      </c>
      <c r="O36057" t="s">
        <v>61</v>
      </c>
      <c r="P36057" t="s">
        <v>61</v>
      </c>
      <c r="Q36057" t="s">
        <v>61</v>
      </c>
      <c r="R36057" t="s">
        <v>61</v>
      </c>
      <c r="S36057" t="s">
        <v>61</v>
      </c>
      <c r="T36057" t="s">
        <v>61</v>
      </c>
      <c r="U36057" t="s">
        <v>61</v>
      </c>
      <c r="V36057" t="s">
        <v>61</v>
      </c>
      <c r="W36057" t="s">
        <v>61</v>
      </c>
      <c r="X36057" t="s">
        <v>61</v>
      </c>
      <c r="Y36057" t="s">
        <v>61</v>
      </c>
      <c r="Z36057" t="s">
        <v>61</v>
      </c>
      <c r="AA36057" t="s">
        <v>61</v>
      </c>
      <c r="AB36057" t="s">
        <v>61</v>
      </c>
      <c r="AC36057" t="s">
        <v>61</v>
      </c>
      <c r="AD36057" t="s">
        <v>61</v>
      </c>
      <c r="AE36057" t="s">
        <v>61</v>
      </c>
      <c r="AF36057" t="s">
        <v>61</v>
      </c>
      <c r="AG36057" t="s">
        <v>61</v>
      </c>
      <c r="AH36057" t="s">
        <v>61</v>
      </c>
      <c r="AI36057" t="s">
        <v>61</v>
      </c>
      <c r="AJ36057" t="s">
        <v>61</v>
      </c>
      <c r="AL36057" t="s">
        <v>245</v>
      </c>
      <c r="AN36057" t="s">
        <v>220</v>
      </c>
      <c r="AO36057" t="s">
        <v>221</v>
      </c>
      <c r="AP36057" t="s">
        <v>222</v>
      </c>
      <c r="AR36057" t="s">
        <v>68</v>
      </c>
      <c r="AS36057">
        <v>2023</v>
      </c>
      <c r="AT36057">
        <v>2020</v>
      </c>
      <c r="AU36057" s="13">
        <v>1939224</v>
      </c>
      <c r="AV36057" t="s">
        <v>61</v>
      </c>
      <c r="AX36057" t="s">
        <v>246</v>
      </c>
      <c r="AY36057" t="s">
        <v>70</v>
      </c>
      <c r="AZ36057" t="s">
        <v>70</v>
      </c>
      <c r="BA36057" t="s">
        <v>70</v>
      </c>
      <c r="BB36057" t="s">
        <v>70</v>
      </c>
      <c r="BC36057" t="s">
        <v>70</v>
      </c>
      <c r="BD36057" t="s">
        <v>70</v>
      </c>
    </row>
    <row r="36058" spans="1:56" x14ac:dyDescent="0.3">
      <c r="A36058" t="s">
        <v>56</v>
      </c>
      <c r="B36058" t="s">
        <v>215</v>
      </c>
      <c r="C36058" t="s">
        <v>244</v>
      </c>
      <c r="D36058" t="s">
        <v>59</v>
      </c>
      <c r="E36058" t="s">
        <v>95</v>
      </c>
      <c r="F36058" t="s">
        <v>61</v>
      </c>
      <c r="G36058" t="s">
        <v>240</v>
      </c>
      <c r="H36058" t="s">
        <v>62</v>
      </c>
      <c r="I36058" t="s">
        <v>233</v>
      </c>
      <c r="J36058" t="s">
        <v>61</v>
      </c>
      <c r="K36058" t="s">
        <v>225</v>
      </c>
      <c r="L36058" t="s">
        <v>61</v>
      </c>
      <c r="M36058" t="s">
        <v>61</v>
      </c>
      <c r="N36058" t="s">
        <v>61</v>
      </c>
      <c r="O36058" t="s">
        <v>61</v>
      </c>
      <c r="P36058" t="s">
        <v>61</v>
      </c>
      <c r="Q36058" t="s">
        <v>61</v>
      </c>
      <c r="R36058" t="s">
        <v>61</v>
      </c>
      <c r="S36058" t="s">
        <v>61</v>
      </c>
      <c r="T36058" t="s">
        <v>61</v>
      </c>
      <c r="U36058" t="s">
        <v>61</v>
      </c>
      <c r="V36058" t="s">
        <v>61</v>
      </c>
      <c r="W36058" t="s">
        <v>61</v>
      </c>
      <c r="X36058" t="s">
        <v>61</v>
      </c>
      <c r="Y36058" t="s">
        <v>61</v>
      </c>
      <c r="Z36058" t="s">
        <v>61</v>
      </c>
      <c r="AA36058" t="s">
        <v>61</v>
      </c>
      <c r="AB36058" t="s">
        <v>61</v>
      </c>
      <c r="AC36058" t="s">
        <v>61</v>
      </c>
      <c r="AD36058" t="s">
        <v>61</v>
      </c>
      <c r="AE36058" t="s">
        <v>61</v>
      </c>
      <c r="AF36058" t="s">
        <v>61</v>
      </c>
      <c r="AG36058" t="s">
        <v>61</v>
      </c>
      <c r="AH36058" t="s">
        <v>61</v>
      </c>
      <c r="AI36058" t="s">
        <v>61</v>
      </c>
      <c r="AJ36058" t="s">
        <v>61</v>
      </c>
      <c r="AL36058" t="s">
        <v>245</v>
      </c>
      <c r="AN36058" t="s">
        <v>220</v>
      </c>
      <c r="AO36058" t="s">
        <v>221</v>
      </c>
      <c r="AP36058" t="s">
        <v>222</v>
      </c>
      <c r="AR36058" t="s">
        <v>68</v>
      </c>
      <c r="AS36058">
        <v>2023</v>
      </c>
      <c r="AT36058">
        <v>2020</v>
      </c>
      <c r="AU36058" s="13">
        <v>73081</v>
      </c>
      <c r="AV36058" t="s">
        <v>61</v>
      </c>
      <c r="AX36058" t="s">
        <v>246</v>
      </c>
      <c r="AY36058" t="s">
        <v>70</v>
      </c>
      <c r="AZ36058" t="s">
        <v>70</v>
      </c>
      <c r="BA36058" t="s">
        <v>70</v>
      </c>
      <c r="BB36058" t="s">
        <v>70</v>
      </c>
      <c r="BC36058" t="s">
        <v>70</v>
      </c>
      <c r="BD36058" t="s">
        <v>70</v>
      </c>
    </row>
    <row r="36059" spans="1:56" x14ac:dyDescent="0.3">
      <c r="A36059" t="s">
        <v>56</v>
      </c>
      <c r="B36059" t="s">
        <v>215</v>
      </c>
      <c r="C36059" t="s">
        <v>244</v>
      </c>
      <c r="D36059" t="s">
        <v>59</v>
      </c>
      <c r="E36059" t="s">
        <v>95</v>
      </c>
      <c r="F36059" t="s">
        <v>61</v>
      </c>
      <c r="G36059" t="s">
        <v>240</v>
      </c>
      <c r="H36059" t="s">
        <v>62</v>
      </c>
      <c r="I36059" t="s">
        <v>233</v>
      </c>
      <c r="J36059" t="s">
        <v>61</v>
      </c>
      <c r="K36059" t="s">
        <v>61</v>
      </c>
      <c r="L36059" t="s">
        <v>226</v>
      </c>
      <c r="M36059" t="s">
        <v>227</v>
      </c>
      <c r="N36059" t="s">
        <v>61</v>
      </c>
      <c r="O36059" t="s">
        <v>61</v>
      </c>
      <c r="P36059" t="s">
        <v>61</v>
      </c>
      <c r="Q36059" t="s">
        <v>61</v>
      </c>
      <c r="R36059" t="s">
        <v>61</v>
      </c>
      <c r="S36059" t="s">
        <v>61</v>
      </c>
      <c r="T36059" t="s">
        <v>61</v>
      </c>
      <c r="U36059" t="s">
        <v>61</v>
      </c>
      <c r="V36059" t="s">
        <v>61</v>
      </c>
      <c r="W36059" t="s">
        <v>61</v>
      </c>
      <c r="X36059" t="s">
        <v>61</v>
      </c>
      <c r="Y36059" t="s">
        <v>61</v>
      </c>
      <c r="Z36059" t="s">
        <v>61</v>
      </c>
      <c r="AA36059" t="s">
        <v>61</v>
      </c>
      <c r="AB36059" t="s">
        <v>61</v>
      </c>
      <c r="AC36059" t="s">
        <v>61</v>
      </c>
      <c r="AD36059" t="s">
        <v>61</v>
      </c>
      <c r="AE36059" t="s">
        <v>61</v>
      </c>
      <c r="AF36059" t="s">
        <v>61</v>
      </c>
      <c r="AG36059" t="s">
        <v>61</v>
      </c>
      <c r="AH36059" t="s">
        <v>61</v>
      </c>
      <c r="AI36059" t="s">
        <v>61</v>
      </c>
      <c r="AJ36059" t="s">
        <v>61</v>
      </c>
      <c r="AL36059" t="s">
        <v>245</v>
      </c>
      <c r="AN36059" t="s">
        <v>220</v>
      </c>
      <c r="AO36059" t="s">
        <v>221</v>
      </c>
      <c r="AP36059" t="s">
        <v>222</v>
      </c>
      <c r="AR36059" t="s">
        <v>68</v>
      </c>
      <c r="AS36059">
        <v>2023</v>
      </c>
      <c r="AT36059">
        <v>2020</v>
      </c>
      <c r="AU36059" s="13">
        <v>2021259</v>
      </c>
      <c r="AV36059" t="s">
        <v>61</v>
      </c>
      <c r="AX36059" t="s">
        <v>246</v>
      </c>
      <c r="AY36059" t="s">
        <v>70</v>
      </c>
      <c r="AZ36059" t="s">
        <v>70</v>
      </c>
      <c r="BA36059" t="s">
        <v>70</v>
      </c>
      <c r="BB36059" t="s">
        <v>70</v>
      </c>
      <c r="BC36059" t="s">
        <v>70</v>
      </c>
      <c r="BD36059" t="s">
        <v>70</v>
      </c>
    </row>
    <row r="36060" spans="1:56" x14ac:dyDescent="0.3">
      <c r="A36060" t="s">
        <v>56</v>
      </c>
      <c r="B36060" t="s">
        <v>215</v>
      </c>
      <c r="C36060" t="s">
        <v>244</v>
      </c>
      <c r="D36060" t="s">
        <v>59</v>
      </c>
      <c r="E36060" t="s">
        <v>95</v>
      </c>
      <c r="F36060" t="s">
        <v>61</v>
      </c>
      <c r="G36060" t="s">
        <v>240</v>
      </c>
      <c r="H36060" t="s">
        <v>62</v>
      </c>
      <c r="I36060" t="s">
        <v>233</v>
      </c>
      <c r="J36060" t="s">
        <v>61</v>
      </c>
      <c r="K36060" t="s">
        <v>61</v>
      </c>
      <c r="L36060" t="s">
        <v>228</v>
      </c>
      <c r="M36060" t="s">
        <v>227</v>
      </c>
      <c r="N36060" t="s">
        <v>61</v>
      </c>
      <c r="O36060" t="s">
        <v>61</v>
      </c>
      <c r="P36060" t="s">
        <v>61</v>
      </c>
      <c r="Q36060" t="s">
        <v>61</v>
      </c>
      <c r="R36060" t="s">
        <v>61</v>
      </c>
      <c r="S36060" t="s">
        <v>61</v>
      </c>
      <c r="T36060" t="s">
        <v>61</v>
      </c>
      <c r="U36060" t="s">
        <v>61</v>
      </c>
      <c r="V36060" t="s">
        <v>61</v>
      </c>
      <c r="W36060" t="s">
        <v>61</v>
      </c>
      <c r="X36060" t="s">
        <v>61</v>
      </c>
      <c r="Y36060" t="s">
        <v>61</v>
      </c>
      <c r="Z36060" t="s">
        <v>61</v>
      </c>
      <c r="AA36060" t="s">
        <v>61</v>
      </c>
      <c r="AB36060" t="s">
        <v>61</v>
      </c>
      <c r="AC36060" t="s">
        <v>61</v>
      </c>
      <c r="AD36060" t="s">
        <v>61</v>
      </c>
      <c r="AE36060" t="s">
        <v>61</v>
      </c>
      <c r="AF36060" t="s">
        <v>61</v>
      </c>
      <c r="AG36060" t="s">
        <v>61</v>
      </c>
      <c r="AH36060" t="s">
        <v>61</v>
      </c>
      <c r="AI36060" t="s">
        <v>61</v>
      </c>
      <c r="AJ36060" t="s">
        <v>61</v>
      </c>
      <c r="AL36060" t="s">
        <v>245</v>
      </c>
      <c r="AN36060" t="s">
        <v>220</v>
      </c>
      <c r="AO36060" t="s">
        <v>221</v>
      </c>
      <c r="AP36060" t="s">
        <v>222</v>
      </c>
      <c r="AR36060" t="s">
        <v>68</v>
      </c>
      <c r="AS36060">
        <v>2023</v>
      </c>
      <c r="AT36060">
        <v>2020</v>
      </c>
      <c r="AU36060" s="13">
        <v>176832</v>
      </c>
      <c r="AV36060" t="s">
        <v>61</v>
      </c>
      <c r="AX36060" t="s">
        <v>246</v>
      </c>
      <c r="AY36060" t="s">
        <v>70</v>
      </c>
      <c r="AZ36060" t="s">
        <v>70</v>
      </c>
      <c r="BA36060" t="s">
        <v>70</v>
      </c>
      <c r="BB36060" t="s">
        <v>70</v>
      </c>
      <c r="BC36060" t="s">
        <v>70</v>
      </c>
      <c r="BD36060" t="s">
        <v>70</v>
      </c>
    </row>
    <row r="36061" spans="1:56" x14ac:dyDescent="0.3">
      <c r="A36061" t="s">
        <v>56</v>
      </c>
      <c r="B36061" t="s">
        <v>215</v>
      </c>
      <c r="C36061" t="s">
        <v>244</v>
      </c>
      <c r="D36061" t="s">
        <v>59</v>
      </c>
      <c r="E36061" t="s">
        <v>95</v>
      </c>
      <c r="F36061" t="s">
        <v>61</v>
      </c>
      <c r="G36061" t="s">
        <v>240</v>
      </c>
      <c r="H36061" t="s">
        <v>62</v>
      </c>
      <c r="I36061" t="s">
        <v>233</v>
      </c>
      <c r="J36061" t="s">
        <v>61</v>
      </c>
      <c r="K36061" t="s">
        <v>61</v>
      </c>
      <c r="L36061" t="s">
        <v>228</v>
      </c>
      <c r="M36061" t="s">
        <v>12</v>
      </c>
      <c r="N36061" t="s">
        <v>61</v>
      </c>
      <c r="O36061" t="s">
        <v>61</v>
      </c>
      <c r="P36061" t="s">
        <v>61</v>
      </c>
      <c r="Q36061" t="s">
        <v>61</v>
      </c>
      <c r="R36061" t="s">
        <v>61</v>
      </c>
      <c r="S36061" t="s">
        <v>61</v>
      </c>
      <c r="T36061" t="s">
        <v>61</v>
      </c>
      <c r="U36061" t="s">
        <v>61</v>
      </c>
      <c r="V36061" t="s">
        <v>61</v>
      </c>
      <c r="W36061" t="s">
        <v>61</v>
      </c>
      <c r="X36061" t="s">
        <v>61</v>
      </c>
      <c r="Y36061" t="s">
        <v>61</v>
      </c>
      <c r="Z36061" t="s">
        <v>61</v>
      </c>
      <c r="AA36061" t="s">
        <v>61</v>
      </c>
      <c r="AB36061" t="s">
        <v>61</v>
      </c>
      <c r="AC36061" t="s">
        <v>61</v>
      </c>
      <c r="AD36061" t="s">
        <v>61</v>
      </c>
      <c r="AE36061" t="s">
        <v>61</v>
      </c>
      <c r="AF36061" t="s">
        <v>61</v>
      </c>
      <c r="AG36061" t="s">
        <v>61</v>
      </c>
      <c r="AH36061" t="s">
        <v>61</v>
      </c>
      <c r="AI36061" t="s">
        <v>61</v>
      </c>
      <c r="AJ36061" t="s">
        <v>61</v>
      </c>
      <c r="AL36061" t="s">
        <v>245</v>
      </c>
      <c r="AN36061" t="s">
        <v>220</v>
      </c>
      <c r="AO36061" t="s">
        <v>221</v>
      </c>
      <c r="AP36061" t="s">
        <v>222</v>
      </c>
      <c r="AR36061" t="s">
        <v>68</v>
      </c>
      <c r="AS36061">
        <v>2023</v>
      </c>
      <c r="AT36061">
        <v>2020</v>
      </c>
      <c r="AU36061" s="13">
        <v>40291</v>
      </c>
      <c r="AV36061" t="s">
        <v>61</v>
      </c>
      <c r="AX36061" t="s">
        <v>246</v>
      </c>
      <c r="AY36061" t="s">
        <v>70</v>
      </c>
      <c r="AZ36061" t="s">
        <v>70</v>
      </c>
      <c r="BA36061" t="s">
        <v>70</v>
      </c>
      <c r="BB36061" t="s">
        <v>70</v>
      </c>
      <c r="BC36061" t="s">
        <v>70</v>
      </c>
      <c r="BD36061" t="s">
        <v>70</v>
      </c>
    </row>
    <row r="36062" spans="1:56" x14ac:dyDescent="0.3">
      <c r="A36062" t="s">
        <v>56</v>
      </c>
      <c r="B36062" t="s">
        <v>215</v>
      </c>
      <c r="C36062" t="s">
        <v>244</v>
      </c>
      <c r="D36062" t="s">
        <v>59</v>
      </c>
      <c r="E36062" t="s">
        <v>95</v>
      </c>
      <c r="F36062" t="s">
        <v>61</v>
      </c>
      <c r="G36062" t="s">
        <v>240</v>
      </c>
      <c r="H36062" t="s">
        <v>62</v>
      </c>
      <c r="I36062" t="s">
        <v>233</v>
      </c>
      <c r="J36062" t="s">
        <v>61</v>
      </c>
      <c r="K36062" t="s">
        <v>229</v>
      </c>
      <c r="L36062" t="s">
        <v>61</v>
      </c>
      <c r="M36062" t="s">
        <v>61</v>
      </c>
      <c r="N36062" t="s">
        <v>61</v>
      </c>
      <c r="O36062" t="s">
        <v>61</v>
      </c>
      <c r="P36062" t="s">
        <v>61</v>
      </c>
      <c r="Q36062" t="s">
        <v>61</v>
      </c>
      <c r="R36062" t="s">
        <v>61</v>
      </c>
      <c r="S36062" t="s">
        <v>61</v>
      </c>
      <c r="T36062" t="s">
        <v>61</v>
      </c>
      <c r="U36062" t="s">
        <v>61</v>
      </c>
      <c r="V36062" t="s">
        <v>61</v>
      </c>
      <c r="W36062" t="s">
        <v>61</v>
      </c>
      <c r="X36062" t="s">
        <v>61</v>
      </c>
      <c r="Y36062" t="s">
        <v>61</v>
      </c>
      <c r="Z36062" t="s">
        <v>61</v>
      </c>
      <c r="AA36062" t="s">
        <v>61</v>
      </c>
      <c r="AB36062" t="s">
        <v>61</v>
      </c>
      <c r="AC36062" t="s">
        <v>61</v>
      </c>
      <c r="AD36062" t="s">
        <v>61</v>
      </c>
      <c r="AE36062" t="s">
        <v>61</v>
      </c>
      <c r="AF36062" t="s">
        <v>61</v>
      </c>
      <c r="AG36062" t="s">
        <v>61</v>
      </c>
      <c r="AH36062" t="s">
        <v>61</v>
      </c>
      <c r="AI36062" t="s">
        <v>61</v>
      </c>
      <c r="AJ36062" t="s">
        <v>61</v>
      </c>
      <c r="AL36062" t="s">
        <v>245</v>
      </c>
      <c r="AN36062" t="s">
        <v>220</v>
      </c>
      <c r="AO36062" t="s">
        <v>221</v>
      </c>
      <c r="AP36062" t="s">
        <v>222</v>
      </c>
      <c r="AR36062" t="s">
        <v>68</v>
      </c>
      <c r="AS36062">
        <v>2023</v>
      </c>
      <c r="AT36062">
        <v>2020</v>
      </c>
      <c r="AU36062" s="13">
        <v>226077</v>
      </c>
      <c r="AV36062" t="s">
        <v>61</v>
      </c>
      <c r="AX36062" t="s">
        <v>246</v>
      </c>
      <c r="AY36062" t="s">
        <v>70</v>
      </c>
      <c r="AZ36062" t="s">
        <v>70</v>
      </c>
      <c r="BA36062" t="s">
        <v>70</v>
      </c>
      <c r="BB36062" t="s">
        <v>70</v>
      </c>
      <c r="BC36062" t="s">
        <v>70</v>
      </c>
      <c r="BD36062" t="s">
        <v>70</v>
      </c>
    </row>
    <row r="36063" spans="1:56" x14ac:dyDescent="0.3">
      <c r="A36063" t="s">
        <v>56</v>
      </c>
      <c r="B36063" t="s">
        <v>215</v>
      </c>
      <c r="C36063" t="s">
        <v>244</v>
      </c>
      <c r="D36063" t="s">
        <v>59</v>
      </c>
      <c r="E36063" t="s">
        <v>95</v>
      </c>
      <c r="F36063" t="s">
        <v>61</v>
      </c>
      <c r="G36063" t="s">
        <v>240</v>
      </c>
      <c r="H36063" t="s">
        <v>71</v>
      </c>
      <c r="I36063" t="s">
        <v>234</v>
      </c>
      <c r="J36063" t="s">
        <v>61</v>
      </c>
      <c r="K36063" t="s">
        <v>219</v>
      </c>
      <c r="L36063" t="s">
        <v>61</v>
      </c>
      <c r="M36063" t="s">
        <v>61</v>
      </c>
      <c r="N36063" t="s">
        <v>61</v>
      </c>
      <c r="O36063" t="s">
        <v>61</v>
      </c>
      <c r="P36063" t="s">
        <v>61</v>
      </c>
      <c r="Q36063" t="s">
        <v>61</v>
      </c>
      <c r="R36063" t="s">
        <v>61</v>
      </c>
      <c r="S36063" t="s">
        <v>61</v>
      </c>
      <c r="T36063" t="s">
        <v>61</v>
      </c>
      <c r="U36063" t="s">
        <v>61</v>
      </c>
      <c r="V36063" t="s">
        <v>61</v>
      </c>
      <c r="W36063" t="s">
        <v>61</v>
      </c>
      <c r="X36063" t="s">
        <v>61</v>
      </c>
      <c r="Y36063" t="s">
        <v>61</v>
      </c>
      <c r="Z36063" t="s">
        <v>61</v>
      </c>
      <c r="AA36063" t="s">
        <v>61</v>
      </c>
      <c r="AB36063" t="s">
        <v>61</v>
      </c>
      <c r="AC36063" t="s">
        <v>61</v>
      </c>
      <c r="AD36063" t="s">
        <v>61</v>
      </c>
      <c r="AE36063" t="s">
        <v>61</v>
      </c>
      <c r="AF36063" t="s">
        <v>61</v>
      </c>
      <c r="AG36063" t="s">
        <v>61</v>
      </c>
      <c r="AH36063" t="s">
        <v>61</v>
      </c>
      <c r="AI36063" t="s">
        <v>61</v>
      </c>
      <c r="AJ36063" t="s">
        <v>61</v>
      </c>
      <c r="AL36063" t="s">
        <v>245</v>
      </c>
      <c r="AN36063" t="s">
        <v>220</v>
      </c>
      <c r="AO36063" t="s">
        <v>221</v>
      </c>
      <c r="AP36063" t="s">
        <v>222</v>
      </c>
      <c r="AR36063" t="s">
        <v>68</v>
      </c>
      <c r="AS36063">
        <v>2023</v>
      </c>
      <c r="AT36063">
        <v>2020</v>
      </c>
      <c r="AU36063" s="13">
        <v>691074</v>
      </c>
      <c r="AV36063" t="s">
        <v>61</v>
      </c>
      <c r="AX36063" t="s">
        <v>246</v>
      </c>
      <c r="AY36063" t="s">
        <v>70</v>
      </c>
      <c r="AZ36063" t="s">
        <v>70</v>
      </c>
      <c r="BA36063" t="s">
        <v>70</v>
      </c>
      <c r="BB36063" t="s">
        <v>70</v>
      </c>
      <c r="BC36063" t="s">
        <v>70</v>
      </c>
      <c r="BD36063" t="s">
        <v>70</v>
      </c>
    </row>
    <row r="36064" spans="1:56" x14ac:dyDescent="0.3">
      <c r="A36064" t="s">
        <v>56</v>
      </c>
      <c r="B36064" t="s">
        <v>215</v>
      </c>
      <c r="C36064" t="s">
        <v>244</v>
      </c>
      <c r="D36064" t="s">
        <v>59</v>
      </c>
      <c r="E36064" t="s">
        <v>95</v>
      </c>
      <c r="F36064" t="s">
        <v>61</v>
      </c>
      <c r="G36064" t="s">
        <v>240</v>
      </c>
      <c r="H36064" t="s">
        <v>71</v>
      </c>
      <c r="I36064" t="s">
        <v>234</v>
      </c>
      <c r="J36064" t="s">
        <v>61</v>
      </c>
      <c r="K36064" t="s">
        <v>61</v>
      </c>
      <c r="L36064" t="s">
        <v>226</v>
      </c>
      <c r="M36064" t="s">
        <v>227</v>
      </c>
      <c r="N36064" t="s">
        <v>61</v>
      </c>
      <c r="O36064" t="s">
        <v>61</v>
      </c>
      <c r="P36064" t="s">
        <v>61</v>
      </c>
      <c r="Q36064" t="s">
        <v>61</v>
      </c>
      <c r="R36064" t="s">
        <v>61</v>
      </c>
      <c r="S36064" t="s">
        <v>61</v>
      </c>
      <c r="T36064" t="s">
        <v>61</v>
      </c>
      <c r="U36064" t="s">
        <v>61</v>
      </c>
      <c r="V36064" t="s">
        <v>61</v>
      </c>
      <c r="W36064" t="s">
        <v>61</v>
      </c>
      <c r="X36064" t="s">
        <v>61</v>
      </c>
      <c r="Y36064" t="s">
        <v>61</v>
      </c>
      <c r="Z36064" t="s">
        <v>61</v>
      </c>
      <c r="AA36064" t="s">
        <v>61</v>
      </c>
      <c r="AB36064" t="s">
        <v>61</v>
      </c>
      <c r="AC36064" t="s">
        <v>61</v>
      </c>
      <c r="AD36064" t="s">
        <v>61</v>
      </c>
      <c r="AE36064" t="s">
        <v>61</v>
      </c>
      <c r="AF36064" t="s">
        <v>61</v>
      </c>
      <c r="AG36064" t="s">
        <v>61</v>
      </c>
      <c r="AH36064" t="s">
        <v>61</v>
      </c>
      <c r="AI36064" t="s">
        <v>61</v>
      </c>
      <c r="AJ36064" t="s">
        <v>61</v>
      </c>
      <c r="AL36064" t="s">
        <v>245</v>
      </c>
      <c r="AN36064" t="s">
        <v>220</v>
      </c>
      <c r="AO36064" t="s">
        <v>221</v>
      </c>
      <c r="AP36064" t="s">
        <v>222</v>
      </c>
      <c r="AR36064" t="s">
        <v>68</v>
      </c>
      <c r="AS36064">
        <v>2023</v>
      </c>
      <c r="AT36064">
        <v>2020</v>
      </c>
      <c r="AU36064" s="13">
        <v>376487</v>
      </c>
      <c r="AV36064" t="s">
        <v>61</v>
      </c>
      <c r="AX36064" t="s">
        <v>246</v>
      </c>
      <c r="AY36064" t="s">
        <v>70</v>
      </c>
      <c r="AZ36064" t="s">
        <v>70</v>
      </c>
      <c r="BA36064" t="s">
        <v>70</v>
      </c>
      <c r="BB36064" t="s">
        <v>70</v>
      </c>
      <c r="BC36064" t="s">
        <v>70</v>
      </c>
      <c r="BD36064" t="s">
        <v>70</v>
      </c>
    </row>
    <row r="36065" spans="1:56" x14ac:dyDescent="0.3">
      <c r="A36065" t="s">
        <v>56</v>
      </c>
      <c r="B36065" t="s">
        <v>215</v>
      </c>
      <c r="C36065" t="s">
        <v>244</v>
      </c>
      <c r="D36065" t="s">
        <v>59</v>
      </c>
      <c r="E36065" t="s">
        <v>95</v>
      </c>
      <c r="F36065" t="s">
        <v>61</v>
      </c>
      <c r="G36065" t="s">
        <v>240</v>
      </c>
      <c r="H36065" t="s">
        <v>71</v>
      </c>
      <c r="I36065" t="s">
        <v>234</v>
      </c>
      <c r="J36065" t="s">
        <v>61</v>
      </c>
      <c r="K36065" t="s">
        <v>61</v>
      </c>
      <c r="L36065" t="s">
        <v>228</v>
      </c>
      <c r="M36065" t="s">
        <v>227</v>
      </c>
      <c r="N36065" t="s">
        <v>61</v>
      </c>
      <c r="O36065" t="s">
        <v>61</v>
      </c>
      <c r="P36065" t="s">
        <v>61</v>
      </c>
      <c r="Q36065" t="s">
        <v>61</v>
      </c>
      <c r="R36065" t="s">
        <v>61</v>
      </c>
      <c r="S36065" t="s">
        <v>61</v>
      </c>
      <c r="T36065" t="s">
        <v>61</v>
      </c>
      <c r="U36065" t="s">
        <v>61</v>
      </c>
      <c r="V36065" t="s">
        <v>61</v>
      </c>
      <c r="W36065" t="s">
        <v>61</v>
      </c>
      <c r="X36065" t="s">
        <v>61</v>
      </c>
      <c r="Y36065" t="s">
        <v>61</v>
      </c>
      <c r="Z36065" t="s">
        <v>61</v>
      </c>
      <c r="AA36065" t="s">
        <v>61</v>
      </c>
      <c r="AB36065" t="s">
        <v>61</v>
      </c>
      <c r="AC36065" t="s">
        <v>61</v>
      </c>
      <c r="AD36065" t="s">
        <v>61</v>
      </c>
      <c r="AE36065" t="s">
        <v>61</v>
      </c>
      <c r="AF36065" t="s">
        <v>61</v>
      </c>
      <c r="AG36065" t="s">
        <v>61</v>
      </c>
      <c r="AH36065" t="s">
        <v>61</v>
      </c>
      <c r="AI36065" t="s">
        <v>61</v>
      </c>
      <c r="AJ36065" t="s">
        <v>61</v>
      </c>
      <c r="AL36065" t="s">
        <v>245</v>
      </c>
      <c r="AN36065" t="s">
        <v>220</v>
      </c>
      <c r="AO36065" t="s">
        <v>221</v>
      </c>
      <c r="AP36065" t="s">
        <v>222</v>
      </c>
      <c r="AR36065" t="s">
        <v>68</v>
      </c>
      <c r="AS36065">
        <v>2023</v>
      </c>
      <c r="AT36065">
        <v>2020</v>
      </c>
      <c r="AU36065" s="13">
        <v>394371</v>
      </c>
      <c r="AV36065" t="s">
        <v>61</v>
      </c>
      <c r="AX36065" t="s">
        <v>246</v>
      </c>
      <c r="AY36065" t="s">
        <v>70</v>
      </c>
      <c r="AZ36065" t="s">
        <v>70</v>
      </c>
      <c r="BA36065" t="s">
        <v>70</v>
      </c>
      <c r="BB36065" t="s">
        <v>70</v>
      </c>
      <c r="BC36065" t="s">
        <v>70</v>
      </c>
      <c r="BD36065" t="s">
        <v>70</v>
      </c>
    </row>
    <row r="36066" spans="1:56" x14ac:dyDescent="0.3">
      <c r="A36066" t="s">
        <v>56</v>
      </c>
      <c r="B36066" t="s">
        <v>215</v>
      </c>
      <c r="C36066" t="s">
        <v>244</v>
      </c>
      <c r="D36066" t="s">
        <v>59</v>
      </c>
      <c r="E36066" t="s">
        <v>95</v>
      </c>
      <c r="F36066" t="s">
        <v>61</v>
      </c>
      <c r="G36066" t="s">
        <v>240</v>
      </c>
      <c r="H36066" t="s">
        <v>71</v>
      </c>
      <c r="I36066" t="s">
        <v>234</v>
      </c>
      <c r="J36066" t="s">
        <v>61</v>
      </c>
      <c r="K36066" t="s">
        <v>61</v>
      </c>
      <c r="L36066" t="s">
        <v>102</v>
      </c>
      <c r="M36066" t="s">
        <v>102</v>
      </c>
      <c r="N36066" t="s">
        <v>61</v>
      </c>
      <c r="O36066" t="s">
        <v>61</v>
      </c>
      <c r="P36066" t="s">
        <v>61</v>
      </c>
      <c r="Q36066" t="s">
        <v>61</v>
      </c>
      <c r="R36066" t="s">
        <v>61</v>
      </c>
      <c r="S36066" t="s">
        <v>61</v>
      </c>
      <c r="T36066" t="s">
        <v>61</v>
      </c>
      <c r="U36066" t="s">
        <v>61</v>
      </c>
      <c r="V36066" t="s">
        <v>61</v>
      </c>
      <c r="W36066" t="s">
        <v>61</v>
      </c>
      <c r="X36066" t="s">
        <v>61</v>
      </c>
      <c r="Y36066" t="s">
        <v>61</v>
      </c>
      <c r="Z36066" t="s">
        <v>61</v>
      </c>
      <c r="AA36066" t="s">
        <v>61</v>
      </c>
      <c r="AB36066" t="s">
        <v>61</v>
      </c>
      <c r="AC36066" t="s">
        <v>61</v>
      </c>
      <c r="AD36066" t="s">
        <v>61</v>
      </c>
      <c r="AE36066" t="s">
        <v>61</v>
      </c>
      <c r="AF36066" t="s">
        <v>61</v>
      </c>
      <c r="AG36066" t="s">
        <v>61</v>
      </c>
      <c r="AH36066" t="s">
        <v>61</v>
      </c>
      <c r="AI36066" t="s">
        <v>61</v>
      </c>
      <c r="AJ36066" t="s">
        <v>61</v>
      </c>
      <c r="AL36066" t="s">
        <v>245</v>
      </c>
      <c r="AN36066" t="s">
        <v>220</v>
      </c>
      <c r="AO36066" t="s">
        <v>221</v>
      </c>
      <c r="AP36066" t="s">
        <v>222</v>
      </c>
      <c r="AR36066" t="s">
        <v>68</v>
      </c>
      <c r="AS36066">
        <v>2023</v>
      </c>
      <c r="AT36066">
        <v>2020</v>
      </c>
      <c r="AU36066" s="13">
        <v>0</v>
      </c>
      <c r="AV36066" t="s">
        <v>61</v>
      </c>
      <c r="AX36066" t="s">
        <v>246</v>
      </c>
      <c r="AY36066" t="s">
        <v>70</v>
      </c>
      <c r="AZ36066" t="s">
        <v>70</v>
      </c>
      <c r="BA36066" t="s">
        <v>70</v>
      </c>
      <c r="BB36066" t="s">
        <v>70</v>
      </c>
      <c r="BC36066" t="s">
        <v>70</v>
      </c>
      <c r="BD36066" t="s">
        <v>70</v>
      </c>
    </row>
    <row r="36067" spans="1:56" x14ac:dyDescent="0.3">
      <c r="A36067" t="s">
        <v>56</v>
      </c>
      <c r="B36067" t="s">
        <v>215</v>
      </c>
      <c r="C36067" t="s">
        <v>244</v>
      </c>
      <c r="D36067" t="s">
        <v>59</v>
      </c>
      <c r="E36067" t="s">
        <v>95</v>
      </c>
      <c r="F36067" t="s">
        <v>61</v>
      </c>
      <c r="G36067" t="s">
        <v>240</v>
      </c>
      <c r="H36067" t="s">
        <v>71</v>
      </c>
      <c r="I36067" t="s">
        <v>234</v>
      </c>
      <c r="J36067" t="s">
        <v>61</v>
      </c>
      <c r="K36067" t="s">
        <v>229</v>
      </c>
      <c r="L36067" t="s">
        <v>61</v>
      </c>
      <c r="M36067" t="s">
        <v>61</v>
      </c>
      <c r="N36067" t="s">
        <v>61</v>
      </c>
      <c r="O36067" t="s">
        <v>61</v>
      </c>
      <c r="P36067" t="s">
        <v>61</v>
      </c>
      <c r="Q36067" t="s">
        <v>61</v>
      </c>
      <c r="R36067" t="s">
        <v>61</v>
      </c>
      <c r="S36067" t="s">
        <v>61</v>
      </c>
      <c r="T36067" t="s">
        <v>61</v>
      </c>
      <c r="U36067" t="s">
        <v>61</v>
      </c>
      <c r="V36067" t="s">
        <v>61</v>
      </c>
      <c r="W36067" t="s">
        <v>61</v>
      </c>
      <c r="X36067" t="s">
        <v>61</v>
      </c>
      <c r="Y36067" t="s">
        <v>61</v>
      </c>
      <c r="Z36067" t="s">
        <v>61</v>
      </c>
      <c r="AA36067" t="s">
        <v>61</v>
      </c>
      <c r="AB36067" t="s">
        <v>61</v>
      </c>
      <c r="AC36067" t="s">
        <v>61</v>
      </c>
      <c r="AD36067" t="s">
        <v>61</v>
      </c>
      <c r="AE36067" t="s">
        <v>61</v>
      </c>
      <c r="AF36067" t="s">
        <v>61</v>
      </c>
      <c r="AG36067" t="s">
        <v>61</v>
      </c>
      <c r="AH36067" t="s">
        <v>61</v>
      </c>
      <c r="AI36067" t="s">
        <v>61</v>
      </c>
      <c r="AJ36067" t="s">
        <v>61</v>
      </c>
      <c r="AL36067" t="s">
        <v>245</v>
      </c>
      <c r="AN36067" t="s">
        <v>220</v>
      </c>
      <c r="AO36067" t="s">
        <v>221</v>
      </c>
      <c r="AP36067" t="s">
        <v>222</v>
      </c>
      <c r="AR36067" t="s">
        <v>68</v>
      </c>
      <c r="AS36067">
        <v>2023</v>
      </c>
      <c r="AT36067">
        <v>2020</v>
      </c>
      <c r="AU36067" s="13">
        <v>79784</v>
      </c>
      <c r="AV36067" t="s">
        <v>61</v>
      </c>
      <c r="AX36067" t="s">
        <v>246</v>
      </c>
      <c r="AY36067" t="s">
        <v>70</v>
      </c>
      <c r="AZ36067" t="s">
        <v>70</v>
      </c>
      <c r="BA36067" t="s">
        <v>70</v>
      </c>
      <c r="BB36067" t="s">
        <v>70</v>
      </c>
      <c r="BC36067" t="s">
        <v>70</v>
      </c>
      <c r="BD36067" t="s">
        <v>70</v>
      </c>
    </row>
    <row r="36068" spans="1:56" x14ac:dyDescent="0.3">
      <c r="A36068" t="s">
        <v>56</v>
      </c>
      <c r="B36068" t="s">
        <v>215</v>
      </c>
      <c r="C36068" t="s">
        <v>244</v>
      </c>
      <c r="D36068" t="s">
        <v>59</v>
      </c>
      <c r="E36068" t="s">
        <v>95</v>
      </c>
      <c r="F36068" t="s">
        <v>61</v>
      </c>
      <c r="G36068" t="s">
        <v>240</v>
      </c>
      <c r="H36068" t="s">
        <v>71</v>
      </c>
      <c r="I36068" t="s">
        <v>235</v>
      </c>
      <c r="J36068" t="s">
        <v>61</v>
      </c>
      <c r="K36068" t="s">
        <v>219</v>
      </c>
      <c r="L36068" t="s">
        <v>61</v>
      </c>
      <c r="M36068" t="s">
        <v>61</v>
      </c>
      <c r="N36068" t="s">
        <v>61</v>
      </c>
      <c r="O36068" t="s">
        <v>61</v>
      </c>
      <c r="P36068" t="s">
        <v>61</v>
      </c>
      <c r="Q36068" t="s">
        <v>61</v>
      </c>
      <c r="R36068" t="s">
        <v>61</v>
      </c>
      <c r="S36068" t="s">
        <v>61</v>
      </c>
      <c r="T36068" t="s">
        <v>61</v>
      </c>
      <c r="U36068" t="s">
        <v>61</v>
      </c>
      <c r="V36068" t="s">
        <v>61</v>
      </c>
      <c r="W36068" t="s">
        <v>61</v>
      </c>
      <c r="X36068" t="s">
        <v>61</v>
      </c>
      <c r="Y36068" t="s">
        <v>61</v>
      </c>
      <c r="Z36068" t="s">
        <v>61</v>
      </c>
      <c r="AA36068" t="s">
        <v>61</v>
      </c>
      <c r="AB36068" t="s">
        <v>61</v>
      </c>
      <c r="AC36068" t="s">
        <v>61</v>
      </c>
      <c r="AD36068" t="s">
        <v>61</v>
      </c>
      <c r="AE36068" t="s">
        <v>61</v>
      </c>
      <c r="AF36068" t="s">
        <v>61</v>
      </c>
      <c r="AG36068" t="s">
        <v>61</v>
      </c>
      <c r="AH36068" t="s">
        <v>61</v>
      </c>
      <c r="AI36068" t="s">
        <v>61</v>
      </c>
      <c r="AJ36068" t="s">
        <v>61</v>
      </c>
      <c r="AL36068" t="s">
        <v>245</v>
      </c>
      <c r="AN36068" t="s">
        <v>220</v>
      </c>
      <c r="AO36068" t="s">
        <v>221</v>
      </c>
      <c r="AP36068" t="s">
        <v>222</v>
      </c>
      <c r="AR36068" t="s">
        <v>68</v>
      </c>
      <c r="AS36068">
        <v>2023</v>
      </c>
      <c r="AT36068">
        <v>2020</v>
      </c>
      <c r="AU36068" s="13">
        <v>290624</v>
      </c>
      <c r="AV36068" t="s">
        <v>61</v>
      </c>
      <c r="AX36068" t="s">
        <v>246</v>
      </c>
      <c r="AY36068" t="s">
        <v>70</v>
      </c>
      <c r="AZ36068" t="s">
        <v>70</v>
      </c>
      <c r="BA36068" t="s">
        <v>70</v>
      </c>
      <c r="BB36068" t="s">
        <v>70</v>
      </c>
      <c r="BC36068" t="s">
        <v>70</v>
      </c>
      <c r="BD36068" t="s">
        <v>70</v>
      </c>
    </row>
    <row r="36069" spans="1:56" x14ac:dyDescent="0.3">
      <c r="A36069" t="s">
        <v>56</v>
      </c>
      <c r="B36069" t="s">
        <v>215</v>
      </c>
      <c r="C36069" t="s">
        <v>244</v>
      </c>
      <c r="D36069" t="s">
        <v>59</v>
      </c>
      <c r="E36069" t="s">
        <v>95</v>
      </c>
      <c r="F36069" t="s">
        <v>61</v>
      </c>
      <c r="G36069" t="s">
        <v>240</v>
      </c>
      <c r="H36069" t="s">
        <v>71</v>
      </c>
      <c r="I36069" t="s">
        <v>235</v>
      </c>
      <c r="J36069" t="s">
        <v>61</v>
      </c>
      <c r="K36069" t="s">
        <v>61</v>
      </c>
      <c r="L36069" t="s">
        <v>226</v>
      </c>
      <c r="M36069" t="s">
        <v>227</v>
      </c>
      <c r="N36069" t="s">
        <v>61</v>
      </c>
      <c r="O36069" t="s">
        <v>61</v>
      </c>
      <c r="P36069" t="s">
        <v>61</v>
      </c>
      <c r="Q36069" t="s">
        <v>61</v>
      </c>
      <c r="R36069" t="s">
        <v>61</v>
      </c>
      <c r="S36069" t="s">
        <v>61</v>
      </c>
      <c r="T36069" t="s">
        <v>61</v>
      </c>
      <c r="U36069" t="s">
        <v>61</v>
      </c>
      <c r="V36069" t="s">
        <v>61</v>
      </c>
      <c r="W36069" t="s">
        <v>61</v>
      </c>
      <c r="X36069" t="s">
        <v>61</v>
      </c>
      <c r="Y36069" t="s">
        <v>61</v>
      </c>
      <c r="Z36069" t="s">
        <v>61</v>
      </c>
      <c r="AA36069" t="s">
        <v>61</v>
      </c>
      <c r="AB36069" t="s">
        <v>61</v>
      </c>
      <c r="AC36069" t="s">
        <v>61</v>
      </c>
      <c r="AD36069" t="s">
        <v>61</v>
      </c>
      <c r="AE36069" t="s">
        <v>61</v>
      </c>
      <c r="AF36069" t="s">
        <v>61</v>
      </c>
      <c r="AG36069" t="s">
        <v>61</v>
      </c>
      <c r="AH36069" t="s">
        <v>61</v>
      </c>
      <c r="AI36069" t="s">
        <v>61</v>
      </c>
      <c r="AJ36069" t="s">
        <v>61</v>
      </c>
      <c r="AL36069" t="s">
        <v>245</v>
      </c>
      <c r="AN36069" t="s">
        <v>220</v>
      </c>
      <c r="AO36069" t="s">
        <v>221</v>
      </c>
      <c r="AP36069" t="s">
        <v>222</v>
      </c>
      <c r="AR36069" t="s">
        <v>68</v>
      </c>
      <c r="AS36069">
        <v>2023</v>
      </c>
      <c r="AT36069">
        <v>2020</v>
      </c>
      <c r="AU36069" s="13">
        <v>139388</v>
      </c>
      <c r="AV36069" t="s">
        <v>61</v>
      </c>
      <c r="AX36069" t="s">
        <v>246</v>
      </c>
      <c r="AY36069" t="s">
        <v>70</v>
      </c>
      <c r="AZ36069" t="s">
        <v>70</v>
      </c>
      <c r="BA36069" t="s">
        <v>70</v>
      </c>
      <c r="BB36069" t="s">
        <v>70</v>
      </c>
      <c r="BC36069" t="s">
        <v>70</v>
      </c>
      <c r="BD36069" t="s">
        <v>70</v>
      </c>
    </row>
    <row r="36070" spans="1:56" x14ac:dyDescent="0.3">
      <c r="A36070" t="s">
        <v>56</v>
      </c>
      <c r="B36070" t="s">
        <v>215</v>
      </c>
      <c r="C36070" t="s">
        <v>244</v>
      </c>
      <c r="D36070" t="s">
        <v>59</v>
      </c>
      <c r="E36070" t="s">
        <v>95</v>
      </c>
      <c r="F36070" t="s">
        <v>61</v>
      </c>
      <c r="G36070" t="s">
        <v>240</v>
      </c>
      <c r="H36070" t="s">
        <v>71</v>
      </c>
      <c r="I36070" t="s">
        <v>235</v>
      </c>
      <c r="J36070" t="s">
        <v>61</v>
      </c>
      <c r="K36070" t="s">
        <v>61</v>
      </c>
      <c r="L36070" t="s">
        <v>228</v>
      </c>
      <c r="M36070" t="s">
        <v>227</v>
      </c>
      <c r="N36070" t="s">
        <v>61</v>
      </c>
      <c r="O36070" t="s">
        <v>61</v>
      </c>
      <c r="P36070" t="s">
        <v>61</v>
      </c>
      <c r="Q36070" t="s">
        <v>61</v>
      </c>
      <c r="R36070" t="s">
        <v>61</v>
      </c>
      <c r="S36070" t="s">
        <v>61</v>
      </c>
      <c r="T36070" t="s">
        <v>61</v>
      </c>
      <c r="U36070" t="s">
        <v>61</v>
      </c>
      <c r="V36070" t="s">
        <v>61</v>
      </c>
      <c r="W36070" t="s">
        <v>61</v>
      </c>
      <c r="X36070" t="s">
        <v>61</v>
      </c>
      <c r="Y36070" t="s">
        <v>61</v>
      </c>
      <c r="Z36070" t="s">
        <v>61</v>
      </c>
      <c r="AA36070" t="s">
        <v>61</v>
      </c>
      <c r="AB36070" t="s">
        <v>61</v>
      </c>
      <c r="AC36070" t="s">
        <v>61</v>
      </c>
      <c r="AD36070" t="s">
        <v>61</v>
      </c>
      <c r="AE36070" t="s">
        <v>61</v>
      </c>
      <c r="AF36070" t="s">
        <v>61</v>
      </c>
      <c r="AG36070" t="s">
        <v>61</v>
      </c>
      <c r="AH36070" t="s">
        <v>61</v>
      </c>
      <c r="AI36070" t="s">
        <v>61</v>
      </c>
      <c r="AJ36070" t="s">
        <v>61</v>
      </c>
      <c r="AL36070" t="s">
        <v>245</v>
      </c>
      <c r="AN36070" t="s">
        <v>220</v>
      </c>
      <c r="AO36070" t="s">
        <v>221</v>
      </c>
      <c r="AP36070" t="s">
        <v>222</v>
      </c>
      <c r="AR36070" t="s">
        <v>68</v>
      </c>
      <c r="AS36070">
        <v>2023</v>
      </c>
      <c r="AT36070">
        <v>2020</v>
      </c>
      <c r="AU36070" s="13">
        <v>209082</v>
      </c>
      <c r="AV36070" t="s">
        <v>61</v>
      </c>
      <c r="AX36070" t="s">
        <v>246</v>
      </c>
      <c r="AY36070" t="s">
        <v>70</v>
      </c>
      <c r="AZ36070" t="s">
        <v>70</v>
      </c>
      <c r="BA36070" t="s">
        <v>70</v>
      </c>
      <c r="BB36070" t="s">
        <v>70</v>
      </c>
      <c r="BC36070" t="s">
        <v>70</v>
      </c>
      <c r="BD36070" t="s">
        <v>70</v>
      </c>
    </row>
    <row r="36071" spans="1:56" x14ac:dyDescent="0.3">
      <c r="A36071" t="s">
        <v>56</v>
      </c>
      <c r="B36071" t="s">
        <v>215</v>
      </c>
      <c r="C36071" t="s">
        <v>244</v>
      </c>
      <c r="D36071" t="s">
        <v>59</v>
      </c>
      <c r="E36071" t="s">
        <v>95</v>
      </c>
      <c r="F36071" t="s">
        <v>61</v>
      </c>
      <c r="G36071" t="s">
        <v>240</v>
      </c>
      <c r="H36071" t="s">
        <v>71</v>
      </c>
      <c r="I36071" t="s">
        <v>235</v>
      </c>
      <c r="J36071" t="s">
        <v>61</v>
      </c>
      <c r="K36071" t="s">
        <v>61</v>
      </c>
      <c r="L36071" t="s">
        <v>102</v>
      </c>
      <c r="M36071" t="s">
        <v>102</v>
      </c>
      <c r="N36071" t="s">
        <v>61</v>
      </c>
      <c r="O36071" t="s">
        <v>61</v>
      </c>
      <c r="P36071" t="s">
        <v>61</v>
      </c>
      <c r="Q36071" t="s">
        <v>61</v>
      </c>
      <c r="R36071" t="s">
        <v>61</v>
      </c>
      <c r="S36071" t="s">
        <v>61</v>
      </c>
      <c r="T36071" t="s">
        <v>61</v>
      </c>
      <c r="U36071" t="s">
        <v>61</v>
      </c>
      <c r="V36071" t="s">
        <v>61</v>
      </c>
      <c r="W36071" t="s">
        <v>61</v>
      </c>
      <c r="X36071" t="s">
        <v>61</v>
      </c>
      <c r="Y36071" t="s">
        <v>61</v>
      </c>
      <c r="Z36071" t="s">
        <v>61</v>
      </c>
      <c r="AA36071" t="s">
        <v>61</v>
      </c>
      <c r="AB36071" t="s">
        <v>61</v>
      </c>
      <c r="AC36071" t="s">
        <v>61</v>
      </c>
      <c r="AD36071" t="s">
        <v>61</v>
      </c>
      <c r="AE36071" t="s">
        <v>61</v>
      </c>
      <c r="AF36071" t="s">
        <v>61</v>
      </c>
      <c r="AG36071" t="s">
        <v>61</v>
      </c>
      <c r="AH36071" t="s">
        <v>61</v>
      </c>
      <c r="AI36071" t="s">
        <v>61</v>
      </c>
      <c r="AJ36071" t="s">
        <v>61</v>
      </c>
      <c r="AL36071" t="s">
        <v>245</v>
      </c>
      <c r="AN36071" t="s">
        <v>220</v>
      </c>
      <c r="AO36071" t="s">
        <v>221</v>
      </c>
      <c r="AP36071" t="s">
        <v>222</v>
      </c>
      <c r="AR36071" t="s">
        <v>68</v>
      </c>
      <c r="AS36071">
        <v>2023</v>
      </c>
      <c r="AT36071">
        <v>2020</v>
      </c>
      <c r="AU36071" s="13">
        <v>0</v>
      </c>
      <c r="AV36071" t="s">
        <v>61</v>
      </c>
      <c r="AX36071" t="s">
        <v>246</v>
      </c>
      <c r="AY36071" t="s">
        <v>70</v>
      </c>
      <c r="AZ36071" t="s">
        <v>70</v>
      </c>
      <c r="BA36071" t="s">
        <v>70</v>
      </c>
      <c r="BB36071" t="s">
        <v>70</v>
      </c>
      <c r="BC36071" t="s">
        <v>70</v>
      </c>
      <c r="BD36071" t="s">
        <v>70</v>
      </c>
    </row>
    <row r="36072" spans="1:56" x14ac:dyDescent="0.3">
      <c r="A36072" t="s">
        <v>56</v>
      </c>
      <c r="B36072" t="s">
        <v>215</v>
      </c>
      <c r="C36072" t="s">
        <v>244</v>
      </c>
      <c r="D36072" t="s">
        <v>59</v>
      </c>
      <c r="E36072" t="s">
        <v>95</v>
      </c>
      <c r="F36072" t="s">
        <v>61</v>
      </c>
      <c r="G36072" t="s">
        <v>240</v>
      </c>
      <c r="H36072" t="s">
        <v>71</v>
      </c>
      <c r="I36072" t="s">
        <v>235</v>
      </c>
      <c r="J36072" t="s">
        <v>61</v>
      </c>
      <c r="K36072" t="s">
        <v>229</v>
      </c>
      <c r="L36072" t="s">
        <v>61</v>
      </c>
      <c r="M36072" t="s">
        <v>61</v>
      </c>
      <c r="N36072" t="s">
        <v>61</v>
      </c>
      <c r="O36072" t="s">
        <v>61</v>
      </c>
      <c r="P36072" t="s">
        <v>61</v>
      </c>
      <c r="Q36072" t="s">
        <v>61</v>
      </c>
      <c r="R36072" t="s">
        <v>61</v>
      </c>
      <c r="S36072" t="s">
        <v>61</v>
      </c>
      <c r="T36072" t="s">
        <v>61</v>
      </c>
      <c r="U36072" t="s">
        <v>61</v>
      </c>
      <c r="V36072" t="s">
        <v>61</v>
      </c>
      <c r="W36072" t="s">
        <v>61</v>
      </c>
      <c r="X36072" t="s">
        <v>61</v>
      </c>
      <c r="Y36072" t="s">
        <v>61</v>
      </c>
      <c r="Z36072" t="s">
        <v>61</v>
      </c>
      <c r="AA36072" t="s">
        <v>61</v>
      </c>
      <c r="AB36072" t="s">
        <v>61</v>
      </c>
      <c r="AC36072" t="s">
        <v>61</v>
      </c>
      <c r="AD36072" t="s">
        <v>61</v>
      </c>
      <c r="AE36072" t="s">
        <v>61</v>
      </c>
      <c r="AF36072" t="s">
        <v>61</v>
      </c>
      <c r="AG36072" t="s">
        <v>61</v>
      </c>
      <c r="AH36072" t="s">
        <v>61</v>
      </c>
      <c r="AI36072" t="s">
        <v>61</v>
      </c>
      <c r="AJ36072" t="s">
        <v>61</v>
      </c>
      <c r="AL36072" t="s">
        <v>245</v>
      </c>
      <c r="AN36072" t="s">
        <v>220</v>
      </c>
      <c r="AO36072" t="s">
        <v>221</v>
      </c>
      <c r="AP36072" t="s">
        <v>222</v>
      </c>
      <c r="AR36072" t="s">
        <v>68</v>
      </c>
      <c r="AS36072">
        <v>2023</v>
      </c>
      <c r="AT36072">
        <v>2020</v>
      </c>
      <c r="AU36072" s="13">
        <v>57846</v>
      </c>
      <c r="AV36072" t="s">
        <v>61</v>
      </c>
      <c r="AX36072" t="s">
        <v>246</v>
      </c>
      <c r="AY36072" t="s">
        <v>70</v>
      </c>
      <c r="AZ36072" t="s">
        <v>70</v>
      </c>
      <c r="BA36072" t="s">
        <v>70</v>
      </c>
      <c r="BB36072" t="s">
        <v>70</v>
      </c>
      <c r="BC36072" t="s">
        <v>70</v>
      </c>
      <c r="BD36072" t="s">
        <v>70</v>
      </c>
    </row>
    <row r="36073" spans="1:56" x14ac:dyDescent="0.3">
      <c r="A36073" t="s">
        <v>56</v>
      </c>
      <c r="B36073" t="s">
        <v>215</v>
      </c>
      <c r="C36073" t="s">
        <v>244</v>
      </c>
      <c r="D36073" t="s">
        <v>59</v>
      </c>
      <c r="E36073" t="s">
        <v>95</v>
      </c>
      <c r="F36073" t="s">
        <v>61</v>
      </c>
      <c r="G36073" t="s">
        <v>240</v>
      </c>
      <c r="H36073" t="s">
        <v>62</v>
      </c>
      <c r="I36073" t="s">
        <v>236</v>
      </c>
      <c r="J36073" t="s">
        <v>61</v>
      </c>
      <c r="K36073" t="s">
        <v>219</v>
      </c>
      <c r="L36073" t="s">
        <v>61</v>
      </c>
      <c r="M36073" t="s">
        <v>61</v>
      </c>
      <c r="N36073" t="s">
        <v>61</v>
      </c>
      <c r="O36073" t="s">
        <v>61</v>
      </c>
      <c r="P36073" t="s">
        <v>61</v>
      </c>
      <c r="Q36073" t="s">
        <v>61</v>
      </c>
      <c r="R36073" t="s">
        <v>61</v>
      </c>
      <c r="S36073" t="s">
        <v>61</v>
      </c>
      <c r="T36073" t="s">
        <v>61</v>
      </c>
      <c r="U36073" t="s">
        <v>61</v>
      </c>
      <c r="V36073" t="s">
        <v>61</v>
      </c>
      <c r="W36073" t="s">
        <v>61</v>
      </c>
      <c r="X36073" t="s">
        <v>61</v>
      </c>
      <c r="Y36073" t="s">
        <v>61</v>
      </c>
      <c r="Z36073" t="s">
        <v>61</v>
      </c>
      <c r="AA36073" t="s">
        <v>61</v>
      </c>
      <c r="AB36073" t="s">
        <v>61</v>
      </c>
      <c r="AC36073" t="s">
        <v>61</v>
      </c>
      <c r="AD36073" t="s">
        <v>61</v>
      </c>
      <c r="AE36073" t="s">
        <v>61</v>
      </c>
      <c r="AF36073" t="s">
        <v>61</v>
      </c>
      <c r="AG36073" t="s">
        <v>61</v>
      </c>
      <c r="AH36073" t="s">
        <v>61</v>
      </c>
      <c r="AI36073" t="s">
        <v>61</v>
      </c>
      <c r="AJ36073" t="s">
        <v>61</v>
      </c>
      <c r="AL36073" t="s">
        <v>245</v>
      </c>
      <c r="AN36073" t="s">
        <v>220</v>
      </c>
      <c r="AO36073" t="s">
        <v>221</v>
      </c>
      <c r="AP36073" t="s">
        <v>222</v>
      </c>
      <c r="AR36073" t="s">
        <v>68</v>
      </c>
      <c r="AS36073">
        <v>2023</v>
      </c>
      <c r="AT36073">
        <v>2020</v>
      </c>
      <c r="AU36073" s="13">
        <v>12251893</v>
      </c>
      <c r="AV36073" t="s">
        <v>61</v>
      </c>
      <c r="AX36073" t="s">
        <v>246</v>
      </c>
      <c r="AY36073" t="s">
        <v>70</v>
      </c>
      <c r="AZ36073" t="s">
        <v>70</v>
      </c>
      <c r="BA36073" t="s">
        <v>70</v>
      </c>
      <c r="BB36073" t="s">
        <v>70</v>
      </c>
      <c r="BC36073" t="s">
        <v>70</v>
      </c>
      <c r="BD36073" t="s">
        <v>70</v>
      </c>
    </row>
    <row r="36074" spans="1:56" x14ac:dyDescent="0.3">
      <c r="A36074" t="s">
        <v>56</v>
      </c>
      <c r="B36074" t="s">
        <v>215</v>
      </c>
      <c r="C36074" t="s">
        <v>244</v>
      </c>
      <c r="D36074" t="s">
        <v>59</v>
      </c>
      <c r="E36074" t="s">
        <v>95</v>
      </c>
      <c r="F36074" t="s">
        <v>61</v>
      </c>
      <c r="G36074" t="s">
        <v>240</v>
      </c>
      <c r="H36074" t="s">
        <v>62</v>
      </c>
      <c r="I36074" t="s">
        <v>236</v>
      </c>
      <c r="J36074" t="s">
        <v>61</v>
      </c>
      <c r="K36074" t="s">
        <v>225</v>
      </c>
      <c r="L36074" t="s">
        <v>61</v>
      </c>
      <c r="M36074" t="s">
        <v>61</v>
      </c>
      <c r="N36074" t="s">
        <v>61</v>
      </c>
      <c r="O36074" t="s">
        <v>61</v>
      </c>
      <c r="P36074" t="s">
        <v>61</v>
      </c>
      <c r="Q36074" t="s">
        <v>61</v>
      </c>
      <c r="R36074" t="s">
        <v>61</v>
      </c>
      <c r="S36074" t="s">
        <v>61</v>
      </c>
      <c r="T36074" t="s">
        <v>61</v>
      </c>
      <c r="U36074" t="s">
        <v>61</v>
      </c>
      <c r="V36074" t="s">
        <v>61</v>
      </c>
      <c r="W36074" t="s">
        <v>61</v>
      </c>
      <c r="X36074" t="s">
        <v>61</v>
      </c>
      <c r="Y36074" t="s">
        <v>61</v>
      </c>
      <c r="Z36074" t="s">
        <v>61</v>
      </c>
      <c r="AA36074" t="s">
        <v>61</v>
      </c>
      <c r="AB36074" t="s">
        <v>61</v>
      </c>
      <c r="AC36074" t="s">
        <v>61</v>
      </c>
      <c r="AD36074" t="s">
        <v>61</v>
      </c>
      <c r="AE36074" t="s">
        <v>61</v>
      </c>
      <c r="AF36074" t="s">
        <v>61</v>
      </c>
      <c r="AG36074" t="s">
        <v>61</v>
      </c>
      <c r="AH36074" t="s">
        <v>61</v>
      </c>
      <c r="AI36074" t="s">
        <v>61</v>
      </c>
      <c r="AJ36074" t="s">
        <v>61</v>
      </c>
      <c r="AL36074" t="s">
        <v>245</v>
      </c>
      <c r="AN36074" t="s">
        <v>220</v>
      </c>
      <c r="AO36074" t="s">
        <v>221</v>
      </c>
      <c r="AP36074" t="s">
        <v>222</v>
      </c>
      <c r="AR36074" t="s">
        <v>68</v>
      </c>
      <c r="AS36074">
        <v>2023</v>
      </c>
      <c r="AT36074">
        <v>2020</v>
      </c>
      <c r="AU36074" s="13">
        <v>447122</v>
      </c>
      <c r="AV36074" t="s">
        <v>61</v>
      </c>
      <c r="AX36074" t="s">
        <v>246</v>
      </c>
      <c r="AY36074" t="s">
        <v>70</v>
      </c>
      <c r="AZ36074" t="s">
        <v>70</v>
      </c>
      <c r="BA36074" t="s">
        <v>70</v>
      </c>
      <c r="BB36074" t="s">
        <v>70</v>
      </c>
      <c r="BC36074" t="s">
        <v>70</v>
      </c>
      <c r="BD36074" t="s">
        <v>70</v>
      </c>
    </row>
    <row r="36075" spans="1:56" x14ac:dyDescent="0.3">
      <c r="A36075" t="s">
        <v>56</v>
      </c>
      <c r="B36075" t="s">
        <v>215</v>
      </c>
      <c r="C36075" t="s">
        <v>244</v>
      </c>
      <c r="D36075" t="s">
        <v>59</v>
      </c>
      <c r="E36075" t="s">
        <v>95</v>
      </c>
      <c r="F36075" t="s">
        <v>61</v>
      </c>
      <c r="G36075" t="s">
        <v>240</v>
      </c>
      <c r="H36075" t="s">
        <v>62</v>
      </c>
      <c r="I36075" t="s">
        <v>236</v>
      </c>
      <c r="J36075" t="s">
        <v>61</v>
      </c>
      <c r="K36075" t="s">
        <v>61</v>
      </c>
      <c r="L36075" t="s">
        <v>226</v>
      </c>
      <c r="M36075" t="s">
        <v>227</v>
      </c>
      <c r="N36075" t="s">
        <v>61</v>
      </c>
      <c r="O36075" t="s">
        <v>61</v>
      </c>
      <c r="P36075" t="s">
        <v>61</v>
      </c>
      <c r="Q36075" t="s">
        <v>61</v>
      </c>
      <c r="R36075" t="s">
        <v>61</v>
      </c>
      <c r="S36075" t="s">
        <v>61</v>
      </c>
      <c r="T36075" t="s">
        <v>61</v>
      </c>
      <c r="U36075" t="s">
        <v>61</v>
      </c>
      <c r="V36075" t="s">
        <v>61</v>
      </c>
      <c r="W36075" t="s">
        <v>61</v>
      </c>
      <c r="X36075" t="s">
        <v>61</v>
      </c>
      <c r="Y36075" t="s">
        <v>61</v>
      </c>
      <c r="Z36075" t="s">
        <v>61</v>
      </c>
      <c r="AA36075" t="s">
        <v>61</v>
      </c>
      <c r="AB36075" t="s">
        <v>61</v>
      </c>
      <c r="AC36075" t="s">
        <v>61</v>
      </c>
      <c r="AD36075" t="s">
        <v>61</v>
      </c>
      <c r="AE36075" t="s">
        <v>61</v>
      </c>
      <c r="AF36075" t="s">
        <v>61</v>
      </c>
      <c r="AG36075" t="s">
        <v>61</v>
      </c>
      <c r="AH36075" t="s">
        <v>61</v>
      </c>
      <c r="AI36075" t="s">
        <v>61</v>
      </c>
      <c r="AJ36075" t="s">
        <v>61</v>
      </c>
      <c r="AL36075" t="s">
        <v>245</v>
      </c>
      <c r="AN36075" t="s">
        <v>220</v>
      </c>
      <c r="AO36075" t="s">
        <v>221</v>
      </c>
      <c r="AP36075" t="s">
        <v>222</v>
      </c>
      <c r="AR36075" t="s">
        <v>68</v>
      </c>
      <c r="AS36075">
        <v>2023</v>
      </c>
      <c r="AT36075">
        <v>2020</v>
      </c>
      <c r="AU36075" s="13">
        <v>12755518</v>
      </c>
      <c r="AV36075" t="s">
        <v>61</v>
      </c>
      <c r="AX36075" t="s">
        <v>246</v>
      </c>
      <c r="AY36075" t="s">
        <v>70</v>
      </c>
      <c r="AZ36075" t="s">
        <v>70</v>
      </c>
      <c r="BA36075" t="s">
        <v>70</v>
      </c>
      <c r="BB36075" t="s">
        <v>70</v>
      </c>
      <c r="BC36075" t="s">
        <v>70</v>
      </c>
      <c r="BD36075" t="s">
        <v>70</v>
      </c>
    </row>
    <row r="36076" spans="1:56" x14ac:dyDescent="0.3">
      <c r="A36076" t="s">
        <v>56</v>
      </c>
      <c r="B36076" t="s">
        <v>215</v>
      </c>
      <c r="C36076" t="s">
        <v>244</v>
      </c>
      <c r="D36076" t="s">
        <v>59</v>
      </c>
      <c r="E36076" t="s">
        <v>95</v>
      </c>
      <c r="F36076" t="s">
        <v>61</v>
      </c>
      <c r="G36076" t="s">
        <v>240</v>
      </c>
      <c r="H36076" t="s">
        <v>62</v>
      </c>
      <c r="I36076" t="s">
        <v>236</v>
      </c>
      <c r="J36076" t="s">
        <v>61</v>
      </c>
      <c r="K36076" t="s">
        <v>61</v>
      </c>
      <c r="L36076" t="s">
        <v>228</v>
      </c>
      <c r="M36076" t="s">
        <v>227</v>
      </c>
      <c r="N36076" t="s">
        <v>61</v>
      </c>
      <c r="O36076" t="s">
        <v>61</v>
      </c>
      <c r="P36076" t="s">
        <v>61</v>
      </c>
      <c r="Q36076" t="s">
        <v>61</v>
      </c>
      <c r="R36076" t="s">
        <v>61</v>
      </c>
      <c r="S36076" t="s">
        <v>61</v>
      </c>
      <c r="T36076" t="s">
        <v>61</v>
      </c>
      <c r="U36076" t="s">
        <v>61</v>
      </c>
      <c r="V36076" t="s">
        <v>61</v>
      </c>
      <c r="W36076" t="s">
        <v>61</v>
      </c>
      <c r="X36076" t="s">
        <v>61</v>
      </c>
      <c r="Y36076" t="s">
        <v>61</v>
      </c>
      <c r="Z36076" t="s">
        <v>61</v>
      </c>
      <c r="AA36076" t="s">
        <v>61</v>
      </c>
      <c r="AB36076" t="s">
        <v>61</v>
      </c>
      <c r="AC36076" t="s">
        <v>61</v>
      </c>
      <c r="AD36076" t="s">
        <v>61</v>
      </c>
      <c r="AE36076" t="s">
        <v>61</v>
      </c>
      <c r="AF36076" t="s">
        <v>61</v>
      </c>
      <c r="AG36076" t="s">
        <v>61</v>
      </c>
      <c r="AH36076" t="s">
        <v>61</v>
      </c>
      <c r="AI36076" t="s">
        <v>61</v>
      </c>
      <c r="AJ36076" t="s">
        <v>61</v>
      </c>
      <c r="AL36076" t="s">
        <v>245</v>
      </c>
      <c r="AN36076" t="s">
        <v>220</v>
      </c>
      <c r="AO36076" t="s">
        <v>221</v>
      </c>
      <c r="AP36076" t="s">
        <v>222</v>
      </c>
      <c r="AR36076" t="s">
        <v>68</v>
      </c>
      <c r="AS36076">
        <v>2023</v>
      </c>
      <c r="AT36076">
        <v>2020</v>
      </c>
      <c r="AU36076" s="13">
        <v>1115931</v>
      </c>
      <c r="AV36076" t="s">
        <v>61</v>
      </c>
      <c r="AX36076" t="s">
        <v>246</v>
      </c>
      <c r="AY36076" t="s">
        <v>70</v>
      </c>
      <c r="AZ36076" t="s">
        <v>70</v>
      </c>
      <c r="BA36076" t="s">
        <v>70</v>
      </c>
      <c r="BB36076" t="s">
        <v>70</v>
      </c>
      <c r="BC36076" t="s">
        <v>70</v>
      </c>
      <c r="BD36076" t="s">
        <v>70</v>
      </c>
    </row>
    <row r="36077" spans="1:56" x14ac:dyDescent="0.3">
      <c r="A36077" t="s">
        <v>56</v>
      </c>
      <c r="B36077" t="s">
        <v>215</v>
      </c>
      <c r="C36077" t="s">
        <v>244</v>
      </c>
      <c r="D36077" t="s">
        <v>59</v>
      </c>
      <c r="E36077" t="s">
        <v>95</v>
      </c>
      <c r="F36077" t="s">
        <v>61</v>
      </c>
      <c r="G36077" t="s">
        <v>240</v>
      </c>
      <c r="H36077" t="s">
        <v>62</v>
      </c>
      <c r="I36077" t="s">
        <v>236</v>
      </c>
      <c r="J36077" t="s">
        <v>61</v>
      </c>
      <c r="K36077" t="s">
        <v>61</v>
      </c>
      <c r="L36077" t="s">
        <v>228</v>
      </c>
      <c r="M36077" t="s">
        <v>12</v>
      </c>
      <c r="N36077" t="s">
        <v>61</v>
      </c>
      <c r="O36077" t="s">
        <v>61</v>
      </c>
      <c r="P36077" t="s">
        <v>61</v>
      </c>
      <c r="Q36077" t="s">
        <v>61</v>
      </c>
      <c r="R36077" t="s">
        <v>61</v>
      </c>
      <c r="S36077" t="s">
        <v>61</v>
      </c>
      <c r="T36077" t="s">
        <v>61</v>
      </c>
      <c r="U36077" t="s">
        <v>61</v>
      </c>
      <c r="V36077" t="s">
        <v>61</v>
      </c>
      <c r="W36077" t="s">
        <v>61</v>
      </c>
      <c r="X36077" t="s">
        <v>61</v>
      </c>
      <c r="Y36077" t="s">
        <v>61</v>
      </c>
      <c r="Z36077" t="s">
        <v>61</v>
      </c>
      <c r="AA36077" t="s">
        <v>61</v>
      </c>
      <c r="AB36077" t="s">
        <v>61</v>
      </c>
      <c r="AC36077" t="s">
        <v>61</v>
      </c>
      <c r="AD36077" t="s">
        <v>61</v>
      </c>
      <c r="AE36077" t="s">
        <v>61</v>
      </c>
      <c r="AF36077" t="s">
        <v>61</v>
      </c>
      <c r="AG36077" t="s">
        <v>61</v>
      </c>
      <c r="AH36077" t="s">
        <v>61</v>
      </c>
      <c r="AI36077" t="s">
        <v>61</v>
      </c>
      <c r="AJ36077" t="s">
        <v>61</v>
      </c>
      <c r="AL36077" t="s">
        <v>245</v>
      </c>
      <c r="AN36077" t="s">
        <v>220</v>
      </c>
      <c r="AO36077" t="s">
        <v>221</v>
      </c>
      <c r="AP36077" t="s">
        <v>222</v>
      </c>
      <c r="AR36077" t="s">
        <v>68</v>
      </c>
      <c r="AS36077">
        <v>2023</v>
      </c>
      <c r="AT36077">
        <v>2020</v>
      </c>
      <c r="AU36077" s="13">
        <v>254263</v>
      </c>
      <c r="AV36077" t="s">
        <v>61</v>
      </c>
      <c r="AX36077" t="s">
        <v>246</v>
      </c>
      <c r="AY36077" t="s">
        <v>70</v>
      </c>
      <c r="AZ36077" t="s">
        <v>70</v>
      </c>
      <c r="BA36077" t="s">
        <v>70</v>
      </c>
      <c r="BB36077" t="s">
        <v>70</v>
      </c>
      <c r="BC36077" t="s">
        <v>70</v>
      </c>
      <c r="BD36077" t="s">
        <v>70</v>
      </c>
    </row>
    <row r="36078" spans="1:56" x14ac:dyDescent="0.3">
      <c r="A36078" t="s">
        <v>56</v>
      </c>
      <c r="B36078" t="s">
        <v>215</v>
      </c>
      <c r="C36078" t="s">
        <v>244</v>
      </c>
      <c r="D36078" t="s">
        <v>59</v>
      </c>
      <c r="E36078" t="s">
        <v>95</v>
      </c>
      <c r="F36078" t="s">
        <v>61</v>
      </c>
      <c r="G36078" t="s">
        <v>240</v>
      </c>
      <c r="H36078" t="s">
        <v>62</v>
      </c>
      <c r="I36078" t="s">
        <v>236</v>
      </c>
      <c r="J36078" t="s">
        <v>61</v>
      </c>
      <c r="K36078" t="s">
        <v>229</v>
      </c>
      <c r="L36078" t="s">
        <v>61</v>
      </c>
      <c r="M36078" t="s">
        <v>61</v>
      </c>
      <c r="N36078" t="s">
        <v>61</v>
      </c>
      <c r="O36078" t="s">
        <v>61</v>
      </c>
      <c r="P36078" t="s">
        <v>61</v>
      </c>
      <c r="Q36078" t="s">
        <v>61</v>
      </c>
      <c r="R36078" t="s">
        <v>61</v>
      </c>
      <c r="S36078" t="s">
        <v>61</v>
      </c>
      <c r="T36078" t="s">
        <v>61</v>
      </c>
      <c r="U36078" t="s">
        <v>61</v>
      </c>
      <c r="V36078" t="s">
        <v>61</v>
      </c>
      <c r="W36078" t="s">
        <v>61</v>
      </c>
      <c r="X36078" t="s">
        <v>61</v>
      </c>
      <c r="Y36078" t="s">
        <v>61</v>
      </c>
      <c r="Z36078" t="s">
        <v>61</v>
      </c>
      <c r="AA36078" t="s">
        <v>61</v>
      </c>
      <c r="AB36078" t="s">
        <v>61</v>
      </c>
      <c r="AC36078" t="s">
        <v>61</v>
      </c>
      <c r="AD36078" t="s">
        <v>61</v>
      </c>
      <c r="AE36078" t="s">
        <v>61</v>
      </c>
      <c r="AF36078" t="s">
        <v>61</v>
      </c>
      <c r="AG36078" t="s">
        <v>61</v>
      </c>
      <c r="AH36078" t="s">
        <v>61</v>
      </c>
      <c r="AI36078" t="s">
        <v>61</v>
      </c>
      <c r="AJ36078" t="s">
        <v>61</v>
      </c>
      <c r="AL36078" t="s">
        <v>245</v>
      </c>
      <c r="AN36078" t="s">
        <v>220</v>
      </c>
      <c r="AO36078" t="s">
        <v>221</v>
      </c>
      <c r="AP36078" t="s">
        <v>222</v>
      </c>
      <c r="AR36078" t="s">
        <v>68</v>
      </c>
      <c r="AS36078">
        <v>2023</v>
      </c>
      <c r="AT36078">
        <v>2020</v>
      </c>
      <c r="AU36078" s="13">
        <v>1426697</v>
      </c>
      <c r="AV36078" t="s">
        <v>61</v>
      </c>
      <c r="AX36078" t="s">
        <v>246</v>
      </c>
      <c r="AY36078" t="s">
        <v>70</v>
      </c>
      <c r="AZ36078" t="s">
        <v>70</v>
      </c>
      <c r="BA36078" t="s">
        <v>70</v>
      </c>
      <c r="BB36078" t="s">
        <v>70</v>
      </c>
      <c r="BC36078" t="s">
        <v>70</v>
      </c>
      <c r="BD36078" t="s">
        <v>70</v>
      </c>
    </row>
    <row r="36079" spans="1:56" x14ac:dyDescent="0.3">
      <c r="A36079" t="s">
        <v>56</v>
      </c>
      <c r="B36079" t="s">
        <v>215</v>
      </c>
      <c r="C36079" t="s">
        <v>244</v>
      </c>
      <c r="D36079" t="s">
        <v>59</v>
      </c>
      <c r="E36079" t="s">
        <v>95</v>
      </c>
      <c r="F36079" t="s">
        <v>61</v>
      </c>
      <c r="G36079" t="s">
        <v>240</v>
      </c>
      <c r="H36079" t="s">
        <v>71</v>
      </c>
      <c r="I36079" t="s">
        <v>237</v>
      </c>
      <c r="J36079" t="s">
        <v>61</v>
      </c>
      <c r="K36079" t="s">
        <v>219</v>
      </c>
      <c r="L36079" t="s">
        <v>61</v>
      </c>
      <c r="M36079" t="s">
        <v>61</v>
      </c>
      <c r="N36079" t="s">
        <v>61</v>
      </c>
      <c r="O36079" t="s">
        <v>61</v>
      </c>
      <c r="P36079" t="s">
        <v>61</v>
      </c>
      <c r="Q36079" t="s">
        <v>61</v>
      </c>
      <c r="R36079" t="s">
        <v>61</v>
      </c>
      <c r="S36079" t="s">
        <v>61</v>
      </c>
      <c r="T36079" t="s">
        <v>61</v>
      </c>
      <c r="U36079" t="s">
        <v>61</v>
      </c>
      <c r="V36079" t="s">
        <v>61</v>
      </c>
      <c r="W36079" t="s">
        <v>61</v>
      </c>
      <c r="X36079" t="s">
        <v>61</v>
      </c>
      <c r="Y36079" t="s">
        <v>61</v>
      </c>
      <c r="Z36079" t="s">
        <v>61</v>
      </c>
      <c r="AA36079" t="s">
        <v>61</v>
      </c>
      <c r="AB36079" t="s">
        <v>61</v>
      </c>
      <c r="AC36079" t="s">
        <v>61</v>
      </c>
      <c r="AD36079" t="s">
        <v>61</v>
      </c>
      <c r="AE36079" t="s">
        <v>61</v>
      </c>
      <c r="AF36079" t="s">
        <v>61</v>
      </c>
      <c r="AG36079" t="s">
        <v>61</v>
      </c>
      <c r="AH36079" t="s">
        <v>61</v>
      </c>
      <c r="AI36079" t="s">
        <v>61</v>
      </c>
      <c r="AJ36079" t="s">
        <v>61</v>
      </c>
      <c r="AL36079" t="s">
        <v>245</v>
      </c>
      <c r="AN36079" t="s">
        <v>220</v>
      </c>
      <c r="AO36079" t="s">
        <v>221</v>
      </c>
      <c r="AP36079" t="s">
        <v>222</v>
      </c>
      <c r="AR36079" t="s">
        <v>68</v>
      </c>
      <c r="AS36079">
        <v>2023</v>
      </c>
      <c r="AT36079">
        <v>2020</v>
      </c>
      <c r="AU36079" s="13">
        <v>29303</v>
      </c>
      <c r="AV36079" t="s">
        <v>61</v>
      </c>
      <c r="AX36079" t="s">
        <v>246</v>
      </c>
      <c r="AY36079" t="s">
        <v>70</v>
      </c>
      <c r="AZ36079" t="s">
        <v>70</v>
      </c>
      <c r="BA36079" t="s">
        <v>70</v>
      </c>
      <c r="BB36079" t="s">
        <v>70</v>
      </c>
      <c r="BC36079" t="s">
        <v>70</v>
      </c>
      <c r="BD36079" t="s">
        <v>70</v>
      </c>
    </row>
    <row r="36080" spans="1:56" x14ac:dyDescent="0.3">
      <c r="A36080" t="s">
        <v>56</v>
      </c>
      <c r="B36080" t="s">
        <v>215</v>
      </c>
      <c r="C36080" t="s">
        <v>244</v>
      </c>
      <c r="D36080" t="s">
        <v>59</v>
      </c>
      <c r="E36080" t="s">
        <v>95</v>
      </c>
      <c r="F36080" t="s">
        <v>61</v>
      </c>
      <c r="G36080" t="s">
        <v>240</v>
      </c>
      <c r="H36080" t="s">
        <v>71</v>
      </c>
      <c r="I36080" t="s">
        <v>237</v>
      </c>
      <c r="J36080" t="s">
        <v>61</v>
      </c>
      <c r="K36080" t="s">
        <v>61</v>
      </c>
      <c r="L36080" t="s">
        <v>226</v>
      </c>
      <c r="M36080" t="s">
        <v>227</v>
      </c>
      <c r="N36080" t="s">
        <v>61</v>
      </c>
      <c r="O36080" t="s">
        <v>61</v>
      </c>
      <c r="P36080" t="s">
        <v>61</v>
      </c>
      <c r="Q36080" t="s">
        <v>61</v>
      </c>
      <c r="R36080" t="s">
        <v>61</v>
      </c>
      <c r="S36080" t="s">
        <v>61</v>
      </c>
      <c r="T36080" t="s">
        <v>61</v>
      </c>
      <c r="U36080" t="s">
        <v>61</v>
      </c>
      <c r="V36080" t="s">
        <v>61</v>
      </c>
      <c r="W36080" t="s">
        <v>61</v>
      </c>
      <c r="X36080" t="s">
        <v>61</v>
      </c>
      <c r="Y36080" t="s">
        <v>61</v>
      </c>
      <c r="Z36080" t="s">
        <v>61</v>
      </c>
      <c r="AA36080" t="s">
        <v>61</v>
      </c>
      <c r="AB36080" t="s">
        <v>61</v>
      </c>
      <c r="AC36080" t="s">
        <v>61</v>
      </c>
      <c r="AD36080" t="s">
        <v>61</v>
      </c>
      <c r="AE36080" t="s">
        <v>61</v>
      </c>
      <c r="AF36080" t="s">
        <v>61</v>
      </c>
      <c r="AG36080" t="s">
        <v>61</v>
      </c>
      <c r="AH36080" t="s">
        <v>61</v>
      </c>
      <c r="AI36080" t="s">
        <v>61</v>
      </c>
      <c r="AJ36080" t="s">
        <v>61</v>
      </c>
      <c r="AL36080" t="s">
        <v>245</v>
      </c>
      <c r="AN36080" t="s">
        <v>220</v>
      </c>
      <c r="AO36080" t="s">
        <v>221</v>
      </c>
      <c r="AP36080" t="s">
        <v>222</v>
      </c>
      <c r="AR36080" t="s">
        <v>68</v>
      </c>
      <c r="AS36080">
        <v>2023</v>
      </c>
      <c r="AT36080">
        <v>2020</v>
      </c>
      <c r="AU36080" s="13">
        <v>14097</v>
      </c>
      <c r="AV36080" t="s">
        <v>61</v>
      </c>
      <c r="AX36080" t="s">
        <v>246</v>
      </c>
      <c r="AY36080" t="s">
        <v>70</v>
      </c>
      <c r="AZ36080" t="s">
        <v>70</v>
      </c>
      <c r="BA36080" t="s">
        <v>70</v>
      </c>
      <c r="BB36080" t="s">
        <v>70</v>
      </c>
      <c r="BC36080" t="s">
        <v>70</v>
      </c>
      <c r="BD36080" t="s">
        <v>70</v>
      </c>
    </row>
    <row r="36081" spans="1:56" x14ac:dyDescent="0.3">
      <c r="A36081" t="s">
        <v>56</v>
      </c>
      <c r="B36081" t="s">
        <v>215</v>
      </c>
      <c r="C36081" t="s">
        <v>244</v>
      </c>
      <c r="D36081" t="s">
        <v>59</v>
      </c>
      <c r="E36081" t="s">
        <v>95</v>
      </c>
      <c r="F36081" t="s">
        <v>61</v>
      </c>
      <c r="G36081" t="s">
        <v>240</v>
      </c>
      <c r="H36081" t="s">
        <v>71</v>
      </c>
      <c r="I36081" t="s">
        <v>237</v>
      </c>
      <c r="J36081" t="s">
        <v>61</v>
      </c>
      <c r="K36081" t="s">
        <v>61</v>
      </c>
      <c r="L36081" t="s">
        <v>228</v>
      </c>
      <c r="M36081" t="s">
        <v>227</v>
      </c>
      <c r="N36081" t="s">
        <v>61</v>
      </c>
      <c r="O36081" t="s">
        <v>61</v>
      </c>
      <c r="P36081" t="s">
        <v>61</v>
      </c>
      <c r="Q36081" t="s">
        <v>61</v>
      </c>
      <c r="R36081" t="s">
        <v>61</v>
      </c>
      <c r="S36081" t="s">
        <v>61</v>
      </c>
      <c r="T36081" t="s">
        <v>61</v>
      </c>
      <c r="U36081" t="s">
        <v>61</v>
      </c>
      <c r="V36081" t="s">
        <v>61</v>
      </c>
      <c r="W36081" t="s">
        <v>61</v>
      </c>
      <c r="X36081" t="s">
        <v>61</v>
      </c>
      <c r="Y36081" t="s">
        <v>61</v>
      </c>
      <c r="Z36081" t="s">
        <v>61</v>
      </c>
      <c r="AA36081" t="s">
        <v>61</v>
      </c>
      <c r="AB36081" t="s">
        <v>61</v>
      </c>
      <c r="AC36081" t="s">
        <v>61</v>
      </c>
      <c r="AD36081" t="s">
        <v>61</v>
      </c>
      <c r="AE36081" t="s">
        <v>61</v>
      </c>
      <c r="AF36081" t="s">
        <v>61</v>
      </c>
      <c r="AG36081" t="s">
        <v>61</v>
      </c>
      <c r="AH36081" t="s">
        <v>61</v>
      </c>
      <c r="AI36081" t="s">
        <v>61</v>
      </c>
      <c r="AJ36081" t="s">
        <v>61</v>
      </c>
      <c r="AL36081" t="s">
        <v>245</v>
      </c>
      <c r="AN36081" t="s">
        <v>220</v>
      </c>
      <c r="AO36081" t="s">
        <v>221</v>
      </c>
      <c r="AP36081" t="s">
        <v>222</v>
      </c>
      <c r="AR36081" t="s">
        <v>68</v>
      </c>
      <c r="AS36081">
        <v>2023</v>
      </c>
      <c r="AT36081">
        <v>2020</v>
      </c>
      <c r="AU36081" s="13">
        <v>17582</v>
      </c>
      <c r="AV36081" t="s">
        <v>61</v>
      </c>
      <c r="AX36081" t="s">
        <v>246</v>
      </c>
      <c r="AY36081" t="s">
        <v>70</v>
      </c>
      <c r="AZ36081" t="s">
        <v>70</v>
      </c>
      <c r="BA36081" t="s">
        <v>70</v>
      </c>
      <c r="BB36081" t="s">
        <v>70</v>
      </c>
      <c r="BC36081" t="s">
        <v>70</v>
      </c>
      <c r="BD36081" t="s">
        <v>70</v>
      </c>
    </row>
    <row r="36082" spans="1:56" x14ac:dyDescent="0.3">
      <c r="A36082" t="s">
        <v>56</v>
      </c>
      <c r="B36082" t="s">
        <v>215</v>
      </c>
      <c r="C36082" t="s">
        <v>244</v>
      </c>
      <c r="D36082" t="s">
        <v>59</v>
      </c>
      <c r="E36082" t="s">
        <v>95</v>
      </c>
      <c r="F36082" t="s">
        <v>61</v>
      </c>
      <c r="G36082" t="s">
        <v>240</v>
      </c>
      <c r="H36082" t="s">
        <v>71</v>
      </c>
      <c r="I36082" t="s">
        <v>237</v>
      </c>
      <c r="J36082" t="s">
        <v>61</v>
      </c>
      <c r="K36082" t="s">
        <v>61</v>
      </c>
      <c r="L36082" t="s">
        <v>102</v>
      </c>
      <c r="M36082" t="s">
        <v>102</v>
      </c>
      <c r="N36082" t="s">
        <v>61</v>
      </c>
      <c r="O36082" t="s">
        <v>61</v>
      </c>
      <c r="P36082" t="s">
        <v>61</v>
      </c>
      <c r="Q36082" t="s">
        <v>61</v>
      </c>
      <c r="R36082" t="s">
        <v>61</v>
      </c>
      <c r="S36082" t="s">
        <v>61</v>
      </c>
      <c r="T36082" t="s">
        <v>61</v>
      </c>
      <c r="U36082" t="s">
        <v>61</v>
      </c>
      <c r="V36082" t="s">
        <v>61</v>
      </c>
      <c r="W36082" t="s">
        <v>61</v>
      </c>
      <c r="X36082" t="s">
        <v>61</v>
      </c>
      <c r="Y36082" t="s">
        <v>61</v>
      </c>
      <c r="Z36082" t="s">
        <v>61</v>
      </c>
      <c r="AA36082" t="s">
        <v>61</v>
      </c>
      <c r="AB36082" t="s">
        <v>61</v>
      </c>
      <c r="AC36082" t="s">
        <v>61</v>
      </c>
      <c r="AD36082" t="s">
        <v>61</v>
      </c>
      <c r="AE36082" t="s">
        <v>61</v>
      </c>
      <c r="AF36082" t="s">
        <v>61</v>
      </c>
      <c r="AG36082" t="s">
        <v>61</v>
      </c>
      <c r="AH36082" t="s">
        <v>61</v>
      </c>
      <c r="AI36082" t="s">
        <v>61</v>
      </c>
      <c r="AJ36082" t="s">
        <v>61</v>
      </c>
      <c r="AL36082" t="s">
        <v>245</v>
      </c>
      <c r="AN36082" t="s">
        <v>220</v>
      </c>
      <c r="AO36082" t="s">
        <v>221</v>
      </c>
      <c r="AP36082" t="s">
        <v>222</v>
      </c>
      <c r="AR36082" t="s">
        <v>68</v>
      </c>
      <c r="AS36082">
        <v>2023</v>
      </c>
      <c r="AT36082">
        <v>2020</v>
      </c>
      <c r="AU36082" s="13">
        <v>0</v>
      </c>
      <c r="AV36082" t="s">
        <v>61</v>
      </c>
      <c r="AX36082" t="s">
        <v>246</v>
      </c>
      <c r="AY36082" t="s">
        <v>70</v>
      </c>
      <c r="AZ36082" t="s">
        <v>70</v>
      </c>
      <c r="BA36082" t="s">
        <v>70</v>
      </c>
      <c r="BB36082" t="s">
        <v>70</v>
      </c>
      <c r="BC36082" t="s">
        <v>70</v>
      </c>
      <c r="BD36082" t="s">
        <v>70</v>
      </c>
    </row>
    <row r="36083" spans="1:56" x14ac:dyDescent="0.3">
      <c r="A36083" t="s">
        <v>56</v>
      </c>
      <c r="B36083" t="s">
        <v>215</v>
      </c>
      <c r="C36083" t="s">
        <v>244</v>
      </c>
      <c r="D36083" t="s">
        <v>59</v>
      </c>
      <c r="E36083" t="s">
        <v>95</v>
      </c>
      <c r="F36083" t="s">
        <v>61</v>
      </c>
      <c r="G36083" t="s">
        <v>240</v>
      </c>
      <c r="H36083" t="s">
        <v>71</v>
      </c>
      <c r="I36083" t="s">
        <v>237</v>
      </c>
      <c r="J36083" t="s">
        <v>61</v>
      </c>
      <c r="K36083" t="s">
        <v>229</v>
      </c>
      <c r="L36083" t="s">
        <v>61</v>
      </c>
      <c r="M36083" t="s">
        <v>61</v>
      </c>
      <c r="N36083" t="s">
        <v>61</v>
      </c>
      <c r="O36083" t="s">
        <v>61</v>
      </c>
      <c r="P36083" t="s">
        <v>61</v>
      </c>
      <c r="Q36083" t="s">
        <v>61</v>
      </c>
      <c r="R36083" t="s">
        <v>61</v>
      </c>
      <c r="S36083" t="s">
        <v>61</v>
      </c>
      <c r="T36083" t="s">
        <v>61</v>
      </c>
      <c r="U36083" t="s">
        <v>61</v>
      </c>
      <c r="V36083" t="s">
        <v>61</v>
      </c>
      <c r="W36083" t="s">
        <v>61</v>
      </c>
      <c r="X36083" t="s">
        <v>61</v>
      </c>
      <c r="Y36083" t="s">
        <v>61</v>
      </c>
      <c r="Z36083" t="s">
        <v>61</v>
      </c>
      <c r="AA36083" t="s">
        <v>61</v>
      </c>
      <c r="AB36083" t="s">
        <v>61</v>
      </c>
      <c r="AC36083" t="s">
        <v>61</v>
      </c>
      <c r="AD36083" t="s">
        <v>61</v>
      </c>
      <c r="AE36083" t="s">
        <v>61</v>
      </c>
      <c r="AF36083" t="s">
        <v>61</v>
      </c>
      <c r="AG36083" t="s">
        <v>61</v>
      </c>
      <c r="AH36083" t="s">
        <v>61</v>
      </c>
      <c r="AI36083" t="s">
        <v>61</v>
      </c>
      <c r="AJ36083" t="s">
        <v>61</v>
      </c>
      <c r="AL36083" t="s">
        <v>245</v>
      </c>
      <c r="AN36083" t="s">
        <v>220</v>
      </c>
      <c r="AO36083" t="s">
        <v>221</v>
      </c>
      <c r="AP36083" t="s">
        <v>222</v>
      </c>
      <c r="AR36083" t="s">
        <v>68</v>
      </c>
      <c r="AS36083">
        <v>2023</v>
      </c>
      <c r="AT36083">
        <v>2020</v>
      </c>
      <c r="AU36083" s="13">
        <v>2376</v>
      </c>
      <c r="AV36083" t="s">
        <v>61</v>
      </c>
      <c r="AX36083" t="s">
        <v>246</v>
      </c>
      <c r="AY36083" t="s">
        <v>70</v>
      </c>
      <c r="AZ36083" t="s">
        <v>70</v>
      </c>
      <c r="BA36083" t="s">
        <v>70</v>
      </c>
      <c r="BB36083" t="s">
        <v>70</v>
      </c>
      <c r="BC36083" t="s">
        <v>70</v>
      </c>
      <c r="BD36083" t="s">
        <v>70</v>
      </c>
    </row>
    <row r="36084" spans="1:56" x14ac:dyDescent="0.3">
      <c r="A36084" t="s">
        <v>56</v>
      </c>
      <c r="B36084" t="s">
        <v>215</v>
      </c>
      <c r="C36084" t="s">
        <v>244</v>
      </c>
      <c r="D36084" t="s">
        <v>59</v>
      </c>
      <c r="E36084" t="s">
        <v>95</v>
      </c>
      <c r="F36084" t="s">
        <v>61</v>
      </c>
      <c r="G36084" t="s">
        <v>241</v>
      </c>
      <c r="H36084" t="s">
        <v>62</v>
      </c>
      <c r="I36084" t="s">
        <v>218</v>
      </c>
      <c r="J36084" t="s">
        <v>61</v>
      </c>
      <c r="K36084" t="s">
        <v>219</v>
      </c>
      <c r="L36084" t="s">
        <v>61</v>
      </c>
      <c r="M36084" t="s">
        <v>61</v>
      </c>
      <c r="N36084" t="s">
        <v>61</v>
      </c>
      <c r="O36084" t="s">
        <v>61</v>
      </c>
      <c r="P36084" t="s">
        <v>61</v>
      </c>
      <c r="Q36084" t="s">
        <v>61</v>
      </c>
      <c r="R36084" t="s">
        <v>61</v>
      </c>
      <c r="S36084" t="s">
        <v>61</v>
      </c>
      <c r="T36084" t="s">
        <v>61</v>
      </c>
      <c r="U36084" t="s">
        <v>61</v>
      </c>
      <c r="V36084" t="s">
        <v>61</v>
      </c>
      <c r="W36084" t="s">
        <v>61</v>
      </c>
      <c r="X36084" t="s">
        <v>61</v>
      </c>
      <c r="Y36084" t="s">
        <v>61</v>
      </c>
      <c r="Z36084" t="s">
        <v>61</v>
      </c>
      <c r="AA36084" t="s">
        <v>61</v>
      </c>
      <c r="AB36084" t="s">
        <v>61</v>
      </c>
      <c r="AC36084" t="s">
        <v>61</v>
      </c>
      <c r="AD36084" t="s">
        <v>61</v>
      </c>
      <c r="AE36084" t="s">
        <v>61</v>
      </c>
      <c r="AF36084" t="s">
        <v>61</v>
      </c>
      <c r="AG36084" t="s">
        <v>61</v>
      </c>
      <c r="AH36084" t="s">
        <v>61</v>
      </c>
      <c r="AI36084" t="s">
        <v>61</v>
      </c>
      <c r="AJ36084" t="s">
        <v>61</v>
      </c>
      <c r="AL36084" t="s">
        <v>245</v>
      </c>
      <c r="AN36084" t="s">
        <v>220</v>
      </c>
      <c r="AO36084" t="s">
        <v>221</v>
      </c>
      <c r="AP36084" t="s">
        <v>222</v>
      </c>
      <c r="AR36084" t="s">
        <v>68</v>
      </c>
      <c r="AS36084">
        <v>2023</v>
      </c>
      <c r="AT36084">
        <v>2020</v>
      </c>
      <c r="AU36084" s="13">
        <v>4912624</v>
      </c>
      <c r="AV36084" t="s">
        <v>61</v>
      </c>
      <c r="AX36084" t="s">
        <v>246</v>
      </c>
      <c r="AY36084" t="s">
        <v>70</v>
      </c>
      <c r="AZ36084" t="s">
        <v>70</v>
      </c>
      <c r="BA36084" t="s">
        <v>70</v>
      </c>
      <c r="BB36084" t="s">
        <v>70</v>
      </c>
      <c r="BC36084" t="s">
        <v>70</v>
      </c>
      <c r="BD36084" t="s">
        <v>70</v>
      </c>
    </row>
    <row r="36085" spans="1:56" x14ac:dyDescent="0.3">
      <c r="A36085" t="s">
        <v>56</v>
      </c>
      <c r="B36085" t="s">
        <v>215</v>
      </c>
      <c r="C36085" t="s">
        <v>244</v>
      </c>
      <c r="D36085" t="s">
        <v>59</v>
      </c>
      <c r="E36085" t="s">
        <v>95</v>
      </c>
      <c r="F36085" t="s">
        <v>61</v>
      </c>
      <c r="G36085" t="s">
        <v>241</v>
      </c>
      <c r="H36085" t="s">
        <v>62</v>
      </c>
      <c r="I36085" t="s">
        <v>218</v>
      </c>
      <c r="J36085" t="s">
        <v>61</v>
      </c>
      <c r="K36085" t="s">
        <v>225</v>
      </c>
      <c r="L36085" t="s">
        <v>61</v>
      </c>
      <c r="M36085" t="s">
        <v>61</v>
      </c>
      <c r="N36085" t="s">
        <v>61</v>
      </c>
      <c r="O36085" t="s">
        <v>61</v>
      </c>
      <c r="P36085" t="s">
        <v>61</v>
      </c>
      <c r="Q36085" t="s">
        <v>61</v>
      </c>
      <c r="R36085" t="s">
        <v>61</v>
      </c>
      <c r="S36085" t="s">
        <v>61</v>
      </c>
      <c r="T36085" t="s">
        <v>61</v>
      </c>
      <c r="U36085" t="s">
        <v>61</v>
      </c>
      <c r="V36085" t="s">
        <v>61</v>
      </c>
      <c r="W36085" t="s">
        <v>61</v>
      </c>
      <c r="X36085" t="s">
        <v>61</v>
      </c>
      <c r="Y36085" t="s">
        <v>61</v>
      </c>
      <c r="Z36085" t="s">
        <v>61</v>
      </c>
      <c r="AA36085" t="s">
        <v>61</v>
      </c>
      <c r="AB36085" t="s">
        <v>61</v>
      </c>
      <c r="AC36085" t="s">
        <v>61</v>
      </c>
      <c r="AD36085" t="s">
        <v>61</v>
      </c>
      <c r="AE36085" t="s">
        <v>61</v>
      </c>
      <c r="AF36085" t="s">
        <v>61</v>
      </c>
      <c r="AG36085" t="s">
        <v>61</v>
      </c>
      <c r="AH36085" t="s">
        <v>61</v>
      </c>
      <c r="AI36085" t="s">
        <v>61</v>
      </c>
      <c r="AJ36085" t="s">
        <v>61</v>
      </c>
      <c r="AL36085" t="s">
        <v>245</v>
      </c>
      <c r="AN36085" t="s">
        <v>220</v>
      </c>
      <c r="AO36085" t="s">
        <v>221</v>
      </c>
      <c r="AP36085" t="s">
        <v>222</v>
      </c>
      <c r="AR36085" t="s">
        <v>68</v>
      </c>
      <c r="AS36085">
        <v>2023</v>
      </c>
      <c r="AT36085">
        <v>2020</v>
      </c>
      <c r="AU36085" s="13">
        <v>108371</v>
      </c>
      <c r="AV36085" t="s">
        <v>61</v>
      </c>
      <c r="AX36085" t="s">
        <v>246</v>
      </c>
      <c r="AY36085" t="s">
        <v>70</v>
      </c>
      <c r="AZ36085" t="s">
        <v>70</v>
      </c>
      <c r="BA36085" t="s">
        <v>70</v>
      </c>
      <c r="BB36085" t="s">
        <v>70</v>
      </c>
      <c r="BC36085" t="s">
        <v>70</v>
      </c>
      <c r="BD36085" t="s">
        <v>70</v>
      </c>
    </row>
    <row r="36086" spans="1:56" x14ac:dyDescent="0.3">
      <c r="A36086" t="s">
        <v>56</v>
      </c>
      <c r="B36086" t="s">
        <v>215</v>
      </c>
      <c r="C36086" t="s">
        <v>244</v>
      </c>
      <c r="D36086" t="s">
        <v>59</v>
      </c>
      <c r="E36086" t="s">
        <v>95</v>
      </c>
      <c r="F36086" t="s">
        <v>61</v>
      </c>
      <c r="G36086" t="s">
        <v>241</v>
      </c>
      <c r="H36086" t="s">
        <v>62</v>
      </c>
      <c r="I36086" t="s">
        <v>218</v>
      </c>
      <c r="J36086" t="s">
        <v>61</v>
      </c>
      <c r="K36086" t="s">
        <v>61</v>
      </c>
      <c r="L36086" t="s">
        <v>226</v>
      </c>
      <c r="M36086" t="s">
        <v>227</v>
      </c>
      <c r="N36086" t="s">
        <v>61</v>
      </c>
      <c r="O36086" t="s">
        <v>61</v>
      </c>
      <c r="P36086" t="s">
        <v>61</v>
      </c>
      <c r="Q36086" t="s">
        <v>61</v>
      </c>
      <c r="R36086" t="s">
        <v>61</v>
      </c>
      <c r="S36086" t="s">
        <v>61</v>
      </c>
      <c r="T36086" t="s">
        <v>61</v>
      </c>
      <c r="U36086" t="s">
        <v>61</v>
      </c>
      <c r="V36086" t="s">
        <v>61</v>
      </c>
      <c r="W36086" t="s">
        <v>61</v>
      </c>
      <c r="X36086" t="s">
        <v>61</v>
      </c>
      <c r="Y36086" t="s">
        <v>61</v>
      </c>
      <c r="Z36086" t="s">
        <v>61</v>
      </c>
      <c r="AA36086" t="s">
        <v>61</v>
      </c>
      <c r="AB36086" t="s">
        <v>61</v>
      </c>
      <c r="AC36086" t="s">
        <v>61</v>
      </c>
      <c r="AD36086" t="s">
        <v>61</v>
      </c>
      <c r="AE36086" t="s">
        <v>61</v>
      </c>
      <c r="AF36086" t="s">
        <v>61</v>
      </c>
      <c r="AG36086" t="s">
        <v>61</v>
      </c>
      <c r="AH36086" t="s">
        <v>61</v>
      </c>
      <c r="AI36086" t="s">
        <v>61</v>
      </c>
      <c r="AJ36086" t="s">
        <v>61</v>
      </c>
      <c r="AL36086" t="s">
        <v>245</v>
      </c>
      <c r="AN36086" t="s">
        <v>220</v>
      </c>
      <c r="AO36086" t="s">
        <v>221</v>
      </c>
      <c r="AP36086" t="s">
        <v>222</v>
      </c>
      <c r="AR36086" t="s">
        <v>68</v>
      </c>
      <c r="AS36086">
        <v>2023</v>
      </c>
      <c r="AT36086">
        <v>2020</v>
      </c>
      <c r="AU36086" s="13">
        <v>5043335</v>
      </c>
      <c r="AV36086" t="s">
        <v>61</v>
      </c>
      <c r="AX36086" t="s">
        <v>246</v>
      </c>
      <c r="AY36086" t="s">
        <v>70</v>
      </c>
      <c r="AZ36086" t="s">
        <v>70</v>
      </c>
      <c r="BA36086" t="s">
        <v>70</v>
      </c>
      <c r="BB36086" t="s">
        <v>70</v>
      </c>
      <c r="BC36086" t="s">
        <v>70</v>
      </c>
      <c r="BD36086" t="s">
        <v>70</v>
      </c>
    </row>
    <row r="36087" spans="1:56" x14ac:dyDescent="0.3">
      <c r="A36087" t="s">
        <v>56</v>
      </c>
      <c r="B36087" t="s">
        <v>215</v>
      </c>
      <c r="C36087" t="s">
        <v>244</v>
      </c>
      <c r="D36087" t="s">
        <v>59</v>
      </c>
      <c r="E36087" t="s">
        <v>95</v>
      </c>
      <c r="F36087" t="s">
        <v>61</v>
      </c>
      <c r="G36087" t="s">
        <v>241</v>
      </c>
      <c r="H36087" t="s">
        <v>62</v>
      </c>
      <c r="I36087" t="s">
        <v>218</v>
      </c>
      <c r="J36087" t="s">
        <v>61</v>
      </c>
      <c r="K36087" t="s">
        <v>61</v>
      </c>
      <c r="L36087" t="s">
        <v>228</v>
      </c>
      <c r="M36087" t="s">
        <v>227</v>
      </c>
      <c r="N36087" t="s">
        <v>61</v>
      </c>
      <c r="O36087" t="s">
        <v>61</v>
      </c>
      <c r="P36087" t="s">
        <v>61</v>
      </c>
      <c r="Q36087" t="s">
        <v>61</v>
      </c>
      <c r="R36087" t="s">
        <v>61</v>
      </c>
      <c r="S36087" t="s">
        <v>61</v>
      </c>
      <c r="T36087" t="s">
        <v>61</v>
      </c>
      <c r="U36087" t="s">
        <v>61</v>
      </c>
      <c r="V36087" t="s">
        <v>61</v>
      </c>
      <c r="W36087" t="s">
        <v>61</v>
      </c>
      <c r="X36087" t="s">
        <v>61</v>
      </c>
      <c r="Y36087" t="s">
        <v>61</v>
      </c>
      <c r="Z36087" t="s">
        <v>61</v>
      </c>
      <c r="AA36087" t="s">
        <v>61</v>
      </c>
      <c r="AB36087" t="s">
        <v>61</v>
      </c>
      <c r="AC36087" t="s">
        <v>61</v>
      </c>
      <c r="AD36087" t="s">
        <v>61</v>
      </c>
      <c r="AE36087" t="s">
        <v>61</v>
      </c>
      <c r="AF36087" t="s">
        <v>61</v>
      </c>
      <c r="AG36087" t="s">
        <v>61</v>
      </c>
      <c r="AH36087" t="s">
        <v>61</v>
      </c>
      <c r="AI36087" t="s">
        <v>61</v>
      </c>
      <c r="AJ36087" t="s">
        <v>61</v>
      </c>
      <c r="AL36087" t="s">
        <v>245</v>
      </c>
      <c r="AN36087" t="s">
        <v>220</v>
      </c>
      <c r="AO36087" t="s">
        <v>221</v>
      </c>
      <c r="AP36087" t="s">
        <v>222</v>
      </c>
      <c r="AR36087" t="s">
        <v>68</v>
      </c>
      <c r="AS36087">
        <v>2023</v>
      </c>
      <c r="AT36087">
        <v>2020</v>
      </c>
      <c r="AU36087" s="13">
        <v>441222</v>
      </c>
      <c r="AV36087" t="s">
        <v>61</v>
      </c>
      <c r="AX36087" t="s">
        <v>246</v>
      </c>
      <c r="AY36087" t="s">
        <v>70</v>
      </c>
      <c r="AZ36087" t="s">
        <v>70</v>
      </c>
      <c r="BA36087" t="s">
        <v>70</v>
      </c>
      <c r="BB36087" t="s">
        <v>70</v>
      </c>
      <c r="BC36087" t="s">
        <v>70</v>
      </c>
      <c r="BD36087" t="s">
        <v>70</v>
      </c>
    </row>
    <row r="36088" spans="1:56" x14ac:dyDescent="0.3">
      <c r="A36088" t="s">
        <v>56</v>
      </c>
      <c r="B36088" t="s">
        <v>215</v>
      </c>
      <c r="C36088" t="s">
        <v>244</v>
      </c>
      <c r="D36088" t="s">
        <v>59</v>
      </c>
      <c r="E36088" t="s">
        <v>95</v>
      </c>
      <c r="F36088" t="s">
        <v>61</v>
      </c>
      <c r="G36088" t="s">
        <v>241</v>
      </c>
      <c r="H36088" t="s">
        <v>62</v>
      </c>
      <c r="I36088" t="s">
        <v>218</v>
      </c>
      <c r="J36088" t="s">
        <v>61</v>
      </c>
      <c r="K36088" t="s">
        <v>61</v>
      </c>
      <c r="L36088" t="s">
        <v>228</v>
      </c>
      <c r="M36088" t="s">
        <v>12</v>
      </c>
      <c r="N36088" t="s">
        <v>61</v>
      </c>
      <c r="O36088" t="s">
        <v>61</v>
      </c>
      <c r="P36088" t="s">
        <v>61</v>
      </c>
      <c r="Q36088" t="s">
        <v>61</v>
      </c>
      <c r="R36088" t="s">
        <v>61</v>
      </c>
      <c r="S36088" t="s">
        <v>61</v>
      </c>
      <c r="T36088" t="s">
        <v>61</v>
      </c>
      <c r="U36088" t="s">
        <v>61</v>
      </c>
      <c r="V36088" t="s">
        <v>61</v>
      </c>
      <c r="W36088" t="s">
        <v>61</v>
      </c>
      <c r="X36088" t="s">
        <v>61</v>
      </c>
      <c r="Y36088" t="s">
        <v>61</v>
      </c>
      <c r="Z36088" t="s">
        <v>61</v>
      </c>
      <c r="AA36088" t="s">
        <v>61</v>
      </c>
      <c r="AB36088" t="s">
        <v>61</v>
      </c>
      <c r="AC36088" t="s">
        <v>61</v>
      </c>
      <c r="AD36088" t="s">
        <v>61</v>
      </c>
      <c r="AE36088" t="s">
        <v>61</v>
      </c>
      <c r="AF36088" t="s">
        <v>61</v>
      </c>
      <c r="AG36088" t="s">
        <v>61</v>
      </c>
      <c r="AH36088" t="s">
        <v>61</v>
      </c>
      <c r="AI36088" t="s">
        <v>61</v>
      </c>
      <c r="AJ36088" t="s">
        <v>61</v>
      </c>
      <c r="AL36088" t="s">
        <v>245</v>
      </c>
      <c r="AN36088" t="s">
        <v>220</v>
      </c>
      <c r="AO36088" t="s">
        <v>221</v>
      </c>
      <c r="AP36088" t="s">
        <v>222</v>
      </c>
      <c r="AR36088" t="s">
        <v>68</v>
      </c>
      <c r="AS36088">
        <v>2023</v>
      </c>
      <c r="AT36088">
        <v>2020</v>
      </c>
      <c r="AU36088" s="13">
        <v>100532</v>
      </c>
      <c r="AV36088" t="s">
        <v>61</v>
      </c>
      <c r="AX36088" t="s">
        <v>246</v>
      </c>
      <c r="AY36088" t="s">
        <v>70</v>
      </c>
      <c r="AZ36088" t="s">
        <v>70</v>
      </c>
      <c r="BA36088" t="s">
        <v>70</v>
      </c>
      <c r="BB36088" t="s">
        <v>70</v>
      </c>
      <c r="BC36088" t="s">
        <v>70</v>
      </c>
      <c r="BD36088" t="s">
        <v>70</v>
      </c>
    </row>
    <row r="36089" spans="1:56" x14ac:dyDescent="0.3">
      <c r="A36089" t="s">
        <v>56</v>
      </c>
      <c r="B36089" t="s">
        <v>215</v>
      </c>
      <c r="C36089" t="s">
        <v>244</v>
      </c>
      <c r="D36089" t="s">
        <v>59</v>
      </c>
      <c r="E36089" t="s">
        <v>95</v>
      </c>
      <c r="F36089" t="s">
        <v>61</v>
      </c>
      <c r="G36089" t="s">
        <v>241</v>
      </c>
      <c r="H36089" t="s">
        <v>62</v>
      </c>
      <c r="I36089" t="s">
        <v>218</v>
      </c>
      <c r="J36089" t="s">
        <v>61</v>
      </c>
      <c r="K36089" t="s">
        <v>229</v>
      </c>
      <c r="L36089" t="s">
        <v>61</v>
      </c>
      <c r="M36089" t="s">
        <v>61</v>
      </c>
      <c r="N36089" t="s">
        <v>61</v>
      </c>
      <c r="O36089" t="s">
        <v>61</v>
      </c>
      <c r="P36089" t="s">
        <v>61</v>
      </c>
      <c r="Q36089" t="s">
        <v>61</v>
      </c>
      <c r="R36089" t="s">
        <v>61</v>
      </c>
      <c r="S36089" t="s">
        <v>61</v>
      </c>
      <c r="T36089" t="s">
        <v>61</v>
      </c>
      <c r="U36089" t="s">
        <v>61</v>
      </c>
      <c r="V36089" t="s">
        <v>61</v>
      </c>
      <c r="W36089" t="s">
        <v>61</v>
      </c>
      <c r="X36089" t="s">
        <v>61</v>
      </c>
      <c r="Y36089" t="s">
        <v>61</v>
      </c>
      <c r="Z36089" t="s">
        <v>61</v>
      </c>
      <c r="AA36089" t="s">
        <v>61</v>
      </c>
      <c r="AB36089" t="s">
        <v>61</v>
      </c>
      <c r="AC36089" t="s">
        <v>61</v>
      </c>
      <c r="AD36089" t="s">
        <v>61</v>
      </c>
      <c r="AE36089" t="s">
        <v>61</v>
      </c>
      <c r="AF36089" t="s">
        <v>61</v>
      </c>
      <c r="AG36089" t="s">
        <v>61</v>
      </c>
      <c r="AH36089" t="s">
        <v>61</v>
      </c>
      <c r="AI36089" t="s">
        <v>61</v>
      </c>
      <c r="AJ36089" t="s">
        <v>61</v>
      </c>
      <c r="AL36089" t="s">
        <v>245</v>
      </c>
      <c r="AN36089" t="s">
        <v>220</v>
      </c>
      <c r="AO36089" t="s">
        <v>221</v>
      </c>
      <c r="AP36089" t="s">
        <v>222</v>
      </c>
      <c r="AR36089" t="s">
        <v>68</v>
      </c>
      <c r="AS36089">
        <v>2023</v>
      </c>
      <c r="AT36089">
        <v>2020</v>
      </c>
      <c r="AU36089" s="13">
        <v>564094</v>
      </c>
      <c r="AV36089" t="s">
        <v>61</v>
      </c>
      <c r="AX36089" t="s">
        <v>246</v>
      </c>
      <c r="AY36089" t="s">
        <v>70</v>
      </c>
      <c r="AZ36089" t="s">
        <v>70</v>
      </c>
      <c r="BA36089" t="s">
        <v>70</v>
      </c>
      <c r="BB36089" t="s">
        <v>70</v>
      </c>
      <c r="BC36089" t="s">
        <v>70</v>
      </c>
      <c r="BD36089" t="s">
        <v>70</v>
      </c>
    </row>
    <row r="36090" spans="1:56" x14ac:dyDescent="0.3">
      <c r="A36090" t="s">
        <v>56</v>
      </c>
      <c r="B36090" t="s">
        <v>215</v>
      </c>
      <c r="C36090" t="s">
        <v>244</v>
      </c>
      <c r="D36090" t="s">
        <v>59</v>
      </c>
      <c r="E36090" t="s">
        <v>95</v>
      </c>
      <c r="F36090" t="s">
        <v>61</v>
      </c>
      <c r="G36090" t="s">
        <v>241</v>
      </c>
      <c r="H36090" t="s">
        <v>71</v>
      </c>
      <c r="I36090" t="s">
        <v>230</v>
      </c>
      <c r="J36090" t="s">
        <v>61</v>
      </c>
      <c r="K36090" t="s">
        <v>219</v>
      </c>
      <c r="L36090" t="s">
        <v>61</v>
      </c>
      <c r="M36090" t="s">
        <v>61</v>
      </c>
      <c r="N36090" t="s">
        <v>61</v>
      </c>
      <c r="O36090" t="s">
        <v>61</v>
      </c>
      <c r="P36090" t="s">
        <v>61</v>
      </c>
      <c r="Q36090" t="s">
        <v>61</v>
      </c>
      <c r="R36090" t="s">
        <v>61</v>
      </c>
      <c r="S36090" t="s">
        <v>61</v>
      </c>
      <c r="T36090" t="s">
        <v>61</v>
      </c>
      <c r="U36090" t="s">
        <v>61</v>
      </c>
      <c r="V36090" t="s">
        <v>61</v>
      </c>
      <c r="W36090" t="s">
        <v>61</v>
      </c>
      <c r="X36090" t="s">
        <v>61</v>
      </c>
      <c r="Y36090" t="s">
        <v>61</v>
      </c>
      <c r="Z36090" t="s">
        <v>61</v>
      </c>
      <c r="AA36090" t="s">
        <v>61</v>
      </c>
      <c r="AB36090" t="s">
        <v>61</v>
      </c>
      <c r="AC36090" t="s">
        <v>61</v>
      </c>
      <c r="AD36090" t="s">
        <v>61</v>
      </c>
      <c r="AE36090" t="s">
        <v>61</v>
      </c>
      <c r="AF36090" t="s">
        <v>61</v>
      </c>
      <c r="AG36090" t="s">
        <v>61</v>
      </c>
      <c r="AH36090" t="s">
        <v>61</v>
      </c>
      <c r="AI36090" t="s">
        <v>61</v>
      </c>
      <c r="AJ36090" t="s">
        <v>61</v>
      </c>
      <c r="AL36090" t="s">
        <v>245</v>
      </c>
      <c r="AN36090" t="s">
        <v>220</v>
      </c>
      <c r="AO36090" t="s">
        <v>221</v>
      </c>
      <c r="AP36090" t="s">
        <v>222</v>
      </c>
      <c r="AR36090" t="s">
        <v>68</v>
      </c>
      <c r="AS36090">
        <v>2023</v>
      </c>
      <c r="AT36090">
        <v>2020</v>
      </c>
      <c r="AU36090" s="13">
        <v>167329</v>
      </c>
      <c r="AV36090" t="s">
        <v>61</v>
      </c>
      <c r="AX36090" t="s">
        <v>246</v>
      </c>
      <c r="AY36090" t="s">
        <v>70</v>
      </c>
      <c r="AZ36090" t="s">
        <v>70</v>
      </c>
      <c r="BA36090" t="s">
        <v>70</v>
      </c>
      <c r="BB36090" t="s">
        <v>70</v>
      </c>
      <c r="BC36090" t="s">
        <v>70</v>
      </c>
      <c r="BD36090" t="s">
        <v>70</v>
      </c>
    </row>
    <row r="36091" spans="1:56" x14ac:dyDescent="0.3">
      <c r="A36091" t="s">
        <v>56</v>
      </c>
      <c r="B36091" t="s">
        <v>215</v>
      </c>
      <c r="C36091" t="s">
        <v>244</v>
      </c>
      <c r="D36091" t="s">
        <v>59</v>
      </c>
      <c r="E36091" t="s">
        <v>95</v>
      </c>
      <c r="F36091" t="s">
        <v>61</v>
      </c>
      <c r="G36091" t="s">
        <v>241</v>
      </c>
      <c r="H36091" t="s">
        <v>71</v>
      </c>
      <c r="I36091" t="s">
        <v>230</v>
      </c>
      <c r="J36091" t="s">
        <v>61</v>
      </c>
      <c r="K36091" t="s">
        <v>61</v>
      </c>
      <c r="L36091" t="s">
        <v>226</v>
      </c>
      <c r="M36091" t="s">
        <v>227</v>
      </c>
      <c r="N36091" t="s">
        <v>61</v>
      </c>
      <c r="O36091" t="s">
        <v>61</v>
      </c>
      <c r="P36091" t="s">
        <v>61</v>
      </c>
      <c r="Q36091" t="s">
        <v>61</v>
      </c>
      <c r="R36091" t="s">
        <v>61</v>
      </c>
      <c r="S36091" t="s">
        <v>61</v>
      </c>
      <c r="T36091" t="s">
        <v>61</v>
      </c>
      <c r="U36091" t="s">
        <v>61</v>
      </c>
      <c r="V36091" t="s">
        <v>61</v>
      </c>
      <c r="W36091" t="s">
        <v>61</v>
      </c>
      <c r="X36091" t="s">
        <v>61</v>
      </c>
      <c r="Y36091" t="s">
        <v>61</v>
      </c>
      <c r="Z36091" t="s">
        <v>61</v>
      </c>
      <c r="AA36091" t="s">
        <v>61</v>
      </c>
      <c r="AB36091" t="s">
        <v>61</v>
      </c>
      <c r="AC36091" t="s">
        <v>61</v>
      </c>
      <c r="AD36091" t="s">
        <v>61</v>
      </c>
      <c r="AE36091" t="s">
        <v>61</v>
      </c>
      <c r="AF36091" t="s">
        <v>61</v>
      </c>
      <c r="AG36091" t="s">
        <v>61</v>
      </c>
      <c r="AH36091" t="s">
        <v>61</v>
      </c>
      <c r="AI36091" t="s">
        <v>61</v>
      </c>
      <c r="AJ36091" t="s">
        <v>61</v>
      </c>
      <c r="AL36091" t="s">
        <v>245</v>
      </c>
      <c r="AN36091" t="s">
        <v>220</v>
      </c>
      <c r="AO36091" t="s">
        <v>221</v>
      </c>
      <c r="AP36091" t="s">
        <v>222</v>
      </c>
      <c r="AR36091" t="s">
        <v>68</v>
      </c>
      <c r="AS36091">
        <v>2023</v>
      </c>
      <c r="AT36091">
        <v>2020</v>
      </c>
      <c r="AU36091" s="13">
        <v>152241</v>
      </c>
      <c r="AV36091" t="s">
        <v>61</v>
      </c>
      <c r="AX36091" t="s">
        <v>246</v>
      </c>
      <c r="AY36091" t="s">
        <v>70</v>
      </c>
      <c r="AZ36091" t="s">
        <v>70</v>
      </c>
      <c r="BA36091" t="s">
        <v>70</v>
      </c>
      <c r="BB36091" t="s">
        <v>70</v>
      </c>
      <c r="BC36091" t="s">
        <v>70</v>
      </c>
      <c r="BD36091" t="s">
        <v>70</v>
      </c>
    </row>
    <row r="36092" spans="1:56" x14ac:dyDescent="0.3">
      <c r="A36092" t="s">
        <v>56</v>
      </c>
      <c r="B36092" t="s">
        <v>215</v>
      </c>
      <c r="C36092" t="s">
        <v>244</v>
      </c>
      <c r="D36092" t="s">
        <v>59</v>
      </c>
      <c r="E36092" t="s">
        <v>95</v>
      </c>
      <c r="F36092" t="s">
        <v>61</v>
      </c>
      <c r="G36092" t="s">
        <v>241</v>
      </c>
      <c r="H36092" t="s">
        <v>71</v>
      </c>
      <c r="I36092" t="s">
        <v>230</v>
      </c>
      <c r="J36092" t="s">
        <v>61</v>
      </c>
      <c r="K36092" t="s">
        <v>61</v>
      </c>
      <c r="L36092" t="s">
        <v>228</v>
      </c>
      <c r="M36092" t="s">
        <v>227</v>
      </c>
      <c r="N36092" t="s">
        <v>61</v>
      </c>
      <c r="O36092" t="s">
        <v>61</v>
      </c>
      <c r="P36092" t="s">
        <v>61</v>
      </c>
      <c r="Q36092" t="s">
        <v>61</v>
      </c>
      <c r="R36092" t="s">
        <v>61</v>
      </c>
      <c r="S36092" t="s">
        <v>61</v>
      </c>
      <c r="T36092" t="s">
        <v>61</v>
      </c>
      <c r="U36092" t="s">
        <v>61</v>
      </c>
      <c r="V36092" t="s">
        <v>61</v>
      </c>
      <c r="W36092" t="s">
        <v>61</v>
      </c>
      <c r="X36092" t="s">
        <v>61</v>
      </c>
      <c r="Y36092" t="s">
        <v>61</v>
      </c>
      <c r="Z36092" t="s">
        <v>61</v>
      </c>
      <c r="AA36092" t="s">
        <v>61</v>
      </c>
      <c r="AB36092" t="s">
        <v>61</v>
      </c>
      <c r="AC36092" t="s">
        <v>61</v>
      </c>
      <c r="AD36092" t="s">
        <v>61</v>
      </c>
      <c r="AE36092" t="s">
        <v>61</v>
      </c>
      <c r="AF36092" t="s">
        <v>61</v>
      </c>
      <c r="AG36092" t="s">
        <v>61</v>
      </c>
      <c r="AH36092" t="s">
        <v>61</v>
      </c>
      <c r="AI36092" t="s">
        <v>61</v>
      </c>
      <c r="AJ36092" t="s">
        <v>61</v>
      </c>
      <c r="AL36092" t="s">
        <v>245</v>
      </c>
      <c r="AN36092" t="s">
        <v>220</v>
      </c>
      <c r="AO36092" t="s">
        <v>221</v>
      </c>
      <c r="AP36092" t="s">
        <v>222</v>
      </c>
      <c r="AR36092" t="s">
        <v>68</v>
      </c>
      <c r="AS36092">
        <v>2023</v>
      </c>
      <c r="AT36092">
        <v>2020</v>
      </c>
      <c r="AU36092" s="13">
        <v>0</v>
      </c>
      <c r="AV36092" t="s">
        <v>61</v>
      </c>
      <c r="AX36092" t="s">
        <v>246</v>
      </c>
      <c r="AY36092" t="s">
        <v>70</v>
      </c>
      <c r="AZ36092" t="s">
        <v>70</v>
      </c>
      <c r="BA36092" t="s">
        <v>70</v>
      </c>
      <c r="BB36092" t="s">
        <v>70</v>
      </c>
      <c r="BC36092" t="s">
        <v>70</v>
      </c>
      <c r="BD36092" t="s">
        <v>70</v>
      </c>
    </row>
    <row r="36093" spans="1:56" x14ac:dyDescent="0.3">
      <c r="A36093" t="s">
        <v>56</v>
      </c>
      <c r="B36093" t="s">
        <v>215</v>
      </c>
      <c r="C36093" t="s">
        <v>244</v>
      </c>
      <c r="D36093" t="s">
        <v>59</v>
      </c>
      <c r="E36093" t="s">
        <v>95</v>
      </c>
      <c r="F36093" t="s">
        <v>61</v>
      </c>
      <c r="G36093" t="s">
        <v>241</v>
      </c>
      <c r="H36093" t="s">
        <v>71</v>
      </c>
      <c r="I36093" t="s">
        <v>230</v>
      </c>
      <c r="J36093" t="s">
        <v>61</v>
      </c>
      <c r="K36093" t="s">
        <v>61</v>
      </c>
      <c r="L36093" t="s">
        <v>102</v>
      </c>
      <c r="M36093" t="s">
        <v>102</v>
      </c>
      <c r="N36093" t="s">
        <v>61</v>
      </c>
      <c r="O36093" t="s">
        <v>61</v>
      </c>
      <c r="P36093" t="s">
        <v>61</v>
      </c>
      <c r="Q36093" t="s">
        <v>61</v>
      </c>
      <c r="R36093" t="s">
        <v>61</v>
      </c>
      <c r="S36093" t="s">
        <v>61</v>
      </c>
      <c r="T36093" t="s">
        <v>61</v>
      </c>
      <c r="U36093" t="s">
        <v>61</v>
      </c>
      <c r="V36093" t="s">
        <v>61</v>
      </c>
      <c r="W36093" t="s">
        <v>61</v>
      </c>
      <c r="X36093" t="s">
        <v>61</v>
      </c>
      <c r="Y36093" t="s">
        <v>61</v>
      </c>
      <c r="Z36093" t="s">
        <v>61</v>
      </c>
      <c r="AA36093" t="s">
        <v>61</v>
      </c>
      <c r="AB36093" t="s">
        <v>61</v>
      </c>
      <c r="AC36093" t="s">
        <v>61</v>
      </c>
      <c r="AD36093" t="s">
        <v>61</v>
      </c>
      <c r="AE36093" t="s">
        <v>61</v>
      </c>
      <c r="AF36093" t="s">
        <v>61</v>
      </c>
      <c r="AG36093" t="s">
        <v>61</v>
      </c>
      <c r="AH36093" t="s">
        <v>61</v>
      </c>
      <c r="AI36093" t="s">
        <v>61</v>
      </c>
      <c r="AJ36093" t="s">
        <v>61</v>
      </c>
      <c r="AL36093" t="s">
        <v>245</v>
      </c>
      <c r="AN36093" t="s">
        <v>220</v>
      </c>
      <c r="AO36093" t="s">
        <v>221</v>
      </c>
      <c r="AP36093" t="s">
        <v>222</v>
      </c>
      <c r="AR36093" t="s">
        <v>68</v>
      </c>
      <c r="AS36093">
        <v>2023</v>
      </c>
      <c r="AT36093">
        <v>2020</v>
      </c>
      <c r="AU36093" s="13">
        <v>48393</v>
      </c>
      <c r="AV36093" t="s">
        <v>61</v>
      </c>
      <c r="AX36093" t="s">
        <v>246</v>
      </c>
      <c r="AY36093" t="s">
        <v>70</v>
      </c>
      <c r="AZ36093" t="s">
        <v>70</v>
      </c>
      <c r="BA36093" t="s">
        <v>70</v>
      </c>
      <c r="BB36093" t="s">
        <v>70</v>
      </c>
      <c r="BC36093" t="s">
        <v>70</v>
      </c>
      <c r="BD36093" t="s">
        <v>70</v>
      </c>
    </row>
    <row r="36094" spans="1:56" x14ac:dyDescent="0.3">
      <c r="A36094" t="s">
        <v>56</v>
      </c>
      <c r="B36094" t="s">
        <v>215</v>
      </c>
      <c r="C36094" t="s">
        <v>244</v>
      </c>
      <c r="D36094" t="s">
        <v>59</v>
      </c>
      <c r="E36094" t="s">
        <v>95</v>
      </c>
      <c r="F36094" t="s">
        <v>61</v>
      </c>
      <c r="G36094" t="s">
        <v>241</v>
      </c>
      <c r="H36094" t="s">
        <v>71</v>
      </c>
      <c r="I36094" t="s">
        <v>230</v>
      </c>
      <c r="J36094" t="s">
        <v>61</v>
      </c>
      <c r="K36094" t="s">
        <v>229</v>
      </c>
      <c r="L36094" t="s">
        <v>61</v>
      </c>
      <c r="M36094" t="s">
        <v>61</v>
      </c>
      <c r="N36094" t="s">
        <v>61</v>
      </c>
      <c r="O36094" t="s">
        <v>61</v>
      </c>
      <c r="P36094" t="s">
        <v>61</v>
      </c>
      <c r="Q36094" t="s">
        <v>61</v>
      </c>
      <c r="R36094" t="s">
        <v>61</v>
      </c>
      <c r="S36094" t="s">
        <v>61</v>
      </c>
      <c r="T36094" t="s">
        <v>61</v>
      </c>
      <c r="U36094" t="s">
        <v>61</v>
      </c>
      <c r="V36094" t="s">
        <v>61</v>
      </c>
      <c r="W36094" t="s">
        <v>61</v>
      </c>
      <c r="X36094" t="s">
        <v>61</v>
      </c>
      <c r="Y36094" t="s">
        <v>61</v>
      </c>
      <c r="Z36094" t="s">
        <v>61</v>
      </c>
      <c r="AA36094" t="s">
        <v>61</v>
      </c>
      <c r="AB36094" t="s">
        <v>61</v>
      </c>
      <c r="AC36094" t="s">
        <v>61</v>
      </c>
      <c r="AD36094" t="s">
        <v>61</v>
      </c>
      <c r="AE36094" t="s">
        <v>61</v>
      </c>
      <c r="AF36094" t="s">
        <v>61</v>
      </c>
      <c r="AG36094" t="s">
        <v>61</v>
      </c>
      <c r="AH36094" t="s">
        <v>61</v>
      </c>
      <c r="AI36094" t="s">
        <v>61</v>
      </c>
      <c r="AJ36094" t="s">
        <v>61</v>
      </c>
      <c r="AL36094" t="s">
        <v>245</v>
      </c>
      <c r="AN36094" t="s">
        <v>220</v>
      </c>
      <c r="AO36094" t="s">
        <v>221</v>
      </c>
      <c r="AP36094" t="s">
        <v>222</v>
      </c>
      <c r="AR36094" t="s">
        <v>68</v>
      </c>
      <c r="AS36094">
        <v>2023</v>
      </c>
      <c r="AT36094">
        <v>2020</v>
      </c>
      <c r="AU36094" s="13">
        <v>33305</v>
      </c>
      <c r="AV36094" t="s">
        <v>61</v>
      </c>
      <c r="AX36094" t="s">
        <v>246</v>
      </c>
      <c r="AY36094" t="s">
        <v>70</v>
      </c>
      <c r="AZ36094" t="s">
        <v>70</v>
      </c>
      <c r="BA36094" t="s">
        <v>70</v>
      </c>
      <c r="BB36094" t="s">
        <v>70</v>
      </c>
      <c r="BC36094" t="s">
        <v>70</v>
      </c>
      <c r="BD36094" t="s">
        <v>70</v>
      </c>
    </row>
    <row r="36095" spans="1:56" x14ac:dyDescent="0.3">
      <c r="A36095" t="s">
        <v>56</v>
      </c>
      <c r="B36095" t="s">
        <v>215</v>
      </c>
      <c r="C36095" t="s">
        <v>244</v>
      </c>
      <c r="D36095" t="s">
        <v>59</v>
      </c>
      <c r="E36095" t="s">
        <v>95</v>
      </c>
      <c r="F36095" t="s">
        <v>61</v>
      </c>
      <c r="G36095" t="s">
        <v>241</v>
      </c>
      <c r="H36095" t="s">
        <v>71</v>
      </c>
      <c r="I36095" t="s">
        <v>231</v>
      </c>
      <c r="J36095" t="s">
        <v>61</v>
      </c>
      <c r="K36095" t="s">
        <v>219</v>
      </c>
      <c r="L36095" t="s">
        <v>61</v>
      </c>
      <c r="M36095" t="s">
        <v>61</v>
      </c>
      <c r="N36095" t="s">
        <v>61</v>
      </c>
      <c r="O36095" t="s">
        <v>61</v>
      </c>
      <c r="P36095" t="s">
        <v>61</v>
      </c>
      <c r="Q36095" t="s">
        <v>61</v>
      </c>
      <c r="R36095" t="s">
        <v>61</v>
      </c>
      <c r="S36095" t="s">
        <v>61</v>
      </c>
      <c r="T36095" t="s">
        <v>61</v>
      </c>
      <c r="U36095" t="s">
        <v>61</v>
      </c>
      <c r="V36095" t="s">
        <v>61</v>
      </c>
      <c r="W36095" t="s">
        <v>61</v>
      </c>
      <c r="X36095" t="s">
        <v>61</v>
      </c>
      <c r="Y36095" t="s">
        <v>61</v>
      </c>
      <c r="Z36095" t="s">
        <v>61</v>
      </c>
      <c r="AA36095" t="s">
        <v>61</v>
      </c>
      <c r="AB36095" t="s">
        <v>61</v>
      </c>
      <c r="AC36095" t="s">
        <v>61</v>
      </c>
      <c r="AD36095" t="s">
        <v>61</v>
      </c>
      <c r="AE36095" t="s">
        <v>61</v>
      </c>
      <c r="AF36095" t="s">
        <v>61</v>
      </c>
      <c r="AG36095" t="s">
        <v>61</v>
      </c>
      <c r="AH36095" t="s">
        <v>61</v>
      </c>
      <c r="AI36095" t="s">
        <v>61</v>
      </c>
      <c r="AJ36095" t="s">
        <v>61</v>
      </c>
      <c r="AL36095" t="s">
        <v>245</v>
      </c>
      <c r="AN36095" t="s">
        <v>220</v>
      </c>
      <c r="AO36095" t="s">
        <v>221</v>
      </c>
      <c r="AP36095" t="s">
        <v>222</v>
      </c>
      <c r="AR36095" t="s">
        <v>68</v>
      </c>
      <c r="AS36095">
        <v>2023</v>
      </c>
      <c r="AT36095">
        <v>2020</v>
      </c>
      <c r="AU36095" s="13">
        <v>70455</v>
      </c>
      <c r="AV36095" t="s">
        <v>61</v>
      </c>
      <c r="AX36095" t="s">
        <v>246</v>
      </c>
      <c r="AY36095" t="s">
        <v>70</v>
      </c>
      <c r="AZ36095" t="s">
        <v>70</v>
      </c>
      <c r="BA36095" t="s">
        <v>70</v>
      </c>
      <c r="BB36095" t="s">
        <v>70</v>
      </c>
      <c r="BC36095" t="s">
        <v>70</v>
      </c>
      <c r="BD36095" t="s">
        <v>70</v>
      </c>
    </row>
    <row r="36096" spans="1:56" x14ac:dyDescent="0.3">
      <c r="A36096" t="s">
        <v>56</v>
      </c>
      <c r="B36096" t="s">
        <v>215</v>
      </c>
      <c r="C36096" t="s">
        <v>244</v>
      </c>
      <c r="D36096" t="s">
        <v>59</v>
      </c>
      <c r="E36096" t="s">
        <v>95</v>
      </c>
      <c r="F36096" t="s">
        <v>61</v>
      </c>
      <c r="G36096" t="s">
        <v>241</v>
      </c>
      <c r="H36096" t="s">
        <v>71</v>
      </c>
      <c r="I36096" t="s">
        <v>231</v>
      </c>
      <c r="J36096" t="s">
        <v>61</v>
      </c>
      <c r="K36096" t="s">
        <v>61</v>
      </c>
      <c r="L36096" t="s">
        <v>226</v>
      </c>
      <c r="M36096" t="s">
        <v>227</v>
      </c>
      <c r="N36096" t="s">
        <v>61</v>
      </c>
      <c r="O36096" t="s">
        <v>61</v>
      </c>
      <c r="P36096" t="s">
        <v>61</v>
      </c>
      <c r="Q36096" t="s">
        <v>61</v>
      </c>
      <c r="R36096" t="s">
        <v>61</v>
      </c>
      <c r="S36096" t="s">
        <v>61</v>
      </c>
      <c r="T36096" t="s">
        <v>61</v>
      </c>
      <c r="U36096" t="s">
        <v>61</v>
      </c>
      <c r="V36096" t="s">
        <v>61</v>
      </c>
      <c r="W36096" t="s">
        <v>61</v>
      </c>
      <c r="X36096" t="s">
        <v>61</v>
      </c>
      <c r="Y36096" t="s">
        <v>61</v>
      </c>
      <c r="Z36096" t="s">
        <v>61</v>
      </c>
      <c r="AA36096" t="s">
        <v>61</v>
      </c>
      <c r="AB36096" t="s">
        <v>61</v>
      </c>
      <c r="AC36096" t="s">
        <v>61</v>
      </c>
      <c r="AD36096" t="s">
        <v>61</v>
      </c>
      <c r="AE36096" t="s">
        <v>61</v>
      </c>
      <c r="AF36096" t="s">
        <v>61</v>
      </c>
      <c r="AG36096" t="s">
        <v>61</v>
      </c>
      <c r="AH36096" t="s">
        <v>61</v>
      </c>
      <c r="AI36096" t="s">
        <v>61</v>
      </c>
      <c r="AJ36096" t="s">
        <v>61</v>
      </c>
      <c r="AL36096" t="s">
        <v>245</v>
      </c>
      <c r="AN36096" t="s">
        <v>220</v>
      </c>
      <c r="AO36096" t="s">
        <v>221</v>
      </c>
      <c r="AP36096" t="s">
        <v>222</v>
      </c>
      <c r="AR36096" t="s">
        <v>68</v>
      </c>
      <c r="AS36096">
        <v>2023</v>
      </c>
      <c r="AT36096">
        <v>2020</v>
      </c>
      <c r="AU36096" s="13">
        <v>44283</v>
      </c>
      <c r="AV36096" t="s">
        <v>61</v>
      </c>
      <c r="AX36096" t="s">
        <v>246</v>
      </c>
      <c r="AY36096" t="s">
        <v>70</v>
      </c>
      <c r="AZ36096" t="s">
        <v>70</v>
      </c>
      <c r="BA36096" t="s">
        <v>70</v>
      </c>
      <c r="BB36096" t="s">
        <v>70</v>
      </c>
      <c r="BC36096" t="s">
        <v>70</v>
      </c>
      <c r="BD36096" t="s">
        <v>70</v>
      </c>
    </row>
    <row r="36097" spans="1:56" x14ac:dyDescent="0.3">
      <c r="A36097" t="s">
        <v>56</v>
      </c>
      <c r="B36097" t="s">
        <v>215</v>
      </c>
      <c r="C36097" t="s">
        <v>244</v>
      </c>
      <c r="D36097" t="s">
        <v>59</v>
      </c>
      <c r="E36097" t="s">
        <v>95</v>
      </c>
      <c r="F36097" t="s">
        <v>61</v>
      </c>
      <c r="G36097" t="s">
        <v>241</v>
      </c>
      <c r="H36097" t="s">
        <v>71</v>
      </c>
      <c r="I36097" t="s">
        <v>231</v>
      </c>
      <c r="J36097" t="s">
        <v>61</v>
      </c>
      <c r="K36097" t="s">
        <v>61</v>
      </c>
      <c r="L36097" t="s">
        <v>228</v>
      </c>
      <c r="M36097" t="s">
        <v>227</v>
      </c>
      <c r="N36097" t="s">
        <v>61</v>
      </c>
      <c r="O36097" t="s">
        <v>61</v>
      </c>
      <c r="P36097" t="s">
        <v>61</v>
      </c>
      <c r="Q36097" t="s">
        <v>61</v>
      </c>
      <c r="R36097" t="s">
        <v>61</v>
      </c>
      <c r="S36097" t="s">
        <v>61</v>
      </c>
      <c r="T36097" t="s">
        <v>61</v>
      </c>
      <c r="U36097" t="s">
        <v>61</v>
      </c>
      <c r="V36097" t="s">
        <v>61</v>
      </c>
      <c r="W36097" t="s">
        <v>61</v>
      </c>
      <c r="X36097" t="s">
        <v>61</v>
      </c>
      <c r="Y36097" t="s">
        <v>61</v>
      </c>
      <c r="Z36097" t="s">
        <v>61</v>
      </c>
      <c r="AA36097" t="s">
        <v>61</v>
      </c>
      <c r="AB36097" t="s">
        <v>61</v>
      </c>
      <c r="AC36097" t="s">
        <v>61</v>
      </c>
      <c r="AD36097" t="s">
        <v>61</v>
      </c>
      <c r="AE36097" t="s">
        <v>61</v>
      </c>
      <c r="AF36097" t="s">
        <v>61</v>
      </c>
      <c r="AG36097" t="s">
        <v>61</v>
      </c>
      <c r="AH36097" t="s">
        <v>61</v>
      </c>
      <c r="AI36097" t="s">
        <v>61</v>
      </c>
      <c r="AJ36097" t="s">
        <v>61</v>
      </c>
      <c r="AL36097" t="s">
        <v>245</v>
      </c>
      <c r="AN36097" t="s">
        <v>220</v>
      </c>
      <c r="AO36097" t="s">
        <v>221</v>
      </c>
      <c r="AP36097" t="s">
        <v>222</v>
      </c>
      <c r="AR36097" t="s">
        <v>68</v>
      </c>
      <c r="AS36097">
        <v>2023</v>
      </c>
      <c r="AT36097">
        <v>2020</v>
      </c>
      <c r="AU36097" s="13">
        <v>40195</v>
      </c>
      <c r="AV36097" t="s">
        <v>61</v>
      </c>
      <c r="AX36097" t="s">
        <v>246</v>
      </c>
      <c r="AY36097" t="s">
        <v>70</v>
      </c>
      <c r="AZ36097" t="s">
        <v>70</v>
      </c>
      <c r="BA36097" t="s">
        <v>70</v>
      </c>
      <c r="BB36097" t="s">
        <v>70</v>
      </c>
      <c r="BC36097" t="s">
        <v>70</v>
      </c>
      <c r="BD36097" t="s">
        <v>70</v>
      </c>
    </row>
    <row r="36098" spans="1:56" x14ac:dyDescent="0.3">
      <c r="A36098" t="s">
        <v>56</v>
      </c>
      <c r="B36098" t="s">
        <v>215</v>
      </c>
      <c r="C36098" t="s">
        <v>244</v>
      </c>
      <c r="D36098" t="s">
        <v>59</v>
      </c>
      <c r="E36098" t="s">
        <v>95</v>
      </c>
      <c r="F36098" t="s">
        <v>61</v>
      </c>
      <c r="G36098" t="s">
        <v>241</v>
      </c>
      <c r="H36098" t="s">
        <v>71</v>
      </c>
      <c r="I36098" t="s">
        <v>231</v>
      </c>
      <c r="J36098" t="s">
        <v>61</v>
      </c>
      <c r="K36098" t="s">
        <v>61</v>
      </c>
      <c r="L36098" t="s">
        <v>102</v>
      </c>
      <c r="M36098" t="s">
        <v>102</v>
      </c>
      <c r="N36098" t="s">
        <v>61</v>
      </c>
      <c r="O36098" t="s">
        <v>61</v>
      </c>
      <c r="P36098" t="s">
        <v>61</v>
      </c>
      <c r="Q36098" t="s">
        <v>61</v>
      </c>
      <c r="R36098" t="s">
        <v>61</v>
      </c>
      <c r="S36098" t="s">
        <v>61</v>
      </c>
      <c r="T36098" t="s">
        <v>61</v>
      </c>
      <c r="U36098" t="s">
        <v>61</v>
      </c>
      <c r="V36098" t="s">
        <v>61</v>
      </c>
      <c r="W36098" t="s">
        <v>61</v>
      </c>
      <c r="X36098" t="s">
        <v>61</v>
      </c>
      <c r="Y36098" t="s">
        <v>61</v>
      </c>
      <c r="Z36098" t="s">
        <v>61</v>
      </c>
      <c r="AA36098" t="s">
        <v>61</v>
      </c>
      <c r="AB36098" t="s">
        <v>61</v>
      </c>
      <c r="AC36098" t="s">
        <v>61</v>
      </c>
      <c r="AD36098" t="s">
        <v>61</v>
      </c>
      <c r="AE36098" t="s">
        <v>61</v>
      </c>
      <c r="AF36098" t="s">
        <v>61</v>
      </c>
      <c r="AG36098" t="s">
        <v>61</v>
      </c>
      <c r="AH36098" t="s">
        <v>61</v>
      </c>
      <c r="AI36098" t="s">
        <v>61</v>
      </c>
      <c r="AJ36098" t="s">
        <v>61</v>
      </c>
      <c r="AL36098" t="s">
        <v>245</v>
      </c>
      <c r="AN36098" t="s">
        <v>220</v>
      </c>
      <c r="AO36098" t="s">
        <v>221</v>
      </c>
      <c r="AP36098" t="s">
        <v>222</v>
      </c>
      <c r="AR36098" t="s">
        <v>68</v>
      </c>
      <c r="AS36098">
        <v>2023</v>
      </c>
      <c r="AT36098">
        <v>2020</v>
      </c>
      <c r="AU36098" s="13">
        <v>0</v>
      </c>
      <c r="AV36098" t="s">
        <v>61</v>
      </c>
      <c r="AX36098" t="s">
        <v>246</v>
      </c>
      <c r="AY36098" t="s">
        <v>70</v>
      </c>
      <c r="AZ36098" t="s">
        <v>70</v>
      </c>
      <c r="BA36098" t="s">
        <v>70</v>
      </c>
      <c r="BB36098" t="s">
        <v>70</v>
      </c>
      <c r="BC36098" t="s">
        <v>70</v>
      </c>
      <c r="BD36098" t="s">
        <v>70</v>
      </c>
    </row>
    <row r="36099" spans="1:56" x14ac:dyDescent="0.3">
      <c r="A36099" t="s">
        <v>56</v>
      </c>
      <c r="B36099" t="s">
        <v>215</v>
      </c>
      <c r="C36099" t="s">
        <v>244</v>
      </c>
      <c r="D36099" t="s">
        <v>59</v>
      </c>
      <c r="E36099" t="s">
        <v>95</v>
      </c>
      <c r="F36099" t="s">
        <v>61</v>
      </c>
      <c r="G36099" t="s">
        <v>241</v>
      </c>
      <c r="H36099" t="s">
        <v>71</v>
      </c>
      <c r="I36099" t="s">
        <v>231</v>
      </c>
      <c r="J36099" t="s">
        <v>61</v>
      </c>
      <c r="K36099" t="s">
        <v>229</v>
      </c>
      <c r="L36099" t="s">
        <v>61</v>
      </c>
      <c r="M36099" t="s">
        <v>61</v>
      </c>
      <c r="N36099" t="s">
        <v>61</v>
      </c>
      <c r="O36099" t="s">
        <v>61</v>
      </c>
      <c r="P36099" t="s">
        <v>61</v>
      </c>
      <c r="Q36099" t="s">
        <v>61</v>
      </c>
      <c r="R36099" t="s">
        <v>61</v>
      </c>
      <c r="S36099" t="s">
        <v>61</v>
      </c>
      <c r="T36099" t="s">
        <v>61</v>
      </c>
      <c r="U36099" t="s">
        <v>61</v>
      </c>
      <c r="V36099" t="s">
        <v>61</v>
      </c>
      <c r="W36099" t="s">
        <v>61</v>
      </c>
      <c r="X36099" t="s">
        <v>61</v>
      </c>
      <c r="Y36099" t="s">
        <v>61</v>
      </c>
      <c r="Z36099" t="s">
        <v>61</v>
      </c>
      <c r="AA36099" t="s">
        <v>61</v>
      </c>
      <c r="AB36099" t="s">
        <v>61</v>
      </c>
      <c r="AC36099" t="s">
        <v>61</v>
      </c>
      <c r="AD36099" t="s">
        <v>61</v>
      </c>
      <c r="AE36099" t="s">
        <v>61</v>
      </c>
      <c r="AF36099" t="s">
        <v>61</v>
      </c>
      <c r="AG36099" t="s">
        <v>61</v>
      </c>
      <c r="AH36099" t="s">
        <v>61</v>
      </c>
      <c r="AI36099" t="s">
        <v>61</v>
      </c>
      <c r="AJ36099" t="s">
        <v>61</v>
      </c>
      <c r="AL36099" t="s">
        <v>245</v>
      </c>
      <c r="AN36099" t="s">
        <v>220</v>
      </c>
      <c r="AO36099" t="s">
        <v>221</v>
      </c>
      <c r="AP36099" t="s">
        <v>222</v>
      </c>
      <c r="AR36099" t="s">
        <v>68</v>
      </c>
      <c r="AS36099">
        <v>2023</v>
      </c>
      <c r="AT36099">
        <v>2020</v>
      </c>
      <c r="AU36099" s="13">
        <v>14023</v>
      </c>
      <c r="AV36099" t="s">
        <v>61</v>
      </c>
      <c r="AX36099" t="s">
        <v>246</v>
      </c>
      <c r="AY36099" t="s">
        <v>70</v>
      </c>
      <c r="AZ36099" t="s">
        <v>70</v>
      </c>
      <c r="BA36099" t="s">
        <v>70</v>
      </c>
      <c r="BB36099" t="s">
        <v>70</v>
      </c>
      <c r="BC36099" t="s">
        <v>70</v>
      </c>
      <c r="BD36099" t="s">
        <v>70</v>
      </c>
    </row>
    <row r="36100" spans="1:56" x14ac:dyDescent="0.3">
      <c r="A36100" t="s">
        <v>56</v>
      </c>
      <c r="B36100" t="s">
        <v>215</v>
      </c>
      <c r="C36100" t="s">
        <v>244</v>
      </c>
      <c r="D36100" t="s">
        <v>59</v>
      </c>
      <c r="E36100" t="s">
        <v>95</v>
      </c>
      <c r="F36100" t="s">
        <v>61</v>
      </c>
      <c r="G36100" t="s">
        <v>241</v>
      </c>
      <c r="H36100" t="s">
        <v>71</v>
      </c>
      <c r="I36100" t="s">
        <v>232</v>
      </c>
      <c r="J36100" t="s">
        <v>61</v>
      </c>
      <c r="K36100" t="s">
        <v>219</v>
      </c>
      <c r="L36100" t="s">
        <v>61</v>
      </c>
      <c r="M36100" t="s">
        <v>61</v>
      </c>
      <c r="N36100" t="s">
        <v>61</v>
      </c>
      <c r="O36100" t="s">
        <v>61</v>
      </c>
      <c r="P36100" t="s">
        <v>61</v>
      </c>
      <c r="Q36100" t="s">
        <v>61</v>
      </c>
      <c r="R36100" t="s">
        <v>61</v>
      </c>
      <c r="S36100" t="s">
        <v>61</v>
      </c>
      <c r="T36100" t="s">
        <v>61</v>
      </c>
      <c r="U36100" t="s">
        <v>61</v>
      </c>
      <c r="V36100" t="s">
        <v>61</v>
      </c>
      <c r="W36100" t="s">
        <v>61</v>
      </c>
      <c r="X36100" t="s">
        <v>61</v>
      </c>
      <c r="Y36100" t="s">
        <v>61</v>
      </c>
      <c r="Z36100" t="s">
        <v>61</v>
      </c>
      <c r="AA36100" t="s">
        <v>61</v>
      </c>
      <c r="AB36100" t="s">
        <v>61</v>
      </c>
      <c r="AC36100" t="s">
        <v>61</v>
      </c>
      <c r="AD36100" t="s">
        <v>61</v>
      </c>
      <c r="AE36100" t="s">
        <v>61</v>
      </c>
      <c r="AF36100" t="s">
        <v>61</v>
      </c>
      <c r="AG36100" t="s">
        <v>61</v>
      </c>
      <c r="AH36100" t="s">
        <v>61</v>
      </c>
      <c r="AI36100" t="s">
        <v>61</v>
      </c>
      <c r="AJ36100" t="s">
        <v>61</v>
      </c>
      <c r="AL36100" t="s">
        <v>245</v>
      </c>
      <c r="AN36100" t="s">
        <v>220</v>
      </c>
      <c r="AO36100" t="s">
        <v>221</v>
      </c>
      <c r="AP36100" t="s">
        <v>222</v>
      </c>
      <c r="AR36100" t="s">
        <v>68</v>
      </c>
      <c r="AS36100">
        <v>2023</v>
      </c>
      <c r="AT36100">
        <v>2020</v>
      </c>
      <c r="AU36100" s="13">
        <v>405112</v>
      </c>
      <c r="AV36100" t="s">
        <v>61</v>
      </c>
      <c r="AX36100" t="s">
        <v>246</v>
      </c>
      <c r="AY36100" t="s">
        <v>70</v>
      </c>
      <c r="AZ36100" t="s">
        <v>70</v>
      </c>
      <c r="BA36100" t="s">
        <v>70</v>
      </c>
      <c r="BB36100" t="s">
        <v>70</v>
      </c>
      <c r="BC36100" t="s">
        <v>70</v>
      </c>
      <c r="BD36100" t="s">
        <v>70</v>
      </c>
    </row>
    <row r="36101" spans="1:56" x14ac:dyDescent="0.3">
      <c r="A36101" t="s">
        <v>56</v>
      </c>
      <c r="B36101" t="s">
        <v>215</v>
      </c>
      <c r="C36101" t="s">
        <v>244</v>
      </c>
      <c r="D36101" t="s">
        <v>59</v>
      </c>
      <c r="E36101" t="s">
        <v>95</v>
      </c>
      <c r="F36101" t="s">
        <v>61</v>
      </c>
      <c r="G36101" t="s">
        <v>241</v>
      </c>
      <c r="H36101" t="s">
        <v>71</v>
      </c>
      <c r="I36101" t="s">
        <v>232</v>
      </c>
      <c r="J36101" t="s">
        <v>61</v>
      </c>
      <c r="K36101" t="s">
        <v>61</v>
      </c>
      <c r="L36101" t="s">
        <v>226</v>
      </c>
      <c r="M36101" t="s">
        <v>227</v>
      </c>
      <c r="N36101" t="s">
        <v>61</v>
      </c>
      <c r="O36101" t="s">
        <v>61</v>
      </c>
      <c r="P36101" t="s">
        <v>61</v>
      </c>
      <c r="Q36101" t="s">
        <v>61</v>
      </c>
      <c r="R36101" t="s">
        <v>61</v>
      </c>
      <c r="S36101" t="s">
        <v>61</v>
      </c>
      <c r="T36101" t="s">
        <v>61</v>
      </c>
      <c r="U36101" t="s">
        <v>61</v>
      </c>
      <c r="V36101" t="s">
        <v>61</v>
      </c>
      <c r="W36101" t="s">
        <v>61</v>
      </c>
      <c r="X36101" t="s">
        <v>61</v>
      </c>
      <c r="Y36101" t="s">
        <v>61</v>
      </c>
      <c r="Z36101" t="s">
        <v>61</v>
      </c>
      <c r="AA36101" t="s">
        <v>61</v>
      </c>
      <c r="AB36101" t="s">
        <v>61</v>
      </c>
      <c r="AC36101" t="s">
        <v>61</v>
      </c>
      <c r="AD36101" t="s">
        <v>61</v>
      </c>
      <c r="AE36101" t="s">
        <v>61</v>
      </c>
      <c r="AF36101" t="s">
        <v>61</v>
      </c>
      <c r="AG36101" t="s">
        <v>61</v>
      </c>
      <c r="AH36101" t="s">
        <v>61</v>
      </c>
      <c r="AI36101" t="s">
        <v>61</v>
      </c>
      <c r="AJ36101" t="s">
        <v>61</v>
      </c>
      <c r="AL36101" t="s">
        <v>245</v>
      </c>
      <c r="AN36101" t="s">
        <v>220</v>
      </c>
      <c r="AO36101" t="s">
        <v>221</v>
      </c>
      <c r="AP36101" t="s">
        <v>222</v>
      </c>
      <c r="AR36101" t="s">
        <v>68</v>
      </c>
      <c r="AS36101">
        <v>2023</v>
      </c>
      <c r="AT36101">
        <v>2020</v>
      </c>
      <c r="AU36101" s="13">
        <v>232332</v>
      </c>
      <c r="AV36101" t="s">
        <v>61</v>
      </c>
      <c r="AX36101" t="s">
        <v>246</v>
      </c>
      <c r="AY36101" t="s">
        <v>70</v>
      </c>
      <c r="AZ36101" t="s">
        <v>70</v>
      </c>
      <c r="BA36101" t="s">
        <v>70</v>
      </c>
      <c r="BB36101" t="s">
        <v>70</v>
      </c>
      <c r="BC36101" t="s">
        <v>70</v>
      </c>
      <c r="BD36101" t="s">
        <v>70</v>
      </c>
    </row>
    <row r="36102" spans="1:56" x14ac:dyDescent="0.3">
      <c r="A36102" t="s">
        <v>56</v>
      </c>
      <c r="B36102" t="s">
        <v>215</v>
      </c>
      <c r="C36102" t="s">
        <v>244</v>
      </c>
      <c r="D36102" t="s">
        <v>59</v>
      </c>
      <c r="E36102" t="s">
        <v>95</v>
      </c>
      <c r="F36102" t="s">
        <v>61</v>
      </c>
      <c r="G36102" t="s">
        <v>241</v>
      </c>
      <c r="H36102" t="s">
        <v>71</v>
      </c>
      <c r="I36102" t="s">
        <v>232</v>
      </c>
      <c r="J36102" t="s">
        <v>61</v>
      </c>
      <c r="K36102" t="s">
        <v>61</v>
      </c>
      <c r="L36102" t="s">
        <v>228</v>
      </c>
      <c r="M36102" t="s">
        <v>227</v>
      </c>
      <c r="N36102" t="s">
        <v>61</v>
      </c>
      <c r="O36102" t="s">
        <v>61</v>
      </c>
      <c r="P36102" t="s">
        <v>61</v>
      </c>
      <c r="Q36102" t="s">
        <v>61</v>
      </c>
      <c r="R36102" t="s">
        <v>61</v>
      </c>
      <c r="S36102" t="s">
        <v>61</v>
      </c>
      <c r="T36102" t="s">
        <v>61</v>
      </c>
      <c r="U36102" t="s">
        <v>61</v>
      </c>
      <c r="V36102" t="s">
        <v>61</v>
      </c>
      <c r="W36102" t="s">
        <v>61</v>
      </c>
      <c r="X36102" t="s">
        <v>61</v>
      </c>
      <c r="Y36102" t="s">
        <v>61</v>
      </c>
      <c r="Z36102" t="s">
        <v>61</v>
      </c>
      <c r="AA36102" t="s">
        <v>61</v>
      </c>
      <c r="AB36102" t="s">
        <v>61</v>
      </c>
      <c r="AC36102" t="s">
        <v>61</v>
      </c>
      <c r="AD36102" t="s">
        <v>61</v>
      </c>
      <c r="AE36102" t="s">
        <v>61</v>
      </c>
      <c r="AF36102" t="s">
        <v>61</v>
      </c>
      <c r="AG36102" t="s">
        <v>61</v>
      </c>
      <c r="AH36102" t="s">
        <v>61</v>
      </c>
      <c r="AI36102" t="s">
        <v>61</v>
      </c>
      <c r="AJ36102" t="s">
        <v>61</v>
      </c>
      <c r="AL36102" t="s">
        <v>245</v>
      </c>
      <c r="AN36102" t="s">
        <v>220</v>
      </c>
      <c r="AO36102" t="s">
        <v>221</v>
      </c>
      <c r="AP36102" t="s">
        <v>222</v>
      </c>
      <c r="AR36102" t="s">
        <v>68</v>
      </c>
      <c r="AS36102">
        <v>2023</v>
      </c>
      <c r="AT36102">
        <v>2020</v>
      </c>
      <c r="AU36102" s="13">
        <v>253414</v>
      </c>
      <c r="AV36102" t="s">
        <v>61</v>
      </c>
      <c r="AX36102" t="s">
        <v>246</v>
      </c>
      <c r="AY36102" t="s">
        <v>70</v>
      </c>
      <c r="AZ36102" t="s">
        <v>70</v>
      </c>
      <c r="BA36102" t="s">
        <v>70</v>
      </c>
      <c r="BB36102" t="s">
        <v>70</v>
      </c>
      <c r="BC36102" t="s">
        <v>70</v>
      </c>
      <c r="BD36102" t="s">
        <v>70</v>
      </c>
    </row>
    <row r="36103" spans="1:56" x14ac:dyDescent="0.3">
      <c r="A36103" t="s">
        <v>56</v>
      </c>
      <c r="B36103" t="s">
        <v>215</v>
      </c>
      <c r="C36103" t="s">
        <v>244</v>
      </c>
      <c r="D36103" t="s">
        <v>59</v>
      </c>
      <c r="E36103" t="s">
        <v>95</v>
      </c>
      <c r="F36103" t="s">
        <v>61</v>
      </c>
      <c r="G36103" t="s">
        <v>241</v>
      </c>
      <c r="H36103" t="s">
        <v>71</v>
      </c>
      <c r="I36103" t="s">
        <v>232</v>
      </c>
      <c r="J36103" t="s">
        <v>61</v>
      </c>
      <c r="K36103" t="s">
        <v>61</v>
      </c>
      <c r="L36103" t="s">
        <v>102</v>
      </c>
      <c r="M36103" t="s">
        <v>102</v>
      </c>
      <c r="N36103" t="s">
        <v>61</v>
      </c>
      <c r="O36103" t="s">
        <v>61</v>
      </c>
      <c r="P36103" t="s">
        <v>61</v>
      </c>
      <c r="Q36103" t="s">
        <v>61</v>
      </c>
      <c r="R36103" t="s">
        <v>61</v>
      </c>
      <c r="S36103" t="s">
        <v>61</v>
      </c>
      <c r="T36103" t="s">
        <v>61</v>
      </c>
      <c r="U36103" t="s">
        <v>61</v>
      </c>
      <c r="V36103" t="s">
        <v>61</v>
      </c>
      <c r="W36103" t="s">
        <v>61</v>
      </c>
      <c r="X36103" t="s">
        <v>61</v>
      </c>
      <c r="Y36103" t="s">
        <v>61</v>
      </c>
      <c r="Z36103" t="s">
        <v>61</v>
      </c>
      <c r="AA36103" t="s">
        <v>61</v>
      </c>
      <c r="AB36103" t="s">
        <v>61</v>
      </c>
      <c r="AC36103" t="s">
        <v>61</v>
      </c>
      <c r="AD36103" t="s">
        <v>61</v>
      </c>
      <c r="AE36103" t="s">
        <v>61</v>
      </c>
      <c r="AF36103" t="s">
        <v>61</v>
      </c>
      <c r="AG36103" t="s">
        <v>61</v>
      </c>
      <c r="AH36103" t="s">
        <v>61</v>
      </c>
      <c r="AI36103" t="s">
        <v>61</v>
      </c>
      <c r="AJ36103" t="s">
        <v>61</v>
      </c>
      <c r="AL36103" t="s">
        <v>245</v>
      </c>
      <c r="AN36103" t="s">
        <v>220</v>
      </c>
      <c r="AO36103" t="s">
        <v>221</v>
      </c>
      <c r="AP36103" t="s">
        <v>222</v>
      </c>
      <c r="AR36103" t="s">
        <v>68</v>
      </c>
      <c r="AS36103">
        <v>2023</v>
      </c>
      <c r="AT36103">
        <v>2020</v>
      </c>
      <c r="AU36103" s="13">
        <v>0</v>
      </c>
      <c r="AV36103" t="s">
        <v>61</v>
      </c>
      <c r="AX36103" t="s">
        <v>246</v>
      </c>
      <c r="AY36103" t="s">
        <v>70</v>
      </c>
      <c r="AZ36103" t="s">
        <v>70</v>
      </c>
      <c r="BA36103" t="s">
        <v>70</v>
      </c>
      <c r="BB36103" t="s">
        <v>70</v>
      </c>
      <c r="BC36103" t="s">
        <v>70</v>
      </c>
      <c r="BD36103" t="s">
        <v>70</v>
      </c>
    </row>
    <row r="36104" spans="1:56" x14ac:dyDescent="0.3">
      <c r="A36104" t="s">
        <v>56</v>
      </c>
      <c r="B36104" t="s">
        <v>215</v>
      </c>
      <c r="C36104" t="s">
        <v>244</v>
      </c>
      <c r="D36104" t="s">
        <v>59</v>
      </c>
      <c r="E36104" t="s">
        <v>95</v>
      </c>
      <c r="F36104" t="s">
        <v>61</v>
      </c>
      <c r="G36104" t="s">
        <v>241</v>
      </c>
      <c r="H36104" t="s">
        <v>71</v>
      </c>
      <c r="I36104" t="s">
        <v>232</v>
      </c>
      <c r="J36104" t="s">
        <v>61</v>
      </c>
      <c r="K36104" t="s">
        <v>229</v>
      </c>
      <c r="L36104" t="s">
        <v>61</v>
      </c>
      <c r="M36104" t="s">
        <v>61</v>
      </c>
      <c r="N36104" t="s">
        <v>61</v>
      </c>
      <c r="O36104" t="s">
        <v>61</v>
      </c>
      <c r="P36104" t="s">
        <v>61</v>
      </c>
      <c r="Q36104" t="s">
        <v>61</v>
      </c>
      <c r="R36104" t="s">
        <v>61</v>
      </c>
      <c r="S36104" t="s">
        <v>61</v>
      </c>
      <c r="T36104" t="s">
        <v>61</v>
      </c>
      <c r="U36104" t="s">
        <v>61</v>
      </c>
      <c r="V36104" t="s">
        <v>61</v>
      </c>
      <c r="W36104" t="s">
        <v>61</v>
      </c>
      <c r="X36104" t="s">
        <v>61</v>
      </c>
      <c r="Y36104" t="s">
        <v>61</v>
      </c>
      <c r="Z36104" t="s">
        <v>61</v>
      </c>
      <c r="AA36104" t="s">
        <v>61</v>
      </c>
      <c r="AB36104" t="s">
        <v>61</v>
      </c>
      <c r="AC36104" t="s">
        <v>61</v>
      </c>
      <c r="AD36104" t="s">
        <v>61</v>
      </c>
      <c r="AE36104" t="s">
        <v>61</v>
      </c>
      <c r="AF36104" t="s">
        <v>61</v>
      </c>
      <c r="AG36104" t="s">
        <v>61</v>
      </c>
      <c r="AH36104" t="s">
        <v>61</v>
      </c>
      <c r="AI36104" t="s">
        <v>61</v>
      </c>
      <c r="AJ36104" t="s">
        <v>61</v>
      </c>
      <c r="AL36104" t="s">
        <v>245</v>
      </c>
      <c r="AN36104" t="s">
        <v>220</v>
      </c>
      <c r="AO36104" t="s">
        <v>221</v>
      </c>
      <c r="AP36104" t="s">
        <v>222</v>
      </c>
      <c r="AR36104" t="s">
        <v>68</v>
      </c>
      <c r="AS36104">
        <v>2023</v>
      </c>
      <c r="AT36104">
        <v>2020</v>
      </c>
      <c r="AU36104" s="13">
        <v>80634</v>
      </c>
      <c r="AV36104" t="s">
        <v>61</v>
      </c>
      <c r="AX36104" t="s">
        <v>246</v>
      </c>
      <c r="AY36104" t="s">
        <v>70</v>
      </c>
      <c r="AZ36104" t="s">
        <v>70</v>
      </c>
      <c r="BA36104" t="s">
        <v>70</v>
      </c>
      <c r="BB36104" t="s">
        <v>70</v>
      </c>
      <c r="BC36104" t="s">
        <v>70</v>
      </c>
      <c r="BD36104" t="s">
        <v>70</v>
      </c>
    </row>
    <row r="36105" spans="1:56" x14ac:dyDescent="0.3">
      <c r="A36105" t="s">
        <v>56</v>
      </c>
      <c r="B36105" t="s">
        <v>215</v>
      </c>
      <c r="C36105" t="s">
        <v>244</v>
      </c>
      <c r="D36105" t="s">
        <v>59</v>
      </c>
      <c r="E36105" t="s">
        <v>95</v>
      </c>
      <c r="F36105" t="s">
        <v>61</v>
      </c>
      <c r="G36105" t="s">
        <v>241</v>
      </c>
      <c r="H36105" t="s">
        <v>62</v>
      </c>
      <c r="I36105" t="s">
        <v>233</v>
      </c>
      <c r="J36105" t="s">
        <v>61</v>
      </c>
      <c r="K36105" t="s">
        <v>219</v>
      </c>
      <c r="L36105" t="s">
        <v>61</v>
      </c>
      <c r="M36105" t="s">
        <v>61</v>
      </c>
      <c r="N36105" t="s">
        <v>61</v>
      </c>
      <c r="O36105" t="s">
        <v>61</v>
      </c>
      <c r="P36105" t="s">
        <v>61</v>
      </c>
      <c r="Q36105" t="s">
        <v>61</v>
      </c>
      <c r="R36105" t="s">
        <v>61</v>
      </c>
      <c r="S36105" t="s">
        <v>61</v>
      </c>
      <c r="T36105" t="s">
        <v>61</v>
      </c>
      <c r="U36105" t="s">
        <v>61</v>
      </c>
      <c r="V36105" t="s">
        <v>61</v>
      </c>
      <c r="W36105" t="s">
        <v>61</v>
      </c>
      <c r="X36105" t="s">
        <v>61</v>
      </c>
      <c r="Y36105" t="s">
        <v>61</v>
      </c>
      <c r="Z36105" t="s">
        <v>61</v>
      </c>
      <c r="AA36105" t="s">
        <v>61</v>
      </c>
      <c r="AB36105" t="s">
        <v>61</v>
      </c>
      <c r="AC36105" t="s">
        <v>61</v>
      </c>
      <c r="AD36105" t="s">
        <v>61</v>
      </c>
      <c r="AE36105" t="s">
        <v>61</v>
      </c>
      <c r="AF36105" t="s">
        <v>61</v>
      </c>
      <c r="AG36105" t="s">
        <v>61</v>
      </c>
      <c r="AH36105" t="s">
        <v>61</v>
      </c>
      <c r="AI36105" t="s">
        <v>61</v>
      </c>
      <c r="AJ36105" t="s">
        <v>61</v>
      </c>
      <c r="AL36105" t="s">
        <v>245</v>
      </c>
      <c r="AN36105" t="s">
        <v>220</v>
      </c>
      <c r="AO36105" t="s">
        <v>221</v>
      </c>
      <c r="AP36105" t="s">
        <v>222</v>
      </c>
      <c r="AR36105" t="s">
        <v>68</v>
      </c>
      <c r="AS36105">
        <v>2023</v>
      </c>
      <c r="AT36105">
        <v>2020</v>
      </c>
      <c r="AU36105" s="13">
        <v>4386788</v>
      </c>
      <c r="AV36105" t="s">
        <v>61</v>
      </c>
      <c r="AX36105" t="s">
        <v>246</v>
      </c>
      <c r="AY36105" t="s">
        <v>70</v>
      </c>
      <c r="AZ36105" t="s">
        <v>70</v>
      </c>
      <c r="BA36105" t="s">
        <v>70</v>
      </c>
      <c r="BB36105" t="s">
        <v>70</v>
      </c>
      <c r="BC36105" t="s">
        <v>70</v>
      </c>
      <c r="BD36105" t="s">
        <v>70</v>
      </c>
    </row>
    <row r="36106" spans="1:56" x14ac:dyDescent="0.3">
      <c r="A36106" t="s">
        <v>56</v>
      </c>
      <c r="B36106" t="s">
        <v>215</v>
      </c>
      <c r="C36106" t="s">
        <v>244</v>
      </c>
      <c r="D36106" t="s">
        <v>59</v>
      </c>
      <c r="E36106" t="s">
        <v>95</v>
      </c>
      <c r="F36106" t="s">
        <v>61</v>
      </c>
      <c r="G36106" t="s">
        <v>241</v>
      </c>
      <c r="H36106" t="s">
        <v>62</v>
      </c>
      <c r="I36106" t="s">
        <v>233</v>
      </c>
      <c r="J36106" t="s">
        <v>61</v>
      </c>
      <c r="K36106" t="s">
        <v>225</v>
      </c>
      <c r="L36106" t="s">
        <v>61</v>
      </c>
      <c r="M36106" t="s">
        <v>61</v>
      </c>
      <c r="N36106" t="s">
        <v>61</v>
      </c>
      <c r="O36106" t="s">
        <v>61</v>
      </c>
      <c r="P36106" t="s">
        <v>61</v>
      </c>
      <c r="Q36106" t="s">
        <v>61</v>
      </c>
      <c r="R36106" t="s">
        <v>61</v>
      </c>
      <c r="S36106" t="s">
        <v>61</v>
      </c>
      <c r="T36106" t="s">
        <v>61</v>
      </c>
      <c r="U36106" t="s">
        <v>61</v>
      </c>
      <c r="V36106" t="s">
        <v>61</v>
      </c>
      <c r="W36106" t="s">
        <v>61</v>
      </c>
      <c r="X36106" t="s">
        <v>61</v>
      </c>
      <c r="Y36106" t="s">
        <v>61</v>
      </c>
      <c r="Z36106" t="s">
        <v>61</v>
      </c>
      <c r="AA36106" t="s">
        <v>61</v>
      </c>
      <c r="AB36106" t="s">
        <v>61</v>
      </c>
      <c r="AC36106" t="s">
        <v>61</v>
      </c>
      <c r="AD36106" t="s">
        <v>61</v>
      </c>
      <c r="AE36106" t="s">
        <v>61</v>
      </c>
      <c r="AF36106" t="s">
        <v>61</v>
      </c>
      <c r="AG36106" t="s">
        <v>61</v>
      </c>
      <c r="AH36106" t="s">
        <v>61</v>
      </c>
      <c r="AI36106" t="s">
        <v>61</v>
      </c>
      <c r="AJ36106" t="s">
        <v>61</v>
      </c>
      <c r="AL36106" t="s">
        <v>245</v>
      </c>
      <c r="AN36106" t="s">
        <v>220</v>
      </c>
      <c r="AO36106" t="s">
        <v>221</v>
      </c>
      <c r="AP36106" t="s">
        <v>222</v>
      </c>
      <c r="AR36106" t="s">
        <v>68</v>
      </c>
      <c r="AS36106">
        <v>2023</v>
      </c>
      <c r="AT36106">
        <v>2020</v>
      </c>
      <c r="AU36106" s="13">
        <v>165321</v>
      </c>
      <c r="AV36106" t="s">
        <v>61</v>
      </c>
      <c r="AX36106" t="s">
        <v>246</v>
      </c>
      <c r="AY36106" t="s">
        <v>70</v>
      </c>
      <c r="AZ36106" t="s">
        <v>70</v>
      </c>
      <c r="BA36106" t="s">
        <v>70</v>
      </c>
      <c r="BB36106" t="s">
        <v>70</v>
      </c>
      <c r="BC36106" t="s">
        <v>70</v>
      </c>
      <c r="BD36106" t="s">
        <v>70</v>
      </c>
    </row>
    <row r="36107" spans="1:56" x14ac:dyDescent="0.3">
      <c r="A36107" t="s">
        <v>56</v>
      </c>
      <c r="B36107" t="s">
        <v>215</v>
      </c>
      <c r="C36107" t="s">
        <v>244</v>
      </c>
      <c r="D36107" t="s">
        <v>59</v>
      </c>
      <c r="E36107" t="s">
        <v>95</v>
      </c>
      <c r="F36107" t="s">
        <v>61</v>
      </c>
      <c r="G36107" t="s">
        <v>241</v>
      </c>
      <c r="H36107" t="s">
        <v>62</v>
      </c>
      <c r="I36107" t="s">
        <v>233</v>
      </c>
      <c r="J36107" t="s">
        <v>61</v>
      </c>
      <c r="K36107" t="s">
        <v>61</v>
      </c>
      <c r="L36107" t="s">
        <v>226</v>
      </c>
      <c r="M36107" t="s">
        <v>227</v>
      </c>
      <c r="N36107" t="s">
        <v>61</v>
      </c>
      <c r="O36107" t="s">
        <v>61</v>
      </c>
      <c r="P36107" t="s">
        <v>61</v>
      </c>
      <c r="Q36107" t="s">
        <v>61</v>
      </c>
      <c r="R36107" t="s">
        <v>61</v>
      </c>
      <c r="S36107" t="s">
        <v>61</v>
      </c>
      <c r="T36107" t="s">
        <v>61</v>
      </c>
      <c r="U36107" t="s">
        <v>61</v>
      </c>
      <c r="V36107" t="s">
        <v>61</v>
      </c>
      <c r="W36107" t="s">
        <v>61</v>
      </c>
      <c r="X36107" t="s">
        <v>61</v>
      </c>
      <c r="Y36107" t="s">
        <v>61</v>
      </c>
      <c r="Z36107" t="s">
        <v>61</v>
      </c>
      <c r="AA36107" t="s">
        <v>61</v>
      </c>
      <c r="AB36107" t="s">
        <v>61</v>
      </c>
      <c r="AC36107" t="s">
        <v>61</v>
      </c>
      <c r="AD36107" t="s">
        <v>61</v>
      </c>
      <c r="AE36107" t="s">
        <v>61</v>
      </c>
      <c r="AF36107" t="s">
        <v>61</v>
      </c>
      <c r="AG36107" t="s">
        <v>61</v>
      </c>
      <c r="AH36107" t="s">
        <v>61</v>
      </c>
      <c r="AI36107" t="s">
        <v>61</v>
      </c>
      <c r="AJ36107" t="s">
        <v>61</v>
      </c>
      <c r="AL36107" t="s">
        <v>245</v>
      </c>
      <c r="AN36107" t="s">
        <v>220</v>
      </c>
      <c r="AO36107" t="s">
        <v>221</v>
      </c>
      <c r="AP36107" t="s">
        <v>222</v>
      </c>
      <c r="AR36107" t="s">
        <v>68</v>
      </c>
      <c r="AS36107">
        <v>2023</v>
      </c>
      <c r="AT36107">
        <v>2020</v>
      </c>
      <c r="AU36107" s="13">
        <v>4572364</v>
      </c>
      <c r="AV36107" t="s">
        <v>61</v>
      </c>
      <c r="AX36107" t="s">
        <v>246</v>
      </c>
      <c r="AY36107" t="s">
        <v>70</v>
      </c>
      <c r="AZ36107" t="s">
        <v>70</v>
      </c>
      <c r="BA36107" t="s">
        <v>70</v>
      </c>
      <c r="BB36107" t="s">
        <v>70</v>
      </c>
      <c r="BC36107" t="s">
        <v>70</v>
      </c>
      <c r="BD36107" t="s">
        <v>70</v>
      </c>
    </row>
    <row r="36108" spans="1:56" x14ac:dyDescent="0.3">
      <c r="A36108" t="s">
        <v>56</v>
      </c>
      <c r="B36108" t="s">
        <v>215</v>
      </c>
      <c r="C36108" t="s">
        <v>244</v>
      </c>
      <c r="D36108" t="s">
        <v>59</v>
      </c>
      <c r="E36108" t="s">
        <v>95</v>
      </c>
      <c r="F36108" t="s">
        <v>61</v>
      </c>
      <c r="G36108" t="s">
        <v>241</v>
      </c>
      <c r="H36108" t="s">
        <v>62</v>
      </c>
      <c r="I36108" t="s">
        <v>233</v>
      </c>
      <c r="J36108" t="s">
        <v>61</v>
      </c>
      <c r="K36108" t="s">
        <v>61</v>
      </c>
      <c r="L36108" t="s">
        <v>228</v>
      </c>
      <c r="M36108" t="s">
        <v>227</v>
      </c>
      <c r="N36108" t="s">
        <v>61</v>
      </c>
      <c r="O36108" t="s">
        <v>61</v>
      </c>
      <c r="P36108" t="s">
        <v>61</v>
      </c>
      <c r="Q36108" t="s">
        <v>61</v>
      </c>
      <c r="R36108" t="s">
        <v>61</v>
      </c>
      <c r="S36108" t="s">
        <v>61</v>
      </c>
      <c r="T36108" t="s">
        <v>61</v>
      </c>
      <c r="U36108" t="s">
        <v>61</v>
      </c>
      <c r="V36108" t="s">
        <v>61</v>
      </c>
      <c r="W36108" t="s">
        <v>61</v>
      </c>
      <c r="X36108" t="s">
        <v>61</v>
      </c>
      <c r="Y36108" t="s">
        <v>61</v>
      </c>
      <c r="Z36108" t="s">
        <v>61</v>
      </c>
      <c r="AA36108" t="s">
        <v>61</v>
      </c>
      <c r="AB36108" t="s">
        <v>61</v>
      </c>
      <c r="AC36108" t="s">
        <v>61</v>
      </c>
      <c r="AD36108" t="s">
        <v>61</v>
      </c>
      <c r="AE36108" t="s">
        <v>61</v>
      </c>
      <c r="AF36108" t="s">
        <v>61</v>
      </c>
      <c r="AG36108" t="s">
        <v>61</v>
      </c>
      <c r="AH36108" t="s">
        <v>61</v>
      </c>
      <c r="AI36108" t="s">
        <v>61</v>
      </c>
      <c r="AJ36108" t="s">
        <v>61</v>
      </c>
      <c r="AL36108" t="s">
        <v>245</v>
      </c>
      <c r="AN36108" t="s">
        <v>220</v>
      </c>
      <c r="AO36108" t="s">
        <v>221</v>
      </c>
      <c r="AP36108" t="s">
        <v>222</v>
      </c>
      <c r="AR36108" t="s">
        <v>68</v>
      </c>
      <c r="AS36108">
        <v>2023</v>
      </c>
      <c r="AT36108">
        <v>2020</v>
      </c>
      <c r="AU36108" s="13">
        <v>400018</v>
      </c>
      <c r="AV36108" t="s">
        <v>61</v>
      </c>
      <c r="AX36108" t="s">
        <v>246</v>
      </c>
      <c r="AY36108" t="s">
        <v>70</v>
      </c>
      <c r="AZ36108" t="s">
        <v>70</v>
      </c>
      <c r="BA36108" t="s">
        <v>70</v>
      </c>
      <c r="BB36108" t="s">
        <v>70</v>
      </c>
      <c r="BC36108" t="s">
        <v>70</v>
      </c>
      <c r="BD36108" t="s">
        <v>70</v>
      </c>
    </row>
    <row r="36109" spans="1:56" x14ac:dyDescent="0.3">
      <c r="A36109" t="s">
        <v>56</v>
      </c>
      <c r="B36109" t="s">
        <v>215</v>
      </c>
      <c r="C36109" t="s">
        <v>244</v>
      </c>
      <c r="D36109" t="s">
        <v>59</v>
      </c>
      <c r="E36109" t="s">
        <v>95</v>
      </c>
      <c r="F36109" t="s">
        <v>61</v>
      </c>
      <c r="G36109" t="s">
        <v>241</v>
      </c>
      <c r="H36109" t="s">
        <v>62</v>
      </c>
      <c r="I36109" t="s">
        <v>233</v>
      </c>
      <c r="J36109" t="s">
        <v>61</v>
      </c>
      <c r="K36109" t="s">
        <v>61</v>
      </c>
      <c r="L36109" t="s">
        <v>228</v>
      </c>
      <c r="M36109" t="s">
        <v>12</v>
      </c>
      <c r="N36109" t="s">
        <v>61</v>
      </c>
      <c r="O36109" t="s">
        <v>61</v>
      </c>
      <c r="P36109" t="s">
        <v>61</v>
      </c>
      <c r="Q36109" t="s">
        <v>61</v>
      </c>
      <c r="R36109" t="s">
        <v>61</v>
      </c>
      <c r="S36109" t="s">
        <v>61</v>
      </c>
      <c r="T36109" t="s">
        <v>61</v>
      </c>
      <c r="U36109" t="s">
        <v>61</v>
      </c>
      <c r="V36109" t="s">
        <v>61</v>
      </c>
      <c r="W36109" t="s">
        <v>61</v>
      </c>
      <c r="X36109" t="s">
        <v>61</v>
      </c>
      <c r="Y36109" t="s">
        <v>61</v>
      </c>
      <c r="Z36109" t="s">
        <v>61</v>
      </c>
      <c r="AA36109" t="s">
        <v>61</v>
      </c>
      <c r="AB36109" t="s">
        <v>61</v>
      </c>
      <c r="AC36109" t="s">
        <v>61</v>
      </c>
      <c r="AD36109" t="s">
        <v>61</v>
      </c>
      <c r="AE36109" t="s">
        <v>61</v>
      </c>
      <c r="AF36109" t="s">
        <v>61</v>
      </c>
      <c r="AG36109" t="s">
        <v>61</v>
      </c>
      <c r="AH36109" t="s">
        <v>61</v>
      </c>
      <c r="AI36109" t="s">
        <v>61</v>
      </c>
      <c r="AJ36109" t="s">
        <v>61</v>
      </c>
      <c r="AL36109" t="s">
        <v>245</v>
      </c>
      <c r="AN36109" t="s">
        <v>220</v>
      </c>
      <c r="AO36109" t="s">
        <v>221</v>
      </c>
      <c r="AP36109" t="s">
        <v>222</v>
      </c>
      <c r="AR36109" t="s">
        <v>68</v>
      </c>
      <c r="AS36109">
        <v>2023</v>
      </c>
      <c r="AT36109">
        <v>2020</v>
      </c>
      <c r="AU36109" s="13">
        <v>91143</v>
      </c>
      <c r="AV36109" t="s">
        <v>61</v>
      </c>
      <c r="AX36109" t="s">
        <v>246</v>
      </c>
      <c r="AY36109" t="s">
        <v>70</v>
      </c>
      <c r="AZ36109" t="s">
        <v>70</v>
      </c>
      <c r="BA36109" t="s">
        <v>70</v>
      </c>
      <c r="BB36109" t="s">
        <v>70</v>
      </c>
      <c r="BC36109" t="s">
        <v>70</v>
      </c>
      <c r="BD36109" t="s">
        <v>70</v>
      </c>
    </row>
    <row r="36110" spans="1:56" x14ac:dyDescent="0.3">
      <c r="A36110" t="s">
        <v>56</v>
      </c>
      <c r="B36110" t="s">
        <v>215</v>
      </c>
      <c r="C36110" t="s">
        <v>244</v>
      </c>
      <c r="D36110" t="s">
        <v>59</v>
      </c>
      <c r="E36110" t="s">
        <v>95</v>
      </c>
      <c r="F36110" t="s">
        <v>61</v>
      </c>
      <c r="G36110" t="s">
        <v>241</v>
      </c>
      <c r="H36110" t="s">
        <v>62</v>
      </c>
      <c r="I36110" t="s">
        <v>233</v>
      </c>
      <c r="J36110" t="s">
        <v>61</v>
      </c>
      <c r="K36110" t="s">
        <v>229</v>
      </c>
      <c r="L36110" t="s">
        <v>61</v>
      </c>
      <c r="M36110" t="s">
        <v>61</v>
      </c>
      <c r="N36110" t="s">
        <v>61</v>
      </c>
      <c r="O36110" t="s">
        <v>61</v>
      </c>
      <c r="P36110" t="s">
        <v>61</v>
      </c>
      <c r="Q36110" t="s">
        <v>61</v>
      </c>
      <c r="R36110" t="s">
        <v>61</v>
      </c>
      <c r="S36110" t="s">
        <v>61</v>
      </c>
      <c r="T36110" t="s">
        <v>61</v>
      </c>
      <c r="U36110" t="s">
        <v>61</v>
      </c>
      <c r="V36110" t="s">
        <v>61</v>
      </c>
      <c r="W36110" t="s">
        <v>61</v>
      </c>
      <c r="X36110" t="s">
        <v>61</v>
      </c>
      <c r="Y36110" t="s">
        <v>61</v>
      </c>
      <c r="Z36110" t="s">
        <v>61</v>
      </c>
      <c r="AA36110" t="s">
        <v>61</v>
      </c>
      <c r="AB36110" t="s">
        <v>61</v>
      </c>
      <c r="AC36110" t="s">
        <v>61</v>
      </c>
      <c r="AD36110" t="s">
        <v>61</v>
      </c>
      <c r="AE36110" t="s">
        <v>61</v>
      </c>
      <c r="AF36110" t="s">
        <v>61</v>
      </c>
      <c r="AG36110" t="s">
        <v>61</v>
      </c>
      <c r="AH36110" t="s">
        <v>61</v>
      </c>
      <c r="AI36110" t="s">
        <v>61</v>
      </c>
      <c r="AJ36110" t="s">
        <v>61</v>
      </c>
      <c r="AL36110" t="s">
        <v>245</v>
      </c>
      <c r="AN36110" t="s">
        <v>220</v>
      </c>
      <c r="AO36110" t="s">
        <v>221</v>
      </c>
      <c r="AP36110" t="s">
        <v>222</v>
      </c>
      <c r="AR36110" t="s">
        <v>68</v>
      </c>
      <c r="AS36110">
        <v>2023</v>
      </c>
      <c r="AT36110">
        <v>2020</v>
      </c>
      <c r="AU36110" s="13">
        <v>511416</v>
      </c>
      <c r="AV36110" t="s">
        <v>61</v>
      </c>
      <c r="AX36110" t="s">
        <v>246</v>
      </c>
      <c r="AY36110" t="s">
        <v>70</v>
      </c>
      <c r="AZ36110" t="s">
        <v>70</v>
      </c>
      <c r="BA36110" t="s">
        <v>70</v>
      </c>
      <c r="BB36110" t="s">
        <v>70</v>
      </c>
      <c r="BC36110" t="s">
        <v>70</v>
      </c>
      <c r="BD36110" t="s">
        <v>70</v>
      </c>
    </row>
    <row r="36111" spans="1:56" x14ac:dyDescent="0.3">
      <c r="A36111" t="s">
        <v>56</v>
      </c>
      <c r="B36111" t="s">
        <v>215</v>
      </c>
      <c r="C36111" t="s">
        <v>244</v>
      </c>
      <c r="D36111" t="s">
        <v>59</v>
      </c>
      <c r="E36111" t="s">
        <v>95</v>
      </c>
      <c r="F36111" t="s">
        <v>61</v>
      </c>
      <c r="G36111" t="s">
        <v>241</v>
      </c>
      <c r="H36111" t="s">
        <v>71</v>
      </c>
      <c r="I36111" t="s">
        <v>234</v>
      </c>
      <c r="J36111" t="s">
        <v>61</v>
      </c>
      <c r="K36111" t="s">
        <v>219</v>
      </c>
      <c r="L36111" t="s">
        <v>61</v>
      </c>
      <c r="M36111" t="s">
        <v>61</v>
      </c>
      <c r="N36111" t="s">
        <v>61</v>
      </c>
      <c r="O36111" t="s">
        <v>61</v>
      </c>
      <c r="P36111" t="s">
        <v>61</v>
      </c>
      <c r="Q36111" t="s">
        <v>61</v>
      </c>
      <c r="R36111" t="s">
        <v>61</v>
      </c>
      <c r="S36111" t="s">
        <v>61</v>
      </c>
      <c r="T36111" t="s">
        <v>61</v>
      </c>
      <c r="U36111" t="s">
        <v>61</v>
      </c>
      <c r="V36111" t="s">
        <v>61</v>
      </c>
      <c r="W36111" t="s">
        <v>61</v>
      </c>
      <c r="X36111" t="s">
        <v>61</v>
      </c>
      <c r="Y36111" t="s">
        <v>61</v>
      </c>
      <c r="Z36111" t="s">
        <v>61</v>
      </c>
      <c r="AA36111" t="s">
        <v>61</v>
      </c>
      <c r="AB36111" t="s">
        <v>61</v>
      </c>
      <c r="AC36111" t="s">
        <v>61</v>
      </c>
      <c r="AD36111" t="s">
        <v>61</v>
      </c>
      <c r="AE36111" t="s">
        <v>61</v>
      </c>
      <c r="AF36111" t="s">
        <v>61</v>
      </c>
      <c r="AG36111" t="s">
        <v>61</v>
      </c>
      <c r="AH36111" t="s">
        <v>61</v>
      </c>
      <c r="AI36111" t="s">
        <v>61</v>
      </c>
      <c r="AJ36111" t="s">
        <v>61</v>
      </c>
      <c r="AL36111" t="s">
        <v>245</v>
      </c>
      <c r="AN36111" t="s">
        <v>220</v>
      </c>
      <c r="AO36111" t="s">
        <v>221</v>
      </c>
      <c r="AP36111" t="s">
        <v>222</v>
      </c>
      <c r="AR36111" t="s">
        <v>68</v>
      </c>
      <c r="AS36111">
        <v>2023</v>
      </c>
      <c r="AT36111">
        <v>2020</v>
      </c>
      <c r="AU36111" s="13">
        <v>965611</v>
      </c>
      <c r="AV36111" t="s">
        <v>61</v>
      </c>
      <c r="AX36111" t="s">
        <v>246</v>
      </c>
      <c r="AY36111" t="s">
        <v>70</v>
      </c>
      <c r="AZ36111" t="s">
        <v>70</v>
      </c>
      <c r="BA36111" t="s">
        <v>70</v>
      </c>
      <c r="BB36111" t="s">
        <v>70</v>
      </c>
      <c r="BC36111" t="s">
        <v>70</v>
      </c>
      <c r="BD36111" t="s">
        <v>70</v>
      </c>
    </row>
    <row r="36112" spans="1:56" x14ac:dyDescent="0.3">
      <c r="A36112" t="s">
        <v>56</v>
      </c>
      <c r="B36112" t="s">
        <v>215</v>
      </c>
      <c r="C36112" t="s">
        <v>244</v>
      </c>
      <c r="D36112" t="s">
        <v>59</v>
      </c>
      <c r="E36112" t="s">
        <v>95</v>
      </c>
      <c r="F36112" t="s">
        <v>61</v>
      </c>
      <c r="G36112" t="s">
        <v>241</v>
      </c>
      <c r="H36112" t="s">
        <v>71</v>
      </c>
      <c r="I36112" t="s">
        <v>234</v>
      </c>
      <c r="J36112" t="s">
        <v>61</v>
      </c>
      <c r="K36112" t="s">
        <v>61</v>
      </c>
      <c r="L36112" t="s">
        <v>226</v>
      </c>
      <c r="M36112" t="s">
        <v>227</v>
      </c>
      <c r="N36112" t="s">
        <v>61</v>
      </c>
      <c r="O36112" t="s">
        <v>61</v>
      </c>
      <c r="P36112" t="s">
        <v>61</v>
      </c>
      <c r="Q36112" t="s">
        <v>61</v>
      </c>
      <c r="R36112" t="s">
        <v>61</v>
      </c>
      <c r="S36112" t="s">
        <v>61</v>
      </c>
      <c r="T36112" t="s">
        <v>61</v>
      </c>
      <c r="U36112" t="s">
        <v>61</v>
      </c>
      <c r="V36112" t="s">
        <v>61</v>
      </c>
      <c r="W36112" t="s">
        <v>61</v>
      </c>
      <c r="X36112" t="s">
        <v>61</v>
      </c>
      <c r="Y36112" t="s">
        <v>61</v>
      </c>
      <c r="Z36112" t="s">
        <v>61</v>
      </c>
      <c r="AA36112" t="s">
        <v>61</v>
      </c>
      <c r="AB36112" t="s">
        <v>61</v>
      </c>
      <c r="AC36112" t="s">
        <v>61</v>
      </c>
      <c r="AD36112" t="s">
        <v>61</v>
      </c>
      <c r="AE36112" t="s">
        <v>61</v>
      </c>
      <c r="AF36112" t="s">
        <v>61</v>
      </c>
      <c r="AG36112" t="s">
        <v>61</v>
      </c>
      <c r="AH36112" t="s">
        <v>61</v>
      </c>
      <c r="AI36112" t="s">
        <v>61</v>
      </c>
      <c r="AJ36112" t="s">
        <v>61</v>
      </c>
      <c r="AL36112" t="s">
        <v>245</v>
      </c>
      <c r="AN36112" t="s">
        <v>220</v>
      </c>
      <c r="AO36112" t="s">
        <v>221</v>
      </c>
      <c r="AP36112" t="s">
        <v>222</v>
      </c>
      <c r="AR36112" t="s">
        <v>68</v>
      </c>
      <c r="AS36112">
        <v>2023</v>
      </c>
      <c r="AT36112">
        <v>2020</v>
      </c>
      <c r="AU36112" s="13">
        <v>526051</v>
      </c>
      <c r="AV36112" t="s">
        <v>61</v>
      </c>
      <c r="AX36112" t="s">
        <v>246</v>
      </c>
      <c r="AY36112" t="s">
        <v>70</v>
      </c>
      <c r="AZ36112" t="s">
        <v>70</v>
      </c>
      <c r="BA36112" t="s">
        <v>70</v>
      </c>
      <c r="BB36112" t="s">
        <v>70</v>
      </c>
      <c r="BC36112" t="s">
        <v>70</v>
      </c>
      <c r="BD36112" t="s">
        <v>70</v>
      </c>
    </row>
    <row r="36113" spans="1:56" x14ac:dyDescent="0.3">
      <c r="A36113" t="s">
        <v>56</v>
      </c>
      <c r="B36113" t="s">
        <v>215</v>
      </c>
      <c r="C36113" t="s">
        <v>244</v>
      </c>
      <c r="D36113" t="s">
        <v>59</v>
      </c>
      <c r="E36113" t="s">
        <v>95</v>
      </c>
      <c r="F36113" t="s">
        <v>61</v>
      </c>
      <c r="G36113" t="s">
        <v>241</v>
      </c>
      <c r="H36113" t="s">
        <v>71</v>
      </c>
      <c r="I36113" t="s">
        <v>234</v>
      </c>
      <c r="J36113" t="s">
        <v>61</v>
      </c>
      <c r="K36113" t="s">
        <v>61</v>
      </c>
      <c r="L36113" t="s">
        <v>228</v>
      </c>
      <c r="M36113" t="s">
        <v>227</v>
      </c>
      <c r="N36113" t="s">
        <v>61</v>
      </c>
      <c r="O36113" t="s">
        <v>61</v>
      </c>
      <c r="P36113" t="s">
        <v>61</v>
      </c>
      <c r="Q36113" t="s">
        <v>61</v>
      </c>
      <c r="R36113" t="s">
        <v>61</v>
      </c>
      <c r="S36113" t="s">
        <v>61</v>
      </c>
      <c r="T36113" t="s">
        <v>61</v>
      </c>
      <c r="U36113" t="s">
        <v>61</v>
      </c>
      <c r="V36113" t="s">
        <v>61</v>
      </c>
      <c r="W36113" t="s">
        <v>61</v>
      </c>
      <c r="X36113" t="s">
        <v>61</v>
      </c>
      <c r="Y36113" t="s">
        <v>61</v>
      </c>
      <c r="Z36113" t="s">
        <v>61</v>
      </c>
      <c r="AA36113" t="s">
        <v>61</v>
      </c>
      <c r="AB36113" t="s">
        <v>61</v>
      </c>
      <c r="AC36113" t="s">
        <v>61</v>
      </c>
      <c r="AD36113" t="s">
        <v>61</v>
      </c>
      <c r="AE36113" t="s">
        <v>61</v>
      </c>
      <c r="AF36113" t="s">
        <v>61</v>
      </c>
      <c r="AG36113" t="s">
        <v>61</v>
      </c>
      <c r="AH36113" t="s">
        <v>61</v>
      </c>
      <c r="AI36113" t="s">
        <v>61</v>
      </c>
      <c r="AJ36113" t="s">
        <v>61</v>
      </c>
      <c r="AL36113" t="s">
        <v>245</v>
      </c>
      <c r="AN36113" t="s">
        <v>220</v>
      </c>
      <c r="AO36113" t="s">
        <v>221</v>
      </c>
      <c r="AP36113" t="s">
        <v>222</v>
      </c>
      <c r="AR36113" t="s">
        <v>68</v>
      </c>
      <c r="AS36113">
        <v>2023</v>
      </c>
      <c r="AT36113">
        <v>2020</v>
      </c>
      <c r="AU36113" s="13">
        <v>551039</v>
      </c>
      <c r="AV36113" t="s">
        <v>61</v>
      </c>
      <c r="AX36113" t="s">
        <v>246</v>
      </c>
      <c r="AY36113" t="s">
        <v>70</v>
      </c>
      <c r="AZ36113" t="s">
        <v>70</v>
      </c>
      <c r="BA36113" t="s">
        <v>70</v>
      </c>
      <c r="BB36113" t="s">
        <v>70</v>
      </c>
      <c r="BC36113" t="s">
        <v>70</v>
      </c>
      <c r="BD36113" t="s">
        <v>70</v>
      </c>
    </row>
    <row r="36114" spans="1:56" x14ac:dyDescent="0.3">
      <c r="A36114" t="s">
        <v>56</v>
      </c>
      <c r="B36114" t="s">
        <v>215</v>
      </c>
      <c r="C36114" t="s">
        <v>244</v>
      </c>
      <c r="D36114" t="s">
        <v>59</v>
      </c>
      <c r="E36114" t="s">
        <v>95</v>
      </c>
      <c r="F36114" t="s">
        <v>61</v>
      </c>
      <c r="G36114" t="s">
        <v>241</v>
      </c>
      <c r="H36114" t="s">
        <v>71</v>
      </c>
      <c r="I36114" t="s">
        <v>234</v>
      </c>
      <c r="J36114" t="s">
        <v>61</v>
      </c>
      <c r="K36114" t="s">
        <v>61</v>
      </c>
      <c r="L36114" t="s">
        <v>102</v>
      </c>
      <c r="M36114" t="s">
        <v>102</v>
      </c>
      <c r="N36114" t="s">
        <v>61</v>
      </c>
      <c r="O36114" t="s">
        <v>61</v>
      </c>
      <c r="P36114" t="s">
        <v>61</v>
      </c>
      <c r="Q36114" t="s">
        <v>61</v>
      </c>
      <c r="R36114" t="s">
        <v>61</v>
      </c>
      <c r="S36114" t="s">
        <v>61</v>
      </c>
      <c r="T36114" t="s">
        <v>61</v>
      </c>
      <c r="U36114" t="s">
        <v>61</v>
      </c>
      <c r="V36114" t="s">
        <v>61</v>
      </c>
      <c r="W36114" t="s">
        <v>61</v>
      </c>
      <c r="X36114" t="s">
        <v>61</v>
      </c>
      <c r="Y36114" t="s">
        <v>61</v>
      </c>
      <c r="Z36114" t="s">
        <v>61</v>
      </c>
      <c r="AA36114" t="s">
        <v>61</v>
      </c>
      <c r="AB36114" t="s">
        <v>61</v>
      </c>
      <c r="AC36114" t="s">
        <v>61</v>
      </c>
      <c r="AD36114" t="s">
        <v>61</v>
      </c>
      <c r="AE36114" t="s">
        <v>61</v>
      </c>
      <c r="AF36114" t="s">
        <v>61</v>
      </c>
      <c r="AG36114" t="s">
        <v>61</v>
      </c>
      <c r="AH36114" t="s">
        <v>61</v>
      </c>
      <c r="AI36114" t="s">
        <v>61</v>
      </c>
      <c r="AJ36114" t="s">
        <v>61</v>
      </c>
      <c r="AL36114" t="s">
        <v>245</v>
      </c>
      <c r="AN36114" t="s">
        <v>220</v>
      </c>
      <c r="AO36114" t="s">
        <v>221</v>
      </c>
      <c r="AP36114" t="s">
        <v>222</v>
      </c>
      <c r="AR36114" t="s">
        <v>68</v>
      </c>
      <c r="AS36114">
        <v>2023</v>
      </c>
      <c r="AT36114">
        <v>2020</v>
      </c>
      <c r="AU36114" s="13">
        <v>0</v>
      </c>
      <c r="AV36114" t="s">
        <v>61</v>
      </c>
      <c r="AX36114" t="s">
        <v>246</v>
      </c>
      <c r="AY36114" t="s">
        <v>70</v>
      </c>
      <c r="AZ36114" t="s">
        <v>70</v>
      </c>
      <c r="BA36114" t="s">
        <v>70</v>
      </c>
      <c r="BB36114" t="s">
        <v>70</v>
      </c>
      <c r="BC36114" t="s">
        <v>70</v>
      </c>
      <c r="BD36114" t="s">
        <v>70</v>
      </c>
    </row>
    <row r="36115" spans="1:56" x14ac:dyDescent="0.3">
      <c r="A36115" t="s">
        <v>56</v>
      </c>
      <c r="B36115" t="s">
        <v>215</v>
      </c>
      <c r="C36115" t="s">
        <v>244</v>
      </c>
      <c r="D36115" t="s">
        <v>59</v>
      </c>
      <c r="E36115" t="s">
        <v>95</v>
      </c>
      <c r="F36115" t="s">
        <v>61</v>
      </c>
      <c r="G36115" t="s">
        <v>241</v>
      </c>
      <c r="H36115" t="s">
        <v>71</v>
      </c>
      <c r="I36115" t="s">
        <v>234</v>
      </c>
      <c r="J36115" t="s">
        <v>61</v>
      </c>
      <c r="K36115" t="s">
        <v>229</v>
      </c>
      <c r="L36115" t="s">
        <v>61</v>
      </c>
      <c r="M36115" t="s">
        <v>61</v>
      </c>
      <c r="N36115" t="s">
        <v>61</v>
      </c>
      <c r="O36115" t="s">
        <v>61</v>
      </c>
      <c r="P36115" t="s">
        <v>61</v>
      </c>
      <c r="Q36115" t="s">
        <v>61</v>
      </c>
      <c r="R36115" t="s">
        <v>61</v>
      </c>
      <c r="S36115" t="s">
        <v>61</v>
      </c>
      <c r="T36115" t="s">
        <v>61</v>
      </c>
      <c r="U36115" t="s">
        <v>61</v>
      </c>
      <c r="V36115" t="s">
        <v>61</v>
      </c>
      <c r="W36115" t="s">
        <v>61</v>
      </c>
      <c r="X36115" t="s">
        <v>61</v>
      </c>
      <c r="Y36115" t="s">
        <v>61</v>
      </c>
      <c r="Z36115" t="s">
        <v>61</v>
      </c>
      <c r="AA36115" t="s">
        <v>61</v>
      </c>
      <c r="AB36115" t="s">
        <v>61</v>
      </c>
      <c r="AC36115" t="s">
        <v>61</v>
      </c>
      <c r="AD36115" t="s">
        <v>61</v>
      </c>
      <c r="AE36115" t="s">
        <v>61</v>
      </c>
      <c r="AF36115" t="s">
        <v>61</v>
      </c>
      <c r="AG36115" t="s">
        <v>61</v>
      </c>
      <c r="AH36115" t="s">
        <v>61</v>
      </c>
      <c r="AI36115" t="s">
        <v>61</v>
      </c>
      <c r="AJ36115" t="s">
        <v>61</v>
      </c>
      <c r="AL36115" t="s">
        <v>245</v>
      </c>
      <c r="AN36115" t="s">
        <v>220</v>
      </c>
      <c r="AO36115" t="s">
        <v>221</v>
      </c>
      <c r="AP36115" t="s">
        <v>222</v>
      </c>
      <c r="AR36115" t="s">
        <v>68</v>
      </c>
      <c r="AS36115">
        <v>2023</v>
      </c>
      <c r="AT36115">
        <v>2020</v>
      </c>
      <c r="AU36115" s="13">
        <v>111479</v>
      </c>
      <c r="AV36115" t="s">
        <v>61</v>
      </c>
      <c r="AX36115" t="s">
        <v>246</v>
      </c>
      <c r="AY36115" t="s">
        <v>70</v>
      </c>
      <c r="AZ36115" t="s">
        <v>70</v>
      </c>
      <c r="BA36115" t="s">
        <v>70</v>
      </c>
      <c r="BB36115" t="s">
        <v>70</v>
      </c>
      <c r="BC36115" t="s">
        <v>70</v>
      </c>
      <c r="BD36115" t="s">
        <v>70</v>
      </c>
    </row>
    <row r="36116" spans="1:56" x14ac:dyDescent="0.3">
      <c r="A36116" t="s">
        <v>56</v>
      </c>
      <c r="B36116" t="s">
        <v>215</v>
      </c>
      <c r="C36116" t="s">
        <v>244</v>
      </c>
      <c r="D36116" t="s">
        <v>59</v>
      </c>
      <c r="E36116" t="s">
        <v>95</v>
      </c>
      <c r="F36116" t="s">
        <v>61</v>
      </c>
      <c r="G36116" t="s">
        <v>241</v>
      </c>
      <c r="H36116" t="s">
        <v>71</v>
      </c>
      <c r="I36116" t="s">
        <v>235</v>
      </c>
      <c r="J36116" t="s">
        <v>61</v>
      </c>
      <c r="K36116" t="s">
        <v>219</v>
      </c>
      <c r="L36116" t="s">
        <v>61</v>
      </c>
      <c r="M36116" t="s">
        <v>61</v>
      </c>
      <c r="N36116" t="s">
        <v>61</v>
      </c>
      <c r="O36116" t="s">
        <v>61</v>
      </c>
      <c r="P36116" t="s">
        <v>61</v>
      </c>
      <c r="Q36116" t="s">
        <v>61</v>
      </c>
      <c r="R36116" t="s">
        <v>61</v>
      </c>
      <c r="S36116" t="s">
        <v>61</v>
      </c>
      <c r="T36116" t="s">
        <v>61</v>
      </c>
      <c r="U36116" t="s">
        <v>61</v>
      </c>
      <c r="V36116" t="s">
        <v>61</v>
      </c>
      <c r="W36116" t="s">
        <v>61</v>
      </c>
      <c r="X36116" t="s">
        <v>61</v>
      </c>
      <c r="Y36116" t="s">
        <v>61</v>
      </c>
      <c r="Z36116" t="s">
        <v>61</v>
      </c>
      <c r="AA36116" t="s">
        <v>61</v>
      </c>
      <c r="AB36116" t="s">
        <v>61</v>
      </c>
      <c r="AC36116" t="s">
        <v>61</v>
      </c>
      <c r="AD36116" t="s">
        <v>61</v>
      </c>
      <c r="AE36116" t="s">
        <v>61</v>
      </c>
      <c r="AF36116" t="s">
        <v>61</v>
      </c>
      <c r="AG36116" t="s">
        <v>61</v>
      </c>
      <c r="AH36116" t="s">
        <v>61</v>
      </c>
      <c r="AI36116" t="s">
        <v>61</v>
      </c>
      <c r="AJ36116" t="s">
        <v>61</v>
      </c>
      <c r="AL36116" t="s">
        <v>245</v>
      </c>
      <c r="AN36116" t="s">
        <v>220</v>
      </c>
      <c r="AO36116" t="s">
        <v>221</v>
      </c>
      <c r="AP36116" t="s">
        <v>222</v>
      </c>
      <c r="AR36116" t="s">
        <v>68</v>
      </c>
      <c r="AS36116">
        <v>2023</v>
      </c>
      <c r="AT36116">
        <v>2020</v>
      </c>
      <c r="AU36116" s="13">
        <v>449147</v>
      </c>
      <c r="AV36116" t="s">
        <v>61</v>
      </c>
      <c r="AX36116" t="s">
        <v>246</v>
      </c>
      <c r="AY36116" t="s">
        <v>70</v>
      </c>
      <c r="AZ36116" t="s">
        <v>70</v>
      </c>
      <c r="BA36116" t="s">
        <v>70</v>
      </c>
      <c r="BB36116" t="s">
        <v>70</v>
      </c>
      <c r="BC36116" t="s">
        <v>70</v>
      </c>
      <c r="BD36116" t="s">
        <v>70</v>
      </c>
    </row>
    <row r="36117" spans="1:56" x14ac:dyDescent="0.3">
      <c r="A36117" t="s">
        <v>56</v>
      </c>
      <c r="B36117" t="s">
        <v>215</v>
      </c>
      <c r="C36117" t="s">
        <v>244</v>
      </c>
      <c r="D36117" t="s">
        <v>59</v>
      </c>
      <c r="E36117" t="s">
        <v>95</v>
      </c>
      <c r="F36117" t="s">
        <v>61</v>
      </c>
      <c r="G36117" t="s">
        <v>241</v>
      </c>
      <c r="H36117" t="s">
        <v>71</v>
      </c>
      <c r="I36117" t="s">
        <v>235</v>
      </c>
      <c r="J36117" t="s">
        <v>61</v>
      </c>
      <c r="K36117" t="s">
        <v>61</v>
      </c>
      <c r="L36117" t="s">
        <v>226</v>
      </c>
      <c r="M36117" t="s">
        <v>227</v>
      </c>
      <c r="N36117" t="s">
        <v>61</v>
      </c>
      <c r="O36117" t="s">
        <v>61</v>
      </c>
      <c r="P36117" t="s">
        <v>61</v>
      </c>
      <c r="Q36117" t="s">
        <v>61</v>
      </c>
      <c r="R36117" t="s">
        <v>61</v>
      </c>
      <c r="S36117" t="s">
        <v>61</v>
      </c>
      <c r="T36117" t="s">
        <v>61</v>
      </c>
      <c r="U36117" t="s">
        <v>61</v>
      </c>
      <c r="V36117" t="s">
        <v>61</v>
      </c>
      <c r="W36117" t="s">
        <v>61</v>
      </c>
      <c r="X36117" t="s">
        <v>61</v>
      </c>
      <c r="Y36117" t="s">
        <v>61</v>
      </c>
      <c r="Z36117" t="s">
        <v>61</v>
      </c>
      <c r="AA36117" t="s">
        <v>61</v>
      </c>
      <c r="AB36117" t="s">
        <v>61</v>
      </c>
      <c r="AC36117" t="s">
        <v>61</v>
      </c>
      <c r="AD36117" t="s">
        <v>61</v>
      </c>
      <c r="AE36117" t="s">
        <v>61</v>
      </c>
      <c r="AF36117" t="s">
        <v>61</v>
      </c>
      <c r="AG36117" t="s">
        <v>61</v>
      </c>
      <c r="AH36117" t="s">
        <v>61</v>
      </c>
      <c r="AI36117" t="s">
        <v>61</v>
      </c>
      <c r="AJ36117" t="s">
        <v>61</v>
      </c>
      <c r="AL36117" t="s">
        <v>245</v>
      </c>
      <c r="AN36117" t="s">
        <v>220</v>
      </c>
      <c r="AO36117" t="s">
        <v>221</v>
      </c>
      <c r="AP36117" t="s">
        <v>222</v>
      </c>
      <c r="AR36117" t="s">
        <v>68</v>
      </c>
      <c r="AS36117">
        <v>2023</v>
      </c>
      <c r="AT36117">
        <v>2020</v>
      </c>
      <c r="AU36117" s="13">
        <v>215418</v>
      </c>
      <c r="AV36117" t="s">
        <v>61</v>
      </c>
      <c r="AX36117" t="s">
        <v>246</v>
      </c>
      <c r="AY36117" t="s">
        <v>70</v>
      </c>
      <c r="AZ36117" t="s">
        <v>70</v>
      </c>
      <c r="BA36117" t="s">
        <v>70</v>
      </c>
      <c r="BB36117" t="s">
        <v>70</v>
      </c>
      <c r="BC36117" t="s">
        <v>70</v>
      </c>
      <c r="BD36117" t="s">
        <v>70</v>
      </c>
    </row>
    <row r="36118" spans="1:56" x14ac:dyDescent="0.3">
      <c r="A36118" t="s">
        <v>56</v>
      </c>
      <c r="B36118" t="s">
        <v>215</v>
      </c>
      <c r="C36118" t="s">
        <v>244</v>
      </c>
      <c r="D36118" t="s">
        <v>59</v>
      </c>
      <c r="E36118" t="s">
        <v>95</v>
      </c>
      <c r="F36118" t="s">
        <v>61</v>
      </c>
      <c r="G36118" t="s">
        <v>241</v>
      </c>
      <c r="H36118" t="s">
        <v>71</v>
      </c>
      <c r="I36118" t="s">
        <v>235</v>
      </c>
      <c r="J36118" t="s">
        <v>61</v>
      </c>
      <c r="K36118" t="s">
        <v>61</v>
      </c>
      <c r="L36118" t="s">
        <v>228</v>
      </c>
      <c r="M36118" t="s">
        <v>227</v>
      </c>
      <c r="N36118" t="s">
        <v>61</v>
      </c>
      <c r="O36118" t="s">
        <v>61</v>
      </c>
      <c r="P36118" t="s">
        <v>61</v>
      </c>
      <c r="Q36118" t="s">
        <v>61</v>
      </c>
      <c r="R36118" t="s">
        <v>61</v>
      </c>
      <c r="S36118" t="s">
        <v>61</v>
      </c>
      <c r="T36118" t="s">
        <v>61</v>
      </c>
      <c r="U36118" t="s">
        <v>61</v>
      </c>
      <c r="V36118" t="s">
        <v>61</v>
      </c>
      <c r="W36118" t="s">
        <v>61</v>
      </c>
      <c r="X36118" t="s">
        <v>61</v>
      </c>
      <c r="Y36118" t="s">
        <v>61</v>
      </c>
      <c r="Z36118" t="s">
        <v>61</v>
      </c>
      <c r="AA36118" t="s">
        <v>61</v>
      </c>
      <c r="AB36118" t="s">
        <v>61</v>
      </c>
      <c r="AC36118" t="s">
        <v>61</v>
      </c>
      <c r="AD36118" t="s">
        <v>61</v>
      </c>
      <c r="AE36118" t="s">
        <v>61</v>
      </c>
      <c r="AF36118" t="s">
        <v>61</v>
      </c>
      <c r="AG36118" t="s">
        <v>61</v>
      </c>
      <c r="AH36118" t="s">
        <v>61</v>
      </c>
      <c r="AI36118" t="s">
        <v>61</v>
      </c>
      <c r="AJ36118" t="s">
        <v>61</v>
      </c>
      <c r="AL36118" t="s">
        <v>245</v>
      </c>
      <c r="AN36118" t="s">
        <v>220</v>
      </c>
      <c r="AO36118" t="s">
        <v>221</v>
      </c>
      <c r="AP36118" t="s">
        <v>222</v>
      </c>
      <c r="AR36118" t="s">
        <v>68</v>
      </c>
      <c r="AS36118">
        <v>2023</v>
      </c>
      <c r="AT36118">
        <v>2020</v>
      </c>
      <c r="AU36118" s="13">
        <v>323127</v>
      </c>
      <c r="AV36118" t="s">
        <v>61</v>
      </c>
      <c r="AX36118" t="s">
        <v>246</v>
      </c>
      <c r="AY36118" t="s">
        <v>70</v>
      </c>
      <c r="AZ36118" t="s">
        <v>70</v>
      </c>
      <c r="BA36118" t="s">
        <v>70</v>
      </c>
      <c r="BB36118" t="s">
        <v>70</v>
      </c>
      <c r="BC36118" t="s">
        <v>70</v>
      </c>
      <c r="BD36118" t="s">
        <v>70</v>
      </c>
    </row>
    <row r="36119" spans="1:56" x14ac:dyDescent="0.3">
      <c r="A36119" t="s">
        <v>56</v>
      </c>
      <c r="B36119" t="s">
        <v>215</v>
      </c>
      <c r="C36119" t="s">
        <v>244</v>
      </c>
      <c r="D36119" t="s">
        <v>59</v>
      </c>
      <c r="E36119" t="s">
        <v>95</v>
      </c>
      <c r="F36119" t="s">
        <v>61</v>
      </c>
      <c r="G36119" t="s">
        <v>241</v>
      </c>
      <c r="H36119" t="s">
        <v>71</v>
      </c>
      <c r="I36119" t="s">
        <v>235</v>
      </c>
      <c r="J36119" t="s">
        <v>61</v>
      </c>
      <c r="K36119" t="s">
        <v>61</v>
      </c>
      <c r="L36119" t="s">
        <v>102</v>
      </c>
      <c r="M36119" t="s">
        <v>102</v>
      </c>
      <c r="N36119" t="s">
        <v>61</v>
      </c>
      <c r="O36119" t="s">
        <v>61</v>
      </c>
      <c r="P36119" t="s">
        <v>61</v>
      </c>
      <c r="Q36119" t="s">
        <v>61</v>
      </c>
      <c r="R36119" t="s">
        <v>61</v>
      </c>
      <c r="S36119" t="s">
        <v>61</v>
      </c>
      <c r="T36119" t="s">
        <v>61</v>
      </c>
      <c r="U36119" t="s">
        <v>61</v>
      </c>
      <c r="V36119" t="s">
        <v>61</v>
      </c>
      <c r="W36119" t="s">
        <v>61</v>
      </c>
      <c r="X36119" t="s">
        <v>61</v>
      </c>
      <c r="Y36119" t="s">
        <v>61</v>
      </c>
      <c r="Z36119" t="s">
        <v>61</v>
      </c>
      <c r="AA36119" t="s">
        <v>61</v>
      </c>
      <c r="AB36119" t="s">
        <v>61</v>
      </c>
      <c r="AC36119" t="s">
        <v>61</v>
      </c>
      <c r="AD36119" t="s">
        <v>61</v>
      </c>
      <c r="AE36119" t="s">
        <v>61</v>
      </c>
      <c r="AF36119" t="s">
        <v>61</v>
      </c>
      <c r="AG36119" t="s">
        <v>61</v>
      </c>
      <c r="AH36119" t="s">
        <v>61</v>
      </c>
      <c r="AI36119" t="s">
        <v>61</v>
      </c>
      <c r="AJ36119" t="s">
        <v>61</v>
      </c>
      <c r="AL36119" t="s">
        <v>245</v>
      </c>
      <c r="AN36119" t="s">
        <v>220</v>
      </c>
      <c r="AO36119" t="s">
        <v>221</v>
      </c>
      <c r="AP36119" t="s">
        <v>222</v>
      </c>
      <c r="AR36119" t="s">
        <v>68</v>
      </c>
      <c r="AS36119">
        <v>2023</v>
      </c>
      <c r="AT36119">
        <v>2020</v>
      </c>
      <c r="AU36119" s="13">
        <v>0</v>
      </c>
      <c r="AV36119" t="s">
        <v>61</v>
      </c>
      <c r="AX36119" t="s">
        <v>246</v>
      </c>
      <c r="AY36119" t="s">
        <v>70</v>
      </c>
      <c r="AZ36119" t="s">
        <v>70</v>
      </c>
      <c r="BA36119" t="s">
        <v>70</v>
      </c>
      <c r="BB36119" t="s">
        <v>70</v>
      </c>
      <c r="BC36119" t="s">
        <v>70</v>
      </c>
      <c r="BD36119" t="s">
        <v>70</v>
      </c>
    </row>
    <row r="36120" spans="1:56" x14ac:dyDescent="0.3">
      <c r="A36120" t="s">
        <v>56</v>
      </c>
      <c r="B36120" t="s">
        <v>215</v>
      </c>
      <c r="C36120" t="s">
        <v>244</v>
      </c>
      <c r="D36120" t="s">
        <v>59</v>
      </c>
      <c r="E36120" t="s">
        <v>95</v>
      </c>
      <c r="F36120" t="s">
        <v>61</v>
      </c>
      <c r="G36120" t="s">
        <v>241</v>
      </c>
      <c r="H36120" t="s">
        <v>71</v>
      </c>
      <c r="I36120" t="s">
        <v>235</v>
      </c>
      <c r="J36120" t="s">
        <v>61</v>
      </c>
      <c r="K36120" t="s">
        <v>229</v>
      </c>
      <c r="L36120" t="s">
        <v>61</v>
      </c>
      <c r="M36120" t="s">
        <v>61</v>
      </c>
      <c r="N36120" t="s">
        <v>61</v>
      </c>
      <c r="O36120" t="s">
        <v>61</v>
      </c>
      <c r="P36120" t="s">
        <v>61</v>
      </c>
      <c r="Q36120" t="s">
        <v>61</v>
      </c>
      <c r="R36120" t="s">
        <v>61</v>
      </c>
      <c r="S36120" t="s">
        <v>61</v>
      </c>
      <c r="T36120" t="s">
        <v>61</v>
      </c>
      <c r="U36120" t="s">
        <v>61</v>
      </c>
      <c r="V36120" t="s">
        <v>61</v>
      </c>
      <c r="W36120" t="s">
        <v>61</v>
      </c>
      <c r="X36120" t="s">
        <v>61</v>
      </c>
      <c r="Y36120" t="s">
        <v>61</v>
      </c>
      <c r="Z36120" t="s">
        <v>61</v>
      </c>
      <c r="AA36120" t="s">
        <v>61</v>
      </c>
      <c r="AB36120" t="s">
        <v>61</v>
      </c>
      <c r="AC36120" t="s">
        <v>61</v>
      </c>
      <c r="AD36120" t="s">
        <v>61</v>
      </c>
      <c r="AE36120" t="s">
        <v>61</v>
      </c>
      <c r="AF36120" t="s">
        <v>61</v>
      </c>
      <c r="AG36120" t="s">
        <v>61</v>
      </c>
      <c r="AH36120" t="s">
        <v>61</v>
      </c>
      <c r="AI36120" t="s">
        <v>61</v>
      </c>
      <c r="AJ36120" t="s">
        <v>61</v>
      </c>
      <c r="AL36120" t="s">
        <v>245</v>
      </c>
      <c r="AN36120" t="s">
        <v>220</v>
      </c>
      <c r="AO36120" t="s">
        <v>221</v>
      </c>
      <c r="AP36120" t="s">
        <v>222</v>
      </c>
      <c r="AR36120" t="s">
        <v>68</v>
      </c>
      <c r="AS36120">
        <v>2023</v>
      </c>
      <c r="AT36120">
        <v>2020</v>
      </c>
      <c r="AU36120" s="13">
        <v>89398</v>
      </c>
      <c r="AV36120" t="s">
        <v>61</v>
      </c>
      <c r="AX36120" t="s">
        <v>246</v>
      </c>
      <c r="AY36120" t="s">
        <v>70</v>
      </c>
      <c r="AZ36120" t="s">
        <v>70</v>
      </c>
      <c r="BA36120" t="s">
        <v>70</v>
      </c>
      <c r="BB36120" t="s">
        <v>70</v>
      </c>
      <c r="BC36120" t="s">
        <v>70</v>
      </c>
      <c r="BD36120" t="s">
        <v>70</v>
      </c>
    </row>
    <row r="36121" spans="1:56" x14ac:dyDescent="0.3">
      <c r="A36121" t="s">
        <v>56</v>
      </c>
      <c r="B36121" t="s">
        <v>215</v>
      </c>
      <c r="C36121" t="s">
        <v>244</v>
      </c>
      <c r="D36121" t="s">
        <v>59</v>
      </c>
      <c r="E36121" t="s">
        <v>95</v>
      </c>
      <c r="F36121" t="s">
        <v>61</v>
      </c>
      <c r="G36121" t="s">
        <v>241</v>
      </c>
      <c r="H36121" t="s">
        <v>62</v>
      </c>
      <c r="I36121" t="s">
        <v>236</v>
      </c>
      <c r="J36121" t="s">
        <v>61</v>
      </c>
      <c r="K36121" t="s">
        <v>219</v>
      </c>
      <c r="L36121" t="s">
        <v>61</v>
      </c>
      <c r="M36121" t="s">
        <v>61</v>
      </c>
      <c r="N36121" t="s">
        <v>61</v>
      </c>
      <c r="O36121" t="s">
        <v>61</v>
      </c>
      <c r="P36121" t="s">
        <v>61</v>
      </c>
      <c r="Q36121" t="s">
        <v>61</v>
      </c>
      <c r="R36121" t="s">
        <v>61</v>
      </c>
      <c r="S36121" t="s">
        <v>61</v>
      </c>
      <c r="T36121" t="s">
        <v>61</v>
      </c>
      <c r="U36121" t="s">
        <v>61</v>
      </c>
      <c r="V36121" t="s">
        <v>61</v>
      </c>
      <c r="W36121" t="s">
        <v>61</v>
      </c>
      <c r="X36121" t="s">
        <v>61</v>
      </c>
      <c r="Y36121" t="s">
        <v>61</v>
      </c>
      <c r="Z36121" t="s">
        <v>61</v>
      </c>
      <c r="AA36121" t="s">
        <v>61</v>
      </c>
      <c r="AB36121" t="s">
        <v>61</v>
      </c>
      <c r="AC36121" t="s">
        <v>61</v>
      </c>
      <c r="AD36121" t="s">
        <v>61</v>
      </c>
      <c r="AE36121" t="s">
        <v>61</v>
      </c>
      <c r="AF36121" t="s">
        <v>61</v>
      </c>
      <c r="AG36121" t="s">
        <v>61</v>
      </c>
      <c r="AH36121" t="s">
        <v>61</v>
      </c>
      <c r="AI36121" t="s">
        <v>61</v>
      </c>
      <c r="AJ36121" t="s">
        <v>61</v>
      </c>
      <c r="AL36121" t="s">
        <v>245</v>
      </c>
      <c r="AN36121" t="s">
        <v>220</v>
      </c>
      <c r="AO36121" t="s">
        <v>221</v>
      </c>
      <c r="AP36121" t="s">
        <v>222</v>
      </c>
      <c r="AR36121" t="s">
        <v>68</v>
      </c>
      <c r="AS36121">
        <v>2023</v>
      </c>
      <c r="AT36121">
        <v>2020</v>
      </c>
      <c r="AU36121" s="13">
        <v>8764816</v>
      </c>
      <c r="AV36121" t="s">
        <v>61</v>
      </c>
      <c r="AX36121" t="s">
        <v>246</v>
      </c>
      <c r="AY36121" t="s">
        <v>70</v>
      </c>
      <c r="AZ36121" t="s">
        <v>70</v>
      </c>
      <c r="BA36121" t="s">
        <v>70</v>
      </c>
      <c r="BB36121" t="s">
        <v>70</v>
      </c>
      <c r="BC36121" t="s">
        <v>70</v>
      </c>
      <c r="BD36121" t="s">
        <v>70</v>
      </c>
    </row>
    <row r="36122" spans="1:56" x14ac:dyDescent="0.3">
      <c r="A36122" t="s">
        <v>56</v>
      </c>
      <c r="B36122" t="s">
        <v>215</v>
      </c>
      <c r="C36122" t="s">
        <v>244</v>
      </c>
      <c r="D36122" t="s">
        <v>59</v>
      </c>
      <c r="E36122" t="s">
        <v>95</v>
      </c>
      <c r="F36122" t="s">
        <v>61</v>
      </c>
      <c r="G36122" t="s">
        <v>241</v>
      </c>
      <c r="H36122" t="s">
        <v>62</v>
      </c>
      <c r="I36122" t="s">
        <v>236</v>
      </c>
      <c r="J36122" t="s">
        <v>61</v>
      </c>
      <c r="K36122" t="s">
        <v>225</v>
      </c>
      <c r="L36122" t="s">
        <v>61</v>
      </c>
      <c r="M36122" t="s">
        <v>61</v>
      </c>
      <c r="N36122" t="s">
        <v>61</v>
      </c>
      <c r="O36122" t="s">
        <v>61</v>
      </c>
      <c r="P36122" t="s">
        <v>61</v>
      </c>
      <c r="Q36122" t="s">
        <v>61</v>
      </c>
      <c r="R36122" t="s">
        <v>61</v>
      </c>
      <c r="S36122" t="s">
        <v>61</v>
      </c>
      <c r="T36122" t="s">
        <v>61</v>
      </c>
      <c r="U36122" t="s">
        <v>61</v>
      </c>
      <c r="V36122" t="s">
        <v>61</v>
      </c>
      <c r="W36122" t="s">
        <v>61</v>
      </c>
      <c r="X36122" t="s">
        <v>61</v>
      </c>
      <c r="Y36122" t="s">
        <v>61</v>
      </c>
      <c r="Z36122" t="s">
        <v>61</v>
      </c>
      <c r="AA36122" t="s">
        <v>61</v>
      </c>
      <c r="AB36122" t="s">
        <v>61</v>
      </c>
      <c r="AC36122" t="s">
        <v>61</v>
      </c>
      <c r="AD36122" t="s">
        <v>61</v>
      </c>
      <c r="AE36122" t="s">
        <v>61</v>
      </c>
      <c r="AF36122" t="s">
        <v>61</v>
      </c>
      <c r="AG36122" t="s">
        <v>61</v>
      </c>
      <c r="AH36122" t="s">
        <v>61</v>
      </c>
      <c r="AI36122" t="s">
        <v>61</v>
      </c>
      <c r="AJ36122" t="s">
        <v>61</v>
      </c>
      <c r="AL36122" t="s">
        <v>245</v>
      </c>
      <c r="AN36122" t="s">
        <v>220</v>
      </c>
      <c r="AO36122" t="s">
        <v>221</v>
      </c>
      <c r="AP36122" t="s">
        <v>222</v>
      </c>
      <c r="AR36122" t="s">
        <v>68</v>
      </c>
      <c r="AS36122">
        <v>2023</v>
      </c>
      <c r="AT36122">
        <v>2020</v>
      </c>
      <c r="AU36122" s="13">
        <v>319864</v>
      </c>
      <c r="AV36122" t="s">
        <v>61</v>
      </c>
      <c r="AX36122" t="s">
        <v>246</v>
      </c>
      <c r="AY36122" t="s">
        <v>70</v>
      </c>
      <c r="AZ36122" t="s">
        <v>70</v>
      </c>
      <c r="BA36122" t="s">
        <v>70</v>
      </c>
      <c r="BB36122" t="s">
        <v>70</v>
      </c>
      <c r="BC36122" t="s">
        <v>70</v>
      </c>
      <c r="BD36122" t="s">
        <v>70</v>
      </c>
    </row>
    <row r="36123" spans="1:56" x14ac:dyDescent="0.3">
      <c r="A36123" t="s">
        <v>56</v>
      </c>
      <c r="B36123" t="s">
        <v>215</v>
      </c>
      <c r="C36123" t="s">
        <v>244</v>
      </c>
      <c r="D36123" t="s">
        <v>59</v>
      </c>
      <c r="E36123" t="s">
        <v>95</v>
      </c>
      <c r="F36123" t="s">
        <v>61</v>
      </c>
      <c r="G36123" t="s">
        <v>241</v>
      </c>
      <c r="H36123" t="s">
        <v>62</v>
      </c>
      <c r="I36123" t="s">
        <v>236</v>
      </c>
      <c r="J36123" t="s">
        <v>61</v>
      </c>
      <c r="K36123" t="s">
        <v>61</v>
      </c>
      <c r="L36123" t="s">
        <v>226</v>
      </c>
      <c r="M36123" t="s">
        <v>227</v>
      </c>
      <c r="N36123" t="s">
        <v>61</v>
      </c>
      <c r="O36123" t="s">
        <v>61</v>
      </c>
      <c r="P36123" t="s">
        <v>61</v>
      </c>
      <c r="Q36123" t="s">
        <v>61</v>
      </c>
      <c r="R36123" t="s">
        <v>61</v>
      </c>
      <c r="S36123" t="s">
        <v>61</v>
      </c>
      <c r="T36123" t="s">
        <v>61</v>
      </c>
      <c r="U36123" t="s">
        <v>61</v>
      </c>
      <c r="V36123" t="s">
        <v>61</v>
      </c>
      <c r="W36123" t="s">
        <v>61</v>
      </c>
      <c r="X36123" t="s">
        <v>61</v>
      </c>
      <c r="Y36123" t="s">
        <v>61</v>
      </c>
      <c r="Z36123" t="s">
        <v>61</v>
      </c>
      <c r="AA36123" t="s">
        <v>61</v>
      </c>
      <c r="AB36123" t="s">
        <v>61</v>
      </c>
      <c r="AC36123" t="s">
        <v>61</v>
      </c>
      <c r="AD36123" t="s">
        <v>61</v>
      </c>
      <c r="AE36123" t="s">
        <v>61</v>
      </c>
      <c r="AF36123" t="s">
        <v>61</v>
      </c>
      <c r="AG36123" t="s">
        <v>61</v>
      </c>
      <c r="AH36123" t="s">
        <v>61</v>
      </c>
      <c r="AI36123" t="s">
        <v>61</v>
      </c>
      <c r="AJ36123" t="s">
        <v>61</v>
      </c>
      <c r="AL36123" t="s">
        <v>245</v>
      </c>
      <c r="AN36123" t="s">
        <v>220</v>
      </c>
      <c r="AO36123" t="s">
        <v>221</v>
      </c>
      <c r="AP36123" t="s">
        <v>222</v>
      </c>
      <c r="AR36123" t="s">
        <v>68</v>
      </c>
      <c r="AS36123">
        <v>2023</v>
      </c>
      <c r="AT36123">
        <v>2020</v>
      </c>
      <c r="AU36123" s="13">
        <v>9125101</v>
      </c>
      <c r="AV36123" t="s">
        <v>61</v>
      </c>
      <c r="AX36123" t="s">
        <v>246</v>
      </c>
      <c r="AY36123" t="s">
        <v>70</v>
      </c>
      <c r="AZ36123" t="s">
        <v>70</v>
      </c>
      <c r="BA36123" t="s">
        <v>70</v>
      </c>
      <c r="BB36123" t="s">
        <v>70</v>
      </c>
      <c r="BC36123" t="s">
        <v>70</v>
      </c>
      <c r="BD36123" t="s">
        <v>70</v>
      </c>
    </row>
    <row r="36124" spans="1:56" x14ac:dyDescent="0.3">
      <c r="A36124" t="s">
        <v>56</v>
      </c>
      <c r="B36124" t="s">
        <v>215</v>
      </c>
      <c r="C36124" t="s">
        <v>244</v>
      </c>
      <c r="D36124" t="s">
        <v>59</v>
      </c>
      <c r="E36124" t="s">
        <v>95</v>
      </c>
      <c r="F36124" t="s">
        <v>61</v>
      </c>
      <c r="G36124" t="s">
        <v>241</v>
      </c>
      <c r="H36124" t="s">
        <v>62</v>
      </c>
      <c r="I36124" t="s">
        <v>236</v>
      </c>
      <c r="J36124" t="s">
        <v>61</v>
      </c>
      <c r="K36124" t="s">
        <v>61</v>
      </c>
      <c r="L36124" t="s">
        <v>228</v>
      </c>
      <c r="M36124" t="s">
        <v>227</v>
      </c>
      <c r="N36124" t="s">
        <v>61</v>
      </c>
      <c r="O36124" t="s">
        <v>61</v>
      </c>
      <c r="P36124" t="s">
        <v>61</v>
      </c>
      <c r="Q36124" t="s">
        <v>61</v>
      </c>
      <c r="R36124" t="s">
        <v>61</v>
      </c>
      <c r="S36124" t="s">
        <v>61</v>
      </c>
      <c r="T36124" t="s">
        <v>61</v>
      </c>
      <c r="U36124" t="s">
        <v>61</v>
      </c>
      <c r="V36124" t="s">
        <v>61</v>
      </c>
      <c r="W36124" t="s">
        <v>61</v>
      </c>
      <c r="X36124" t="s">
        <v>61</v>
      </c>
      <c r="Y36124" t="s">
        <v>61</v>
      </c>
      <c r="Z36124" t="s">
        <v>61</v>
      </c>
      <c r="AA36124" t="s">
        <v>61</v>
      </c>
      <c r="AB36124" t="s">
        <v>61</v>
      </c>
      <c r="AC36124" t="s">
        <v>61</v>
      </c>
      <c r="AD36124" t="s">
        <v>61</v>
      </c>
      <c r="AE36124" t="s">
        <v>61</v>
      </c>
      <c r="AF36124" t="s">
        <v>61</v>
      </c>
      <c r="AG36124" t="s">
        <v>61</v>
      </c>
      <c r="AH36124" t="s">
        <v>61</v>
      </c>
      <c r="AI36124" t="s">
        <v>61</v>
      </c>
      <c r="AJ36124" t="s">
        <v>61</v>
      </c>
      <c r="AL36124" t="s">
        <v>245</v>
      </c>
      <c r="AN36124" t="s">
        <v>220</v>
      </c>
      <c r="AO36124" t="s">
        <v>221</v>
      </c>
      <c r="AP36124" t="s">
        <v>222</v>
      </c>
      <c r="AR36124" t="s">
        <v>68</v>
      </c>
      <c r="AS36124">
        <v>2023</v>
      </c>
      <c r="AT36124">
        <v>2020</v>
      </c>
      <c r="AU36124" s="13">
        <v>798320</v>
      </c>
      <c r="AV36124" t="s">
        <v>61</v>
      </c>
      <c r="AX36124" t="s">
        <v>246</v>
      </c>
      <c r="AY36124" t="s">
        <v>70</v>
      </c>
      <c r="AZ36124" t="s">
        <v>70</v>
      </c>
      <c r="BA36124" t="s">
        <v>70</v>
      </c>
      <c r="BB36124" t="s">
        <v>70</v>
      </c>
      <c r="BC36124" t="s">
        <v>70</v>
      </c>
      <c r="BD36124" t="s">
        <v>70</v>
      </c>
    </row>
    <row r="36125" spans="1:56" x14ac:dyDescent="0.3">
      <c r="A36125" t="s">
        <v>56</v>
      </c>
      <c r="B36125" t="s">
        <v>215</v>
      </c>
      <c r="C36125" t="s">
        <v>244</v>
      </c>
      <c r="D36125" t="s">
        <v>59</v>
      </c>
      <c r="E36125" t="s">
        <v>95</v>
      </c>
      <c r="F36125" t="s">
        <v>61</v>
      </c>
      <c r="G36125" t="s">
        <v>241</v>
      </c>
      <c r="H36125" t="s">
        <v>62</v>
      </c>
      <c r="I36125" t="s">
        <v>236</v>
      </c>
      <c r="J36125" t="s">
        <v>61</v>
      </c>
      <c r="K36125" t="s">
        <v>61</v>
      </c>
      <c r="L36125" t="s">
        <v>228</v>
      </c>
      <c r="M36125" t="s">
        <v>12</v>
      </c>
      <c r="N36125" t="s">
        <v>61</v>
      </c>
      <c r="O36125" t="s">
        <v>61</v>
      </c>
      <c r="P36125" t="s">
        <v>61</v>
      </c>
      <c r="Q36125" t="s">
        <v>61</v>
      </c>
      <c r="R36125" t="s">
        <v>61</v>
      </c>
      <c r="S36125" t="s">
        <v>61</v>
      </c>
      <c r="T36125" t="s">
        <v>61</v>
      </c>
      <c r="U36125" t="s">
        <v>61</v>
      </c>
      <c r="V36125" t="s">
        <v>61</v>
      </c>
      <c r="W36125" t="s">
        <v>61</v>
      </c>
      <c r="X36125" t="s">
        <v>61</v>
      </c>
      <c r="Y36125" t="s">
        <v>61</v>
      </c>
      <c r="Z36125" t="s">
        <v>61</v>
      </c>
      <c r="AA36125" t="s">
        <v>61</v>
      </c>
      <c r="AB36125" t="s">
        <v>61</v>
      </c>
      <c r="AC36125" t="s">
        <v>61</v>
      </c>
      <c r="AD36125" t="s">
        <v>61</v>
      </c>
      <c r="AE36125" t="s">
        <v>61</v>
      </c>
      <c r="AF36125" t="s">
        <v>61</v>
      </c>
      <c r="AG36125" t="s">
        <v>61</v>
      </c>
      <c r="AH36125" t="s">
        <v>61</v>
      </c>
      <c r="AI36125" t="s">
        <v>61</v>
      </c>
      <c r="AJ36125" t="s">
        <v>61</v>
      </c>
      <c r="AL36125" t="s">
        <v>245</v>
      </c>
      <c r="AN36125" t="s">
        <v>220</v>
      </c>
      <c r="AO36125" t="s">
        <v>221</v>
      </c>
      <c r="AP36125" t="s">
        <v>222</v>
      </c>
      <c r="AR36125" t="s">
        <v>68</v>
      </c>
      <c r="AS36125">
        <v>2023</v>
      </c>
      <c r="AT36125">
        <v>2020</v>
      </c>
      <c r="AU36125" s="13">
        <v>181896</v>
      </c>
      <c r="AV36125" t="s">
        <v>61</v>
      </c>
      <c r="AX36125" t="s">
        <v>246</v>
      </c>
      <c r="AY36125" t="s">
        <v>70</v>
      </c>
      <c r="AZ36125" t="s">
        <v>70</v>
      </c>
      <c r="BA36125" t="s">
        <v>70</v>
      </c>
      <c r="BB36125" t="s">
        <v>70</v>
      </c>
      <c r="BC36125" t="s">
        <v>70</v>
      </c>
      <c r="BD36125" t="s">
        <v>70</v>
      </c>
    </row>
    <row r="36126" spans="1:56" x14ac:dyDescent="0.3">
      <c r="A36126" t="s">
        <v>56</v>
      </c>
      <c r="B36126" t="s">
        <v>215</v>
      </c>
      <c r="C36126" t="s">
        <v>244</v>
      </c>
      <c r="D36126" t="s">
        <v>59</v>
      </c>
      <c r="E36126" t="s">
        <v>95</v>
      </c>
      <c r="F36126" t="s">
        <v>61</v>
      </c>
      <c r="G36126" t="s">
        <v>241</v>
      </c>
      <c r="H36126" t="s">
        <v>62</v>
      </c>
      <c r="I36126" t="s">
        <v>236</v>
      </c>
      <c r="J36126" t="s">
        <v>61</v>
      </c>
      <c r="K36126" t="s">
        <v>229</v>
      </c>
      <c r="L36126" t="s">
        <v>61</v>
      </c>
      <c r="M36126" t="s">
        <v>61</v>
      </c>
      <c r="N36126" t="s">
        <v>61</v>
      </c>
      <c r="O36126" t="s">
        <v>61</v>
      </c>
      <c r="P36126" t="s">
        <v>61</v>
      </c>
      <c r="Q36126" t="s">
        <v>61</v>
      </c>
      <c r="R36126" t="s">
        <v>61</v>
      </c>
      <c r="S36126" t="s">
        <v>61</v>
      </c>
      <c r="T36126" t="s">
        <v>61</v>
      </c>
      <c r="U36126" t="s">
        <v>61</v>
      </c>
      <c r="V36126" t="s">
        <v>61</v>
      </c>
      <c r="W36126" t="s">
        <v>61</v>
      </c>
      <c r="X36126" t="s">
        <v>61</v>
      </c>
      <c r="Y36126" t="s">
        <v>61</v>
      </c>
      <c r="Z36126" t="s">
        <v>61</v>
      </c>
      <c r="AA36126" t="s">
        <v>61</v>
      </c>
      <c r="AB36126" t="s">
        <v>61</v>
      </c>
      <c r="AC36126" t="s">
        <v>61</v>
      </c>
      <c r="AD36126" t="s">
        <v>61</v>
      </c>
      <c r="AE36126" t="s">
        <v>61</v>
      </c>
      <c r="AF36126" t="s">
        <v>61</v>
      </c>
      <c r="AG36126" t="s">
        <v>61</v>
      </c>
      <c r="AH36126" t="s">
        <v>61</v>
      </c>
      <c r="AI36126" t="s">
        <v>61</v>
      </c>
      <c r="AJ36126" t="s">
        <v>61</v>
      </c>
      <c r="AL36126" t="s">
        <v>245</v>
      </c>
      <c r="AN36126" t="s">
        <v>220</v>
      </c>
      <c r="AO36126" t="s">
        <v>221</v>
      </c>
      <c r="AP36126" t="s">
        <v>222</v>
      </c>
      <c r="AR36126" t="s">
        <v>68</v>
      </c>
      <c r="AS36126">
        <v>2023</v>
      </c>
      <c r="AT36126">
        <v>2020</v>
      </c>
      <c r="AU36126" s="13">
        <v>1020637</v>
      </c>
      <c r="AV36126" t="s">
        <v>61</v>
      </c>
      <c r="AX36126" t="s">
        <v>246</v>
      </c>
      <c r="AY36126" t="s">
        <v>70</v>
      </c>
      <c r="AZ36126" t="s">
        <v>70</v>
      </c>
      <c r="BA36126" t="s">
        <v>70</v>
      </c>
      <c r="BB36126" t="s">
        <v>70</v>
      </c>
      <c r="BC36126" t="s">
        <v>70</v>
      </c>
      <c r="BD36126" t="s">
        <v>70</v>
      </c>
    </row>
    <row r="36127" spans="1:56" x14ac:dyDescent="0.3">
      <c r="A36127" t="s">
        <v>56</v>
      </c>
      <c r="B36127" t="s">
        <v>215</v>
      </c>
      <c r="C36127" t="s">
        <v>244</v>
      </c>
      <c r="D36127" t="s">
        <v>59</v>
      </c>
      <c r="E36127" t="s">
        <v>95</v>
      </c>
      <c r="F36127" t="s">
        <v>61</v>
      </c>
      <c r="G36127" t="s">
        <v>241</v>
      </c>
      <c r="H36127" t="s">
        <v>71</v>
      </c>
      <c r="I36127" t="s">
        <v>237</v>
      </c>
      <c r="J36127" t="s">
        <v>61</v>
      </c>
      <c r="K36127" t="s">
        <v>219</v>
      </c>
      <c r="L36127" t="s">
        <v>61</v>
      </c>
      <c r="M36127" t="s">
        <v>61</v>
      </c>
      <c r="N36127" t="s">
        <v>61</v>
      </c>
      <c r="O36127" t="s">
        <v>61</v>
      </c>
      <c r="P36127" t="s">
        <v>61</v>
      </c>
      <c r="Q36127" t="s">
        <v>61</v>
      </c>
      <c r="R36127" t="s">
        <v>61</v>
      </c>
      <c r="S36127" t="s">
        <v>61</v>
      </c>
      <c r="T36127" t="s">
        <v>61</v>
      </c>
      <c r="U36127" t="s">
        <v>61</v>
      </c>
      <c r="V36127" t="s">
        <v>61</v>
      </c>
      <c r="W36127" t="s">
        <v>61</v>
      </c>
      <c r="X36127" t="s">
        <v>61</v>
      </c>
      <c r="Y36127" t="s">
        <v>61</v>
      </c>
      <c r="Z36127" t="s">
        <v>61</v>
      </c>
      <c r="AA36127" t="s">
        <v>61</v>
      </c>
      <c r="AB36127" t="s">
        <v>61</v>
      </c>
      <c r="AC36127" t="s">
        <v>61</v>
      </c>
      <c r="AD36127" t="s">
        <v>61</v>
      </c>
      <c r="AE36127" t="s">
        <v>61</v>
      </c>
      <c r="AF36127" t="s">
        <v>61</v>
      </c>
      <c r="AG36127" t="s">
        <v>61</v>
      </c>
      <c r="AH36127" t="s">
        <v>61</v>
      </c>
      <c r="AI36127" t="s">
        <v>61</v>
      </c>
      <c r="AJ36127" t="s">
        <v>61</v>
      </c>
      <c r="AL36127" t="s">
        <v>245</v>
      </c>
      <c r="AN36127" t="s">
        <v>220</v>
      </c>
      <c r="AO36127" t="s">
        <v>221</v>
      </c>
      <c r="AP36127" t="s">
        <v>222</v>
      </c>
      <c r="AR36127" t="s">
        <v>68</v>
      </c>
      <c r="AS36127">
        <v>2023</v>
      </c>
      <c r="AT36127">
        <v>2020</v>
      </c>
      <c r="AU36127" s="13">
        <v>19535</v>
      </c>
      <c r="AV36127" t="s">
        <v>61</v>
      </c>
      <c r="AX36127" t="s">
        <v>246</v>
      </c>
      <c r="AY36127" t="s">
        <v>70</v>
      </c>
      <c r="AZ36127" t="s">
        <v>70</v>
      </c>
      <c r="BA36127" t="s">
        <v>70</v>
      </c>
      <c r="BB36127" t="s">
        <v>70</v>
      </c>
      <c r="BC36127" t="s">
        <v>70</v>
      </c>
      <c r="BD36127" t="s">
        <v>70</v>
      </c>
    </row>
    <row r="36128" spans="1:56" x14ac:dyDescent="0.3">
      <c r="A36128" t="s">
        <v>56</v>
      </c>
      <c r="B36128" t="s">
        <v>215</v>
      </c>
      <c r="C36128" t="s">
        <v>244</v>
      </c>
      <c r="D36128" t="s">
        <v>59</v>
      </c>
      <c r="E36128" t="s">
        <v>95</v>
      </c>
      <c r="F36128" t="s">
        <v>61</v>
      </c>
      <c r="G36128" t="s">
        <v>241</v>
      </c>
      <c r="H36128" t="s">
        <v>71</v>
      </c>
      <c r="I36128" t="s">
        <v>237</v>
      </c>
      <c r="J36128" t="s">
        <v>61</v>
      </c>
      <c r="K36128" t="s">
        <v>61</v>
      </c>
      <c r="L36128" t="s">
        <v>226</v>
      </c>
      <c r="M36128" t="s">
        <v>227</v>
      </c>
      <c r="N36128" t="s">
        <v>61</v>
      </c>
      <c r="O36128" t="s">
        <v>61</v>
      </c>
      <c r="P36128" t="s">
        <v>61</v>
      </c>
      <c r="Q36128" t="s">
        <v>61</v>
      </c>
      <c r="R36128" t="s">
        <v>61</v>
      </c>
      <c r="S36128" t="s">
        <v>61</v>
      </c>
      <c r="T36128" t="s">
        <v>61</v>
      </c>
      <c r="U36128" t="s">
        <v>61</v>
      </c>
      <c r="V36128" t="s">
        <v>61</v>
      </c>
      <c r="W36128" t="s">
        <v>61</v>
      </c>
      <c r="X36128" t="s">
        <v>61</v>
      </c>
      <c r="Y36128" t="s">
        <v>61</v>
      </c>
      <c r="Z36128" t="s">
        <v>61</v>
      </c>
      <c r="AA36128" t="s">
        <v>61</v>
      </c>
      <c r="AB36128" t="s">
        <v>61</v>
      </c>
      <c r="AC36128" t="s">
        <v>61</v>
      </c>
      <c r="AD36128" t="s">
        <v>61</v>
      </c>
      <c r="AE36128" t="s">
        <v>61</v>
      </c>
      <c r="AF36128" t="s">
        <v>61</v>
      </c>
      <c r="AG36128" t="s">
        <v>61</v>
      </c>
      <c r="AH36128" t="s">
        <v>61</v>
      </c>
      <c r="AI36128" t="s">
        <v>61</v>
      </c>
      <c r="AJ36128" t="s">
        <v>61</v>
      </c>
      <c r="AL36128" t="s">
        <v>245</v>
      </c>
      <c r="AN36128" t="s">
        <v>220</v>
      </c>
      <c r="AO36128" t="s">
        <v>221</v>
      </c>
      <c r="AP36128" t="s">
        <v>222</v>
      </c>
      <c r="AR36128" t="s">
        <v>68</v>
      </c>
      <c r="AS36128">
        <v>2023</v>
      </c>
      <c r="AT36128">
        <v>2020</v>
      </c>
      <c r="AU36128" s="13">
        <v>9398</v>
      </c>
      <c r="AV36128" t="s">
        <v>61</v>
      </c>
      <c r="AX36128" t="s">
        <v>246</v>
      </c>
      <c r="AY36128" t="s">
        <v>70</v>
      </c>
      <c r="AZ36128" t="s">
        <v>70</v>
      </c>
      <c r="BA36128" t="s">
        <v>70</v>
      </c>
      <c r="BB36128" t="s">
        <v>70</v>
      </c>
      <c r="BC36128" t="s">
        <v>70</v>
      </c>
      <c r="BD36128" t="s">
        <v>70</v>
      </c>
    </row>
    <row r="36129" spans="1:56" x14ac:dyDescent="0.3">
      <c r="A36129" t="s">
        <v>56</v>
      </c>
      <c r="B36129" t="s">
        <v>215</v>
      </c>
      <c r="C36129" t="s">
        <v>244</v>
      </c>
      <c r="D36129" t="s">
        <v>59</v>
      </c>
      <c r="E36129" t="s">
        <v>95</v>
      </c>
      <c r="F36129" t="s">
        <v>61</v>
      </c>
      <c r="G36129" t="s">
        <v>241</v>
      </c>
      <c r="H36129" t="s">
        <v>71</v>
      </c>
      <c r="I36129" t="s">
        <v>237</v>
      </c>
      <c r="J36129" t="s">
        <v>61</v>
      </c>
      <c r="K36129" t="s">
        <v>61</v>
      </c>
      <c r="L36129" t="s">
        <v>228</v>
      </c>
      <c r="M36129" t="s">
        <v>227</v>
      </c>
      <c r="N36129" t="s">
        <v>61</v>
      </c>
      <c r="O36129" t="s">
        <v>61</v>
      </c>
      <c r="P36129" t="s">
        <v>61</v>
      </c>
      <c r="Q36129" t="s">
        <v>61</v>
      </c>
      <c r="R36129" t="s">
        <v>61</v>
      </c>
      <c r="S36129" t="s">
        <v>61</v>
      </c>
      <c r="T36129" t="s">
        <v>61</v>
      </c>
      <c r="U36129" t="s">
        <v>61</v>
      </c>
      <c r="V36129" t="s">
        <v>61</v>
      </c>
      <c r="W36129" t="s">
        <v>61</v>
      </c>
      <c r="X36129" t="s">
        <v>61</v>
      </c>
      <c r="Y36129" t="s">
        <v>61</v>
      </c>
      <c r="Z36129" t="s">
        <v>61</v>
      </c>
      <c r="AA36129" t="s">
        <v>61</v>
      </c>
      <c r="AB36129" t="s">
        <v>61</v>
      </c>
      <c r="AC36129" t="s">
        <v>61</v>
      </c>
      <c r="AD36129" t="s">
        <v>61</v>
      </c>
      <c r="AE36129" t="s">
        <v>61</v>
      </c>
      <c r="AF36129" t="s">
        <v>61</v>
      </c>
      <c r="AG36129" t="s">
        <v>61</v>
      </c>
      <c r="AH36129" t="s">
        <v>61</v>
      </c>
      <c r="AI36129" t="s">
        <v>61</v>
      </c>
      <c r="AJ36129" t="s">
        <v>61</v>
      </c>
      <c r="AL36129" t="s">
        <v>245</v>
      </c>
      <c r="AN36129" t="s">
        <v>220</v>
      </c>
      <c r="AO36129" t="s">
        <v>221</v>
      </c>
      <c r="AP36129" t="s">
        <v>222</v>
      </c>
      <c r="AR36129" t="s">
        <v>68</v>
      </c>
      <c r="AS36129">
        <v>2023</v>
      </c>
      <c r="AT36129">
        <v>2020</v>
      </c>
      <c r="AU36129" s="13">
        <v>11721</v>
      </c>
      <c r="AV36129" t="s">
        <v>61</v>
      </c>
      <c r="AX36129" t="s">
        <v>246</v>
      </c>
      <c r="AY36129" t="s">
        <v>70</v>
      </c>
      <c r="AZ36129" t="s">
        <v>70</v>
      </c>
      <c r="BA36129" t="s">
        <v>70</v>
      </c>
      <c r="BB36129" t="s">
        <v>70</v>
      </c>
      <c r="BC36129" t="s">
        <v>70</v>
      </c>
      <c r="BD36129" t="s">
        <v>70</v>
      </c>
    </row>
    <row r="36130" spans="1:56" x14ac:dyDescent="0.3">
      <c r="A36130" t="s">
        <v>56</v>
      </c>
      <c r="B36130" t="s">
        <v>215</v>
      </c>
      <c r="C36130" t="s">
        <v>244</v>
      </c>
      <c r="D36130" t="s">
        <v>59</v>
      </c>
      <c r="E36130" t="s">
        <v>95</v>
      </c>
      <c r="F36130" t="s">
        <v>61</v>
      </c>
      <c r="G36130" t="s">
        <v>241</v>
      </c>
      <c r="H36130" t="s">
        <v>71</v>
      </c>
      <c r="I36130" t="s">
        <v>237</v>
      </c>
      <c r="J36130" t="s">
        <v>61</v>
      </c>
      <c r="K36130" t="s">
        <v>61</v>
      </c>
      <c r="L36130" t="s">
        <v>102</v>
      </c>
      <c r="M36130" t="s">
        <v>102</v>
      </c>
      <c r="N36130" t="s">
        <v>61</v>
      </c>
      <c r="O36130" t="s">
        <v>61</v>
      </c>
      <c r="P36130" t="s">
        <v>61</v>
      </c>
      <c r="Q36130" t="s">
        <v>61</v>
      </c>
      <c r="R36130" t="s">
        <v>61</v>
      </c>
      <c r="S36130" t="s">
        <v>61</v>
      </c>
      <c r="T36130" t="s">
        <v>61</v>
      </c>
      <c r="U36130" t="s">
        <v>61</v>
      </c>
      <c r="V36130" t="s">
        <v>61</v>
      </c>
      <c r="W36130" t="s">
        <v>61</v>
      </c>
      <c r="X36130" t="s">
        <v>61</v>
      </c>
      <c r="Y36130" t="s">
        <v>61</v>
      </c>
      <c r="Z36130" t="s">
        <v>61</v>
      </c>
      <c r="AA36130" t="s">
        <v>61</v>
      </c>
      <c r="AB36130" t="s">
        <v>61</v>
      </c>
      <c r="AC36130" t="s">
        <v>61</v>
      </c>
      <c r="AD36130" t="s">
        <v>61</v>
      </c>
      <c r="AE36130" t="s">
        <v>61</v>
      </c>
      <c r="AF36130" t="s">
        <v>61</v>
      </c>
      <c r="AG36130" t="s">
        <v>61</v>
      </c>
      <c r="AH36130" t="s">
        <v>61</v>
      </c>
      <c r="AI36130" t="s">
        <v>61</v>
      </c>
      <c r="AJ36130" t="s">
        <v>61</v>
      </c>
      <c r="AL36130" t="s">
        <v>245</v>
      </c>
      <c r="AN36130" t="s">
        <v>220</v>
      </c>
      <c r="AO36130" t="s">
        <v>221</v>
      </c>
      <c r="AP36130" t="s">
        <v>222</v>
      </c>
      <c r="AR36130" t="s">
        <v>68</v>
      </c>
      <c r="AS36130">
        <v>2023</v>
      </c>
      <c r="AT36130">
        <v>2020</v>
      </c>
      <c r="AU36130" s="13">
        <v>0</v>
      </c>
      <c r="AV36130" t="s">
        <v>61</v>
      </c>
      <c r="AX36130" t="s">
        <v>246</v>
      </c>
      <c r="AY36130" t="s">
        <v>70</v>
      </c>
      <c r="AZ36130" t="s">
        <v>70</v>
      </c>
      <c r="BA36130" t="s">
        <v>70</v>
      </c>
      <c r="BB36130" t="s">
        <v>70</v>
      </c>
      <c r="BC36130" t="s">
        <v>70</v>
      </c>
      <c r="BD36130" t="s">
        <v>70</v>
      </c>
    </row>
    <row r="36131" spans="1:56" x14ac:dyDescent="0.3">
      <c r="A36131" t="s">
        <v>56</v>
      </c>
      <c r="B36131" t="s">
        <v>215</v>
      </c>
      <c r="C36131" t="s">
        <v>244</v>
      </c>
      <c r="D36131" t="s">
        <v>59</v>
      </c>
      <c r="E36131" t="s">
        <v>95</v>
      </c>
      <c r="F36131" t="s">
        <v>61</v>
      </c>
      <c r="G36131" t="s">
        <v>241</v>
      </c>
      <c r="H36131" t="s">
        <v>71</v>
      </c>
      <c r="I36131" t="s">
        <v>237</v>
      </c>
      <c r="J36131" t="s">
        <v>61</v>
      </c>
      <c r="K36131" t="s">
        <v>229</v>
      </c>
      <c r="L36131" t="s">
        <v>61</v>
      </c>
      <c r="M36131" t="s">
        <v>61</v>
      </c>
      <c r="N36131" t="s">
        <v>61</v>
      </c>
      <c r="O36131" t="s">
        <v>61</v>
      </c>
      <c r="P36131" t="s">
        <v>61</v>
      </c>
      <c r="Q36131" t="s">
        <v>61</v>
      </c>
      <c r="R36131" t="s">
        <v>61</v>
      </c>
      <c r="S36131" t="s">
        <v>61</v>
      </c>
      <c r="T36131" t="s">
        <v>61</v>
      </c>
      <c r="U36131" t="s">
        <v>61</v>
      </c>
      <c r="V36131" t="s">
        <v>61</v>
      </c>
      <c r="W36131" t="s">
        <v>61</v>
      </c>
      <c r="X36131" t="s">
        <v>61</v>
      </c>
      <c r="Y36131" t="s">
        <v>61</v>
      </c>
      <c r="Z36131" t="s">
        <v>61</v>
      </c>
      <c r="AA36131" t="s">
        <v>61</v>
      </c>
      <c r="AB36131" t="s">
        <v>61</v>
      </c>
      <c r="AC36131" t="s">
        <v>61</v>
      </c>
      <c r="AD36131" t="s">
        <v>61</v>
      </c>
      <c r="AE36131" t="s">
        <v>61</v>
      </c>
      <c r="AF36131" t="s">
        <v>61</v>
      </c>
      <c r="AG36131" t="s">
        <v>61</v>
      </c>
      <c r="AH36131" t="s">
        <v>61</v>
      </c>
      <c r="AI36131" t="s">
        <v>61</v>
      </c>
      <c r="AJ36131" t="s">
        <v>61</v>
      </c>
      <c r="AL36131" t="s">
        <v>245</v>
      </c>
      <c r="AN36131" t="s">
        <v>220</v>
      </c>
      <c r="AO36131" t="s">
        <v>221</v>
      </c>
      <c r="AP36131" t="s">
        <v>222</v>
      </c>
      <c r="AR36131" t="s">
        <v>68</v>
      </c>
      <c r="AS36131">
        <v>2023</v>
      </c>
      <c r="AT36131">
        <v>2020</v>
      </c>
      <c r="AU36131" s="13">
        <v>1584</v>
      </c>
      <c r="AV36131" t="s">
        <v>61</v>
      </c>
      <c r="AX36131" t="s">
        <v>246</v>
      </c>
      <c r="AY36131" t="s">
        <v>70</v>
      </c>
      <c r="AZ36131" t="s">
        <v>70</v>
      </c>
      <c r="BA36131" t="s">
        <v>70</v>
      </c>
      <c r="BB36131" t="s">
        <v>70</v>
      </c>
      <c r="BC36131" t="s">
        <v>70</v>
      </c>
      <c r="BD36131" t="s">
        <v>70</v>
      </c>
    </row>
    <row r="36132" spans="1:56" x14ac:dyDescent="0.3">
      <c r="A36132" t="s">
        <v>56</v>
      </c>
      <c r="B36132" t="s">
        <v>215</v>
      </c>
      <c r="C36132" t="s">
        <v>244</v>
      </c>
      <c r="D36132" t="s">
        <v>59</v>
      </c>
      <c r="E36132" t="s">
        <v>95</v>
      </c>
      <c r="F36132" t="s">
        <v>61</v>
      </c>
      <c r="G36132" t="s">
        <v>242</v>
      </c>
      <c r="H36132" t="s">
        <v>62</v>
      </c>
      <c r="I36132" t="s">
        <v>218</v>
      </c>
      <c r="J36132" t="s">
        <v>61</v>
      </c>
      <c r="K36132" t="s">
        <v>219</v>
      </c>
      <c r="L36132" t="s">
        <v>61</v>
      </c>
      <c r="M36132" t="s">
        <v>61</v>
      </c>
      <c r="N36132" t="s">
        <v>61</v>
      </c>
      <c r="O36132" t="s">
        <v>61</v>
      </c>
      <c r="P36132" t="s">
        <v>61</v>
      </c>
      <c r="Q36132" t="s">
        <v>61</v>
      </c>
      <c r="R36132" t="s">
        <v>61</v>
      </c>
      <c r="S36132" t="s">
        <v>61</v>
      </c>
      <c r="T36132" t="s">
        <v>61</v>
      </c>
      <c r="U36132" t="s">
        <v>61</v>
      </c>
      <c r="V36132" t="s">
        <v>61</v>
      </c>
      <c r="W36132" t="s">
        <v>61</v>
      </c>
      <c r="X36132" t="s">
        <v>61</v>
      </c>
      <c r="Y36132" t="s">
        <v>61</v>
      </c>
      <c r="Z36132" t="s">
        <v>61</v>
      </c>
      <c r="AA36132" t="s">
        <v>61</v>
      </c>
      <c r="AB36132" t="s">
        <v>61</v>
      </c>
      <c r="AC36132" t="s">
        <v>61</v>
      </c>
      <c r="AD36132" t="s">
        <v>61</v>
      </c>
      <c r="AE36132" t="s">
        <v>61</v>
      </c>
      <c r="AF36132" t="s">
        <v>61</v>
      </c>
      <c r="AG36132" t="s">
        <v>61</v>
      </c>
      <c r="AH36132" t="s">
        <v>61</v>
      </c>
      <c r="AI36132" t="s">
        <v>61</v>
      </c>
      <c r="AJ36132" t="s">
        <v>61</v>
      </c>
      <c r="AL36132" t="s">
        <v>245</v>
      </c>
      <c r="AN36132" t="s">
        <v>220</v>
      </c>
      <c r="AO36132" t="s">
        <v>221</v>
      </c>
      <c r="AP36132" t="s">
        <v>222</v>
      </c>
      <c r="AR36132" t="s">
        <v>68</v>
      </c>
      <c r="AS36132">
        <v>2023</v>
      </c>
      <c r="AT36132">
        <v>2020</v>
      </c>
      <c r="AU36132" s="13">
        <v>6384500</v>
      </c>
      <c r="AV36132" t="s">
        <v>61</v>
      </c>
      <c r="AX36132" t="s">
        <v>246</v>
      </c>
      <c r="AY36132" t="s">
        <v>70</v>
      </c>
      <c r="AZ36132" t="s">
        <v>70</v>
      </c>
      <c r="BA36132" t="s">
        <v>70</v>
      </c>
      <c r="BB36132" t="s">
        <v>70</v>
      </c>
      <c r="BC36132" t="s">
        <v>70</v>
      </c>
      <c r="BD36132" t="s">
        <v>70</v>
      </c>
    </row>
    <row r="36133" spans="1:56" x14ac:dyDescent="0.3">
      <c r="A36133" t="s">
        <v>56</v>
      </c>
      <c r="B36133" t="s">
        <v>215</v>
      </c>
      <c r="C36133" t="s">
        <v>244</v>
      </c>
      <c r="D36133" t="s">
        <v>59</v>
      </c>
      <c r="E36133" t="s">
        <v>95</v>
      </c>
      <c r="F36133" t="s">
        <v>61</v>
      </c>
      <c r="G36133" t="s">
        <v>242</v>
      </c>
      <c r="H36133" t="s">
        <v>62</v>
      </c>
      <c r="I36133" t="s">
        <v>218</v>
      </c>
      <c r="J36133" t="s">
        <v>61</v>
      </c>
      <c r="K36133" t="s">
        <v>225</v>
      </c>
      <c r="L36133" t="s">
        <v>61</v>
      </c>
      <c r="M36133" t="s">
        <v>61</v>
      </c>
      <c r="N36133" t="s">
        <v>61</v>
      </c>
      <c r="O36133" t="s">
        <v>61</v>
      </c>
      <c r="P36133" t="s">
        <v>61</v>
      </c>
      <c r="Q36133" t="s">
        <v>61</v>
      </c>
      <c r="R36133" t="s">
        <v>61</v>
      </c>
      <c r="S36133" t="s">
        <v>61</v>
      </c>
      <c r="T36133" t="s">
        <v>61</v>
      </c>
      <c r="U36133" t="s">
        <v>61</v>
      </c>
      <c r="V36133" t="s">
        <v>61</v>
      </c>
      <c r="W36133" t="s">
        <v>61</v>
      </c>
      <c r="X36133" t="s">
        <v>61</v>
      </c>
      <c r="Y36133" t="s">
        <v>61</v>
      </c>
      <c r="Z36133" t="s">
        <v>61</v>
      </c>
      <c r="AA36133" t="s">
        <v>61</v>
      </c>
      <c r="AB36133" t="s">
        <v>61</v>
      </c>
      <c r="AC36133" t="s">
        <v>61</v>
      </c>
      <c r="AD36133" t="s">
        <v>61</v>
      </c>
      <c r="AE36133" t="s">
        <v>61</v>
      </c>
      <c r="AF36133" t="s">
        <v>61</v>
      </c>
      <c r="AG36133" t="s">
        <v>61</v>
      </c>
      <c r="AH36133" t="s">
        <v>61</v>
      </c>
      <c r="AI36133" t="s">
        <v>61</v>
      </c>
      <c r="AJ36133" t="s">
        <v>61</v>
      </c>
      <c r="AL36133" t="s">
        <v>245</v>
      </c>
      <c r="AN36133" t="s">
        <v>220</v>
      </c>
      <c r="AO36133" t="s">
        <v>221</v>
      </c>
      <c r="AP36133" t="s">
        <v>222</v>
      </c>
      <c r="AR36133" t="s">
        <v>68</v>
      </c>
      <c r="AS36133">
        <v>2023</v>
      </c>
      <c r="AT36133">
        <v>2020</v>
      </c>
      <c r="AU36133" s="13">
        <v>140840</v>
      </c>
      <c r="AV36133" t="s">
        <v>61</v>
      </c>
      <c r="AX36133" t="s">
        <v>246</v>
      </c>
      <c r="AY36133" t="s">
        <v>70</v>
      </c>
      <c r="AZ36133" t="s">
        <v>70</v>
      </c>
      <c r="BA36133" t="s">
        <v>70</v>
      </c>
      <c r="BB36133" t="s">
        <v>70</v>
      </c>
      <c r="BC36133" t="s">
        <v>70</v>
      </c>
      <c r="BD36133" t="s">
        <v>70</v>
      </c>
    </row>
    <row r="36134" spans="1:56" x14ac:dyDescent="0.3">
      <c r="A36134" t="s">
        <v>56</v>
      </c>
      <c r="B36134" t="s">
        <v>215</v>
      </c>
      <c r="C36134" t="s">
        <v>244</v>
      </c>
      <c r="D36134" t="s">
        <v>59</v>
      </c>
      <c r="E36134" t="s">
        <v>95</v>
      </c>
      <c r="F36134" t="s">
        <v>61</v>
      </c>
      <c r="G36134" t="s">
        <v>242</v>
      </c>
      <c r="H36134" t="s">
        <v>62</v>
      </c>
      <c r="I36134" t="s">
        <v>218</v>
      </c>
      <c r="J36134" t="s">
        <v>61</v>
      </c>
      <c r="K36134" t="s">
        <v>61</v>
      </c>
      <c r="L36134" t="s">
        <v>226</v>
      </c>
      <c r="M36134" t="s">
        <v>227</v>
      </c>
      <c r="N36134" t="s">
        <v>61</v>
      </c>
      <c r="O36134" t="s">
        <v>61</v>
      </c>
      <c r="P36134" t="s">
        <v>61</v>
      </c>
      <c r="Q36134" t="s">
        <v>61</v>
      </c>
      <c r="R36134" t="s">
        <v>61</v>
      </c>
      <c r="S36134" t="s">
        <v>61</v>
      </c>
      <c r="T36134" t="s">
        <v>61</v>
      </c>
      <c r="U36134" t="s">
        <v>61</v>
      </c>
      <c r="V36134" t="s">
        <v>61</v>
      </c>
      <c r="W36134" t="s">
        <v>61</v>
      </c>
      <c r="X36134" t="s">
        <v>61</v>
      </c>
      <c r="Y36134" t="s">
        <v>61</v>
      </c>
      <c r="Z36134" t="s">
        <v>61</v>
      </c>
      <c r="AA36134" t="s">
        <v>61</v>
      </c>
      <c r="AB36134" t="s">
        <v>61</v>
      </c>
      <c r="AC36134" t="s">
        <v>61</v>
      </c>
      <c r="AD36134" t="s">
        <v>61</v>
      </c>
      <c r="AE36134" t="s">
        <v>61</v>
      </c>
      <c r="AF36134" t="s">
        <v>61</v>
      </c>
      <c r="AG36134" t="s">
        <v>61</v>
      </c>
      <c r="AH36134" t="s">
        <v>61</v>
      </c>
      <c r="AI36134" t="s">
        <v>61</v>
      </c>
      <c r="AJ36134" t="s">
        <v>61</v>
      </c>
      <c r="AL36134" t="s">
        <v>245</v>
      </c>
      <c r="AN36134" t="s">
        <v>220</v>
      </c>
      <c r="AO36134" t="s">
        <v>221</v>
      </c>
      <c r="AP36134" t="s">
        <v>222</v>
      </c>
      <c r="AR36134" t="s">
        <v>68</v>
      </c>
      <c r="AS36134">
        <v>2023</v>
      </c>
      <c r="AT36134">
        <v>2020</v>
      </c>
      <c r="AU36134" s="13">
        <v>6554374</v>
      </c>
      <c r="AV36134" t="s">
        <v>61</v>
      </c>
      <c r="AX36134" t="s">
        <v>246</v>
      </c>
      <c r="AY36134" t="s">
        <v>70</v>
      </c>
      <c r="AZ36134" t="s">
        <v>70</v>
      </c>
      <c r="BA36134" t="s">
        <v>70</v>
      </c>
      <c r="BB36134" t="s">
        <v>70</v>
      </c>
      <c r="BC36134" t="s">
        <v>70</v>
      </c>
      <c r="BD36134" t="s">
        <v>70</v>
      </c>
    </row>
    <row r="36135" spans="1:56" x14ac:dyDescent="0.3">
      <c r="A36135" t="s">
        <v>56</v>
      </c>
      <c r="B36135" t="s">
        <v>215</v>
      </c>
      <c r="C36135" t="s">
        <v>244</v>
      </c>
      <c r="D36135" t="s">
        <v>59</v>
      </c>
      <c r="E36135" t="s">
        <v>95</v>
      </c>
      <c r="F36135" t="s">
        <v>61</v>
      </c>
      <c r="G36135" t="s">
        <v>242</v>
      </c>
      <c r="H36135" t="s">
        <v>62</v>
      </c>
      <c r="I36135" t="s">
        <v>218</v>
      </c>
      <c r="J36135" t="s">
        <v>61</v>
      </c>
      <c r="K36135" t="s">
        <v>61</v>
      </c>
      <c r="L36135" t="s">
        <v>228</v>
      </c>
      <c r="M36135" t="s">
        <v>227</v>
      </c>
      <c r="N36135" t="s">
        <v>61</v>
      </c>
      <c r="O36135" t="s">
        <v>61</v>
      </c>
      <c r="P36135" t="s">
        <v>61</v>
      </c>
      <c r="Q36135" t="s">
        <v>61</v>
      </c>
      <c r="R36135" t="s">
        <v>61</v>
      </c>
      <c r="S36135" t="s">
        <v>61</v>
      </c>
      <c r="T36135" t="s">
        <v>61</v>
      </c>
      <c r="U36135" t="s">
        <v>61</v>
      </c>
      <c r="V36135" t="s">
        <v>61</v>
      </c>
      <c r="W36135" t="s">
        <v>61</v>
      </c>
      <c r="X36135" t="s">
        <v>61</v>
      </c>
      <c r="Y36135" t="s">
        <v>61</v>
      </c>
      <c r="Z36135" t="s">
        <v>61</v>
      </c>
      <c r="AA36135" t="s">
        <v>61</v>
      </c>
      <c r="AB36135" t="s">
        <v>61</v>
      </c>
      <c r="AC36135" t="s">
        <v>61</v>
      </c>
      <c r="AD36135" t="s">
        <v>61</v>
      </c>
      <c r="AE36135" t="s">
        <v>61</v>
      </c>
      <c r="AF36135" t="s">
        <v>61</v>
      </c>
      <c r="AG36135" t="s">
        <v>61</v>
      </c>
      <c r="AH36135" t="s">
        <v>61</v>
      </c>
      <c r="AI36135" t="s">
        <v>61</v>
      </c>
      <c r="AJ36135" t="s">
        <v>61</v>
      </c>
      <c r="AL36135" t="s">
        <v>245</v>
      </c>
      <c r="AN36135" t="s">
        <v>220</v>
      </c>
      <c r="AO36135" t="s">
        <v>221</v>
      </c>
      <c r="AP36135" t="s">
        <v>222</v>
      </c>
      <c r="AR36135" t="s">
        <v>68</v>
      </c>
      <c r="AS36135">
        <v>2023</v>
      </c>
      <c r="AT36135">
        <v>2020</v>
      </c>
      <c r="AU36135" s="13">
        <v>573417</v>
      </c>
      <c r="AV36135" t="s">
        <v>61</v>
      </c>
      <c r="AX36135" t="s">
        <v>246</v>
      </c>
      <c r="AY36135" t="s">
        <v>70</v>
      </c>
      <c r="AZ36135" t="s">
        <v>70</v>
      </c>
      <c r="BA36135" t="s">
        <v>70</v>
      </c>
      <c r="BB36135" t="s">
        <v>70</v>
      </c>
      <c r="BC36135" t="s">
        <v>70</v>
      </c>
      <c r="BD36135" t="s">
        <v>70</v>
      </c>
    </row>
    <row r="36136" spans="1:56" x14ac:dyDescent="0.3">
      <c r="A36136" t="s">
        <v>56</v>
      </c>
      <c r="B36136" t="s">
        <v>215</v>
      </c>
      <c r="C36136" t="s">
        <v>244</v>
      </c>
      <c r="D36136" t="s">
        <v>59</v>
      </c>
      <c r="E36136" t="s">
        <v>95</v>
      </c>
      <c r="F36136" t="s">
        <v>61</v>
      </c>
      <c r="G36136" t="s">
        <v>242</v>
      </c>
      <c r="H36136" t="s">
        <v>62</v>
      </c>
      <c r="I36136" t="s">
        <v>218</v>
      </c>
      <c r="J36136" t="s">
        <v>61</v>
      </c>
      <c r="K36136" t="s">
        <v>61</v>
      </c>
      <c r="L36136" t="s">
        <v>228</v>
      </c>
      <c r="M36136" t="s">
        <v>12</v>
      </c>
      <c r="N36136" t="s">
        <v>61</v>
      </c>
      <c r="O36136" t="s">
        <v>61</v>
      </c>
      <c r="P36136" t="s">
        <v>61</v>
      </c>
      <c r="Q36136" t="s">
        <v>61</v>
      </c>
      <c r="R36136" t="s">
        <v>61</v>
      </c>
      <c r="S36136" t="s">
        <v>61</v>
      </c>
      <c r="T36136" t="s">
        <v>61</v>
      </c>
      <c r="U36136" t="s">
        <v>61</v>
      </c>
      <c r="V36136" t="s">
        <v>61</v>
      </c>
      <c r="W36136" t="s">
        <v>61</v>
      </c>
      <c r="X36136" t="s">
        <v>61</v>
      </c>
      <c r="Y36136" t="s">
        <v>61</v>
      </c>
      <c r="Z36136" t="s">
        <v>61</v>
      </c>
      <c r="AA36136" t="s">
        <v>61</v>
      </c>
      <c r="AB36136" t="s">
        <v>61</v>
      </c>
      <c r="AC36136" t="s">
        <v>61</v>
      </c>
      <c r="AD36136" t="s">
        <v>61</v>
      </c>
      <c r="AE36136" t="s">
        <v>61</v>
      </c>
      <c r="AF36136" t="s">
        <v>61</v>
      </c>
      <c r="AG36136" t="s">
        <v>61</v>
      </c>
      <c r="AH36136" t="s">
        <v>61</v>
      </c>
      <c r="AI36136" t="s">
        <v>61</v>
      </c>
      <c r="AJ36136" t="s">
        <v>61</v>
      </c>
      <c r="AL36136" t="s">
        <v>245</v>
      </c>
      <c r="AN36136" t="s">
        <v>220</v>
      </c>
      <c r="AO36136" t="s">
        <v>221</v>
      </c>
      <c r="AP36136" t="s">
        <v>222</v>
      </c>
      <c r="AR36136" t="s">
        <v>68</v>
      </c>
      <c r="AS36136">
        <v>2023</v>
      </c>
      <c r="AT36136">
        <v>2020</v>
      </c>
      <c r="AU36136" s="13">
        <v>130652</v>
      </c>
      <c r="AV36136" t="s">
        <v>61</v>
      </c>
      <c r="AX36136" t="s">
        <v>246</v>
      </c>
      <c r="AY36136" t="s">
        <v>70</v>
      </c>
      <c r="AZ36136" t="s">
        <v>70</v>
      </c>
      <c r="BA36136" t="s">
        <v>70</v>
      </c>
      <c r="BB36136" t="s">
        <v>70</v>
      </c>
      <c r="BC36136" t="s">
        <v>70</v>
      </c>
      <c r="BD36136" t="s">
        <v>70</v>
      </c>
    </row>
    <row r="36137" spans="1:56" x14ac:dyDescent="0.3">
      <c r="A36137" t="s">
        <v>56</v>
      </c>
      <c r="B36137" t="s">
        <v>215</v>
      </c>
      <c r="C36137" t="s">
        <v>244</v>
      </c>
      <c r="D36137" t="s">
        <v>59</v>
      </c>
      <c r="E36137" t="s">
        <v>95</v>
      </c>
      <c r="F36137" t="s">
        <v>61</v>
      </c>
      <c r="G36137" t="s">
        <v>242</v>
      </c>
      <c r="H36137" t="s">
        <v>62</v>
      </c>
      <c r="I36137" t="s">
        <v>218</v>
      </c>
      <c r="J36137" t="s">
        <v>61</v>
      </c>
      <c r="K36137" t="s">
        <v>229</v>
      </c>
      <c r="L36137" t="s">
        <v>61</v>
      </c>
      <c r="M36137" t="s">
        <v>61</v>
      </c>
      <c r="N36137" t="s">
        <v>61</v>
      </c>
      <c r="O36137" t="s">
        <v>61</v>
      </c>
      <c r="P36137" t="s">
        <v>61</v>
      </c>
      <c r="Q36137" t="s">
        <v>61</v>
      </c>
      <c r="R36137" t="s">
        <v>61</v>
      </c>
      <c r="S36137" t="s">
        <v>61</v>
      </c>
      <c r="T36137" t="s">
        <v>61</v>
      </c>
      <c r="U36137" t="s">
        <v>61</v>
      </c>
      <c r="V36137" t="s">
        <v>61</v>
      </c>
      <c r="W36137" t="s">
        <v>61</v>
      </c>
      <c r="X36137" t="s">
        <v>61</v>
      </c>
      <c r="Y36137" t="s">
        <v>61</v>
      </c>
      <c r="Z36137" t="s">
        <v>61</v>
      </c>
      <c r="AA36137" t="s">
        <v>61</v>
      </c>
      <c r="AB36137" t="s">
        <v>61</v>
      </c>
      <c r="AC36137" t="s">
        <v>61</v>
      </c>
      <c r="AD36137" t="s">
        <v>61</v>
      </c>
      <c r="AE36137" t="s">
        <v>61</v>
      </c>
      <c r="AF36137" t="s">
        <v>61</v>
      </c>
      <c r="AG36137" t="s">
        <v>61</v>
      </c>
      <c r="AH36137" t="s">
        <v>61</v>
      </c>
      <c r="AI36137" t="s">
        <v>61</v>
      </c>
      <c r="AJ36137" t="s">
        <v>61</v>
      </c>
      <c r="AL36137" t="s">
        <v>245</v>
      </c>
      <c r="AN36137" t="s">
        <v>220</v>
      </c>
      <c r="AO36137" t="s">
        <v>221</v>
      </c>
      <c r="AP36137" t="s">
        <v>222</v>
      </c>
      <c r="AR36137" t="s">
        <v>68</v>
      </c>
      <c r="AS36137">
        <v>2023</v>
      </c>
      <c r="AT36137">
        <v>2020</v>
      </c>
      <c r="AU36137" s="13">
        <v>733103</v>
      </c>
      <c r="AV36137" t="s">
        <v>61</v>
      </c>
      <c r="AX36137" t="s">
        <v>246</v>
      </c>
      <c r="AY36137" t="s">
        <v>70</v>
      </c>
      <c r="AZ36137" t="s">
        <v>70</v>
      </c>
      <c r="BA36137" t="s">
        <v>70</v>
      </c>
      <c r="BB36137" t="s">
        <v>70</v>
      </c>
      <c r="BC36137" t="s">
        <v>70</v>
      </c>
      <c r="BD36137" t="s">
        <v>70</v>
      </c>
    </row>
    <row r="36138" spans="1:56" x14ac:dyDescent="0.3">
      <c r="A36138" t="s">
        <v>56</v>
      </c>
      <c r="B36138" t="s">
        <v>215</v>
      </c>
      <c r="C36138" t="s">
        <v>244</v>
      </c>
      <c r="D36138" t="s">
        <v>59</v>
      </c>
      <c r="E36138" t="s">
        <v>95</v>
      </c>
      <c r="F36138" t="s">
        <v>61</v>
      </c>
      <c r="G36138" t="s">
        <v>242</v>
      </c>
      <c r="H36138" t="s">
        <v>71</v>
      </c>
      <c r="I36138" t="s">
        <v>230</v>
      </c>
      <c r="J36138" t="s">
        <v>61</v>
      </c>
      <c r="K36138" t="s">
        <v>219</v>
      </c>
      <c r="L36138" t="s">
        <v>61</v>
      </c>
      <c r="M36138" t="s">
        <v>61</v>
      </c>
      <c r="N36138" t="s">
        <v>61</v>
      </c>
      <c r="O36138" t="s">
        <v>61</v>
      </c>
      <c r="P36138" t="s">
        <v>61</v>
      </c>
      <c r="Q36138" t="s">
        <v>61</v>
      </c>
      <c r="R36138" t="s">
        <v>61</v>
      </c>
      <c r="S36138" t="s">
        <v>61</v>
      </c>
      <c r="T36138" t="s">
        <v>61</v>
      </c>
      <c r="U36138" t="s">
        <v>61</v>
      </c>
      <c r="V36138" t="s">
        <v>61</v>
      </c>
      <c r="W36138" t="s">
        <v>61</v>
      </c>
      <c r="X36138" t="s">
        <v>61</v>
      </c>
      <c r="Y36138" t="s">
        <v>61</v>
      </c>
      <c r="Z36138" t="s">
        <v>61</v>
      </c>
      <c r="AA36138" t="s">
        <v>61</v>
      </c>
      <c r="AB36138" t="s">
        <v>61</v>
      </c>
      <c r="AC36138" t="s">
        <v>61</v>
      </c>
      <c r="AD36138" t="s">
        <v>61</v>
      </c>
      <c r="AE36138" t="s">
        <v>61</v>
      </c>
      <c r="AF36138" t="s">
        <v>61</v>
      </c>
      <c r="AG36138" t="s">
        <v>61</v>
      </c>
      <c r="AH36138" t="s">
        <v>61</v>
      </c>
      <c r="AI36138" t="s">
        <v>61</v>
      </c>
      <c r="AJ36138" t="s">
        <v>61</v>
      </c>
      <c r="AL36138" t="s">
        <v>245</v>
      </c>
      <c r="AN36138" t="s">
        <v>220</v>
      </c>
      <c r="AO36138" t="s">
        <v>221</v>
      </c>
      <c r="AP36138" t="s">
        <v>222</v>
      </c>
      <c r="AR36138" t="s">
        <v>68</v>
      </c>
      <c r="AS36138">
        <v>2023</v>
      </c>
      <c r="AT36138">
        <v>2020</v>
      </c>
      <c r="AU36138" s="13">
        <v>510794</v>
      </c>
      <c r="AV36138" t="s">
        <v>61</v>
      </c>
      <c r="AX36138" t="s">
        <v>246</v>
      </c>
      <c r="AY36138" t="s">
        <v>70</v>
      </c>
      <c r="AZ36138" t="s">
        <v>70</v>
      </c>
      <c r="BA36138" t="s">
        <v>70</v>
      </c>
      <c r="BB36138" t="s">
        <v>70</v>
      </c>
      <c r="BC36138" t="s">
        <v>70</v>
      </c>
      <c r="BD36138" t="s">
        <v>70</v>
      </c>
    </row>
    <row r="36139" spans="1:56" x14ac:dyDescent="0.3">
      <c r="A36139" t="s">
        <v>56</v>
      </c>
      <c r="B36139" t="s">
        <v>215</v>
      </c>
      <c r="C36139" t="s">
        <v>244</v>
      </c>
      <c r="D36139" t="s">
        <v>59</v>
      </c>
      <c r="E36139" t="s">
        <v>95</v>
      </c>
      <c r="F36139" t="s">
        <v>61</v>
      </c>
      <c r="G36139" t="s">
        <v>242</v>
      </c>
      <c r="H36139" t="s">
        <v>71</v>
      </c>
      <c r="I36139" t="s">
        <v>230</v>
      </c>
      <c r="J36139" t="s">
        <v>61</v>
      </c>
      <c r="K36139" t="s">
        <v>61</v>
      </c>
      <c r="L36139" t="s">
        <v>226</v>
      </c>
      <c r="M36139" t="s">
        <v>227</v>
      </c>
      <c r="N36139" t="s">
        <v>61</v>
      </c>
      <c r="O36139" t="s">
        <v>61</v>
      </c>
      <c r="P36139" t="s">
        <v>61</v>
      </c>
      <c r="Q36139" t="s">
        <v>61</v>
      </c>
      <c r="R36139" t="s">
        <v>61</v>
      </c>
      <c r="S36139" t="s">
        <v>61</v>
      </c>
      <c r="T36139" t="s">
        <v>61</v>
      </c>
      <c r="U36139" t="s">
        <v>61</v>
      </c>
      <c r="V36139" t="s">
        <v>61</v>
      </c>
      <c r="W36139" t="s">
        <v>61</v>
      </c>
      <c r="X36139" t="s">
        <v>61</v>
      </c>
      <c r="Y36139" t="s">
        <v>61</v>
      </c>
      <c r="Z36139" t="s">
        <v>61</v>
      </c>
      <c r="AA36139" t="s">
        <v>61</v>
      </c>
      <c r="AB36139" t="s">
        <v>61</v>
      </c>
      <c r="AC36139" t="s">
        <v>61</v>
      </c>
      <c r="AD36139" t="s">
        <v>61</v>
      </c>
      <c r="AE36139" t="s">
        <v>61</v>
      </c>
      <c r="AF36139" t="s">
        <v>61</v>
      </c>
      <c r="AG36139" t="s">
        <v>61</v>
      </c>
      <c r="AH36139" t="s">
        <v>61</v>
      </c>
      <c r="AI36139" t="s">
        <v>61</v>
      </c>
      <c r="AJ36139" t="s">
        <v>61</v>
      </c>
      <c r="AL36139" t="s">
        <v>245</v>
      </c>
      <c r="AN36139" t="s">
        <v>220</v>
      </c>
      <c r="AO36139" t="s">
        <v>221</v>
      </c>
      <c r="AP36139" t="s">
        <v>222</v>
      </c>
      <c r="AR36139" t="s">
        <v>68</v>
      </c>
      <c r="AS36139">
        <v>2023</v>
      </c>
      <c r="AT36139">
        <v>2020</v>
      </c>
      <c r="AU36139" s="13">
        <v>464737</v>
      </c>
      <c r="AV36139" t="s">
        <v>61</v>
      </c>
      <c r="AX36139" t="s">
        <v>246</v>
      </c>
      <c r="AY36139" t="s">
        <v>70</v>
      </c>
      <c r="AZ36139" t="s">
        <v>70</v>
      </c>
      <c r="BA36139" t="s">
        <v>70</v>
      </c>
      <c r="BB36139" t="s">
        <v>70</v>
      </c>
      <c r="BC36139" t="s">
        <v>70</v>
      </c>
      <c r="BD36139" t="s">
        <v>70</v>
      </c>
    </row>
    <row r="36140" spans="1:56" x14ac:dyDescent="0.3">
      <c r="A36140" t="s">
        <v>56</v>
      </c>
      <c r="B36140" t="s">
        <v>215</v>
      </c>
      <c r="C36140" t="s">
        <v>244</v>
      </c>
      <c r="D36140" t="s">
        <v>59</v>
      </c>
      <c r="E36140" t="s">
        <v>95</v>
      </c>
      <c r="F36140" t="s">
        <v>61</v>
      </c>
      <c r="G36140" t="s">
        <v>242</v>
      </c>
      <c r="H36140" t="s">
        <v>71</v>
      </c>
      <c r="I36140" t="s">
        <v>230</v>
      </c>
      <c r="J36140" t="s">
        <v>61</v>
      </c>
      <c r="K36140" t="s">
        <v>61</v>
      </c>
      <c r="L36140" t="s">
        <v>228</v>
      </c>
      <c r="M36140" t="s">
        <v>227</v>
      </c>
      <c r="N36140" t="s">
        <v>61</v>
      </c>
      <c r="O36140" t="s">
        <v>61</v>
      </c>
      <c r="P36140" t="s">
        <v>61</v>
      </c>
      <c r="Q36140" t="s">
        <v>61</v>
      </c>
      <c r="R36140" t="s">
        <v>61</v>
      </c>
      <c r="S36140" t="s">
        <v>61</v>
      </c>
      <c r="T36140" t="s">
        <v>61</v>
      </c>
      <c r="U36140" t="s">
        <v>61</v>
      </c>
      <c r="V36140" t="s">
        <v>61</v>
      </c>
      <c r="W36140" t="s">
        <v>61</v>
      </c>
      <c r="X36140" t="s">
        <v>61</v>
      </c>
      <c r="Y36140" t="s">
        <v>61</v>
      </c>
      <c r="Z36140" t="s">
        <v>61</v>
      </c>
      <c r="AA36140" t="s">
        <v>61</v>
      </c>
      <c r="AB36140" t="s">
        <v>61</v>
      </c>
      <c r="AC36140" t="s">
        <v>61</v>
      </c>
      <c r="AD36140" t="s">
        <v>61</v>
      </c>
      <c r="AE36140" t="s">
        <v>61</v>
      </c>
      <c r="AF36140" t="s">
        <v>61</v>
      </c>
      <c r="AG36140" t="s">
        <v>61</v>
      </c>
      <c r="AH36140" t="s">
        <v>61</v>
      </c>
      <c r="AI36140" t="s">
        <v>61</v>
      </c>
      <c r="AJ36140" t="s">
        <v>61</v>
      </c>
      <c r="AL36140" t="s">
        <v>245</v>
      </c>
      <c r="AN36140" t="s">
        <v>220</v>
      </c>
      <c r="AO36140" t="s">
        <v>221</v>
      </c>
      <c r="AP36140" t="s">
        <v>222</v>
      </c>
      <c r="AR36140" t="s">
        <v>68</v>
      </c>
      <c r="AS36140">
        <v>2023</v>
      </c>
      <c r="AT36140">
        <v>2020</v>
      </c>
      <c r="AU36140" s="13">
        <v>0</v>
      </c>
      <c r="AV36140" t="s">
        <v>61</v>
      </c>
      <c r="AX36140" t="s">
        <v>246</v>
      </c>
      <c r="AY36140" t="s">
        <v>70</v>
      </c>
      <c r="AZ36140" t="s">
        <v>70</v>
      </c>
      <c r="BA36140" t="s">
        <v>70</v>
      </c>
      <c r="BB36140" t="s">
        <v>70</v>
      </c>
      <c r="BC36140" t="s">
        <v>70</v>
      </c>
      <c r="BD36140" t="s">
        <v>70</v>
      </c>
    </row>
    <row r="36141" spans="1:56" x14ac:dyDescent="0.3">
      <c r="A36141" t="s">
        <v>56</v>
      </c>
      <c r="B36141" t="s">
        <v>215</v>
      </c>
      <c r="C36141" t="s">
        <v>244</v>
      </c>
      <c r="D36141" t="s">
        <v>59</v>
      </c>
      <c r="E36141" t="s">
        <v>95</v>
      </c>
      <c r="F36141" t="s">
        <v>61</v>
      </c>
      <c r="G36141" t="s">
        <v>242</v>
      </c>
      <c r="H36141" t="s">
        <v>71</v>
      </c>
      <c r="I36141" t="s">
        <v>230</v>
      </c>
      <c r="J36141" t="s">
        <v>61</v>
      </c>
      <c r="K36141" t="s">
        <v>61</v>
      </c>
      <c r="L36141" t="s">
        <v>102</v>
      </c>
      <c r="M36141" t="s">
        <v>102</v>
      </c>
      <c r="N36141" t="s">
        <v>61</v>
      </c>
      <c r="O36141" t="s">
        <v>61</v>
      </c>
      <c r="P36141" t="s">
        <v>61</v>
      </c>
      <c r="Q36141" t="s">
        <v>61</v>
      </c>
      <c r="R36141" t="s">
        <v>61</v>
      </c>
      <c r="S36141" t="s">
        <v>61</v>
      </c>
      <c r="T36141" t="s">
        <v>61</v>
      </c>
      <c r="U36141" t="s">
        <v>61</v>
      </c>
      <c r="V36141" t="s">
        <v>61</v>
      </c>
      <c r="W36141" t="s">
        <v>61</v>
      </c>
      <c r="X36141" t="s">
        <v>61</v>
      </c>
      <c r="Y36141" t="s">
        <v>61</v>
      </c>
      <c r="Z36141" t="s">
        <v>61</v>
      </c>
      <c r="AA36141" t="s">
        <v>61</v>
      </c>
      <c r="AB36141" t="s">
        <v>61</v>
      </c>
      <c r="AC36141" t="s">
        <v>61</v>
      </c>
      <c r="AD36141" t="s">
        <v>61</v>
      </c>
      <c r="AE36141" t="s">
        <v>61</v>
      </c>
      <c r="AF36141" t="s">
        <v>61</v>
      </c>
      <c r="AG36141" t="s">
        <v>61</v>
      </c>
      <c r="AH36141" t="s">
        <v>61</v>
      </c>
      <c r="AI36141" t="s">
        <v>61</v>
      </c>
      <c r="AJ36141" t="s">
        <v>61</v>
      </c>
      <c r="AL36141" t="s">
        <v>245</v>
      </c>
      <c r="AN36141" t="s">
        <v>220</v>
      </c>
      <c r="AO36141" t="s">
        <v>221</v>
      </c>
      <c r="AP36141" t="s">
        <v>222</v>
      </c>
      <c r="AR36141" t="s">
        <v>68</v>
      </c>
      <c r="AS36141">
        <v>2023</v>
      </c>
      <c r="AT36141">
        <v>2020</v>
      </c>
      <c r="AU36141" s="13">
        <v>147726</v>
      </c>
      <c r="AV36141" t="s">
        <v>61</v>
      </c>
      <c r="AX36141" t="s">
        <v>246</v>
      </c>
      <c r="AY36141" t="s">
        <v>70</v>
      </c>
      <c r="AZ36141" t="s">
        <v>70</v>
      </c>
      <c r="BA36141" t="s">
        <v>70</v>
      </c>
      <c r="BB36141" t="s">
        <v>70</v>
      </c>
      <c r="BC36141" t="s">
        <v>70</v>
      </c>
      <c r="BD36141" t="s">
        <v>70</v>
      </c>
    </row>
    <row r="36142" spans="1:56" x14ac:dyDescent="0.3">
      <c r="A36142" t="s">
        <v>56</v>
      </c>
      <c r="B36142" t="s">
        <v>215</v>
      </c>
      <c r="C36142" t="s">
        <v>244</v>
      </c>
      <c r="D36142" t="s">
        <v>59</v>
      </c>
      <c r="E36142" t="s">
        <v>95</v>
      </c>
      <c r="F36142" t="s">
        <v>61</v>
      </c>
      <c r="G36142" t="s">
        <v>242</v>
      </c>
      <c r="H36142" t="s">
        <v>71</v>
      </c>
      <c r="I36142" t="s">
        <v>230</v>
      </c>
      <c r="J36142" t="s">
        <v>61</v>
      </c>
      <c r="K36142" t="s">
        <v>229</v>
      </c>
      <c r="L36142" t="s">
        <v>61</v>
      </c>
      <c r="M36142" t="s">
        <v>61</v>
      </c>
      <c r="N36142" t="s">
        <v>61</v>
      </c>
      <c r="O36142" t="s">
        <v>61</v>
      </c>
      <c r="P36142" t="s">
        <v>61</v>
      </c>
      <c r="Q36142" t="s">
        <v>61</v>
      </c>
      <c r="R36142" t="s">
        <v>61</v>
      </c>
      <c r="S36142" t="s">
        <v>61</v>
      </c>
      <c r="T36142" t="s">
        <v>61</v>
      </c>
      <c r="U36142" t="s">
        <v>61</v>
      </c>
      <c r="V36142" t="s">
        <v>61</v>
      </c>
      <c r="W36142" t="s">
        <v>61</v>
      </c>
      <c r="X36142" t="s">
        <v>61</v>
      </c>
      <c r="Y36142" t="s">
        <v>61</v>
      </c>
      <c r="Z36142" t="s">
        <v>61</v>
      </c>
      <c r="AA36142" t="s">
        <v>61</v>
      </c>
      <c r="AB36142" t="s">
        <v>61</v>
      </c>
      <c r="AC36142" t="s">
        <v>61</v>
      </c>
      <c r="AD36142" t="s">
        <v>61</v>
      </c>
      <c r="AE36142" t="s">
        <v>61</v>
      </c>
      <c r="AF36142" t="s">
        <v>61</v>
      </c>
      <c r="AG36142" t="s">
        <v>61</v>
      </c>
      <c r="AH36142" t="s">
        <v>61</v>
      </c>
      <c r="AI36142" t="s">
        <v>61</v>
      </c>
      <c r="AJ36142" t="s">
        <v>61</v>
      </c>
      <c r="AL36142" t="s">
        <v>245</v>
      </c>
      <c r="AN36142" t="s">
        <v>220</v>
      </c>
      <c r="AO36142" t="s">
        <v>221</v>
      </c>
      <c r="AP36142" t="s">
        <v>222</v>
      </c>
      <c r="AR36142" t="s">
        <v>68</v>
      </c>
      <c r="AS36142">
        <v>2023</v>
      </c>
      <c r="AT36142">
        <v>2020</v>
      </c>
      <c r="AU36142" s="13">
        <v>101669</v>
      </c>
      <c r="AV36142" t="s">
        <v>61</v>
      </c>
      <c r="AX36142" t="s">
        <v>246</v>
      </c>
      <c r="AY36142" t="s">
        <v>70</v>
      </c>
      <c r="AZ36142" t="s">
        <v>70</v>
      </c>
      <c r="BA36142" t="s">
        <v>70</v>
      </c>
      <c r="BB36142" t="s">
        <v>70</v>
      </c>
      <c r="BC36142" t="s">
        <v>70</v>
      </c>
      <c r="BD36142" t="s">
        <v>70</v>
      </c>
    </row>
    <row r="36143" spans="1:56" x14ac:dyDescent="0.3">
      <c r="A36143" t="s">
        <v>56</v>
      </c>
      <c r="B36143" t="s">
        <v>215</v>
      </c>
      <c r="C36143" t="s">
        <v>244</v>
      </c>
      <c r="D36143" t="s">
        <v>59</v>
      </c>
      <c r="E36143" t="s">
        <v>95</v>
      </c>
      <c r="F36143" t="s">
        <v>61</v>
      </c>
      <c r="G36143" t="s">
        <v>242</v>
      </c>
      <c r="H36143" t="s">
        <v>71</v>
      </c>
      <c r="I36143" t="s">
        <v>231</v>
      </c>
      <c r="J36143" t="s">
        <v>61</v>
      </c>
      <c r="K36143" t="s">
        <v>219</v>
      </c>
      <c r="L36143" t="s">
        <v>61</v>
      </c>
      <c r="M36143" t="s">
        <v>61</v>
      </c>
      <c r="N36143" t="s">
        <v>61</v>
      </c>
      <c r="O36143" t="s">
        <v>61</v>
      </c>
      <c r="P36143" t="s">
        <v>61</v>
      </c>
      <c r="Q36143" t="s">
        <v>61</v>
      </c>
      <c r="R36143" t="s">
        <v>61</v>
      </c>
      <c r="S36143" t="s">
        <v>61</v>
      </c>
      <c r="T36143" t="s">
        <v>61</v>
      </c>
      <c r="U36143" t="s">
        <v>61</v>
      </c>
      <c r="V36143" t="s">
        <v>61</v>
      </c>
      <c r="W36143" t="s">
        <v>61</v>
      </c>
      <c r="X36143" t="s">
        <v>61</v>
      </c>
      <c r="Y36143" t="s">
        <v>61</v>
      </c>
      <c r="Z36143" t="s">
        <v>61</v>
      </c>
      <c r="AA36143" t="s">
        <v>61</v>
      </c>
      <c r="AB36143" t="s">
        <v>61</v>
      </c>
      <c r="AC36143" t="s">
        <v>61</v>
      </c>
      <c r="AD36143" t="s">
        <v>61</v>
      </c>
      <c r="AE36143" t="s">
        <v>61</v>
      </c>
      <c r="AF36143" t="s">
        <v>61</v>
      </c>
      <c r="AG36143" t="s">
        <v>61</v>
      </c>
      <c r="AH36143" t="s">
        <v>61</v>
      </c>
      <c r="AI36143" t="s">
        <v>61</v>
      </c>
      <c r="AJ36143" t="s">
        <v>61</v>
      </c>
      <c r="AL36143" t="s">
        <v>245</v>
      </c>
      <c r="AN36143" t="s">
        <v>220</v>
      </c>
      <c r="AO36143" t="s">
        <v>221</v>
      </c>
      <c r="AP36143" t="s">
        <v>222</v>
      </c>
      <c r="AR36143" t="s">
        <v>68</v>
      </c>
      <c r="AS36143">
        <v>2023</v>
      </c>
      <c r="AT36143">
        <v>2020</v>
      </c>
      <c r="AU36143" s="13">
        <v>255397</v>
      </c>
      <c r="AV36143" t="s">
        <v>61</v>
      </c>
      <c r="AX36143" t="s">
        <v>246</v>
      </c>
      <c r="AY36143" t="s">
        <v>70</v>
      </c>
      <c r="AZ36143" t="s">
        <v>70</v>
      </c>
      <c r="BA36143" t="s">
        <v>70</v>
      </c>
      <c r="BB36143" t="s">
        <v>70</v>
      </c>
      <c r="BC36143" t="s">
        <v>70</v>
      </c>
      <c r="BD36143" t="s">
        <v>70</v>
      </c>
    </row>
    <row r="36144" spans="1:56" x14ac:dyDescent="0.3">
      <c r="A36144" t="s">
        <v>56</v>
      </c>
      <c r="B36144" t="s">
        <v>215</v>
      </c>
      <c r="C36144" t="s">
        <v>244</v>
      </c>
      <c r="D36144" t="s">
        <v>59</v>
      </c>
      <c r="E36144" t="s">
        <v>95</v>
      </c>
      <c r="F36144" t="s">
        <v>61</v>
      </c>
      <c r="G36144" t="s">
        <v>242</v>
      </c>
      <c r="H36144" t="s">
        <v>71</v>
      </c>
      <c r="I36144" t="s">
        <v>231</v>
      </c>
      <c r="J36144" t="s">
        <v>61</v>
      </c>
      <c r="K36144" t="s">
        <v>61</v>
      </c>
      <c r="L36144" t="s">
        <v>226</v>
      </c>
      <c r="M36144" t="s">
        <v>227</v>
      </c>
      <c r="N36144" t="s">
        <v>61</v>
      </c>
      <c r="O36144" t="s">
        <v>61</v>
      </c>
      <c r="P36144" t="s">
        <v>61</v>
      </c>
      <c r="Q36144" t="s">
        <v>61</v>
      </c>
      <c r="R36144" t="s">
        <v>61</v>
      </c>
      <c r="S36144" t="s">
        <v>61</v>
      </c>
      <c r="T36144" t="s">
        <v>61</v>
      </c>
      <c r="U36144" t="s">
        <v>61</v>
      </c>
      <c r="V36144" t="s">
        <v>61</v>
      </c>
      <c r="W36144" t="s">
        <v>61</v>
      </c>
      <c r="X36144" t="s">
        <v>61</v>
      </c>
      <c r="Y36144" t="s">
        <v>61</v>
      </c>
      <c r="Z36144" t="s">
        <v>61</v>
      </c>
      <c r="AA36144" t="s">
        <v>61</v>
      </c>
      <c r="AB36144" t="s">
        <v>61</v>
      </c>
      <c r="AC36144" t="s">
        <v>61</v>
      </c>
      <c r="AD36144" t="s">
        <v>61</v>
      </c>
      <c r="AE36144" t="s">
        <v>61</v>
      </c>
      <c r="AF36144" t="s">
        <v>61</v>
      </c>
      <c r="AG36144" t="s">
        <v>61</v>
      </c>
      <c r="AH36144" t="s">
        <v>61</v>
      </c>
      <c r="AI36144" t="s">
        <v>61</v>
      </c>
      <c r="AJ36144" t="s">
        <v>61</v>
      </c>
      <c r="AL36144" t="s">
        <v>245</v>
      </c>
      <c r="AN36144" t="s">
        <v>220</v>
      </c>
      <c r="AO36144" t="s">
        <v>221</v>
      </c>
      <c r="AP36144" t="s">
        <v>222</v>
      </c>
      <c r="AR36144" t="s">
        <v>68</v>
      </c>
      <c r="AS36144">
        <v>2023</v>
      </c>
      <c r="AT36144">
        <v>2020</v>
      </c>
      <c r="AU36144" s="13">
        <v>160526</v>
      </c>
      <c r="AV36144" t="s">
        <v>61</v>
      </c>
      <c r="AX36144" t="s">
        <v>246</v>
      </c>
      <c r="AY36144" t="s">
        <v>70</v>
      </c>
      <c r="AZ36144" t="s">
        <v>70</v>
      </c>
      <c r="BA36144" t="s">
        <v>70</v>
      </c>
      <c r="BB36144" t="s">
        <v>70</v>
      </c>
      <c r="BC36144" t="s">
        <v>70</v>
      </c>
      <c r="BD36144" t="s">
        <v>70</v>
      </c>
    </row>
    <row r="36145" spans="1:56" x14ac:dyDescent="0.3">
      <c r="A36145" t="s">
        <v>56</v>
      </c>
      <c r="B36145" t="s">
        <v>215</v>
      </c>
      <c r="C36145" t="s">
        <v>244</v>
      </c>
      <c r="D36145" t="s">
        <v>59</v>
      </c>
      <c r="E36145" t="s">
        <v>95</v>
      </c>
      <c r="F36145" t="s">
        <v>61</v>
      </c>
      <c r="G36145" t="s">
        <v>242</v>
      </c>
      <c r="H36145" t="s">
        <v>71</v>
      </c>
      <c r="I36145" t="s">
        <v>231</v>
      </c>
      <c r="J36145" t="s">
        <v>61</v>
      </c>
      <c r="K36145" t="s">
        <v>61</v>
      </c>
      <c r="L36145" t="s">
        <v>228</v>
      </c>
      <c r="M36145" t="s">
        <v>227</v>
      </c>
      <c r="N36145" t="s">
        <v>61</v>
      </c>
      <c r="O36145" t="s">
        <v>61</v>
      </c>
      <c r="P36145" t="s">
        <v>61</v>
      </c>
      <c r="Q36145" t="s">
        <v>61</v>
      </c>
      <c r="R36145" t="s">
        <v>61</v>
      </c>
      <c r="S36145" t="s">
        <v>61</v>
      </c>
      <c r="T36145" t="s">
        <v>61</v>
      </c>
      <c r="U36145" t="s">
        <v>61</v>
      </c>
      <c r="V36145" t="s">
        <v>61</v>
      </c>
      <c r="W36145" t="s">
        <v>61</v>
      </c>
      <c r="X36145" t="s">
        <v>61</v>
      </c>
      <c r="Y36145" t="s">
        <v>61</v>
      </c>
      <c r="Z36145" t="s">
        <v>61</v>
      </c>
      <c r="AA36145" t="s">
        <v>61</v>
      </c>
      <c r="AB36145" t="s">
        <v>61</v>
      </c>
      <c r="AC36145" t="s">
        <v>61</v>
      </c>
      <c r="AD36145" t="s">
        <v>61</v>
      </c>
      <c r="AE36145" t="s">
        <v>61</v>
      </c>
      <c r="AF36145" t="s">
        <v>61</v>
      </c>
      <c r="AG36145" t="s">
        <v>61</v>
      </c>
      <c r="AH36145" t="s">
        <v>61</v>
      </c>
      <c r="AI36145" t="s">
        <v>61</v>
      </c>
      <c r="AJ36145" t="s">
        <v>61</v>
      </c>
      <c r="AL36145" t="s">
        <v>245</v>
      </c>
      <c r="AN36145" t="s">
        <v>220</v>
      </c>
      <c r="AO36145" t="s">
        <v>221</v>
      </c>
      <c r="AP36145" t="s">
        <v>222</v>
      </c>
      <c r="AR36145" t="s">
        <v>68</v>
      </c>
      <c r="AS36145">
        <v>2023</v>
      </c>
      <c r="AT36145">
        <v>2020</v>
      </c>
      <c r="AU36145" s="13">
        <v>145705</v>
      </c>
      <c r="AV36145" t="s">
        <v>61</v>
      </c>
      <c r="AX36145" t="s">
        <v>246</v>
      </c>
      <c r="AY36145" t="s">
        <v>70</v>
      </c>
      <c r="AZ36145" t="s">
        <v>70</v>
      </c>
      <c r="BA36145" t="s">
        <v>70</v>
      </c>
      <c r="BB36145" t="s">
        <v>70</v>
      </c>
      <c r="BC36145" t="s">
        <v>70</v>
      </c>
      <c r="BD36145" t="s">
        <v>70</v>
      </c>
    </row>
    <row r="36146" spans="1:56" x14ac:dyDescent="0.3">
      <c r="A36146" t="s">
        <v>56</v>
      </c>
      <c r="B36146" t="s">
        <v>215</v>
      </c>
      <c r="C36146" t="s">
        <v>244</v>
      </c>
      <c r="D36146" t="s">
        <v>59</v>
      </c>
      <c r="E36146" t="s">
        <v>95</v>
      </c>
      <c r="F36146" t="s">
        <v>61</v>
      </c>
      <c r="G36146" t="s">
        <v>242</v>
      </c>
      <c r="H36146" t="s">
        <v>71</v>
      </c>
      <c r="I36146" t="s">
        <v>231</v>
      </c>
      <c r="J36146" t="s">
        <v>61</v>
      </c>
      <c r="K36146" t="s">
        <v>61</v>
      </c>
      <c r="L36146" t="s">
        <v>102</v>
      </c>
      <c r="M36146" t="s">
        <v>102</v>
      </c>
      <c r="N36146" t="s">
        <v>61</v>
      </c>
      <c r="O36146" t="s">
        <v>61</v>
      </c>
      <c r="P36146" t="s">
        <v>61</v>
      </c>
      <c r="Q36146" t="s">
        <v>61</v>
      </c>
      <c r="R36146" t="s">
        <v>61</v>
      </c>
      <c r="S36146" t="s">
        <v>61</v>
      </c>
      <c r="T36146" t="s">
        <v>61</v>
      </c>
      <c r="U36146" t="s">
        <v>61</v>
      </c>
      <c r="V36146" t="s">
        <v>61</v>
      </c>
      <c r="W36146" t="s">
        <v>61</v>
      </c>
      <c r="X36146" t="s">
        <v>61</v>
      </c>
      <c r="Y36146" t="s">
        <v>61</v>
      </c>
      <c r="Z36146" t="s">
        <v>61</v>
      </c>
      <c r="AA36146" t="s">
        <v>61</v>
      </c>
      <c r="AB36146" t="s">
        <v>61</v>
      </c>
      <c r="AC36146" t="s">
        <v>61</v>
      </c>
      <c r="AD36146" t="s">
        <v>61</v>
      </c>
      <c r="AE36146" t="s">
        <v>61</v>
      </c>
      <c r="AF36146" t="s">
        <v>61</v>
      </c>
      <c r="AG36146" t="s">
        <v>61</v>
      </c>
      <c r="AH36146" t="s">
        <v>61</v>
      </c>
      <c r="AI36146" t="s">
        <v>61</v>
      </c>
      <c r="AJ36146" t="s">
        <v>61</v>
      </c>
      <c r="AL36146" t="s">
        <v>245</v>
      </c>
      <c r="AN36146" t="s">
        <v>220</v>
      </c>
      <c r="AO36146" t="s">
        <v>221</v>
      </c>
      <c r="AP36146" t="s">
        <v>222</v>
      </c>
      <c r="AR36146" t="s">
        <v>68</v>
      </c>
      <c r="AS36146">
        <v>2023</v>
      </c>
      <c r="AT36146">
        <v>2020</v>
      </c>
      <c r="AU36146" s="13">
        <v>0</v>
      </c>
      <c r="AV36146" t="s">
        <v>61</v>
      </c>
      <c r="AX36146" t="s">
        <v>246</v>
      </c>
      <c r="AY36146" t="s">
        <v>70</v>
      </c>
      <c r="AZ36146" t="s">
        <v>70</v>
      </c>
      <c r="BA36146" t="s">
        <v>70</v>
      </c>
      <c r="BB36146" t="s">
        <v>70</v>
      </c>
      <c r="BC36146" t="s">
        <v>70</v>
      </c>
      <c r="BD36146" t="s">
        <v>70</v>
      </c>
    </row>
    <row r="36147" spans="1:56" x14ac:dyDescent="0.3">
      <c r="A36147" t="s">
        <v>56</v>
      </c>
      <c r="B36147" t="s">
        <v>215</v>
      </c>
      <c r="C36147" t="s">
        <v>244</v>
      </c>
      <c r="D36147" t="s">
        <v>59</v>
      </c>
      <c r="E36147" t="s">
        <v>95</v>
      </c>
      <c r="F36147" t="s">
        <v>61</v>
      </c>
      <c r="G36147" t="s">
        <v>242</v>
      </c>
      <c r="H36147" t="s">
        <v>71</v>
      </c>
      <c r="I36147" t="s">
        <v>231</v>
      </c>
      <c r="J36147" t="s">
        <v>61</v>
      </c>
      <c r="K36147" t="s">
        <v>229</v>
      </c>
      <c r="L36147" t="s">
        <v>61</v>
      </c>
      <c r="M36147" t="s">
        <v>61</v>
      </c>
      <c r="N36147" t="s">
        <v>61</v>
      </c>
      <c r="O36147" t="s">
        <v>61</v>
      </c>
      <c r="P36147" t="s">
        <v>61</v>
      </c>
      <c r="Q36147" t="s">
        <v>61</v>
      </c>
      <c r="R36147" t="s">
        <v>61</v>
      </c>
      <c r="S36147" t="s">
        <v>61</v>
      </c>
      <c r="T36147" t="s">
        <v>61</v>
      </c>
      <c r="U36147" t="s">
        <v>61</v>
      </c>
      <c r="V36147" t="s">
        <v>61</v>
      </c>
      <c r="W36147" t="s">
        <v>61</v>
      </c>
      <c r="X36147" t="s">
        <v>61</v>
      </c>
      <c r="Y36147" t="s">
        <v>61</v>
      </c>
      <c r="Z36147" t="s">
        <v>61</v>
      </c>
      <c r="AA36147" t="s">
        <v>61</v>
      </c>
      <c r="AB36147" t="s">
        <v>61</v>
      </c>
      <c r="AC36147" t="s">
        <v>61</v>
      </c>
      <c r="AD36147" t="s">
        <v>61</v>
      </c>
      <c r="AE36147" t="s">
        <v>61</v>
      </c>
      <c r="AF36147" t="s">
        <v>61</v>
      </c>
      <c r="AG36147" t="s">
        <v>61</v>
      </c>
      <c r="AH36147" t="s">
        <v>61</v>
      </c>
      <c r="AI36147" t="s">
        <v>61</v>
      </c>
      <c r="AJ36147" t="s">
        <v>61</v>
      </c>
      <c r="AL36147" t="s">
        <v>245</v>
      </c>
      <c r="AN36147" t="s">
        <v>220</v>
      </c>
      <c r="AO36147" t="s">
        <v>221</v>
      </c>
      <c r="AP36147" t="s">
        <v>222</v>
      </c>
      <c r="AR36147" t="s">
        <v>68</v>
      </c>
      <c r="AS36147">
        <v>2023</v>
      </c>
      <c r="AT36147">
        <v>2020</v>
      </c>
      <c r="AU36147" s="13">
        <v>50834</v>
      </c>
      <c r="AV36147" t="s">
        <v>61</v>
      </c>
      <c r="AX36147" t="s">
        <v>246</v>
      </c>
      <c r="AY36147" t="s">
        <v>70</v>
      </c>
      <c r="AZ36147" t="s">
        <v>70</v>
      </c>
      <c r="BA36147" t="s">
        <v>70</v>
      </c>
      <c r="BB36147" t="s">
        <v>70</v>
      </c>
      <c r="BC36147" t="s">
        <v>70</v>
      </c>
      <c r="BD36147" t="s">
        <v>70</v>
      </c>
    </row>
    <row r="36148" spans="1:56" x14ac:dyDescent="0.3">
      <c r="A36148" t="s">
        <v>56</v>
      </c>
      <c r="B36148" t="s">
        <v>215</v>
      </c>
      <c r="C36148" t="s">
        <v>244</v>
      </c>
      <c r="D36148" t="s">
        <v>59</v>
      </c>
      <c r="E36148" t="s">
        <v>95</v>
      </c>
      <c r="F36148" t="s">
        <v>61</v>
      </c>
      <c r="G36148" t="s">
        <v>242</v>
      </c>
      <c r="H36148" t="s">
        <v>71</v>
      </c>
      <c r="I36148" t="s">
        <v>232</v>
      </c>
      <c r="J36148" t="s">
        <v>61</v>
      </c>
      <c r="K36148" t="s">
        <v>219</v>
      </c>
      <c r="L36148" t="s">
        <v>61</v>
      </c>
      <c r="M36148" t="s">
        <v>61</v>
      </c>
      <c r="N36148" t="s">
        <v>61</v>
      </c>
      <c r="O36148" t="s">
        <v>61</v>
      </c>
      <c r="P36148" t="s">
        <v>61</v>
      </c>
      <c r="Q36148" t="s">
        <v>61</v>
      </c>
      <c r="R36148" t="s">
        <v>61</v>
      </c>
      <c r="S36148" t="s">
        <v>61</v>
      </c>
      <c r="T36148" t="s">
        <v>61</v>
      </c>
      <c r="U36148" t="s">
        <v>61</v>
      </c>
      <c r="V36148" t="s">
        <v>61</v>
      </c>
      <c r="W36148" t="s">
        <v>61</v>
      </c>
      <c r="X36148" t="s">
        <v>61</v>
      </c>
      <c r="Y36148" t="s">
        <v>61</v>
      </c>
      <c r="Z36148" t="s">
        <v>61</v>
      </c>
      <c r="AA36148" t="s">
        <v>61</v>
      </c>
      <c r="AB36148" t="s">
        <v>61</v>
      </c>
      <c r="AC36148" t="s">
        <v>61</v>
      </c>
      <c r="AD36148" t="s">
        <v>61</v>
      </c>
      <c r="AE36148" t="s">
        <v>61</v>
      </c>
      <c r="AF36148" t="s">
        <v>61</v>
      </c>
      <c r="AG36148" t="s">
        <v>61</v>
      </c>
      <c r="AH36148" t="s">
        <v>61</v>
      </c>
      <c r="AI36148" t="s">
        <v>61</v>
      </c>
      <c r="AJ36148" t="s">
        <v>61</v>
      </c>
      <c r="AL36148" t="s">
        <v>245</v>
      </c>
      <c r="AN36148" t="s">
        <v>220</v>
      </c>
      <c r="AO36148" t="s">
        <v>221</v>
      </c>
      <c r="AP36148" t="s">
        <v>222</v>
      </c>
      <c r="AR36148" t="s">
        <v>68</v>
      </c>
      <c r="AS36148">
        <v>2023</v>
      </c>
      <c r="AT36148">
        <v>2020</v>
      </c>
      <c r="AU36148" s="13">
        <v>660510</v>
      </c>
      <c r="AV36148" t="s">
        <v>61</v>
      </c>
      <c r="AX36148" t="s">
        <v>246</v>
      </c>
      <c r="AY36148" t="s">
        <v>70</v>
      </c>
      <c r="AZ36148" t="s">
        <v>70</v>
      </c>
      <c r="BA36148" t="s">
        <v>70</v>
      </c>
      <c r="BB36148" t="s">
        <v>70</v>
      </c>
      <c r="BC36148" t="s">
        <v>70</v>
      </c>
      <c r="BD36148" t="s">
        <v>70</v>
      </c>
    </row>
    <row r="36149" spans="1:56" x14ac:dyDescent="0.3">
      <c r="A36149" t="s">
        <v>56</v>
      </c>
      <c r="B36149" t="s">
        <v>215</v>
      </c>
      <c r="C36149" t="s">
        <v>244</v>
      </c>
      <c r="D36149" t="s">
        <v>59</v>
      </c>
      <c r="E36149" t="s">
        <v>95</v>
      </c>
      <c r="F36149" t="s">
        <v>61</v>
      </c>
      <c r="G36149" t="s">
        <v>242</v>
      </c>
      <c r="H36149" t="s">
        <v>71</v>
      </c>
      <c r="I36149" t="s">
        <v>232</v>
      </c>
      <c r="J36149" t="s">
        <v>61</v>
      </c>
      <c r="K36149" t="s">
        <v>61</v>
      </c>
      <c r="L36149" t="s">
        <v>226</v>
      </c>
      <c r="M36149" t="s">
        <v>227</v>
      </c>
      <c r="N36149" t="s">
        <v>61</v>
      </c>
      <c r="O36149" t="s">
        <v>61</v>
      </c>
      <c r="P36149" t="s">
        <v>61</v>
      </c>
      <c r="Q36149" t="s">
        <v>61</v>
      </c>
      <c r="R36149" t="s">
        <v>61</v>
      </c>
      <c r="S36149" t="s">
        <v>61</v>
      </c>
      <c r="T36149" t="s">
        <v>61</v>
      </c>
      <c r="U36149" t="s">
        <v>61</v>
      </c>
      <c r="V36149" t="s">
        <v>61</v>
      </c>
      <c r="W36149" t="s">
        <v>61</v>
      </c>
      <c r="X36149" t="s">
        <v>61</v>
      </c>
      <c r="Y36149" t="s">
        <v>61</v>
      </c>
      <c r="Z36149" t="s">
        <v>61</v>
      </c>
      <c r="AA36149" t="s">
        <v>61</v>
      </c>
      <c r="AB36149" t="s">
        <v>61</v>
      </c>
      <c r="AC36149" t="s">
        <v>61</v>
      </c>
      <c r="AD36149" t="s">
        <v>61</v>
      </c>
      <c r="AE36149" t="s">
        <v>61</v>
      </c>
      <c r="AF36149" t="s">
        <v>61</v>
      </c>
      <c r="AG36149" t="s">
        <v>61</v>
      </c>
      <c r="AH36149" t="s">
        <v>61</v>
      </c>
      <c r="AI36149" t="s">
        <v>61</v>
      </c>
      <c r="AJ36149" t="s">
        <v>61</v>
      </c>
      <c r="AL36149" t="s">
        <v>245</v>
      </c>
      <c r="AN36149" t="s">
        <v>220</v>
      </c>
      <c r="AO36149" t="s">
        <v>221</v>
      </c>
      <c r="AP36149" t="s">
        <v>222</v>
      </c>
      <c r="AR36149" t="s">
        <v>68</v>
      </c>
      <c r="AS36149">
        <v>2023</v>
      </c>
      <c r="AT36149">
        <v>2020</v>
      </c>
      <c r="AU36149" s="13">
        <v>378803</v>
      </c>
      <c r="AV36149" t="s">
        <v>61</v>
      </c>
      <c r="AX36149" t="s">
        <v>246</v>
      </c>
      <c r="AY36149" t="s">
        <v>70</v>
      </c>
      <c r="AZ36149" t="s">
        <v>70</v>
      </c>
      <c r="BA36149" t="s">
        <v>70</v>
      </c>
      <c r="BB36149" t="s">
        <v>70</v>
      </c>
      <c r="BC36149" t="s">
        <v>70</v>
      </c>
      <c r="BD36149" t="s">
        <v>70</v>
      </c>
    </row>
    <row r="36150" spans="1:56" x14ac:dyDescent="0.3">
      <c r="A36150" t="s">
        <v>56</v>
      </c>
      <c r="B36150" t="s">
        <v>215</v>
      </c>
      <c r="C36150" t="s">
        <v>244</v>
      </c>
      <c r="D36150" t="s">
        <v>59</v>
      </c>
      <c r="E36150" t="s">
        <v>95</v>
      </c>
      <c r="F36150" t="s">
        <v>61</v>
      </c>
      <c r="G36150" t="s">
        <v>242</v>
      </c>
      <c r="H36150" t="s">
        <v>71</v>
      </c>
      <c r="I36150" t="s">
        <v>232</v>
      </c>
      <c r="J36150" t="s">
        <v>61</v>
      </c>
      <c r="K36150" t="s">
        <v>61</v>
      </c>
      <c r="L36150" t="s">
        <v>228</v>
      </c>
      <c r="M36150" t="s">
        <v>227</v>
      </c>
      <c r="N36150" t="s">
        <v>61</v>
      </c>
      <c r="O36150" t="s">
        <v>61</v>
      </c>
      <c r="P36150" t="s">
        <v>61</v>
      </c>
      <c r="Q36150" t="s">
        <v>61</v>
      </c>
      <c r="R36150" t="s">
        <v>61</v>
      </c>
      <c r="S36150" t="s">
        <v>61</v>
      </c>
      <c r="T36150" t="s">
        <v>61</v>
      </c>
      <c r="U36150" t="s">
        <v>61</v>
      </c>
      <c r="V36150" t="s">
        <v>61</v>
      </c>
      <c r="W36150" t="s">
        <v>61</v>
      </c>
      <c r="X36150" t="s">
        <v>61</v>
      </c>
      <c r="Y36150" t="s">
        <v>61</v>
      </c>
      <c r="Z36150" t="s">
        <v>61</v>
      </c>
      <c r="AA36150" t="s">
        <v>61</v>
      </c>
      <c r="AB36150" t="s">
        <v>61</v>
      </c>
      <c r="AC36150" t="s">
        <v>61</v>
      </c>
      <c r="AD36150" t="s">
        <v>61</v>
      </c>
      <c r="AE36150" t="s">
        <v>61</v>
      </c>
      <c r="AF36150" t="s">
        <v>61</v>
      </c>
      <c r="AG36150" t="s">
        <v>61</v>
      </c>
      <c r="AH36150" t="s">
        <v>61</v>
      </c>
      <c r="AI36150" t="s">
        <v>61</v>
      </c>
      <c r="AJ36150" t="s">
        <v>61</v>
      </c>
      <c r="AL36150" t="s">
        <v>245</v>
      </c>
      <c r="AN36150" t="s">
        <v>220</v>
      </c>
      <c r="AO36150" t="s">
        <v>221</v>
      </c>
      <c r="AP36150" t="s">
        <v>222</v>
      </c>
      <c r="AR36150" t="s">
        <v>68</v>
      </c>
      <c r="AS36150">
        <v>2023</v>
      </c>
      <c r="AT36150">
        <v>2020</v>
      </c>
      <c r="AU36150" s="13">
        <v>413175</v>
      </c>
      <c r="AV36150" t="s">
        <v>61</v>
      </c>
      <c r="AX36150" t="s">
        <v>246</v>
      </c>
      <c r="AY36150" t="s">
        <v>70</v>
      </c>
      <c r="AZ36150" t="s">
        <v>70</v>
      </c>
      <c r="BA36150" t="s">
        <v>70</v>
      </c>
      <c r="BB36150" t="s">
        <v>70</v>
      </c>
      <c r="BC36150" t="s">
        <v>70</v>
      </c>
      <c r="BD36150" t="s">
        <v>70</v>
      </c>
    </row>
    <row r="36151" spans="1:56" x14ac:dyDescent="0.3">
      <c r="A36151" t="s">
        <v>56</v>
      </c>
      <c r="B36151" t="s">
        <v>215</v>
      </c>
      <c r="C36151" t="s">
        <v>244</v>
      </c>
      <c r="D36151" t="s">
        <v>59</v>
      </c>
      <c r="E36151" t="s">
        <v>95</v>
      </c>
      <c r="F36151" t="s">
        <v>61</v>
      </c>
      <c r="G36151" t="s">
        <v>242</v>
      </c>
      <c r="H36151" t="s">
        <v>71</v>
      </c>
      <c r="I36151" t="s">
        <v>232</v>
      </c>
      <c r="J36151" t="s">
        <v>61</v>
      </c>
      <c r="K36151" t="s">
        <v>61</v>
      </c>
      <c r="L36151" t="s">
        <v>102</v>
      </c>
      <c r="M36151" t="s">
        <v>102</v>
      </c>
      <c r="N36151" t="s">
        <v>61</v>
      </c>
      <c r="O36151" t="s">
        <v>61</v>
      </c>
      <c r="P36151" t="s">
        <v>61</v>
      </c>
      <c r="Q36151" t="s">
        <v>61</v>
      </c>
      <c r="R36151" t="s">
        <v>61</v>
      </c>
      <c r="S36151" t="s">
        <v>61</v>
      </c>
      <c r="T36151" t="s">
        <v>61</v>
      </c>
      <c r="U36151" t="s">
        <v>61</v>
      </c>
      <c r="V36151" t="s">
        <v>61</v>
      </c>
      <c r="W36151" t="s">
        <v>61</v>
      </c>
      <c r="X36151" t="s">
        <v>61</v>
      </c>
      <c r="Y36151" t="s">
        <v>61</v>
      </c>
      <c r="Z36151" t="s">
        <v>61</v>
      </c>
      <c r="AA36151" t="s">
        <v>61</v>
      </c>
      <c r="AB36151" t="s">
        <v>61</v>
      </c>
      <c r="AC36151" t="s">
        <v>61</v>
      </c>
      <c r="AD36151" t="s">
        <v>61</v>
      </c>
      <c r="AE36151" t="s">
        <v>61</v>
      </c>
      <c r="AF36151" t="s">
        <v>61</v>
      </c>
      <c r="AG36151" t="s">
        <v>61</v>
      </c>
      <c r="AH36151" t="s">
        <v>61</v>
      </c>
      <c r="AI36151" t="s">
        <v>61</v>
      </c>
      <c r="AJ36151" t="s">
        <v>61</v>
      </c>
      <c r="AL36151" t="s">
        <v>245</v>
      </c>
      <c r="AN36151" t="s">
        <v>220</v>
      </c>
      <c r="AO36151" t="s">
        <v>221</v>
      </c>
      <c r="AP36151" t="s">
        <v>222</v>
      </c>
      <c r="AR36151" t="s">
        <v>68</v>
      </c>
      <c r="AS36151">
        <v>2023</v>
      </c>
      <c r="AT36151">
        <v>2020</v>
      </c>
      <c r="AU36151" s="13">
        <v>0</v>
      </c>
      <c r="AV36151" t="s">
        <v>61</v>
      </c>
      <c r="AX36151" t="s">
        <v>246</v>
      </c>
      <c r="AY36151" t="s">
        <v>70</v>
      </c>
      <c r="AZ36151" t="s">
        <v>70</v>
      </c>
      <c r="BA36151" t="s">
        <v>70</v>
      </c>
      <c r="BB36151" t="s">
        <v>70</v>
      </c>
      <c r="BC36151" t="s">
        <v>70</v>
      </c>
      <c r="BD36151" t="s">
        <v>70</v>
      </c>
    </row>
    <row r="36152" spans="1:56" x14ac:dyDescent="0.3">
      <c r="A36152" t="s">
        <v>56</v>
      </c>
      <c r="B36152" t="s">
        <v>215</v>
      </c>
      <c r="C36152" t="s">
        <v>244</v>
      </c>
      <c r="D36152" t="s">
        <v>59</v>
      </c>
      <c r="E36152" t="s">
        <v>95</v>
      </c>
      <c r="F36152" t="s">
        <v>61</v>
      </c>
      <c r="G36152" t="s">
        <v>242</v>
      </c>
      <c r="H36152" t="s">
        <v>71</v>
      </c>
      <c r="I36152" t="s">
        <v>232</v>
      </c>
      <c r="J36152" t="s">
        <v>61</v>
      </c>
      <c r="K36152" t="s">
        <v>229</v>
      </c>
      <c r="L36152" t="s">
        <v>61</v>
      </c>
      <c r="M36152" t="s">
        <v>61</v>
      </c>
      <c r="N36152" t="s">
        <v>61</v>
      </c>
      <c r="O36152" t="s">
        <v>61</v>
      </c>
      <c r="P36152" t="s">
        <v>61</v>
      </c>
      <c r="Q36152" t="s">
        <v>61</v>
      </c>
      <c r="R36152" t="s">
        <v>61</v>
      </c>
      <c r="S36152" t="s">
        <v>61</v>
      </c>
      <c r="T36152" t="s">
        <v>61</v>
      </c>
      <c r="U36152" t="s">
        <v>61</v>
      </c>
      <c r="V36152" t="s">
        <v>61</v>
      </c>
      <c r="W36152" t="s">
        <v>61</v>
      </c>
      <c r="X36152" t="s">
        <v>61</v>
      </c>
      <c r="Y36152" t="s">
        <v>61</v>
      </c>
      <c r="Z36152" t="s">
        <v>61</v>
      </c>
      <c r="AA36152" t="s">
        <v>61</v>
      </c>
      <c r="AB36152" t="s">
        <v>61</v>
      </c>
      <c r="AC36152" t="s">
        <v>61</v>
      </c>
      <c r="AD36152" t="s">
        <v>61</v>
      </c>
      <c r="AE36152" t="s">
        <v>61</v>
      </c>
      <c r="AF36152" t="s">
        <v>61</v>
      </c>
      <c r="AG36152" t="s">
        <v>61</v>
      </c>
      <c r="AH36152" t="s">
        <v>61</v>
      </c>
      <c r="AI36152" t="s">
        <v>61</v>
      </c>
      <c r="AJ36152" t="s">
        <v>61</v>
      </c>
      <c r="AL36152" t="s">
        <v>245</v>
      </c>
      <c r="AN36152" t="s">
        <v>220</v>
      </c>
      <c r="AO36152" t="s">
        <v>221</v>
      </c>
      <c r="AP36152" t="s">
        <v>222</v>
      </c>
      <c r="AR36152" t="s">
        <v>68</v>
      </c>
      <c r="AS36152">
        <v>2023</v>
      </c>
      <c r="AT36152">
        <v>2020</v>
      </c>
      <c r="AU36152" s="13">
        <v>131468</v>
      </c>
      <c r="AV36152" t="s">
        <v>61</v>
      </c>
      <c r="AX36152" t="s">
        <v>246</v>
      </c>
      <c r="AY36152" t="s">
        <v>70</v>
      </c>
      <c r="AZ36152" t="s">
        <v>70</v>
      </c>
      <c r="BA36152" t="s">
        <v>70</v>
      </c>
      <c r="BB36152" t="s">
        <v>70</v>
      </c>
      <c r="BC36152" t="s">
        <v>70</v>
      </c>
      <c r="BD36152" t="s">
        <v>70</v>
      </c>
    </row>
    <row r="36153" spans="1:56" x14ac:dyDescent="0.3">
      <c r="A36153" t="s">
        <v>56</v>
      </c>
      <c r="B36153" t="s">
        <v>215</v>
      </c>
      <c r="C36153" t="s">
        <v>244</v>
      </c>
      <c r="D36153" t="s">
        <v>59</v>
      </c>
      <c r="E36153" t="s">
        <v>95</v>
      </c>
      <c r="F36153" t="s">
        <v>61</v>
      </c>
      <c r="G36153" t="s">
        <v>242</v>
      </c>
      <c r="H36153" t="s">
        <v>62</v>
      </c>
      <c r="I36153" t="s">
        <v>233</v>
      </c>
      <c r="J36153" t="s">
        <v>61</v>
      </c>
      <c r="K36153" t="s">
        <v>219</v>
      </c>
      <c r="L36153" t="s">
        <v>61</v>
      </c>
      <c r="M36153" t="s">
        <v>61</v>
      </c>
      <c r="N36153" t="s">
        <v>61</v>
      </c>
      <c r="O36153" t="s">
        <v>61</v>
      </c>
      <c r="P36153" t="s">
        <v>61</v>
      </c>
      <c r="Q36153" t="s">
        <v>61</v>
      </c>
      <c r="R36153" t="s">
        <v>61</v>
      </c>
      <c r="S36153" t="s">
        <v>61</v>
      </c>
      <c r="T36153" t="s">
        <v>61</v>
      </c>
      <c r="U36153" t="s">
        <v>61</v>
      </c>
      <c r="V36153" t="s">
        <v>61</v>
      </c>
      <c r="W36153" t="s">
        <v>61</v>
      </c>
      <c r="X36153" t="s">
        <v>61</v>
      </c>
      <c r="Y36153" t="s">
        <v>61</v>
      </c>
      <c r="Z36153" t="s">
        <v>61</v>
      </c>
      <c r="AA36153" t="s">
        <v>61</v>
      </c>
      <c r="AB36153" t="s">
        <v>61</v>
      </c>
      <c r="AC36153" t="s">
        <v>61</v>
      </c>
      <c r="AD36153" t="s">
        <v>61</v>
      </c>
      <c r="AE36153" t="s">
        <v>61</v>
      </c>
      <c r="AF36153" t="s">
        <v>61</v>
      </c>
      <c r="AG36153" t="s">
        <v>61</v>
      </c>
      <c r="AH36153" t="s">
        <v>61</v>
      </c>
      <c r="AI36153" t="s">
        <v>61</v>
      </c>
      <c r="AJ36153" t="s">
        <v>61</v>
      </c>
      <c r="AL36153" t="s">
        <v>245</v>
      </c>
      <c r="AN36153" t="s">
        <v>220</v>
      </c>
      <c r="AO36153" t="s">
        <v>221</v>
      </c>
      <c r="AP36153" t="s">
        <v>222</v>
      </c>
      <c r="AR36153" t="s">
        <v>68</v>
      </c>
      <c r="AS36153">
        <v>2023</v>
      </c>
      <c r="AT36153">
        <v>2020</v>
      </c>
      <c r="AU36153" s="13">
        <v>2937077</v>
      </c>
      <c r="AV36153" t="s">
        <v>61</v>
      </c>
      <c r="AX36153" t="s">
        <v>246</v>
      </c>
      <c r="AY36153" t="s">
        <v>70</v>
      </c>
      <c r="AZ36153" t="s">
        <v>70</v>
      </c>
      <c r="BA36153" t="s">
        <v>70</v>
      </c>
      <c r="BB36153" t="s">
        <v>70</v>
      </c>
      <c r="BC36153" t="s">
        <v>70</v>
      </c>
      <c r="BD36153" t="s">
        <v>70</v>
      </c>
    </row>
    <row r="36154" spans="1:56" x14ac:dyDescent="0.3">
      <c r="A36154" t="s">
        <v>56</v>
      </c>
      <c r="B36154" t="s">
        <v>215</v>
      </c>
      <c r="C36154" t="s">
        <v>244</v>
      </c>
      <c r="D36154" t="s">
        <v>59</v>
      </c>
      <c r="E36154" t="s">
        <v>95</v>
      </c>
      <c r="F36154" t="s">
        <v>61</v>
      </c>
      <c r="G36154" t="s">
        <v>242</v>
      </c>
      <c r="H36154" t="s">
        <v>62</v>
      </c>
      <c r="I36154" t="s">
        <v>233</v>
      </c>
      <c r="J36154" t="s">
        <v>61</v>
      </c>
      <c r="K36154" t="s">
        <v>225</v>
      </c>
      <c r="L36154" t="s">
        <v>61</v>
      </c>
      <c r="M36154" t="s">
        <v>61</v>
      </c>
      <c r="N36154" t="s">
        <v>61</v>
      </c>
      <c r="O36154" t="s">
        <v>61</v>
      </c>
      <c r="P36154" t="s">
        <v>61</v>
      </c>
      <c r="Q36154" t="s">
        <v>61</v>
      </c>
      <c r="R36154" t="s">
        <v>61</v>
      </c>
      <c r="S36154" t="s">
        <v>61</v>
      </c>
      <c r="T36154" t="s">
        <v>61</v>
      </c>
      <c r="U36154" t="s">
        <v>61</v>
      </c>
      <c r="V36154" t="s">
        <v>61</v>
      </c>
      <c r="W36154" t="s">
        <v>61</v>
      </c>
      <c r="X36154" t="s">
        <v>61</v>
      </c>
      <c r="Y36154" t="s">
        <v>61</v>
      </c>
      <c r="Z36154" t="s">
        <v>61</v>
      </c>
      <c r="AA36154" t="s">
        <v>61</v>
      </c>
      <c r="AB36154" t="s">
        <v>61</v>
      </c>
      <c r="AC36154" t="s">
        <v>61</v>
      </c>
      <c r="AD36154" t="s">
        <v>61</v>
      </c>
      <c r="AE36154" t="s">
        <v>61</v>
      </c>
      <c r="AF36154" t="s">
        <v>61</v>
      </c>
      <c r="AG36154" t="s">
        <v>61</v>
      </c>
      <c r="AH36154" t="s">
        <v>61</v>
      </c>
      <c r="AI36154" t="s">
        <v>61</v>
      </c>
      <c r="AJ36154" t="s">
        <v>61</v>
      </c>
      <c r="AL36154" t="s">
        <v>245</v>
      </c>
      <c r="AN36154" t="s">
        <v>220</v>
      </c>
      <c r="AO36154" t="s">
        <v>221</v>
      </c>
      <c r="AP36154" t="s">
        <v>222</v>
      </c>
      <c r="AR36154" t="s">
        <v>68</v>
      </c>
      <c r="AS36154">
        <v>2023</v>
      </c>
      <c r="AT36154">
        <v>2020</v>
      </c>
      <c r="AU36154" s="13">
        <v>110687</v>
      </c>
      <c r="AV36154" t="s">
        <v>61</v>
      </c>
      <c r="AX36154" t="s">
        <v>246</v>
      </c>
      <c r="AY36154" t="s">
        <v>70</v>
      </c>
      <c r="AZ36154" t="s">
        <v>70</v>
      </c>
      <c r="BA36154" t="s">
        <v>70</v>
      </c>
      <c r="BB36154" t="s">
        <v>70</v>
      </c>
      <c r="BC36154" t="s">
        <v>70</v>
      </c>
      <c r="BD36154" t="s">
        <v>70</v>
      </c>
    </row>
    <row r="36155" spans="1:56" x14ac:dyDescent="0.3">
      <c r="A36155" t="s">
        <v>56</v>
      </c>
      <c r="B36155" t="s">
        <v>215</v>
      </c>
      <c r="C36155" t="s">
        <v>244</v>
      </c>
      <c r="D36155" t="s">
        <v>59</v>
      </c>
      <c r="E36155" t="s">
        <v>95</v>
      </c>
      <c r="F36155" t="s">
        <v>61</v>
      </c>
      <c r="G36155" t="s">
        <v>242</v>
      </c>
      <c r="H36155" t="s">
        <v>62</v>
      </c>
      <c r="I36155" t="s">
        <v>233</v>
      </c>
      <c r="J36155" t="s">
        <v>61</v>
      </c>
      <c r="K36155" t="s">
        <v>61</v>
      </c>
      <c r="L36155" t="s">
        <v>226</v>
      </c>
      <c r="M36155" t="s">
        <v>227</v>
      </c>
      <c r="N36155" t="s">
        <v>61</v>
      </c>
      <c r="O36155" t="s">
        <v>61</v>
      </c>
      <c r="P36155" t="s">
        <v>61</v>
      </c>
      <c r="Q36155" t="s">
        <v>61</v>
      </c>
      <c r="R36155" t="s">
        <v>61</v>
      </c>
      <c r="S36155" t="s">
        <v>61</v>
      </c>
      <c r="T36155" t="s">
        <v>61</v>
      </c>
      <c r="U36155" t="s">
        <v>61</v>
      </c>
      <c r="V36155" t="s">
        <v>61</v>
      </c>
      <c r="W36155" t="s">
        <v>61</v>
      </c>
      <c r="X36155" t="s">
        <v>61</v>
      </c>
      <c r="Y36155" t="s">
        <v>61</v>
      </c>
      <c r="Z36155" t="s">
        <v>61</v>
      </c>
      <c r="AA36155" t="s">
        <v>61</v>
      </c>
      <c r="AB36155" t="s">
        <v>61</v>
      </c>
      <c r="AC36155" t="s">
        <v>61</v>
      </c>
      <c r="AD36155" t="s">
        <v>61</v>
      </c>
      <c r="AE36155" t="s">
        <v>61</v>
      </c>
      <c r="AF36155" t="s">
        <v>61</v>
      </c>
      <c r="AG36155" t="s">
        <v>61</v>
      </c>
      <c r="AH36155" t="s">
        <v>61</v>
      </c>
      <c r="AI36155" t="s">
        <v>61</v>
      </c>
      <c r="AJ36155" t="s">
        <v>61</v>
      </c>
      <c r="AL36155" t="s">
        <v>245</v>
      </c>
      <c r="AN36155" t="s">
        <v>220</v>
      </c>
      <c r="AO36155" t="s">
        <v>221</v>
      </c>
      <c r="AP36155" t="s">
        <v>222</v>
      </c>
      <c r="AR36155" t="s">
        <v>68</v>
      </c>
      <c r="AS36155">
        <v>2023</v>
      </c>
      <c r="AT36155">
        <v>2020</v>
      </c>
      <c r="AU36155" s="13">
        <v>3061324</v>
      </c>
      <c r="AV36155" t="s">
        <v>61</v>
      </c>
      <c r="AX36155" t="s">
        <v>246</v>
      </c>
      <c r="AY36155" t="s">
        <v>70</v>
      </c>
      <c r="AZ36155" t="s">
        <v>70</v>
      </c>
      <c r="BA36155" t="s">
        <v>70</v>
      </c>
      <c r="BB36155" t="s">
        <v>70</v>
      </c>
      <c r="BC36155" t="s">
        <v>70</v>
      </c>
      <c r="BD36155" t="s">
        <v>70</v>
      </c>
    </row>
    <row r="36156" spans="1:56" x14ac:dyDescent="0.3">
      <c r="A36156" t="s">
        <v>56</v>
      </c>
      <c r="B36156" t="s">
        <v>215</v>
      </c>
      <c r="C36156" t="s">
        <v>244</v>
      </c>
      <c r="D36156" t="s">
        <v>59</v>
      </c>
      <c r="E36156" t="s">
        <v>95</v>
      </c>
      <c r="F36156" t="s">
        <v>61</v>
      </c>
      <c r="G36156" t="s">
        <v>242</v>
      </c>
      <c r="H36156" t="s">
        <v>62</v>
      </c>
      <c r="I36156" t="s">
        <v>233</v>
      </c>
      <c r="J36156" t="s">
        <v>61</v>
      </c>
      <c r="K36156" t="s">
        <v>61</v>
      </c>
      <c r="L36156" t="s">
        <v>228</v>
      </c>
      <c r="M36156" t="s">
        <v>227</v>
      </c>
      <c r="N36156" t="s">
        <v>61</v>
      </c>
      <c r="O36156" t="s">
        <v>61</v>
      </c>
      <c r="P36156" t="s">
        <v>61</v>
      </c>
      <c r="Q36156" t="s">
        <v>61</v>
      </c>
      <c r="R36156" t="s">
        <v>61</v>
      </c>
      <c r="S36156" t="s">
        <v>61</v>
      </c>
      <c r="T36156" t="s">
        <v>61</v>
      </c>
      <c r="U36156" t="s">
        <v>61</v>
      </c>
      <c r="V36156" t="s">
        <v>61</v>
      </c>
      <c r="W36156" t="s">
        <v>61</v>
      </c>
      <c r="X36156" t="s">
        <v>61</v>
      </c>
      <c r="Y36156" t="s">
        <v>61</v>
      </c>
      <c r="Z36156" t="s">
        <v>61</v>
      </c>
      <c r="AA36156" t="s">
        <v>61</v>
      </c>
      <c r="AB36156" t="s">
        <v>61</v>
      </c>
      <c r="AC36156" t="s">
        <v>61</v>
      </c>
      <c r="AD36156" t="s">
        <v>61</v>
      </c>
      <c r="AE36156" t="s">
        <v>61</v>
      </c>
      <c r="AF36156" t="s">
        <v>61</v>
      </c>
      <c r="AG36156" t="s">
        <v>61</v>
      </c>
      <c r="AH36156" t="s">
        <v>61</v>
      </c>
      <c r="AI36156" t="s">
        <v>61</v>
      </c>
      <c r="AJ36156" t="s">
        <v>61</v>
      </c>
      <c r="AL36156" t="s">
        <v>245</v>
      </c>
      <c r="AN36156" t="s">
        <v>220</v>
      </c>
      <c r="AO36156" t="s">
        <v>221</v>
      </c>
      <c r="AP36156" t="s">
        <v>222</v>
      </c>
      <c r="AR36156" t="s">
        <v>68</v>
      </c>
      <c r="AS36156">
        <v>2023</v>
      </c>
      <c r="AT36156">
        <v>2020</v>
      </c>
      <c r="AU36156" s="13">
        <v>267824</v>
      </c>
      <c r="AV36156" t="s">
        <v>61</v>
      </c>
      <c r="AX36156" t="s">
        <v>246</v>
      </c>
      <c r="AY36156" t="s">
        <v>70</v>
      </c>
      <c r="AZ36156" t="s">
        <v>70</v>
      </c>
      <c r="BA36156" t="s">
        <v>70</v>
      </c>
      <c r="BB36156" t="s">
        <v>70</v>
      </c>
      <c r="BC36156" t="s">
        <v>70</v>
      </c>
      <c r="BD36156" t="s">
        <v>70</v>
      </c>
    </row>
    <row r="36157" spans="1:56" x14ac:dyDescent="0.3">
      <c r="A36157" t="s">
        <v>56</v>
      </c>
      <c r="B36157" t="s">
        <v>215</v>
      </c>
      <c r="C36157" t="s">
        <v>244</v>
      </c>
      <c r="D36157" t="s">
        <v>59</v>
      </c>
      <c r="E36157" t="s">
        <v>95</v>
      </c>
      <c r="F36157" t="s">
        <v>61</v>
      </c>
      <c r="G36157" t="s">
        <v>242</v>
      </c>
      <c r="H36157" t="s">
        <v>62</v>
      </c>
      <c r="I36157" t="s">
        <v>233</v>
      </c>
      <c r="J36157" t="s">
        <v>61</v>
      </c>
      <c r="K36157" t="s">
        <v>61</v>
      </c>
      <c r="L36157" t="s">
        <v>228</v>
      </c>
      <c r="M36157" t="s">
        <v>12</v>
      </c>
      <c r="N36157" t="s">
        <v>61</v>
      </c>
      <c r="O36157" t="s">
        <v>61</v>
      </c>
      <c r="P36157" t="s">
        <v>61</v>
      </c>
      <c r="Q36157" t="s">
        <v>61</v>
      </c>
      <c r="R36157" t="s">
        <v>61</v>
      </c>
      <c r="S36157" t="s">
        <v>61</v>
      </c>
      <c r="T36157" t="s">
        <v>61</v>
      </c>
      <c r="U36157" t="s">
        <v>61</v>
      </c>
      <c r="V36157" t="s">
        <v>61</v>
      </c>
      <c r="W36157" t="s">
        <v>61</v>
      </c>
      <c r="X36157" t="s">
        <v>61</v>
      </c>
      <c r="Y36157" t="s">
        <v>61</v>
      </c>
      <c r="Z36157" t="s">
        <v>61</v>
      </c>
      <c r="AA36157" t="s">
        <v>61</v>
      </c>
      <c r="AB36157" t="s">
        <v>61</v>
      </c>
      <c r="AC36157" t="s">
        <v>61</v>
      </c>
      <c r="AD36157" t="s">
        <v>61</v>
      </c>
      <c r="AE36157" t="s">
        <v>61</v>
      </c>
      <c r="AF36157" t="s">
        <v>61</v>
      </c>
      <c r="AG36157" t="s">
        <v>61</v>
      </c>
      <c r="AH36157" t="s">
        <v>61</v>
      </c>
      <c r="AI36157" t="s">
        <v>61</v>
      </c>
      <c r="AJ36157" t="s">
        <v>61</v>
      </c>
      <c r="AL36157" t="s">
        <v>245</v>
      </c>
      <c r="AN36157" t="s">
        <v>220</v>
      </c>
      <c r="AO36157" t="s">
        <v>221</v>
      </c>
      <c r="AP36157" t="s">
        <v>222</v>
      </c>
      <c r="AR36157" t="s">
        <v>68</v>
      </c>
      <c r="AS36157">
        <v>2023</v>
      </c>
      <c r="AT36157">
        <v>2020</v>
      </c>
      <c r="AU36157" s="13">
        <v>61023</v>
      </c>
      <c r="AV36157" t="s">
        <v>61</v>
      </c>
      <c r="AX36157" t="s">
        <v>246</v>
      </c>
      <c r="AY36157" t="s">
        <v>70</v>
      </c>
      <c r="AZ36157" t="s">
        <v>70</v>
      </c>
      <c r="BA36157" t="s">
        <v>70</v>
      </c>
      <c r="BB36157" t="s">
        <v>70</v>
      </c>
      <c r="BC36157" t="s">
        <v>70</v>
      </c>
      <c r="BD36157" t="s">
        <v>70</v>
      </c>
    </row>
    <row r="36158" spans="1:56" x14ac:dyDescent="0.3">
      <c r="A36158" t="s">
        <v>56</v>
      </c>
      <c r="B36158" t="s">
        <v>215</v>
      </c>
      <c r="C36158" t="s">
        <v>244</v>
      </c>
      <c r="D36158" t="s">
        <v>59</v>
      </c>
      <c r="E36158" t="s">
        <v>95</v>
      </c>
      <c r="F36158" t="s">
        <v>61</v>
      </c>
      <c r="G36158" t="s">
        <v>242</v>
      </c>
      <c r="H36158" t="s">
        <v>62</v>
      </c>
      <c r="I36158" t="s">
        <v>233</v>
      </c>
      <c r="J36158" t="s">
        <v>61</v>
      </c>
      <c r="K36158" t="s">
        <v>229</v>
      </c>
      <c r="L36158" t="s">
        <v>61</v>
      </c>
      <c r="M36158" t="s">
        <v>61</v>
      </c>
      <c r="N36158" t="s">
        <v>61</v>
      </c>
      <c r="O36158" t="s">
        <v>61</v>
      </c>
      <c r="P36158" t="s">
        <v>61</v>
      </c>
      <c r="Q36158" t="s">
        <v>61</v>
      </c>
      <c r="R36158" t="s">
        <v>61</v>
      </c>
      <c r="S36158" t="s">
        <v>61</v>
      </c>
      <c r="T36158" t="s">
        <v>61</v>
      </c>
      <c r="U36158" t="s">
        <v>61</v>
      </c>
      <c r="V36158" t="s">
        <v>61</v>
      </c>
      <c r="W36158" t="s">
        <v>61</v>
      </c>
      <c r="X36158" t="s">
        <v>61</v>
      </c>
      <c r="Y36158" t="s">
        <v>61</v>
      </c>
      <c r="Z36158" t="s">
        <v>61</v>
      </c>
      <c r="AA36158" t="s">
        <v>61</v>
      </c>
      <c r="AB36158" t="s">
        <v>61</v>
      </c>
      <c r="AC36158" t="s">
        <v>61</v>
      </c>
      <c r="AD36158" t="s">
        <v>61</v>
      </c>
      <c r="AE36158" t="s">
        <v>61</v>
      </c>
      <c r="AF36158" t="s">
        <v>61</v>
      </c>
      <c r="AG36158" t="s">
        <v>61</v>
      </c>
      <c r="AH36158" t="s">
        <v>61</v>
      </c>
      <c r="AI36158" t="s">
        <v>61</v>
      </c>
      <c r="AJ36158" t="s">
        <v>61</v>
      </c>
      <c r="AL36158" t="s">
        <v>245</v>
      </c>
      <c r="AN36158" t="s">
        <v>220</v>
      </c>
      <c r="AO36158" t="s">
        <v>221</v>
      </c>
      <c r="AP36158" t="s">
        <v>222</v>
      </c>
      <c r="AR36158" t="s">
        <v>68</v>
      </c>
      <c r="AS36158">
        <v>2023</v>
      </c>
      <c r="AT36158">
        <v>2020</v>
      </c>
      <c r="AU36158" s="13">
        <v>342407</v>
      </c>
      <c r="AV36158" t="s">
        <v>61</v>
      </c>
      <c r="AX36158" t="s">
        <v>246</v>
      </c>
      <c r="AY36158" t="s">
        <v>70</v>
      </c>
      <c r="AZ36158" t="s">
        <v>70</v>
      </c>
      <c r="BA36158" t="s">
        <v>70</v>
      </c>
      <c r="BB36158" t="s">
        <v>70</v>
      </c>
      <c r="BC36158" t="s">
        <v>70</v>
      </c>
      <c r="BD36158" t="s">
        <v>70</v>
      </c>
    </row>
    <row r="36159" spans="1:56" x14ac:dyDescent="0.3">
      <c r="A36159" t="s">
        <v>56</v>
      </c>
      <c r="B36159" t="s">
        <v>215</v>
      </c>
      <c r="C36159" t="s">
        <v>244</v>
      </c>
      <c r="D36159" t="s">
        <v>59</v>
      </c>
      <c r="E36159" t="s">
        <v>95</v>
      </c>
      <c r="F36159" t="s">
        <v>61</v>
      </c>
      <c r="G36159" t="s">
        <v>242</v>
      </c>
      <c r="H36159" t="s">
        <v>71</v>
      </c>
      <c r="I36159" t="s">
        <v>234</v>
      </c>
      <c r="J36159" t="s">
        <v>61</v>
      </c>
      <c r="K36159" t="s">
        <v>219</v>
      </c>
      <c r="L36159" t="s">
        <v>61</v>
      </c>
      <c r="M36159" t="s">
        <v>61</v>
      </c>
      <c r="N36159" t="s">
        <v>61</v>
      </c>
      <c r="O36159" t="s">
        <v>61</v>
      </c>
      <c r="P36159" t="s">
        <v>61</v>
      </c>
      <c r="Q36159" t="s">
        <v>61</v>
      </c>
      <c r="R36159" t="s">
        <v>61</v>
      </c>
      <c r="S36159" t="s">
        <v>61</v>
      </c>
      <c r="T36159" t="s">
        <v>61</v>
      </c>
      <c r="U36159" t="s">
        <v>61</v>
      </c>
      <c r="V36159" t="s">
        <v>61</v>
      </c>
      <c r="W36159" t="s">
        <v>61</v>
      </c>
      <c r="X36159" t="s">
        <v>61</v>
      </c>
      <c r="Y36159" t="s">
        <v>61</v>
      </c>
      <c r="Z36159" t="s">
        <v>61</v>
      </c>
      <c r="AA36159" t="s">
        <v>61</v>
      </c>
      <c r="AB36159" t="s">
        <v>61</v>
      </c>
      <c r="AC36159" t="s">
        <v>61</v>
      </c>
      <c r="AD36159" t="s">
        <v>61</v>
      </c>
      <c r="AE36159" t="s">
        <v>61</v>
      </c>
      <c r="AF36159" t="s">
        <v>61</v>
      </c>
      <c r="AG36159" t="s">
        <v>61</v>
      </c>
      <c r="AH36159" t="s">
        <v>61</v>
      </c>
      <c r="AI36159" t="s">
        <v>61</v>
      </c>
      <c r="AJ36159" t="s">
        <v>61</v>
      </c>
      <c r="AL36159" t="s">
        <v>245</v>
      </c>
      <c r="AN36159" t="s">
        <v>220</v>
      </c>
      <c r="AO36159" t="s">
        <v>221</v>
      </c>
      <c r="AP36159" t="s">
        <v>222</v>
      </c>
      <c r="AR36159" t="s">
        <v>68</v>
      </c>
      <c r="AS36159">
        <v>2023</v>
      </c>
      <c r="AT36159">
        <v>2020</v>
      </c>
      <c r="AU36159" s="13">
        <v>833076</v>
      </c>
      <c r="AV36159" t="s">
        <v>61</v>
      </c>
      <c r="AX36159" t="s">
        <v>246</v>
      </c>
      <c r="AY36159" t="s">
        <v>70</v>
      </c>
      <c r="AZ36159" t="s">
        <v>70</v>
      </c>
      <c r="BA36159" t="s">
        <v>70</v>
      </c>
      <c r="BB36159" t="s">
        <v>70</v>
      </c>
      <c r="BC36159" t="s">
        <v>70</v>
      </c>
      <c r="BD36159" t="s">
        <v>70</v>
      </c>
    </row>
    <row r="36160" spans="1:56" x14ac:dyDescent="0.3">
      <c r="A36160" t="s">
        <v>56</v>
      </c>
      <c r="B36160" t="s">
        <v>215</v>
      </c>
      <c r="C36160" t="s">
        <v>244</v>
      </c>
      <c r="D36160" t="s">
        <v>59</v>
      </c>
      <c r="E36160" t="s">
        <v>95</v>
      </c>
      <c r="F36160" t="s">
        <v>61</v>
      </c>
      <c r="G36160" t="s">
        <v>242</v>
      </c>
      <c r="H36160" t="s">
        <v>71</v>
      </c>
      <c r="I36160" t="s">
        <v>234</v>
      </c>
      <c r="J36160" t="s">
        <v>61</v>
      </c>
      <c r="K36160" t="s">
        <v>61</v>
      </c>
      <c r="L36160" t="s">
        <v>226</v>
      </c>
      <c r="M36160" t="s">
        <v>227</v>
      </c>
      <c r="N36160" t="s">
        <v>61</v>
      </c>
      <c r="O36160" t="s">
        <v>61</v>
      </c>
      <c r="P36160" t="s">
        <v>61</v>
      </c>
      <c r="Q36160" t="s">
        <v>61</v>
      </c>
      <c r="R36160" t="s">
        <v>61</v>
      </c>
      <c r="S36160" t="s">
        <v>61</v>
      </c>
      <c r="T36160" t="s">
        <v>61</v>
      </c>
      <c r="U36160" t="s">
        <v>61</v>
      </c>
      <c r="V36160" t="s">
        <v>61</v>
      </c>
      <c r="W36160" t="s">
        <v>61</v>
      </c>
      <c r="X36160" t="s">
        <v>61</v>
      </c>
      <c r="Y36160" t="s">
        <v>61</v>
      </c>
      <c r="Z36160" t="s">
        <v>61</v>
      </c>
      <c r="AA36160" t="s">
        <v>61</v>
      </c>
      <c r="AB36160" t="s">
        <v>61</v>
      </c>
      <c r="AC36160" t="s">
        <v>61</v>
      </c>
      <c r="AD36160" t="s">
        <v>61</v>
      </c>
      <c r="AE36160" t="s">
        <v>61</v>
      </c>
      <c r="AF36160" t="s">
        <v>61</v>
      </c>
      <c r="AG36160" t="s">
        <v>61</v>
      </c>
      <c r="AH36160" t="s">
        <v>61</v>
      </c>
      <c r="AI36160" t="s">
        <v>61</v>
      </c>
      <c r="AJ36160" t="s">
        <v>61</v>
      </c>
      <c r="AL36160" t="s">
        <v>245</v>
      </c>
      <c r="AN36160" t="s">
        <v>220</v>
      </c>
      <c r="AO36160" t="s">
        <v>221</v>
      </c>
      <c r="AP36160" t="s">
        <v>222</v>
      </c>
      <c r="AR36160" t="s">
        <v>68</v>
      </c>
      <c r="AS36160">
        <v>2023</v>
      </c>
      <c r="AT36160">
        <v>2020</v>
      </c>
      <c r="AU36160" s="13">
        <v>453848</v>
      </c>
      <c r="AV36160" t="s">
        <v>61</v>
      </c>
      <c r="AX36160" t="s">
        <v>246</v>
      </c>
      <c r="AY36160" t="s">
        <v>70</v>
      </c>
      <c r="AZ36160" t="s">
        <v>70</v>
      </c>
      <c r="BA36160" t="s">
        <v>70</v>
      </c>
      <c r="BB36160" t="s">
        <v>70</v>
      </c>
      <c r="BC36160" t="s">
        <v>70</v>
      </c>
      <c r="BD36160" t="s">
        <v>70</v>
      </c>
    </row>
    <row r="36161" spans="1:56" x14ac:dyDescent="0.3">
      <c r="A36161" t="s">
        <v>56</v>
      </c>
      <c r="B36161" t="s">
        <v>215</v>
      </c>
      <c r="C36161" t="s">
        <v>244</v>
      </c>
      <c r="D36161" t="s">
        <v>59</v>
      </c>
      <c r="E36161" t="s">
        <v>95</v>
      </c>
      <c r="F36161" t="s">
        <v>61</v>
      </c>
      <c r="G36161" t="s">
        <v>242</v>
      </c>
      <c r="H36161" t="s">
        <v>71</v>
      </c>
      <c r="I36161" t="s">
        <v>234</v>
      </c>
      <c r="J36161" t="s">
        <v>61</v>
      </c>
      <c r="K36161" t="s">
        <v>61</v>
      </c>
      <c r="L36161" t="s">
        <v>228</v>
      </c>
      <c r="M36161" t="s">
        <v>227</v>
      </c>
      <c r="N36161" t="s">
        <v>61</v>
      </c>
      <c r="O36161" t="s">
        <v>61</v>
      </c>
      <c r="P36161" t="s">
        <v>61</v>
      </c>
      <c r="Q36161" t="s">
        <v>61</v>
      </c>
      <c r="R36161" t="s">
        <v>61</v>
      </c>
      <c r="S36161" t="s">
        <v>61</v>
      </c>
      <c r="T36161" t="s">
        <v>61</v>
      </c>
      <c r="U36161" t="s">
        <v>61</v>
      </c>
      <c r="V36161" t="s">
        <v>61</v>
      </c>
      <c r="W36161" t="s">
        <v>61</v>
      </c>
      <c r="X36161" t="s">
        <v>61</v>
      </c>
      <c r="Y36161" t="s">
        <v>61</v>
      </c>
      <c r="Z36161" t="s">
        <v>61</v>
      </c>
      <c r="AA36161" t="s">
        <v>61</v>
      </c>
      <c r="AB36161" t="s">
        <v>61</v>
      </c>
      <c r="AC36161" t="s">
        <v>61</v>
      </c>
      <c r="AD36161" t="s">
        <v>61</v>
      </c>
      <c r="AE36161" t="s">
        <v>61</v>
      </c>
      <c r="AF36161" t="s">
        <v>61</v>
      </c>
      <c r="AG36161" t="s">
        <v>61</v>
      </c>
      <c r="AH36161" t="s">
        <v>61</v>
      </c>
      <c r="AI36161" t="s">
        <v>61</v>
      </c>
      <c r="AJ36161" t="s">
        <v>61</v>
      </c>
      <c r="AL36161" t="s">
        <v>245</v>
      </c>
      <c r="AN36161" t="s">
        <v>220</v>
      </c>
      <c r="AO36161" t="s">
        <v>221</v>
      </c>
      <c r="AP36161" t="s">
        <v>222</v>
      </c>
      <c r="AR36161" t="s">
        <v>68</v>
      </c>
      <c r="AS36161">
        <v>2023</v>
      </c>
      <c r="AT36161">
        <v>2020</v>
      </c>
      <c r="AU36161" s="13">
        <v>475406</v>
      </c>
      <c r="AV36161" t="s">
        <v>61</v>
      </c>
      <c r="AX36161" t="s">
        <v>246</v>
      </c>
      <c r="AY36161" t="s">
        <v>70</v>
      </c>
      <c r="AZ36161" t="s">
        <v>70</v>
      </c>
      <c r="BA36161" t="s">
        <v>70</v>
      </c>
      <c r="BB36161" t="s">
        <v>70</v>
      </c>
      <c r="BC36161" t="s">
        <v>70</v>
      </c>
      <c r="BD36161" t="s">
        <v>70</v>
      </c>
    </row>
    <row r="36162" spans="1:56" x14ac:dyDescent="0.3">
      <c r="A36162" t="s">
        <v>56</v>
      </c>
      <c r="B36162" t="s">
        <v>215</v>
      </c>
      <c r="C36162" t="s">
        <v>244</v>
      </c>
      <c r="D36162" t="s">
        <v>59</v>
      </c>
      <c r="E36162" t="s">
        <v>95</v>
      </c>
      <c r="F36162" t="s">
        <v>61</v>
      </c>
      <c r="G36162" t="s">
        <v>242</v>
      </c>
      <c r="H36162" t="s">
        <v>71</v>
      </c>
      <c r="I36162" t="s">
        <v>234</v>
      </c>
      <c r="J36162" t="s">
        <v>61</v>
      </c>
      <c r="K36162" t="s">
        <v>61</v>
      </c>
      <c r="L36162" t="s">
        <v>102</v>
      </c>
      <c r="M36162" t="s">
        <v>102</v>
      </c>
      <c r="N36162" t="s">
        <v>61</v>
      </c>
      <c r="O36162" t="s">
        <v>61</v>
      </c>
      <c r="P36162" t="s">
        <v>61</v>
      </c>
      <c r="Q36162" t="s">
        <v>61</v>
      </c>
      <c r="R36162" t="s">
        <v>61</v>
      </c>
      <c r="S36162" t="s">
        <v>61</v>
      </c>
      <c r="T36162" t="s">
        <v>61</v>
      </c>
      <c r="U36162" t="s">
        <v>61</v>
      </c>
      <c r="V36162" t="s">
        <v>61</v>
      </c>
      <c r="W36162" t="s">
        <v>61</v>
      </c>
      <c r="X36162" t="s">
        <v>61</v>
      </c>
      <c r="Y36162" t="s">
        <v>61</v>
      </c>
      <c r="Z36162" t="s">
        <v>61</v>
      </c>
      <c r="AA36162" t="s">
        <v>61</v>
      </c>
      <c r="AB36162" t="s">
        <v>61</v>
      </c>
      <c r="AC36162" t="s">
        <v>61</v>
      </c>
      <c r="AD36162" t="s">
        <v>61</v>
      </c>
      <c r="AE36162" t="s">
        <v>61</v>
      </c>
      <c r="AF36162" t="s">
        <v>61</v>
      </c>
      <c r="AG36162" t="s">
        <v>61</v>
      </c>
      <c r="AH36162" t="s">
        <v>61</v>
      </c>
      <c r="AI36162" t="s">
        <v>61</v>
      </c>
      <c r="AJ36162" t="s">
        <v>61</v>
      </c>
      <c r="AL36162" t="s">
        <v>245</v>
      </c>
      <c r="AN36162" t="s">
        <v>220</v>
      </c>
      <c r="AO36162" t="s">
        <v>221</v>
      </c>
      <c r="AP36162" t="s">
        <v>222</v>
      </c>
      <c r="AR36162" t="s">
        <v>68</v>
      </c>
      <c r="AS36162">
        <v>2023</v>
      </c>
      <c r="AT36162">
        <v>2020</v>
      </c>
      <c r="AU36162" s="13">
        <v>0</v>
      </c>
      <c r="AV36162" t="s">
        <v>61</v>
      </c>
      <c r="AX36162" t="s">
        <v>246</v>
      </c>
      <c r="AY36162" t="s">
        <v>70</v>
      </c>
      <c r="AZ36162" t="s">
        <v>70</v>
      </c>
      <c r="BA36162" t="s">
        <v>70</v>
      </c>
      <c r="BB36162" t="s">
        <v>70</v>
      </c>
      <c r="BC36162" t="s">
        <v>70</v>
      </c>
      <c r="BD36162" t="s">
        <v>70</v>
      </c>
    </row>
    <row r="36163" spans="1:56" x14ac:dyDescent="0.3">
      <c r="A36163" t="s">
        <v>56</v>
      </c>
      <c r="B36163" t="s">
        <v>215</v>
      </c>
      <c r="C36163" t="s">
        <v>244</v>
      </c>
      <c r="D36163" t="s">
        <v>59</v>
      </c>
      <c r="E36163" t="s">
        <v>95</v>
      </c>
      <c r="F36163" t="s">
        <v>61</v>
      </c>
      <c r="G36163" t="s">
        <v>242</v>
      </c>
      <c r="H36163" t="s">
        <v>71</v>
      </c>
      <c r="I36163" t="s">
        <v>234</v>
      </c>
      <c r="J36163" t="s">
        <v>61</v>
      </c>
      <c r="K36163" t="s">
        <v>229</v>
      </c>
      <c r="L36163" t="s">
        <v>61</v>
      </c>
      <c r="M36163" t="s">
        <v>61</v>
      </c>
      <c r="N36163" t="s">
        <v>61</v>
      </c>
      <c r="O36163" t="s">
        <v>61</v>
      </c>
      <c r="P36163" t="s">
        <v>61</v>
      </c>
      <c r="Q36163" t="s">
        <v>61</v>
      </c>
      <c r="R36163" t="s">
        <v>61</v>
      </c>
      <c r="S36163" t="s">
        <v>61</v>
      </c>
      <c r="T36163" t="s">
        <v>61</v>
      </c>
      <c r="U36163" t="s">
        <v>61</v>
      </c>
      <c r="V36163" t="s">
        <v>61</v>
      </c>
      <c r="W36163" t="s">
        <v>61</v>
      </c>
      <c r="X36163" t="s">
        <v>61</v>
      </c>
      <c r="Y36163" t="s">
        <v>61</v>
      </c>
      <c r="Z36163" t="s">
        <v>61</v>
      </c>
      <c r="AA36163" t="s">
        <v>61</v>
      </c>
      <c r="AB36163" t="s">
        <v>61</v>
      </c>
      <c r="AC36163" t="s">
        <v>61</v>
      </c>
      <c r="AD36163" t="s">
        <v>61</v>
      </c>
      <c r="AE36163" t="s">
        <v>61</v>
      </c>
      <c r="AF36163" t="s">
        <v>61</v>
      </c>
      <c r="AG36163" t="s">
        <v>61</v>
      </c>
      <c r="AH36163" t="s">
        <v>61</v>
      </c>
      <c r="AI36163" t="s">
        <v>61</v>
      </c>
      <c r="AJ36163" t="s">
        <v>61</v>
      </c>
      <c r="AL36163" t="s">
        <v>245</v>
      </c>
      <c r="AN36163" t="s">
        <v>220</v>
      </c>
      <c r="AO36163" t="s">
        <v>221</v>
      </c>
      <c r="AP36163" t="s">
        <v>222</v>
      </c>
      <c r="AR36163" t="s">
        <v>68</v>
      </c>
      <c r="AS36163">
        <v>2023</v>
      </c>
      <c r="AT36163">
        <v>2020</v>
      </c>
      <c r="AU36163" s="13">
        <v>96178</v>
      </c>
      <c r="AV36163" t="s">
        <v>61</v>
      </c>
      <c r="AX36163" t="s">
        <v>246</v>
      </c>
      <c r="AY36163" t="s">
        <v>70</v>
      </c>
      <c r="AZ36163" t="s">
        <v>70</v>
      </c>
      <c r="BA36163" t="s">
        <v>70</v>
      </c>
      <c r="BB36163" t="s">
        <v>70</v>
      </c>
      <c r="BC36163" t="s">
        <v>70</v>
      </c>
      <c r="BD36163" t="s">
        <v>70</v>
      </c>
    </row>
    <row r="36164" spans="1:56" x14ac:dyDescent="0.3">
      <c r="A36164" t="s">
        <v>56</v>
      </c>
      <c r="B36164" t="s">
        <v>215</v>
      </c>
      <c r="C36164" t="s">
        <v>244</v>
      </c>
      <c r="D36164" t="s">
        <v>59</v>
      </c>
      <c r="E36164" t="s">
        <v>95</v>
      </c>
      <c r="F36164" t="s">
        <v>61</v>
      </c>
      <c r="G36164" t="s">
        <v>242</v>
      </c>
      <c r="H36164" t="s">
        <v>71</v>
      </c>
      <c r="I36164" t="s">
        <v>235</v>
      </c>
      <c r="J36164" t="s">
        <v>61</v>
      </c>
      <c r="K36164" t="s">
        <v>219</v>
      </c>
      <c r="L36164" t="s">
        <v>61</v>
      </c>
      <c r="M36164" t="s">
        <v>61</v>
      </c>
      <c r="N36164" t="s">
        <v>61</v>
      </c>
      <c r="O36164" t="s">
        <v>61</v>
      </c>
      <c r="P36164" t="s">
        <v>61</v>
      </c>
      <c r="Q36164" t="s">
        <v>61</v>
      </c>
      <c r="R36164" t="s">
        <v>61</v>
      </c>
      <c r="S36164" t="s">
        <v>61</v>
      </c>
      <c r="T36164" t="s">
        <v>61</v>
      </c>
      <c r="U36164" t="s">
        <v>61</v>
      </c>
      <c r="V36164" t="s">
        <v>61</v>
      </c>
      <c r="W36164" t="s">
        <v>61</v>
      </c>
      <c r="X36164" t="s">
        <v>61</v>
      </c>
      <c r="Y36164" t="s">
        <v>61</v>
      </c>
      <c r="Z36164" t="s">
        <v>61</v>
      </c>
      <c r="AA36164" t="s">
        <v>61</v>
      </c>
      <c r="AB36164" t="s">
        <v>61</v>
      </c>
      <c r="AC36164" t="s">
        <v>61</v>
      </c>
      <c r="AD36164" t="s">
        <v>61</v>
      </c>
      <c r="AE36164" t="s">
        <v>61</v>
      </c>
      <c r="AF36164" t="s">
        <v>61</v>
      </c>
      <c r="AG36164" t="s">
        <v>61</v>
      </c>
      <c r="AH36164" t="s">
        <v>61</v>
      </c>
      <c r="AI36164" t="s">
        <v>61</v>
      </c>
      <c r="AJ36164" t="s">
        <v>61</v>
      </c>
      <c r="AL36164" t="s">
        <v>245</v>
      </c>
      <c r="AN36164" t="s">
        <v>220</v>
      </c>
      <c r="AO36164" t="s">
        <v>221</v>
      </c>
      <c r="AP36164" t="s">
        <v>222</v>
      </c>
      <c r="AR36164" t="s">
        <v>68</v>
      </c>
      <c r="AS36164">
        <v>2023</v>
      </c>
      <c r="AT36164">
        <v>2020</v>
      </c>
      <c r="AU36164" s="13">
        <v>695736</v>
      </c>
      <c r="AV36164" t="s">
        <v>61</v>
      </c>
      <c r="AX36164" t="s">
        <v>246</v>
      </c>
      <c r="AY36164" t="s">
        <v>70</v>
      </c>
      <c r="AZ36164" t="s">
        <v>70</v>
      </c>
      <c r="BA36164" t="s">
        <v>70</v>
      </c>
      <c r="BB36164" t="s">
        <v>70</v>
      </c>
      <c r="BC36164" t="s">
        <v>70</v>
      </c>
      <c r="BD36164" t="s">
        <v>70</v>
      </c>
    </row>
    <row r="36165" spans="1:56" x14ac:dyDescent="0.3">
      <c r="A36165" t="s">
        <v>56</v>
      </c>
      <c r="B36165" t="s">
        <v>215</v>
      </c>
      <c r="C36165" t="s">
        <v>244</v>
      </c>
      <c r="D36165" t="s">
        <v>59</v>
      </c>
      <c r="E36165" t="s">
        <v>95</v>
      </c>
      <c r="F36165" t="s">
        <v>61</v>
      </c>
      <c r="G36165" t="s">
        <v>242</v>
      </c>
      <c r="H36165" t="s">
        <v>71</v>
      </c>
      <c r="I36165" t="s">
        <v>235</v>
      </c>
      <c r="J36165" t="s">
        <v>61</v>
      </c>
      <c r="K36165" t="s">
        <v>61</v>
      </c>
      <c r="L36165" t="s">
        <v>226</v>
      </c>
      <c r="M36165" t="s">
        <v>227</v>
      </c>
      <c r="N36165" t="s">
        <v>61</v>
      </c>
      <c r="O36165" t="s">
        <v>61</v>
      </c>
      <c r="P36165" t="s">
        <v>61</v>
      </c>
      <c r="Q36165" t="s">
        <v>61</v>
      </c>
      <c r="R36165" t="s">
        <v>61</v>
      </c>
      <c r="S36165" t="s">
        <v>61</v>
      </c>
      <c r="T36165" t="s">
        <v>61</v>
      </c>
      <c r="U36165" t="s">
        <v>61</v>
      </c>
      <c r="V36165" t="s">
        <v>61</v>
      </c>
      <c r="W36165" t="s">
        <v>61</v>
      </c>
      <c r="X36165" t="s">
        <v>61</v>
      </c>
      <c r="Y36165" t="s">
        <v>61</v>
      </c>
      <c r="Z36165" t="s">
        <v>61</v>
      </c>
      <c r="AA36165" t="s">
        <v>61</v>
      </c>
      <c r="AB36165" t="s">
        <v>61</v>
      </c>
      <c r="AC36165" t="s">
        <v>61</v>
      </c>
      <c r="AD36165" t="s">
        <v>61</v>
      </c>
      <c r="AE36165" t="s">
        <v>61</v>
      </c>
      <c r="AF36165" t="s">
        <v>61</v>
      </c>
      <c r="AG36165" t="s">
        <v>61</v>
      </c>
      <c r="AH36165" t="s">
        <v>61</v>
      </c>
      <c r="AI36165" t="s">
        <v>61</v>
      </c>
      <c r="AJ36165" t="s">
        <v>61</v>
      </c>
      <c r="AL36165" t="s">
        <v>245</v>
      </c>
      <c r="AN36165" t="s">
        <v>220</v>
      </c>
      <c r="AO36165" t="s">
        <v>221</v>
      </c>
      <c r="AP36165" t="s">
        <v>222</v>
      </c>
      <c r="AR36165" t="s">
        <v>68</v>
      </c>
      <c r="AS36165">
        <v>2023</v>
      </c>
      <c r="AT36165">
        <v>2020</v>
      </c>
      <c r="AU36165" s="13">
        <v>333686</v>
      </c>
      <c r="AV36165" t="s">
        <v>61</v>
      </c>
      <c r="AX36165" t="s">
        <v>246</v>
      </c>
      <c r="AY36165" t="s">
        <v>70</v>
      </c>
      <c r="AZ36165" t="s">
        <v>70</v>
      </c>
      <c r="BA36165" t="s">
        <v>70</v>
      </c>
      <c r="BB36165" t="s">
        <v>70</v>
      </c>
      <c r="BC36165" t="s">
        <v>70</v>
      </c>
      <c r="BD36165" t="s">
        <v>70</v>
      </c>
    </row>
    <row r="36166" spans="1:56" x14ac:dyDescent="0.3">
      <c r="A36166" t="s">
        <v>56</v>
      </c>
      <c r="B36166" t="s">
        <v>215</v>
      </c>
      <c r="C36166" t="s">
        <v>244</v>
      </c>
      <c r="D36166" t="s">
        <v>59</v>
      </c>
      <c r="E36166" t="s">
        <v>95</v>
      </c>
      <c r="F36166" t="s">
        <v>61</v>
      </c>
      <c r="G36166" t="s">
        <v>242</v>
      </c>
      <c r="H36166" t="s">
        <v>71</v>
      </c>
      <c r="I36166" t="s">
        <v>235</v>
      </c>
      <c r="J36166" t="s">
        <v>61</v>
      </c>
      <c r="K36166" t="s">
        <v>61</v>
      </c>
      <c r="L36166" t="s">
        <v>228</v>
      </c>
      <c r="M36166" t="s">
        <v>227</v>
      </c>
      <c r="N36166" t="s">
        <v>61</v>
      </c>
      <c r="O36166" t="s">
        <v>61</v>
      </c>
      <c r="P36166" t="s">
        <v>61</v>
      </c>
      <c r="Q36166" t="s">
        <v>61</v>
      </c>
      <c r="R36166" t="s">
        <v>61</v>
      </c>
      <c r="S36166" t="s">
        <v>61</v>
      </c>
      <c r="T36166" t="s">
        <v>61</v>
      </c>
      <c r="U36166" t="s">
        <v>61</v>
      </c>
      <c r="V36166" t="s">
        <v>61</v>
      </c>
      <c r="W36166" t="s">
        <v>61</v>
      </c>
      <c r="X36166" t="s">
        <v>61</v>
      </c>
      <c r="Y36166" t="s">
        <v>61</v>
      </c>
      <c r="Z36166" t="s">
        <v>61</v>
      </c>
      <c r="AA36166" t="s">
        <v>61</v>
      </c>
      <c r="AB36166" t="s">
        <v>61</v>
      </c>
      <c r="AC36166" t="s">
        <v>61</v>
      </c>
      <c r="AD36166" t="s">
        <v>61</v>
      </c>
      <c r="AE36166" t="s">
        <v>61</v>
      </c>
      <c r="AF36166" t="s">
        <v>61</v>
      </c>
      <c r="AG36166" t="s">
        <v>61</v>
      </c>
      <c r="AH36166" t="s">
        <v>61</v>
      </c>
      <c r="AI36166" t="s">
        <v>61</v>
      </c>
      <c r="AJ36166" t="s">
        <v>61</v>
      </c>
      <c r="AL36166" t="s">
        <v>245</v>
      </c>
      <c r="AN36166" t="s">
        <v>220</v>
      </c>
      <c r="AO36166" t="s">
        <v>221</v>
      </c>
      <c r="AP36166" t="s">
        <v>222</v>
      </c>
      <c r="AR36166" t="s">
        <v>68</v>
      </c>
      <c r="AS36166">
        <v>2023</v>
      </c>
      <c r="AT36166">
        <v>2020</v>
      </c>
      <c r="AU36166" s="13">
        <v>500530</v>
      </c>
      <c r="AV36166" t="s">
        <v>61</v>
      </c>
      <c r="AX36166" t="s">
        <v>246</v>
      </c>
      <c r="AY36166" t="s">
        <v>70</v>
      </c>
      <c r="AZ36166" t="s">
        <v>70</v>
      </c>
      <c r="BA36166" t="s">
        <v>70</v>
      </c>
      <c r="BB36166" t="s">
        <v>70</v>
      </c>
      <c r="BC36166" t="s">
        <v>70</v>
      </c>
      <c r="BD36166" t="s">
        <v>70</v>
      </c>
    </row>
    <row r="36167" spans="1:56" x14ac:dyDescent="0.3">
      <c r="A36167" t="s">
        <v>56</v>
      </c>
      <c r="B36167" t="s">
        <v>215</v>
      </c>
      <c r="C36167" t="s">
        <v>244</v>
      </c>
      <c r="D36167" t="s">
        <v>59</v>
      </c>
      <c r="E36167" t="s">
        <v>95</v>
      </c>
      <c r="F36167" t="s">
        <v>61</v>
      </c>
      <c r="G36167" t="s">
        <v>242</v>
      </c>
      <c r="H36167" t="s">
        <v>71</v>
      </c>
      <c r="I36167" t="s">
        <v>235</v>
      </c>
      <c r="J36167" t="s">
        <v>61</v>
      </c>
      <c r="K36167" t="s">
        <v>61</v>
      </c>
      <c r="L36167" t="s">
        <v>102</v>
      </c>
      <c r="M36167" t="s">
        <v>102</v>
      </c>
      <c r="N36167" t="s">
        <v>61</v>
      </c>
      <c r="O36167" t="s">
        <v>61</v>
      </c>
      <c r="P36167" t="s">
        <v>61</v>
      </c>
      <c r="Q36167" t="s">
        <v>61</v>
      </c>
      <c r="R36167" t="s">
        <v>61</v>
      </c>
      <c r="S36167" t="s">
        <v>61</v>
      </c>
      <c r="T36167" t="s">
        <v>61</v>
      </c>
      <c r="U36167" t="s">
        <v>61</v>
      </c>
      <c r="V36167" t="s">
        <v>61</v>
      </c>
      <c r="W36167" t="s">
        <v>61</v>
      </c>
      <c r="X36167" t="s">
        <v>61</v>
      </c>
      <c r="Y36167" t="s">
        <v>61</v>
      </c>
      <c r="Z36167" t="s">
        <v>61</v>
      </c>
      <c r="AA36167" t="s">
        <v>61</v>
      </c>
      <c r="AB36167" t="s">
        <v>61</v>
      </c>
      <c r="AC36167" t="s">
        <v>61</v>
      </c>
      <c r="AD36167" t="s">
        <v>61</v>
      </c>
      <c r="AE36167" t="s">
        <v>61</v>
      </c>
      <c r="AF36167" t="s">
        <v>61</v>
      </c>
      <c r="AG36167" t="s">
        <v>61</v>
      </c>
      <c r="AH36167" t="s">
        <v>61</v>
      </c>
      <c r="AI36167" t="s">
        <v>61</v>
      </c>
      <c r="AJ36167" t="s">
        <v>61</v>
      </c>
      <c r="AL36167" t="s">
        <v>245</v>
      </c>
      <c r="AN36167" t="s">
        <v>220</v>
      </c>
      <c r="AO36167" t="s">
        <v>221</v>
      </c>
      <c r="AP36167" t="s">
        <v>222</v>
      </c>
      <c r="AR36167" t="s">
        <v>68</v>
      </c>
      <c r="AS36167">
        <v>2023</v>
      </c>
      <c r="AT36167">
        <v>2020</v>
      </c>
      <c r="AU36167" s="13">
        <v>0</v>
      </c>
      <c r="AV36167" t="s">
        <v>61</v>
      </c>
      <c r="AX36167" t="s">
        <v>246</v>
      </c>
      <c r="AY36167" t="s">
        <v>70</v>
      </c>
      <c r="AZ36167" t="s">
        <v>70</v>
      </c>
      <c r="BA36167" t="s">
        <v>70</v>
      </c>
      <c r="BB36167" t="s">
        <v>70</v>
      </c>
      <c r="BC36167" t="s">
        <v>70</v>
      </c>
      <c r="BD36167" t="s">
        <v>70</v>
      </c>
    </row>
    <row r="36168" spans="1:56" x14ac:dyDescent="0.3">
      <c r="A36168" t="s">
        <v>56</v>
      </c>
      <c r="B36168" t="s">
        <v>215</v>
      </c>
      <c r="C36168" t="s">
        <v>244</v>
      </c>
      <c r="D36168" t="s">
        <v>59</v>
      </c>
      <c r="E36168" t="s">
        <v>95</v>
      </c>
      <c r="F36168" t="s">
        <v>61</v>
      </c>
      <c r="G36168" t="s">
        <v>242</v>
      </c>
      <c r="H36168" t="s">
        <v>71</v>
      </c>
      <c r="I36168" t="s">
        <v>235</v>
      </c>
      <c r="J36168" t="s">
        <v>61</v>
      </c>
      <c r="K36168" t="s">
        <v>229</v>
      </c>
      <c r="L36168" t="s">
        <v>61</v>
      </c>
      <c r="M36168" t="s">
        <v>61</v>
      </c>
      <c r="N36168" t="s">
        <v>61</v>
      </c>
      <c r="O36168" t="s">
        <v>61</v>
      </c>
      <c r="P36168" t="s">
        <v>61</v>
      </c>
      <c r="Q36168" t="s">
        <v>61</v>
      </c>
      <c r="R36168" t="s">
        <v>61</v>
      </c>
      <c r="S36168" t="s">
        <v>61</v>
      </c>
      <c r="T36168" t="s">
        <v>61</v>
      </c>
      <c r="U36168" t="s">
        <v>61</v>
      </c>
      <c r="V36168" t="s">
        <v>61</v>
      </c>
      <c r="W36168" t="s">
        <v>61</v>
      </c>
      <c r="X36168" t="s">
        <v>61</v>
      </c>
      <c r="Y36168" t="s">
        <v>61</v>
      </c>
      <c r="Z36168" t="s">
        <v>61</v>
      </c>
      <c r="AA36168" t="s">
        <v>61</v>
      </c>
      <c r="AB36168" t="s">
        <v>61</v>
      </c>
      <c r="AC36168" t="s">
        <v>61</v>
      </c>
      <c r="AD36168" t="s">
        <v>61</v>
      </c>
      <c r="AE36168" t="s">
        <v>61</v>
      </c>
      <c r="AF36168" t="s">
        <v>61</v>
      </c>
      <c r="AG36168" t="s">
        <v>61</v>
      </c>
      <c r="AH36168" t="s">
        <v>61</v>
      </c>
      <c r="AI36168" t="s">
        <v>61</v>
      </c>
      <c r="AJ36168" t="s">
        <v>61</v>
      </c>
      <c r="AL36168" t="s">
        <v>245</v>
      </c>
      <c r="AN36168" t="s">
        <v>220</v>
      </c>
      <c r="AO36168" t="s">
        <v>221</v>
      </c>
      <c r="AP36168" t="s">
        <v>222</v>
      </c>
      <c r="AR36168" t="s">
        <v>68</v>
      </c>
      <c r="AS36168">
        <v>2023</v>
      </c>
      <c r="AT36168">
        <v>2020</v>
      </c>
      <c r="AU36168" s="13">
        <v>138480</v>
      </c>
      <c r="AV36168" t="s">
        <v>61</v>
      </c>
      <c r="AX36168" t="s">
        <v>246</v>
      </c>
      <c r="AY36168" t="s">
        <v>70</v>
      </c>
      <c r="AZ36168" t="s">
        <v>70</v>
      </c>
      <c r="BA36168" t="s">
        <v>70</v>
      </c>
      <c r="BB36168" t="s">
        <v>70</v>
      </c>
      <c r="BC36168" t="s">
        <v>70</v>
      </c>
      <c r="BD36168" t="s">
        <v>70</v>
      </c>
    </row>
    <row r="36169" spans="1:56" x14ac:dyDescent="0.3">
      <c r="A36169" t="s">
        <v>56</v>
      </c>
      <c r="B36169" t="s">
        <v>215</v>
      </c>
      <c r="C36169" t="s">
        <v>244</v>
      </c>
      <c r="D36169" t="s">
        <v>59</v>
      </c>
      <c r="E36169" t="s">
        <v>95</v>
      </c>
      <c r="F36169" t="s">
        <v>61</v>
      </c>
      <c r="G36169" t="s">
        <v>242</v>
      </c>
      <c r="H36169" t="s">
        <v>62</v>
      </c>
      <c r="I36169" t="s">
        <v>236</v>
      </c>
      <c r="J36169" t="s">
        <v>61</v>
      </c>
      <c r="K36169" t="s">
        <v>219</v>
      </c>
      <c r="L36169" t="s">
        <v>61</v>
      </c>
      <c r="M36169" t="s">
        <v>61</v>
      </c>
      <c r="N36169" t="s">
        <v>61</v>
      </c>
      <c r="O36169" t="s">
        <v>61</v>
      </c>
      <c r="P36169" t="s">
        <v>61</v>
      </c>
      <c r="Q36169" t="s">
        <v>61</v>
      </c>
      <c r="R36169" t="s">
        <v>61</v>
      </c>
      <c r="S36169" t="s">
        <v>61</v>
      </c>
      <c r="T36169" t="s">
        <v>61</v>
      </c>
      <c r="U36169" t="s">
        <v>61</v>
      </c>
      <c r="V36169" t="s">
        <v>61</v>
      </c>
      <c r="W36169" t="s">
        <v>61</v>
      </c>
      <c r="X36169" t="s">
        <v>61</v>
      </c>
      <c r="Y36169" t="s">
        <v>61</v>
      </c>
      <c r="Z36169" t="s">
        <v>61</v>
      </c>
      <c r="AA36169" t="s">
        <v>61</v>
      </c>
      <c r="AB36169" t="s">
        <v>61</v>
      </c>
      <c r="AC36169" t="s">
        <v>61</v>
      </c>
      <c r="AD36169" t="s">
        <v>61</v>
      </c>
      <c r="AE36169" t="s">
        <v>61</v>
      </c>
      <c r="AF36169" t="s">
        <v>61</v>
      </c>
      <c r="AG36169" t="s">
        <v>61</v>
      </c>
      <c r="AH36169" t="s">
        <v>61</v>
      </c>
      <c r="AI36169" t="s">
        <v>61</v>
      </c>
      <c r="AJ36169" t="s">
        <v>61</v>
      </c>
      <c r="AL36169" t="s">
        <v>245</v>
      </c>
      <c r="AN36169" t="s">
        <v>220</v>
      </c>
      <c r="AO36169" t="s">
        <v>221</v>
      </c>
      <c r="AP36169" t="s">
        <v>222</v>
      </c>
      <c r="AR36169" t="s">
        <v>68</v>
      </c>
      <c r="AS36169">
        <v>2023</v>
      </c>
      <c r="AT36169">
        <v>2020</v>
      </c>
      <c r="AU36169" s="13">
        <v>9509354</v>
      </c>
      <c r="AV36169" t="s">
        <v>61</v>
      </c>
      <c r="AX36169" t="s">
        <v>246</v>
      </c>
      <c r="AY36169" t="s">
        <v>70</v>
      </c>
      <c r="AZ36169" t="s">
        <v>70</v>
      </c>
      <c r="BA36169" t="s">
        <v>70</v>
      </c>
      <c r="BB36169" t="s">
        <v>70</v>
      </c>
      <c r="BC36169" t="s">
        <v>70</v>
      </c>
      <c r="BD36169" t="s">
        <v>70</v>
      </c>
    </row>
    <row r="36170" spans="1:56" x14ac:dyDescent="0.3">
      <c r="A36170" t="s">
        <v>56</v>
      </c>
      <c r="B36170" t="s">
        <v>215</v>
      </c>
      <c r="C36170" t="s">
        <v>244</v>
      </c>
      <c r="D36170" t="s">
        <v>59</v>
      </c>
      <c r="E36170" t="s">
        <v>95</v>
      </c>
      <c r="F36170" t="s">
        <v>61</v>
      </c>
      <c r="G36170" t="s">
        <v>242</v>
      </c>
      <c r="H36170" t="s">
        <v>62</v>
      </c>
      <c r="I36170" t="s">
        <v>236</v>
      </c>
      <c r="J36170" t="s">
        <v>61</v>
      </c>
      <c r="K36170" t="s">
        <v>225</v>
      </c>
      <c r="L36170" t="s">
        <v>61</v>
      </c>
      <c r="M36170" t="s">
        <v>61</v>
      </c>
      <c r="N36170" t="s">
        <v>61</v>
      </c>
      <c r="O36170" t="s">
        <v>61</v>
      </c>
      <c r="P36170" t="s">
        <v>61</v>
      </c>
      <c r="Q36170" t="s">
        <v>61</v>
      </c>
      <c r="R36170" t="s">
        <v>61</v>
      </c>
      <c r="S36170" t="s">
        <v>61</v>
      </c>
      <c r="T36170" t="s">
        <v>61</v>
      </c>
      <c r="U36170" t="s">
        <v>61</v>
      </c>
      <c r="V36170" t="s">
        <v>61</v>
      </c>
      <c r="W36170" t="s">
        <v>61</v>
      </c>
      <c r="X36170" t="s">
        <v>61</v>
      </c>
      <c r="Y36170" t="s">
        <v>61</v>
      </c>
      <c r="Z36170" t="s">
        <v>61</v>
      </c>
      <c r="AA36170" t="s">
        <v>61</v>
      </c>
      <c r="AB36170" t="s">
        <v>61</v>
      </c>
      <c r="AC36170" t="s">
        <v>61</v>
      </c>
      <c r="AD36170" t="s">
        <v>61</v>
      </c>
      <c r="AE36170" t="s">
        <v>61</v>
      </c>
      <c r="AF36170" t="s">
        <v>61</v>
      </c>
      <c r="AG36170" t="s">
        <v>61</v>
      </c>
      <c r="AH36170" t="s">
        <v>61</v>
      </c>
      <c r="AI36170" t="s">
        <v>61</v>
      </c>
      <c r="AJ36170" t="s">
        <v>61</v>
      </c>
      <c r="AL36170" t="s">
        <v>245</v>
      </c>
      <c r="AN36170" t="s">
        <v>220</v>
      </c>
      <c r="AO36170" t="s">
        <v>221</v>
      </c>
      <c r="AP36170" t="s">
        <v>222</v>
      </c>
      <c r="AR36170" t="s">
        <v>68</v>
      </c>
      <c r="AS36170">
        <v>2023</v>
      </c>
      <c r="AT36170">
        <v>2020</v>
      </c>
      <c r="AU36170" s="13">
        <v>347036</v>
      </c>
      <c r="AV36170" t="s">
        <v>61</v>
      </c>
      <c r="AX36170" t="s">
        <v>246</v>
      </c>
      <c r="AY36170" t="s">
        <v>70</v>
      </c>
      <c r="AZ36170" t="s">
        <v>70</v>
      </c>
      <c r="BA36170" t="s">
        <v>70</v>
      </c>
      <c r="BB36170" t="s">
        <v>70</v>
      </c>
      <c r="BC36170" t="s">
        <v>70</v>
      </c>
      <c r="BD36170" t="s">
        <v>70</v>
      </c>
    </row>
    <row r="36171" spans="1:56" x14ac:dyDescent="0.3">
      <c r="A36171" t="s">
        <v>56</v>
      </c>
      <c r="B36171" t="s">
        <v>215</v>
      </c>
      <c r="C36171" t="s">
        <v>244</v>
      </c>
      <c r="D36171" t="s">
        <v>59</v>
      </c>
      <c r="E36171" t="s">
        <v>95</v>
      </c>
      <c r="F36171" t="s">
        <v>61</v>
      </c>
      <c r="G36171" t="s">
        <v>242</v>
      </c>
      <c r="H36171" t="s">
        <v>62</v>
      </c>
      <c r="I36171" t="s">
        <v>236</v>
      </c>
      <c r="J36171" t="s">
        <v>61</v>
      </c>
      <c r="K36171" t="s">
        <v>61</v>
      </c>
      <c r="L36171" t="s">
        <v>226</v>
      </c>
      <c r="M36171" t="s">
        <v>227</v>
      </c>
      <c r="N36171" t="s">
        <v>61</v>
      </c>
      <c r="O36171" t="s">
        <v>61</v>
      </c>
      <c r="P36171" t="s">
        <v>61</v>
      </c>
      <c r="Q36171" t="s">
        <v>61</v>
      </c>
      <c r="R36171" t="s">
        <v>61</v>
      </c>
      <c r="S36171" t="s">
        <v>61</v>
      </c>
      <c r="T36171" t="s">
        <v>61</v>
      </c>
      <c r="U36171" t="s">
        <v>61</v>
      </c>
      <c r="V36171" t="s">
        <v>61</v>
      </c>
      <c r="W36171" t="s">
        <v>61</v>
      </c>
      <c r="X36171" t="s">
        <v>61</v>
      </c>
      <c r="Y36171" t="s">
        <v>61</v>
      </c>
      <c r="Z36171" t="s">
        <v>61</v>
      </c>
      <c r="AA36171" t="s">
        <v>61</v>
      </c>
      <c r="AB36171" t="s">
        <v>61</v>
      </c>
      <c r="AC36171" t="s">
        <v>61</v>
      </c>
      <c r="AD36171" t="s">
        <v>61</v>
      </c>
      <c r="AE36171" t="s">
        <v>61</v>
      </c>
      <c r="AF36171" t="s">
        <v>61</v>
      </c>
      <c r="AG36171" t="s">
        <v>61</v>
      </c>
      <c r="AH36171" t="s">
        <v>61</v>
      </c>
      <c r="AI36171" t="s">
        <v>61</v>
      </c>
      <c r="AJ36171" t="s">
        <v>61</v>
      </c>
      <c r="AL36171" t="s">
        <v>245</v>
      </c>
      <c r="AN36171" t="s">
        <v>220</v>
      </c>
      <c r="AO36171" t="s">
        <v>221</v>
      </c>
      <c r="AP36171" t="s">
        <v>222</v>
      </c>
      <c r="AR36171" t="s">
        <v>68</v>
      </c>
      <c r="AS36171">
        <v>2023</v>
      </c>
      <c r="AT36171">
        <v>2020</v>
      </c>
      <c r="AU36171" s="13">
        <v>9900245</v>
      </c>
      <c r="AV36171" t="s">
        <v>61</v>
      </c>
      <c r="AX36171" t="s">
        <v>246</v>
      </c>
      <c r="AY36171" t="s">
        <v>70</v>
      </c>
      <c r="AZ36171" t="s">
        <v>70</v>
      </c>
      <c r="BA36171" t="s">
        <v>70</v>
      </c>
      <c r="BB36171" t="s">
        <v>70</v>
      </c>
      <c r="BC36171" t="s">
        <v>70</v>
      </c>
      <c r="BD36171" t="s">
        <v>70</v>
      </c>
    </row>
    <row r="36172" spans="1:56" x14ac:dyDescent="0.3">
      <c r="A36172" t="s">
        <v>56</v>
      </c>
      <c r="B36172" t="s">
        <v>215</v>
      </c>
      <c r="C36172" t="s">
        <v>244</v>
      </c>
      <c r="D36172" t="s">
        <v>59</v>
      </c>
      <c r="E36172" t="s">
        <v>95</v>
      </c>
      <c r="F36172" t="s">
        <v>61</v>
      </c>
      <c r="G36172" t="s">
        <v>242</v>
      </c>
      <c r="H36172" t="s">
        <v>62</v>
      </c>
      <c r="I36172" t="s">
        <v>236</v>
      </c>
      <c r="J36172" t="s">
        <v>61</v>
      </c>
      <c r="K36172" t="s">
        <v>61</v>
      </c>
      <c r="L36172" t="s">
        <v>228</v>
      </c>
      <c r="M36172" t="s">
        <v>227</v>
      </c>
      <c r="N36172" t="s">
        <v>61</v>
      </c>
      <c r="O36172" t="s">
        <v>61</v>
      </c>
      <c r="P36172" t="s">
        <v>61</v>
      </c>
      <c r="Q36172" t="s">
        <v>61</v>
      </c>
      <c r="R36172" t="s">
        <v>61</v>
      </c>
      <c r="S36172" t="s">
        <v>61</v>
      </c>
      <c r="T36172" t="s">
        <v>61</v>
      </c>
      <c r="U36172" t="s">
        <v>61</v>
      </c>
      <c r="V36172" t="s">
        <v>61</v>
      </c>
      <c r="W36172" t="s">
        <v>61</v>
      </c>
      <c r="X36172" t="s">
        <v>61</v>
      </c>
      <c r="Y36172" t="s">
        <v>61</v>
      </c>
      <c r="Z36172" t="s">
        <v>61</v>
      </c>
      <c r="AA36172" t="s">
        <v>61</v>
      </c>
      <c r="AB36172" t="s">
        <v>61</v>
      </c>
      <c r="AC36172" t="s">
        <v>61</v>
      </c>
      <c r="AD36172" t="s">
        <v>61</v>
      </c>
      <c r="AE36172" t="s">
        <v>61</v>
      </c>
      <c r="AF36172" t="s">
        <v>61</v>
      </c>
      <c r="AG36172" t="s">
        <v>61</v>
      </c>
      <c r="AH36172" t="s">
        <v>61</v>
      </c>
      <c r="AI36172" t="s">
        <v>61</v>
      </c>
      <c r="AJ36172" t="s">
        <v>61</v>
      </c>
      <c r="AL36172" t="s">
        <v>245</v>
      </c>
      <c r="AN36172" t="s">
        <v>220</v>
      </c>
      <c r="AO36172" t="s">
        <v>221</v>
      </c>
      <c r="AP36172" t="s">
        <v>222</v>
      </c>
      <c r="AR36172" t="s">
        <v>68</v>
      </c>
      <c r="AS36172">
        <v>2023</v>
      </c>
      <c r="AT36172">
        <v>2020</v>
      </c>
      <c r="AU36172" s="13">
        <v>866134</v>
      </c>
      <c r="AV36172" t="s">
        <v>61</v>
      </c>
      <c r="AX36172" t="s">
        <v>246</v>
      </c>
      <c r="AY36172" t="s">
        <v>70</v>
      </c>
      <c r="AZ36172" t="s">
        <v>70</v>
      </c>
      <c r="BA36172" t="s">
        <v>70</v>
      </c>
      <c r="BB36172" t="s">
        <v>70</v>
      </c>
      <c r="BC36172" t="s">
        <v>70</v>
      </c>
      <c r="BD36172" t="s">
        <v>70</v>
      </c>
    </row>
    <row r="36173" spans="1:56" x14ac:dyDescent="0.3">
      <c r="A36173" t="s">
        <v>56</v>
      </c>
      <c r="B36173" t="s">
        <v>215</v>
      </c>
      <c r="C36173" t="s">
        <v>244</v>
      </c>
      <c r="D36173" t="s">
        <v>59</v>
      </c>
      <c r="E36173" t="s">
        <v>95</v>
      </c>
      <c r="F36173" t="s">
        <v>61</v>
      </c>
      <c r="G36173" t="s">
        <v>242</v>
      </c>
      <c r="H36173" t="s">
        <v>62</v>
      </c>
      <c r="I36173" t="s">
        <v>236</v>
      </c>
      <c r="J36173" t="s">
        <v>61</v>
      </c>
      <c r="K36173" t="s">
        <v>61</v>
      </c>
      <c r="L36173" t="s">
        <v>228</v>
      </c>
      <c r="M36173" t="s">
        <v>12</v>
      </c>
      <c r="N36173" t="s">
        <v>61</v>
      </c>
      <c r="O36173" t="s">
        <v>61</v>
      </c>
      <c r="P36173" t="s">
        <v>61</v>
      </c>
      <c r="Q36173" t="s">
        <v>61</v>
      </c>
      <c r="R36173" t="s">
        <v>61</v>
      </c>
      <c r="S36173" t="s">
        <v>61</v>
      </c>
      <c r="T36173" t="s">
        <v>61</v>
      </c>
      <c r="U36173" t="s">
        <v>61</v>
      </c>
      <c r="V36173" t="s">
        <v>61</v>
      </c>
      <c r="W36173" t="s">
        <v>61</v>
      </c>
      <c r="X36173" t="s">
        <v>61</v>
      </c>
      <c r="Y36173" t="s">
        <v>61</v>
      </c>
      <c r="Z36173" t="s">
        <v>61</v>
      </c>
      <c r="AA36173" t="s">
        <v>61</v>
      </c>
      <c r="AB36173" t="s">
        <v>61</v>
      </c>
      <c r="AC36173" t="s">
        <v>61</v>
      </c>
      <c r="AD36173" t="s">
        <v>61</v>
      </c>
      <c r="AE36173" t="s">
        <v>61</v>
      </c>
      <c r="AF36173" t="s">
        <v>61</v>
      </c>
      <c r="AG36173" t="s">
        <v>61</v>
      </c>
      <c r="AH36173" t="s">
        <v>61</v>
      </c>
      <c r="AI36173" t="s">
        <v>61</v>
      </c>
      <c r="AJ36173" t="s">
        <v>61</v>
      </c>
      <c r="AL36173" t="s">
        <v>245</v>
      </c>
      <c r="AN36173" t="s">
        <v>220</v>
      </c>
      <c r="AO36173" t="s">
        <v>221</v>
      </c>
      <c r="AP36173" t="s">
        <v>222</v>
      </c>
      <c r="AR36173" t="s">
        <v>68</v>
      </c>
      <c r="AS36173">
        <v>2023</v>
      </c>
      <c r="AT36173">
        <v>2020</v>
      </c>
      <c r="AU36173" s="13">
        <v>197347</v>
      </c>
      <c r="AV36173" t="s">
        <v>61</v>
      </c>
      <c r="AX36173" t="s">
        <v>246</v>
      </c>
      <c r="AY36173" t="s">
        <v>70</v>
      </c>
      <c r="AZ36173" t="s">
        <v>70</v>
      </c>
      <c r="BA36173" t="s">
        <v>70</v>
      </c>
      <c r="BB36173" t="s">
        <v>70</v>
      </c>
      <c r="BC36173" t="s">
        <v>70</v>
      </c>
      <c r="BD36173" t="s">
        <v>70</v>
      </c>
    </row>
    <row r="36174" spans="1:56" x14ac:dyDescent="0.3">
      <c r="A36174" t="s">
        <v>56</v>
      </c>
      <c r="B36174" t="s">
        <v>215</v>
      </c>
      <c r="C36174" t="s">
        <v>244</v>
      </c>
      <c r="D36174" t="s">
        <v>59</v>
      </c>
      <c r="E36174" t="s">
        <v>95</v>
      </c>
      <c r="F36174" t="s">
        <v>61</v>
      </c>
      <c r="G36174" t="s">
        <v>242</v>
      </c>
      <c r="H36174" t="s">
        <v>62</v>
      </c>
      <c r="I36174" t="s">
        <v>236</v>
      </c>
      <c r="J36174" t="s">
        <v>61</v>
      </c>
      <c r="K36174" t="s">
        <v>229</v>
      </c>
      <c r="L36174" t="s">
        <v>61</v>
      </c>
      <c r="M36174" t="s">
        <v>61</v>
      </c>
      <c r="N36174" t="s">
        <v>61</v>
      </c>
      <c r="O36174" t="s">
        <v>61</v>
      </c>
      <c r="P36174" t="s">
        <v>61</v>
      </c>
      <c r="Q36174" t="s">
        <v>61</v>
      </c>
      <c r="R36174" t="s">
        <v>61</v>
      </c>
      <c r="S36174" t="s">
        <v>61</v>
      </c>
      <c r="T36174" t="s">
        <v>61</v>
      </c>
      <c r="U36174" t="s">
        <v>61</v>
      </c>
      <c r="V36174" t="s">
        <v>61</v>
      </c>
      <c r="W36174" t="s">
        <v>61</v>
      </c>
      <c r="X36174" t="s">
        <v>61</v>
      </c>
      <c r="Y36174" t="s">
        <v>61</v>
      </c>
      <c r="Z36174" t="s">
        <v>61</v>
      </c>
      <c r="AA36174" t="s">
        <v>61</v>
      </c>
      <c r="AB36174" t="s">
        <v>61</v>
      </c>
      <c r="AC36174" t="s">
        <v>61</v>
      </c>
      <c r="AD36174" t="s">
        <v>61</v>
      </c>
      <c r="AE36174" t="s">
        <v>61</v>
      </c>
      <c r="AF36174" t="s">
        <v>61</v>
      </c>
      <c r="AG36174" t="s">
        <v>61</v>
      </c>
      <c r="AH36174" t="s">
        <v>61</v>
      </c>
      <c r="AI36174" t="s">
        <v>61</v>
      </c>
      <c r="AJ36174" t="s">
        <v>61</v>
      </c>
      <c r="AL36174" t="s">
        <v>245</v>
      </c>
      <c r="AN36174" t="s">
        <v>220</v>
      </c>
      <c r="AO36174" t="s">
        <v>221</v>
      </c>
      <c r="AP36174" t="s">
        <v>222</v>
      </c>
      <c r="AR36174" t="s">
        <v>68</v>
      </c>
      <c r="AS36174">
        <v>2023</v>
      </c>
      <c r="AT36174">
        <v>2020</v>
      </c>
      <c r="AU36174" s="13">
        <v>1107336</v>
      </c>
      <c r="AV36174" t="s">
        <v>61</v>
      </c>
      <c r="AX36174" t="s">
        <v>246</v>
      </c>
      <c r="AY36174" t="s">
        <v>70</v>
      </c>
      <c r="AZ36174" t="s">
        <v>70</v>
      </c>
      <c r="BA36174" t="s">
        <v>70</v>
      </c>
      <c r="BB36174" t="s">
        <v>70</v>
      </c>
      <c r="BC36174" t="s">
        <v>70</v>
      </c>
      <c r="BD36174" t="s">
        <v>70</v>
      </c>
    </row>
    <row r="36175" spans="1:56" x14ac:dyDescent="0.3">
      <c r="A36175" t="s">
        <v>56</v>
      </c>
      <c r="B36175" t="s">
        <v>215</v>
      </c>
      <c r="C36175" t="s">
        <v>244</v>
      </c>
      <c r="D36175" t="s">
        <v>59</v>
      </c>
      <c r="E36175" t="s">
        <v>95</v>
      </c>
      <c r="F36175" t="s">
        <v>61</v>
      </c>
      <c r="G36175" t="s">
        <v>242</v>
      </c>
      <c r="H36175" t="s">
        <v>71</v>
      </c>
      <c r="I36175" t="s">
        <v>237</v>
      </c>
      <c r="J36175" t="s">
        <v>61</v>
      </c>
      <c r="K36175" t="s">
        <v>219</v>
      </c>
      <c r="L36175" t="s">
        <v>61</v>
      </c>
      <c r="M36175" t="s">
        <v>61</v>
      </c>
      <c r="N36175" t="s">
        <v>61</v>
      </c>
      <c r="O36175" t="s">
        <v>61</v>
      </c>
      <c r="P36175" t="s">
        <v>61</v>
      </c>
      <c r="Q36175" t="s">
        <v>61</v>
      </c>
      <c r="R36175" t="s">
        <v>61</v>
      </c>
      <c r="S36175" t="s">
        <v>61</v>
      </c>
      <c r="T36175" t="s">
        <v>61</v>
      </c>
      <c r="U36175" t="s">
        <v>61</v>
      </c>
      <c r="V36175" t="s">
        <v>61</v>
      </c>
      <c r="W36175" t="s">
        <v>61</v>
      </c>
      <c r="X36175" t="s">
        <v>61</v>
      </c>
      <c r="Y36175" t="s">
        <v>61</v>
      </c>
      <c r="Z36175" t="s">
        <v>61</v>
      </c>
      <c r="AA36175" t="s">
        <v>61</v>
      </c>
      <c r="AB36175" t="s">
        <v>61</v>
      </c>
      <c r="AC36175" t="s">
        <v>61</v>
      </c>
      <c r="AD36175" t="s">
        <v>61</v>
      </c>
      <c r="AE36175" t="s">
        <v>61</v>
      </c>
      <c r="AF36175" t="s">
        <v>61</v>
      </c>
      <c r="AG36175" t="s">
        <v>61</v>
      </c>
      <c r="AH36175" t="s">
        <v>61</v>
      </c>
      <c r="AI36175" t="s">
        <v>61</v>
      </c>
      <c r="AJ36175" t="s">
        <v>61</v>
      </c>
      <c r="AL36175" t="s">
        <v>245</v>
      </c>
      <c r="AN36175" t="s">
        <v>220</v>
      </c>
      <c r="AO36175" t="s">
        <v>221</v>
      </c>
      <c r="AP36175" t="s">
        <v>222</v>
      </c>
      <c r="AR36175" t="s">
        <v>68</v>
      </c>
      <c r="AS36175">
        <v>2023</v>
      </c>
      <c r="AT36175">
        <v>2020</v>
      </c>
      <c r="AU36175" s="13">
        <v>58606</v>
      </c>
      <c r="AV36175" t="s">
        <v>61</v>
      </c>
      <c r="AX36175" t="s">
        <v>246</v>
      </c>
      <c r="AY36175" t="s">
        <v>70</v>
      </c>
      <c r="AZ36175" t="s">
        <v>70</v>
      </c>
      <c r="BA36175" t="s">
        <v>70</v>
      </c>
      <c r="BB36175" t="s">
        <v>70</v>
      </c>
      <c r="BC36175" t="s">
        <v>70</v>
      </c>
      <c r="BD36175" t="s">
        <v>70</v>
      </c>
    </row>
    <row r="36176" spans="1:56" x14ac:dyDescent="0.3">
      <c r="A36176" t="s">
        <v>56</v>
      </c>
      <c r="B36176" t="s">
        <v>215</v>
      </c>
      <c r="C36176" t="s">
        <v>244</v>
      </c>
      <c r="D36176" t="s">
        <v>59</v>
      </c>
      <c r="E36176" t="s">
        <v>95</v>
      </c>
      <c r="F36176" t="s">
        <v>61</v>
      </c>
      <c r="G36176" t="s">
        <v>242</v>
      </c>
      <c r="H36176" t="s">
        <v>71</v>
      </c>
      <c r="I36176" t="s">
        <v>237</v>
      </c>
      <c r="J36176" t="s">
        <v>61</v>
      </c>
      <c r="K36176" t="s">
        <v>61</v>
      </c>
      <c r="L36176" t="s">
        <v>226</v>
      </c>
      <c r="M36176" t="s">
        <v>227</v>
      </c>
      <c r="N36176" t="s">
        <v>61</v>
      </c>
      <c r="O36176" t="s">
        <v>61</v>
      </c>
      <c r="P36176" t="s">
        <v>61</v>
      </c>
      <c r="Q36176" t="s">
        <v>61</v>
      </c>
      <c r="R36176" t="s">
        <v>61</v>
      </c>
      <c r="S36176" t="s">
        <v>61</v>
      </c>
      <c r="T36176" t="s">
        <v>61</v>
      </c>
      <c r="U36176" t="s">
        <v>61</v>
      </c>
      <c r="V36176" t="s">
        <v>61</v>
      </c>
      <c r="W36176" t="s">
        <v>61</v>
      </c>
      <c r="X36176" t="s">
        <v>61</v>
      </c>
      <c r="Y36176" t="s">
        <v>61</v>
      </c>
      <c r="Z36176" t="s">
        <v>61</v>
      </c>
      <c r="AA36176" t="s">
        <v>61</v>
      </c>
      <c r="AB36176" t="s">
        <v>61</v>
      </c>
      <c r="AC36176" t="s">
        <v>61</v>
      </c>
      <c r="AD36176" t="s">
        <v>61</v>
      </c>
      <c r="AE36176" t="s">
        <v>61</v>
      </c>
      <c r="AF36176" t="s">
        <v>61</v>
      </c>
      <c r="AG36176" t="s">
        <v>61</v>
      </c>
      <c r="AH36176" t="s">
        <v>61</v>
      </c>
      <c r="AI36176" t="s">
        <v>61</v>
      </c>
      <c r="AJ36176" t="s">
        <v>61</v>
      </c>
      <c r="AL36176" t="s">
        <v>245</v>
      </c>
      <c r="AN36176" t="s">
        <v>220</v>
      </c>
      <c r="AO36176" t="s">
        <v>221</v>
      </c>
      <c r="AP36176" t="s">
        <v>222</v>
      </c>
      <c r="AR36176" t="s">
        <v>68</v>
      </c>
      <c r="AS36176">
        <v>2023</v>
      </c>
      <c r="AT36176">
        <v>2020</v>
      </c>
      <c r="AU36176" s="13">
        <v>28194</v>
      </c>
      <c r="AV36176" t="s">
        <v>61</v>
      </c>
      <c r="AX36176" t="s">
        <v>246</v>
      </c>
      <c r="AY36176" t="s">
        <v>70</v>
      </c>
      <c r="AZ36176" t="s">
        <v>70</v>
      </c>
      <c r="BA36176" t="s">
        <v>70</v>
      </c>
      <c r="BB36176" t="s">
        <v>70</v>
      </c>
      <c r="BC36176" t="s">
        <v>70</v>
      </c>
      <c r="BD36176" t="s">
        <v>70</v>
      </c>
    </row>
    <row r="36177" spans="1:56" x14ac:dyDescent="0.3">
      <c r="A36177" t="s">
        <v>56</v>
      </c>
      <c r="B36177" t="s">
        <v>215</v>
      </c>
      <c r="C36177" t="s">
        <v>244</v>
      </c>
      <c r="D36177" t="s">
        <v>59</v>
      </c>
      <c r="E36177" t="s">
        <v>95</v>
      </c>
      <c r="F36177" t="s">
        <v>61</v>
      </c>
      <c r="G36177" t="s">
        <v>242</v>
      </c>
      <c r="H36177" t="s">
        <v>71</v>
      </c>
      <c r="I36177" t="s">
        <v>237</v>
      </c>
      <c r="J36177" t="s">
        <v>61</v>
      </c>
      <c r="K36177" t="s">
        <v>61</v>
      </c>
      <c r="L36177" t="s">
        <v>228</v>
      </c>
      <c r="M36177" t="s">
        <v>227</v>
      </c>
      <c r="N36177" t="s">
        <v>61</v>
      </c>
      <c r="O36177" t="s">
        <v>61</v>
      </c>
      <c r="P36177" t="s">
        <v>61</v>
      </c>
      <c r="Q36177" t="s">
        <v>61</v>
      </c>
      <c r="R36177" t="s">
        <v>61</v>
      </c>
      <c r="S36177" t="s">
        <v>61</v>
      </c>
      <c r="T36177" t="s">
        <v>61</v>
      </c>
      <c r="U36177" t="s">
        <v>61</v>
      </c>
      <c r="V36177" t="s">
        <v>61</v>
      </c>
      <c r="W36177" t="s">
        <v>61</v>
      </c>
      <c r="X36177" t="s">
        <v>61</v>
      </c>
      <c r="Y36177" t="s">
        <v>61</v>
      </c>
      <c r="Z36177" t="s">
        <v>61</v>
      </c>
      <c r="AA36177" t="s">
        <v>61</v>
      </c>
      <c r="AB36177" t="s">
        <v>61</v>
      </c>
      <c r="AC36177" t="s">
        <v>61</v>
      </c>
      <c r="AD36177" t="s">
        <v>61</v>
      </c>
      <c r="AE36177" t="s">
        <v>61</v>
      </c>
      <c r="AF36177" t="s">
        <v>61</v>
      </c>
      <c r="AG36177" t="s">
        <v>61</v>
      </c>
      <c r="AH36177" t="s">
        <v>61</v>
      </c>
      <c r="AI36177" t="s">
        <v>61</v>
      </c>
      <c r="AJ36177" t="s">
        <v>61</v>
      </c>
      <c r="AL36177" t="s">
        <v>245</v>
      </c>
      <c r="AN36177" t="s">
        <v>220</v>
      </c>
      <c r="AO36177" t="s">
        <v>221</v>
      </c>
      <c r="AP36177" t="s">
        <v>222</v>
      </c>
      <c r="AR36177" t="s">
        <v>68</v>
      </c>
      <c r="AS36177">
        <v>2023</v>
      </c>
      <c r="AT36177">
        <v>2020</v>
      </c>
      <c r="AU36177" s="13">
        <v>35164</v>
      </c>
      <c r="AV36177" t="s">
        <v>61</v>
      </c>
      <c r="AX36177" t="s">
        <v>246</v>
      </c>
      <c r="AY36177" t="s">
        <v>70</v>
      </c>
      <c r="AZ36177" t="s">
        <v>70</v>
      </c>
      <c r="BA36177" t="s">
        <v>70</v>
      </c>
      <c r="BB36177" t="s">
        <v>70</v>
      </c>
      <c r="BC36177" t="s">
        <v>70</v>
      </c>
      <c r="BD36177" t="s">
        <v>70</v>
      </c>
    </row>
    <row r="36178" spans="1:56" x14ac:dyDescent="0.3">
      <c r="A36178" t="s">
        <v>56</v>
      </c>
      <c r="B36178" t="s">
        <v>215</v>
      </c>
      <c r="C36178" t="s">
        <v>244</v>
      </c>
      <c r="D36178" t="s">
        <v>59</v>
      </c>
      <c r="E36178" t="s">
        <v>95</v>
      </c>
      <c r="F36178" t="s">
        <v>61</v>
      </c>
      <c r="G36178" t="s">
        <v>242</v>
      </c>
      <c r="H36178" t="s">
        <v>71</v>
      </c>
      <c r="I36178" t="s">
        <v>237</v>
      </c>
      <c r="J36178" t="s">
        <v>61</v>
      </c>
      <c r="K36178" t="s">
        <v>61</v>
      </c>
      <c r="L36178" t="s">
        <v>102</v>
      </c>
      <c r="M36178" t="s">
        <v>102</v>
      </c>
      <c r="N36178" t="s">
        <v>61</v>
      </c>
      <c r="O36178" t="s">
        <v>61</v>
      </c>
      <c r="P36178" t="s">
        <v>61</v>
      </c>
      <c r="Q36178" t="s">
        <v>61</v>
      </c>
      <c r="R36178" t="s">
        <v>61</v>
      </c>
      <c r="S36178" t="s">
        <v>61</v>
      </c>
      <c r="T36178" t="s">
        <v>61</v>
      </c>
      <c r="U36178" t="s">
        <v>61</v>
      </c>
      <c r="V36178" t="s">
        <v>61</v>
      </c>
      <c r="W36178" t="s">
        <v>61</v>
      </c>
      <c r="X36178" t="s">
        <v>61</v>
      </c>
      <c r="Y36178" t="s">
        <v>61</v>
      </c>
      <c r="Z36178" t="s">
        <v>61</v>
      </c>
      <c r="AA36178" t="s">
        <v>61</v>
      </c>
      <c r="AB36178" t="s">
        <v>61</v>
      </c>
      <c r="AC36178" t="s">
        <v>61</v>
      </c>
      <c r="AD36178" t="s">
        <v>61</v>
      </c>
      <c r="AE36178" t="s">
        <v>61</v>
      </c>
      <c r="AF36178" t="s">
        <v>61</v>
      </c>
      <c r="AG36178" t="s">
        <v>61</v>
      </c>
      <c r="AH36178" t="s">
        <v>61</v>
      </c>
      <c r="AI36178" t="s">
        <v>61</v>
      </c>
      <c r="AJ36178" t="s">
        <v>61</v>
      </c>
      <c r="AL36178" t="s">
        <v>245</v>
      </c>
      <c r="AN36178" t="s">
        <v>220</v>
      </c>
      <c r="AO36178" t="s">
        <v>221</v>
      </c>
      <c r="AP36178" t="s">
        <v>222</v>
      </c>
      <c r="AR36178" t="s">
        <v>68</v>
      </c>
      <c r="AS36178">
        <v>2023</v>
      </c>
      <c r="AT36178">
        <v>2020</v>
      </c>
      <c r="AU36178" s="13">
        <v>0</v>
      </c>
      <c r="AV36178" t="s">
        <v>61</v>
      </c>
      <c r="AX36178" t="s">
        <v>246</v>
      </c>
      <c r="AY36178" t="s">
        <v>70</v>
      </c>
      <c r="AZ36178" t="s">
        <v>70</v>
      </c>
      <c r="BA36178" t="s">
        <v>70</v>
      </c>
      <c r="BB36178" t="s">
        <v>70</v>
      </c>
      <c r="BC36178" t="s">
        <v>70</v>
      </c>
      <c r="BD36178" t="s">
        <v>70</v>
      </c>
    </row>
    <row r="36179" spans="1:56" x14ac:dyDescent="0.3">
      <c r="A36179" t="s">
        <v>56</v>
      </c>
      <c r="B36179" t="s">
        <v>215</v>
      </c>
      <c r="C36179" t="s">
        <v>244</v>
      </c>
      <c r="D36179" t="s">
        <v>59</v>
      </c>
      <c r="E36179" t="s">
        <v>95</v>
      </c>
      <c r="F36179" t="s">
        <v>61</v>
      </c>
      <c r="G36179" t="s">
        <v>242</v>
      </c>
      <c r="H36179" t="s">
        <v>71</v>
      </c>
      <c r="I36179" t="s">
        <v>237</v>
      </c>
      <c r="J36179" t="s">
        <v>61</v>
      </c>
      <c r="K36179" t="s">
        <v>229</v>
      </c>
      <c r="L36179" t="s">
        <v>61</v>
      </c>
      <c r="M36179" t="s">
        <v>61</v>
      </c>
      <c r="N36179" t="s">
        <v>61</v>
      </c>
      <c r="O36179" t="s">
        <v>61</v>
      </c>
      <c r="P36179" t="s">
        <v>61</v>
      </c>
      <c r="Q36179" t="s">
        <v>61</v>
      </c>
      <c r="R36179" t="s">
        <v>61</v>
      </c>
      <c r="S36179" t="s">
        <v>61</v>
      </c>
      <c r="T36179" t="s">
        <v>61</v>
      </c>
      <c r="U36179" t="s">
        <v>61</v>
      </c>
      <c r="V36179" t="s">
        <v>61</v>
      </c>
      <c r="W36179" t="s">
        <v>61</v>
      </c>
      <c r="X36179" t="s">
        <v>61</v>
      </c>
      <c r="Y36179" t="s">
        <v>61</v>
      </c>
      <c r="Z36179" t="s">
        <v>61</v>
      </c>
      <c r="AA36179" t="s">
        <v>61</v>
      </c>
      <c r="AB36179" t="s">
        <v>61</v>
      </c>
      <c r="AC36179" t="s">
        <v>61</v>
      </c>
      <c r="AD36179" t="s">
        <v>61</v>
      </c>
      <c r="AE36179" t="s">
        <v>61</v>
      </c>
      <c r="AF36179" t="s">
        <v>61</v>
      </c>
      <c r="AG36179" t="s">
        <v>61</v>
      </c>
      <c r="AH36179" t="s">
        <v>61</v>
      </c>
      <c r="AI36179" t="s">
        <v>61</v>
      </c>
      <c r="AJ36179" t="s">
        <v>61</v>
      </c>
      <c r="AL36179" t="s">
        <v>245</v>
      </c>
      <c r="AN36179" t="s">
        <v>220</v>
      </c>
      <c r="AO36179" t="s">
        <v>221</v>
      </c>
      <c r="AP36179" t="s">
        <v>222</v>
      </c>
      <c r="AR36179" t="s">
        <v>68</v>
      </c>
      <c r="AS36179">
        <v>2023</v>
      </c>
      <c r="AT36179">
        <v>2020</v>
      </c>
      <c r="AU36179" s="13">
        <v>4752</v>
      </c>
      <c r="AV36179" t="s">
        <v>61</v>
      </c>
      <c r="AX36179" t="s">
        <v>246</v>
      </c>
      <c r="AY36179" t="s">
        <v>70</v>
      </c>
      <c r="AZ36179" t="s">
        <v>70</v>
      </c>
      <c r="BA36179" t="s">
        <v>70</v>
      </c>
      <c r="BB36179" t="s">
        <v>70</v>
      </c>
      <c r="BC36179" t="s">
        <v>70</v>
      </c>
      <c r="BD36179" t="s">
        <v>70</v>
      </c>
    </row>
    <row r="36180" spans="1:56" x14ac:dyDescent="0.3">
      <c r="A36180" t="s">
        <v>56</v>
      </c>
      <c r="B36180" t="s">
        <v>215</v>
      </c>
      <c r="C36180" t="s">
        <v>244</v>
      </c>
      <c r="D36180" t="s">
        <v>59</v>
      </c>
      <c r="E36180" t="s">
        <v>95</v>
      </c>
      <c r="F36180" t="s">
        <v>61</v>
      </c>
      <c r="G36180" t="s">
        <v>243</v>
      </c>
      <c r="H36180" t="s">
        <v>62</v>
      </c>
      <c r="I36180" t="s">
        <v>218</v>
      </c>
      <c r="J36180" t="s">
        <v>61</v>
      </c>
      <c r="K36180" t="s">
        <v>219</v>
      </c>
      <c r="L36180" t="s">
        <v>61</v>
      </c>
      <c r="M36180" t="s">
        <v>61</v>
      </c>
      <c r="N36180" t="s">
        <v>61</v>
      </c>
      <c r="O36180" t="s">
        <v>61</v>
      </c>
      <c r="P36180" t="s">
        <v>61</v>
      </c>
      <c r="Q36180" t="s">
        <v>61</v>
      </c>
      <c r="R36180" t="s">
        <v>61</v>
      </c>
      <c r="S36180" t="s">
        <v>61</v>
      </c>
      <c r="T36180" t="s">
        <v>61</v>
      </c>
      <c r="U36180" t="s">
        <v>61</v>
      </c>
      <c r="V36180" t="s">
        <v>61</v>
      </c>
      <c r="W36180" t="s">
        <v>61</v>
      </c>
      <c r="X36180" t="s">
        <v>61</v>
      </c>
      <c r="Y36180" t="s">
        <v>61</v>
      </c>
      <c r="Z36180" t="s">
        <v>61</v>
      </c>
      <c r="AA36180" t="s">
        <v>61</v>
      </c>
      <c r="AB36180" t="s">
        <v>61</v>
      </c>
      <c r="AC36180" t="s">
        <v>61</v>
      </c>
      <c r="AD36180" t="s">
        <v>61</v>
      </c>
      <c r="AE36180" t="s">
        <v>61</v>
      </c>
      <c r="AF36180" t="s">
        <v>61</v>
      </c>
      <c r="AG36180" t="s">
        <v>61</v>
      </c>
      <c r="AH36180" t="s">
        <v>61</v>
      </c>
      <c r="AI36180" t="s">
        <v>61</v>
      </c>
      <c r="AJ36180" t="s">
        <v>61</v>
      </c>
      <c r="AL36180" t="s">
        <v>245</v>
      </c>
      <c r="AN36180" t="s">
        <v>220</v>
      </c>
      <c r="AO36180" t="s">
        <v>221</v>
      </c>
      <c r="AP36180" t="s">
        <v>222</v>
      </c>
      <c r="AR36180" t="s">
        <v>68</v>
      </c>
      <c r="AS36180">
        <v>2023</v>
      </c>
      <c r="AT36180">
        <v>2020</v>
      </c>
      <c r="AU36180" s="13">
        <v>1557895</v>
      </c>
      <c r="AV36180" t="s">
        <v>61</v>
      </c>
      <c r="AX36180" t="s">
        <v>246</v>
      </c>
      <c r="AY36180" t="s">
        <v>70</v>
      </c>
      <c r="AZ36180" t="s">
        <v>70</v>
      </c>
      <c r="BA36180" t="s">
        <v>70</v>
      </c>
      <c r="BB36180" t="s">
        <v>70</v>
      </c>
      <c r="BC36180" t="s">
        <v>70</v>
      </c>
      <c r="BD36180" t="s">
        <v>70</v>
      </c>
    </row>
    <row r="36181" spans="1:56" x14ac:dyDescent="0.3">
      <c r="A36181" t="s">
        <v>56</v>
      </c>
      <c r="B36181" t="s">
        <v>215</v>
      </c>
      <c r="C36181" t="s">
        <v>244</v>
      </c>
      <c r="D36181" t="s">
        <v>59</v>
      </c>
      <c r="E36181" t="s">
        <v>95</v>
      </c>
      <c r="F36181" t="s">
        <v>61</v>
      </c>
      <c r="G36181" t="s">
        <v>243</v>
      </c>
      <c r="H36181" t="s">
        <v>62</v>
      </c>
      <c r="I36181" t="s">
        <v>218</v>
      </c>
      <c r="J36181" t="s">
        <v>61</v>
      </c>
      <c r="K36181" t="s">
        <v>225</v>
      </c>
      <c r="L36181" t="s">
        <v>61</v>
      </c>
      <c r="M36181" t="s">
        <v>61</v>
      </c>
      <c r="N36181" t="s">
        <v>61</v>
      </c>
      <c r="O36181" t="s">
        <v>61</v>
      </c>
      <c r="P36181" t="s">
        <v>61</v>
      </c>
      <c r="Q36181" t="s">
        <v>61</v>
      </c>
      <c r="R36181" t="s">
        <v>61</v>
      </c>
      <c r="S36181" t="s">
        <v>61</v>
      </c>
      <c r="T36181" t="s">
        <v>61</v>
      </c>
      <c r="U36181" t="s">
        <v>61</v>
      </c>
      <c r="V36181" t="s">
        <v>61</v>
      </c>
      <c r="W36181" t="s">
        <v>61</v>
      </c>
      <c r="X36181" t="s">
        <v>61</v>
      </c>
      <c r="Y36181" t="s">
        <v>61</v>
      </c>
      <c r="Z36181" t="s">
        <v>61</v>
      </c>
      <c r="AA36181" t="s">
        <v>61</v>
      </c>
      <c r="AB36181" t="s">
        <v>61</v>
      </c>
      <c r="AC36181" t="s">
        <v>61</v>
      </c>
      <c r="AD36181" t="s">
        <v>61</v>
      </c>
      <c r="AE36181" t="s">
        <v>61</v>
      </c>
      <c r="AF36181" t="s">
        <v>61</v>
      </c>
      <c r="AG36181" t="s">
        <v>61</v>
      </c>
      <c r="AH36181" t="s">
        <v>61</v>
      </c>
      <c r="AI36181" t="s">
        <v>61</v>
      </c>
      <c r="AJ36181" t="s">
        <v>61</v>
      </c>
      <c r="AL36181" t="s">
        <v>245</v>
      </c>
      <c r="AN36181" t="s">
        <v>220</v>
      </c>
      <c r="AO36181" t="s">
        <v>221</v>
      </c>
      <c r="AP36181" t="s">
        <v>222</v>
      </c>
      <c r="AR36181" t="s">
        <v>68</v>
      </c>
      <c r="AS36181">
        <v>2023</v>
      </c>
      <c r="AT36181">
        <v>2020</v>
      </c>
      <c r="AU36181" s="13">
        <v>34366</v>
      </c>
      <c r="AV36181" t="s">
        <v>61</v>
      </c>
      <c r="AX36181" t="s">
        <v>246</v>
      </c>
      <c r="AY36181" t="s">
        <v>70</v>
      </c>
      <c r="AZ36181" t="s">
        <v>70</v>
      </c>
      <c r="BA36181" t="s">
        <v>70</v>
      </c>
      <c r="BB36181" t="s">
        <v>70</v>
      </c>
      <c r="BC36181" t="s">
        <v>70</v>
      </c>
      <c r="BD36181" t="s">
        <v>70</v>
      </c>
    </row>
    <row r="36182" spans="1:56" x14ac:dyDescent="0.3">
      <c r="A36182" t="s">
        <v>56</v>
      </c>
      <c r="B36182" t="s">
        <v>215</v>
      </c>
      <c r="C36182" t="s">
        <v>244</v>
      </c>
      <c r="D36182" t="s">
        <v>59</v>
      </c>
      <c r="E36182" t="s">
        <v>95</v>
      </c>
      <c r="F36182" t="s">
        <v>61</v>
      </c>
      <c r="G36182" t="s">
        <v>243</v>
      </c>
      <c r="H36182" t="s">
        <v>62</v>
      </c>
      <c r="I36182" t="s">
        <v>218</v>
      </c>
      <c r="J36182" t="s">
        <v>61</v>
      </c>
      <c r="K36182" t="s">
        <v>61</v>
      </c>
      <c r="L36182" t="s">
        <v>226</v>
      </c>
      <c r="M36182" t="s">
        <v>227</v>
      </c>
      <c r="N36182" t="s">
        <v>61</v>
      </c>
      <c r="O36182" t="s">
        <v>61</v>
      </c>
      <c r="P36182" t="s">
        <v>61</v>
      </c>
      <c r="Q36182" t="s">
        <v>61</v>
      </c>
      <c r="R36182" t="s">
        <v>61</v>
      </c>
      <c r="S36182" t="s">
        <v>61</v>
      </c>
      <c r="T36182" t="s">
        <v>61</v>
      </c>
      <c r="U36182" t="s">
        <v>61</v>
      </c>
      <c r="V36182" t="s">
        <v>61</v>
      </c>
      <c r="W36182" t="s">
        <v>61</v>
      </c>
      <c r="X36182" t="s">
        <v>61</v>
      </c>
      <c r="Y36182" t="s">
        <v>61</v>
      </c>
      <c r="Z36182" t="s">
        <v>61</v>
      </c>
      <c r="AA36182" t="s">
        <v>61</v>
      </c>
      <c r="AB36182" t="s">
        <v>61</v>
      </c>
      <c r="AC36182" t="s">
        <v>61</v>
      </c>
      <c r="AD36182" t="s">
        <v>61</v>
      </c>
      <c r="AE36182" t="s">
        <v>61</v>
      </c>
      <c r="AF36182" t="s">
        <v>61</v>
      </c>
      <c r="AG36182" t="s">
        <v>61</v>
      </c>
      <c r="AH36182" t="s">
        <v>61</v>
      </c>
      <c r="AI36182" t="s">
        <v>61</v>
      </c>
      <c r="AJ36182" t="s">
        <v>61</v>
      </c>
      <c r="AL36182" t="s">
        <v>245</v>
      </c>
      <c r="AN36182" t="s">
        <v>220</v>
      </c>
      <c r="AO36182" t="s">
        <v>221</v>
      </c>
      <c r="AP36182" t="s">
        <v>222</v>
      </c>
      <c r="AR36182" t="s">
        <v>68</v>
      </c>
      <c r="AS36182">
        <v>2023</v>
      </c>
      <c r="AT36182">
        <v>2020</v>
      </c>
      <c r="AU36182" s="13">
        <v>1599345</v>
      </c>
      <c r="AV36182" t="s">
        <v>61</v>
      </c>
      <c r="AX36182" t="s">
        <v>246</v>
      </c>
      <c r="AY36182" t="s">
        <v>70</v>
      </c>
      <c r="AZ36182" t="s">
        <v>70</v>
      </c>
      <c r="BA36182" t="s">
        <v>70</v>
      </c>
      <c r="BB36182" t="s">
        <v>70</v>
      </c>
      <c r="BC36182" t="s">
        <v>70</v>
      </c>
      <c r="BD36182" t="s">
        <v>70</v>
      </c>
    </row>
    <row r="36183" spans="1:56" x14ac:dyDescent="0.3">
      <c r="A36183" t="s">
        <v>56</v>
      </c>
      <c r="B36183" t="s">
        <v>215</v>
      </c>
      <c r="C36183" t="s">
        <v>244</v>
      </c>
      <c r="D36183" t="s">
        <v>59</v>
      </c>
      <c r="E36183" t="s">
        <v>95</v>
      </c>
      <c r="F36183" t="s">
        <v>61</v>
      </c>
      <c r="G36183" t="s">
        <v>243</v>
      </c>
      <c r="H36183" t="s">
        <v>62</v>
      </c>
      <c r="I36183" t="s">
        <v>218</v>
      </c>
      <c r="J36183" t="s">
        <v>61</v>
      </c>
      <c r="K36183" t="s">
        <v>61</v>
      </c>
      <c r="L36183" t="s">
        <v>228</v>
      </c>
      <c r="M36183" t="s">
        <v>227</v>
      </c>
      <c r="N36183" t="s">
        <v>61</v>
      </c>
      <c r="O36183" t="s">
        <v>61</v>
      </c>
      <c r="P36183" t="s">
        <v>61</v>
      </c>
      <c r="Q36183" t="s">
        <v>61</v>
      </c>
      <c r="R36183" t="s">
        <v>61</v>
      </c>
      <c r="S36183" t="s">
        <v>61</v>
      </c>
      <c r="T36183" t="s">
        <v>61</v>
      </c>
      <c r="U36183" t="s">
        <v>61</v>
      </c>
      <c r="V36183" t="s">
        <v>61</v>
      </c>
      <c r="W36183" t="s">
        <v>61</v>
      </c>
      <c r="X36183" t="s">
        <v>61</v>
      </c>
      <c r="Y36183" t="s">
        <v>61</v>
      </c>
      <c r="Z36183" t="s">
        <v>61</v>
      </c>
      <c r="AA36183" t="s">
        <v>61</v>
      </c>
      <c r="AB36183" t="s">
        <v>61</v>
      </c>
      <c r="AC36183" t="s">
        <v>61</v>
      </c>
      <c r="AD36183" t="s">
        <v>61</v>
      </c>
      <c r="AE36183" t="s">
        <v>61</v>
      </c>
      <c r="AF36183" t="s">
        <v>61</v>
      </c>
      <c r="AG36183" t="s">
        <v>61</v>
      </c>
      <c r="AH36183" t="s">
        <v>61</v>
      </c>
      <c r="AI36183" t="s">
        <v>61</v>
      </c>
      <c r="AJ36183" t="s">
        <v>61</v>
      </c>
      <c r="AL36183" t="s">
        <v>245</v>
      </c>
      <c r="AN36183" t="s">
        <v>220</v>
      </c>
      <c r="AO36183" t="s">
        <v>221</v>
      </c>
      <c r="AP36183" t="s">
        <v>222</v>
      </c>
      <c r="AR36183" t="s">
        <v>68</v>
      </c>
      <c r="AS36183">
        <v>2023</v>
      </c>
      <c r="AT36183">
        <v>2020</v>
      </c>
      <c r="AU36183" s="13">
        <v>139921</v>
      </c>
      <c r="AV36183" t="s">
        <v>61</v>
      </c>
      <c r="AX36183" t="s">
        <v>246</v>
      </c>
      <c r="AY36183" t="s">
        <v>70</v>
      </c>
      <c r="AZ36183" t="s">
        <v>70</v>
      </c>
      <c r="BA36183" t="s">
        <v>70</v>
      </c>
      <c r="BB36183" t="s">
        <v>70</v>
      </c>
      <c r="BC36183" t="s">
        <v>70</v>
      </c>
      <c r="BD36183" t="s">
        <v>70</v>
      </c>
    </row>
    <row r="36184" spans="1:56" x14ac:dyDescent="0.3">
      <c r="A36184" t="s">
        <v>56</v>
      </c>
      <c r="B36184" t="s">
        <v>215</v>
      </c>
      <c r="C36184" t="s">
        <v>244</v>
      </c>
      <c r="D36184" t="s">
        <v>59</v>
      </c>
      <c r="E36184" t="s">
        <v>95</v>
      </c>
      <c r="F36184" t="s">
        <v>61</v>
      </c>
      <c r="G36184" t="s">
        <v>243</v>
      </c>
      <c r="H36184" t="s">
        <v>62</v>
      </c>
      <c r="I36184" t="s">
        <v>218</v>
      </c>
      <c r="J36184" t="s">
        <v>61</v>
      </c>
      <c r="K36184" t="s">
        <v>61</v>
      </c>
      <c r="L36184" t="s">
        <v>228</v>
      </c>
      <c r="M36184" t="s">
        <v>12</v>
      </c>
      <c r="N36184" t="s">
        <v>61</v>
      </c>
      <c r="O36184" t="s">
        <v>61</v>
      </c>
      <c r="P36184" t="s">
        <v>61</v>
      </c>
      <c r="Q36184" t="s">
        <v>61</v>
      </c>
      <c r="R36184" t="s">
        <v>61</v>
      </c>
      <c r="S36184" t="s">
        <v>61</v>
      </c>
      <c r="T36184" t="s">
        <v>61</v>
      </c>
      <c r="U36184" t="s">
        <v>61</v>
      </c>
      <c r="V36184" t="s">
        <v>61</v>
      </c>
      <c r="W36184" t="s">
        <v>61</v>
      </c>
      <c r="X36184" t="s">
        <v>61</v>
      </c>
      <c r="Y36184" t="s">
        <v>61</v>
      </c>
      <c r="Z36184" t="s">
        <v>61</v>
      </c>
      <c r="AA36184" t="s">
        <v>61</v>
      </c>
      <c r="AB36184" t="s">
        <v>61</v>
      </c>
      <c r="AC36184" t="s">
        <v>61</v>
      </c>
      <c r="AD36184" t="s">
        <v>61</v>
      </c>
      <c r="AE36184" t="s">
        <v>61</v>
      </c>
      <c r="AF36184" t="s">
        <v>61</v>
      </c>
      <c r="AG36184" t="s">
        <v>61</v>
      </c>
      <c r="AH36184" t="s">
        <v>61</v>
      </c>
      <c r="AI36184" t="s">
        <v>61</v>
      </c>
      <c r="AJ36184" t="s">
        <v>61</v>
      </c>
      <c r="AL36184" t="s">
        <v>245</v>
      </c>
      <c r="AN36184" t="s">
        <v>220</v>
      </c>
      <c r="AO36184" t="s">
        <v>221</v>
      </c>
      <c r="AP36184" t="s">
        <v>222</v>
      </c>
      <c r="AR36184" t="s">
        <v>68</v>
      </c>
      <c r="AS36184">
        <v>2023</v>
      </c>
      <c r="AT36184">
        <v>2020</v>
      </c>
      <c r="AU36184" s="13">
        <v>31881</v>
      </c>
      <c r="AV36184" t="s">
        <v>61</v>
      </c>
      <c r="AX36184" t="s">
        <v>246</v>
      </c>
      <c r="AY36184" t="s">
        <v>70</v>
      </c>
      <c r="AZ36184" t="s">
        <v>70</v>
      </c>
      <c r="BA36184" t="s">
        <v>70</v>
      </c>
      <c r="BB36184" t="s">
        <v>70</v>
      </c>
      <c r="BC36184" t="s">
        <v>70</v>
      </c>
      <c r="BD36184" t="s">
        <v>70</v>
      </c>
    </row>
    <row r="36185" spans="1:56" x14ac:dyDescent="0.3">
      <c r="A36185" t="s">
        <v>56</v>
      </c>
      <c r="B36185" t="s">
        <v>215</v>
      </c>
      <c r="C36185" t="s">
        <v>244</v>
      </c>
      <c r="D36185" t="s">
        <v>59</v>
      </c>
      <c r="E36185" t="s">
        <v>95</v>
      </c>
      <c r="F36185" t="s">
        <v>61</v>
      </c>
      <c r="G36185" t="s">
        <v>243</v>
      </c>
      <c r="H36185" t="s">
        <v>62</v>
      </c>
      <c r="I36185" t="s">
        <v>218</v>
      </c>
      <c r="J36185" t="s">
        <v>61</v>
      </c>
      <c r="K36185" t="s">
        <v>229</v>
      </c>
      <c r="L36185" t="s">
        <v>61</v>
      </c>
      <c r="M36185" t="s">
        <v>61</v>
      </c>
      <c r="N36185" t="s">
        <v>61</v>
      </c>
      <c r="O36185" t="s">
        <v>61</v>
      </c>
      <c r="P36185" t="s">
        <v>61</v>
      </c>
      <c r="Q36185" t="s">
        <v>61</v>
      </c>
      <c r="R36185" t="s">
        <v>61</v>
      </c>
      <c r="S36185" t="s">
        <v>61</v>
      </c>
      <c r="T36185" t="s">
        <v>61</v>
      </c>
      <c r="U36185" t="s">
        <v>61</v>
      </c>
      <c r="V36185" t="s">
        <v>61</v>
      </c>
      <c r="W36185" t="s">
        <v>61</v>
      </c>
      <c r="X36185" t="s">
        <v>61</v>
      </c>
      <c r="Y36185" t="s">
        <v>61</v>
      </c>
      <c r="Z36185" t="s">
        <v>61</v>
      </c>
      <c r="AA36185" t="s">
        <v>61</v>
      </c>
      <c r="AB36185" t="s">
        <v>61</v>
      </c>
      <c r="AC36185" t="s">
        <v>61</v>
      </c>
      <c r="AD36185" t="s">
        <v>61</v>
      </c>
      <c r="AE36185" t="s">
        <v>61</v>
      </c>
      <c r="AF36185" t="s">
        <v>61</v>
      </c>
      <c r="AG36185" t="s">
        <v>61</v>
      </c>
      <c r="AH36185" t="s">
        <v>61</v>
      </c>
      <c r="AI36185" t="s">
        <v>61</v>
      </c>
      <c r="AJ36185" t="s">
        <v>61</v>
      </c>
      <c r="AL36185" t="s">
        <v>245</v>
      </c>
      <c r="AN36185" t="s">
        <v>220</v>
      </c>
      <c r="AO36185" t="s">
        <v>221</v>
      </c>
      <c r="AP36185" t="s">
        <v>222</v>
      </c>
      <c r="AR36185" t="s">
        <v>68</v>
      </c>
      <c r="AS36185">
        <v>2023</v>
      </c>
      <c r="AT36185">
        <v>2020</v>
      </c>
      <c r="AU36185" s="13">
        <v>178886</v>
      </c>
      <c r="AV36185" t="s">
        <v>61</v>
      </c>
      <c r="AX36185" t="s">
        <v>246</v>
      </c>
      <c r="AY36185" t="s">
        <v>70</v>
      </c>
      <c r="AZ36185" t="s">
        <v>70</v>
      </c>
      <c r="BA36185" t="s">
        <v>70</v>
      </c>
      <c r="BB36185" t="s">
        <v>70</v>
      </c>
      <c r="BC36185" t="s">
        <v>70</v>
      </c>
      <c r="BD36185" t="s">
        <v>70</v>
      </c>
    </row>
    <row r="36186" spans="1:56" x14ac:dyDescent="0.3">
      <c r="A36186" t="s">
        <v>56</v>
      </c>
      <c r="B36186" t="s">
        <v>215</v>
      </c>
      <c r="C36186" t="s">
        <v>244</v>
      </c>
      <c r="D36186" t="s">
        <v>59</v>
      </c>
      <c r="E36186" t="s">
        <v>95</v>
      </c>
      <c r="F36186" t="s">
        <v>61</v>
      </c>
      <c r="G36186" t="s">
        <v>243</v>
      </c>
      <c r="H36186" t="s">
        <v>71</v>
      </c>
      <c r="I36186" t="s">
        <v>230</v>
      </c>
      <c r="J36186" t="s">
        <v>61</v>
      </c>
      <c r="K36186" t="s">
        <v>219</v>
      </c>
      <c r="L36186" t="s">
        <v>61</v>
      </c>
      <c r="M36186" t="s">
        <v>61</v>
      </c>
      <c r="N36186" t="s">
        <v>61</v>
      </c>
      <c r="O36186" t="s">
        <v>61</v>
      </c>
      <c r="P36186" t="s">
        <v>61</v>
      </c>
      <c r="Q36186" t="s">
        <v>61</v>
      </c>
      <c r="R36186" t="s">
        <v>61</v>
      </c>
      <c r="S36186" t="s">
        <v>61</v>
      </c>
      <c r="T36186" t="s">
        <v>61</v>
      </c>
      <c r="U36186" t="s">
        <v>61</v>
      </c>
      <c r="V36186" t="s">
        <v>61</v>
      </c>
      <c r="W36186" t="s">
        <v>61</v>
      </c>
      <c r="X36186" t="s">
        <v>61</v>
      </c>
      <c r="Y36186" t="s">
        <v>61</v>
      </c>
      <c r="Z36186" t="s">
        <v>61</v>
      </c>
      <c r="AA36186" t="s">
        <v>61</v>
      </c>
      <c r="AB36186" t="s">
        <v>61</v>
      </c>
      <c r="AC36186" t="s">
        <v>61</v>
      </c>
      <c r="AD36186" t="s">
        <v>61</v>
      </c>
      <c r="AE36186" t="s">
        <v>61</v>
      </c>
      <c r="AF36186" t="s">
        <v>61</v>
      </c>
      <c r="AG36186" t="s">
        <v>61</v>
      </c>
      <c r="AH36186" t="s">
        <v>61</v>
      </c>
      <c r="AI36186" t="s">
        <v>61</v>
      </c>
      <c r="AJ36186" t="s">
        <v>61</v>
      </c>
      <c r="AL36186" t="s">
        <v>245</v>
      </c>
      <c r="AN36186" t="s">
        <v>220</v>
      </c>
      <c r="AO36186" t="s">
        <v>221</v>
      </c>
      <c r="AP36186" t="s">
        <v>222</v>
      </c>
      <c r="AR36186" t="s">
        <v>68</v>
      </c>
      <c r="AS36186">
        <v>2023</v>
      </c>
      <c r="AT36186">
        <v>2020</v>
      </c>
      <c r="AU36186" s="13">
        <v>466760</v>
      </c>
      <c r="AV36186" t="s">
        <v>61</v>
      </c>
      <c r="AX36186" t="s">
        <v>246</v>
      </c>
      <c r="AY36186" t="s">
        <v>70</v>
      </c>
      <c r="AZ36186" t="s">
        <v>70</v>
      </c>
      <c r="BA36186" t="s">
        <v>70</v>
      </c>
      <c r="BB36186" t="s">
        <v>70</v>
      </c>
      <c r="BC36186" t="s">
        <v>70</v>
      </c>
      <c r="BD36186" t="s">
        <v>70</v>
      </c>
    </row>
    <row r="36187" spans="1:56" x14ac:dyDescent="0.3">
      <c r="A36187" t="s">
        <v>56</v>
      </c>
      <c r="B36187" t="s">
        <v>215</v>
      </c>
      <c r="C36187" t="s">
        <v>244</v>
      </c>
      <c r="D36187" t="s">
        <v>59</v>
      </c>
      <c r="E36187" t="s">
        <v>95</v>
      </c>
      <c r="F36187" t="s">
        <v>61</v>
      </c>
      <c r="G36187" t="s">
        <v>243</v>
      </c>
      <c r="H36187" t="s">
        <v>71</v>
      </c>
      <c r="I36187" t="s">
        <v>230</v>
      </c>
      <c r="J36187" t="s">
        <v>61</v>
      </c>
      <c r="K36187" t="s">
        <v>61</v>
      </c>
      <c r="L36187" t="s">
        <v>226</v>
      </c>
      <c r="M36187" t="s">
        <v>227</v>
      </c>
      <c r="N36187" t="s">
        <v>61</v>
      </c>
      <c r="O36187" t="s">
        <v>61</v>
      </c>
      <c r="P36187" t="s">
        <v>61</v>
      </c>
      <c r="Q36187" t="s">
        <v>61</v>
      </c>
      <c r="R36187" t="s">
        <v>61</v>
      </c>
      <c r="S36187" t="s">
        <v>61</v>
      </c>
      <c r="T36187" t="s">
        <v>61</v>
      </c>
      <c r="U36187" t="s">
        <v>61</v>
      </c>
      <c r="V36187" t="s">
        <v>61</v>
      </c>
      <c r="W36187" t="s">
        <v>61</v>
      </c>
      <c r="X36187" t="s">
        <v>61</v>
      </c>
      <c r="Y36187" t="s">
        <v>61</v>
      </c>
      <c r="Z36187" t="s">
        <v>61</v>
      </c>
      <c r="AA36187" t="s">
        <v>61</v>
      </c>
      <c r="AB36187" t="s">
        <v>61</v>
      </c>
      <c r="AC36187" t="s">
        <v>61</v>
      </c>
      <c r="AD36187" t="s">
        <v>61</v>
      </c>
      <c r="AE36187" t="s">
        <v>61</v>
      </c>
      <c r="AF36187" t="s">
        <v>61</v>
      </c>
      <c r="AG36187" t="s">
        <v>61</v>
      </c>
      <c r="AH36187" t="s">
        <v>61</v>
      </c>
      <c r="AI36187" t="s">
        <v>61</v>
      </c>
      <c r="AJ36187" t="s">
        <v>61</v>
      </c>
      <c r="AL36187" t="s">
        <v>245</v>
      </c>
      <c r="AN36187" t="s">
        <v>220</v>
      </c>
      <c r="AO36187" t="s">
        <v>221</v>
      </c>
      <c r="AP36187" t="s">
        <v>222</v>
      </c>
      <c r="AR36187" t="s">
        <v>68</v>
      </c>
      <c r="AS36187">
        <v>2023</v>
      </c>
      <c r="AT36187">
        <v>2020</v>
      </c>
      <c r="AU36187" s="13">
        <v>424673</v>
      </c>
      <c r="AV36187" t="s">
        <v>61</v>
      </c>
      <c r="AX36187" t="s">
        <v>246</v>
      </c>
      <c r="AY36187" t="s">
        <v>70</v>
      </c>
      <c r="AZ36187" t="s">
        <v>70</v>
      </c>
      <c r="BA36187" t="s">
        <v>70</v>
      </c>
      <c r="BB36187" t="s">
        <v>70</v>
      </c>
      <c r="BC36187" t="s">
        <v>70</v>
      </c>
      <c r="BD36187" t="s">
        <v>70</v>
      </c>
    </row>
    <row r="36188" spans="1:56" x14ac:dyDescent="0.3">
      <c r="A36188" t="s">
        <v>56</v>
      </c>
      <c r="B36188" t="s">
        <v>215</v>
      </c>
      <c r="C36188" t="s">
        <v>244</v>
      </c>
      <c r="D36188" t="s">
        <v>59</v>
      </c>
      <c r="E36188" t="s">
        <v>95</v>
      </c>
      <c r="F36188" t="s">
        <v>61</v>
      </c>
      <c r="G36188" t="s">
        <v>243</v>
      </c>
      <c r="H36188" t="s">
        <v>71</v>
      </c>
      <c r="I36188" t="s">
        <v>230</v>
      </c>
      <c r="J36188" t="s">
        <v>61</v>
      </c>
      <c r="K36188" t="s">
        <v>61</v>
      </c>
      <c r="L36188" t="s">
        <v>228</v>
      </c>
      <c r="M36188" t="s">
        <v>227</v>
      </c>
      <c r="N36188" t="s">
        <v>61</v>
      </c>
      <c r="O36188" t="s">
        <v>61</v>
      </c>
      <c r="P36188" t="s">
        <v>61</v>
      </c>
      <c r="Q36188" t="s">
        <v>61</v>
      </c>
      <c r="R36188" t="s">
        <v>61</v>
      </c>
      <c r="S36188" t="s">
        <v>61</v>
      </c>
      <c r="T36188" t="s">
        <v>61</v>
      </c>
      <c r="U36188" t="s">
        <v>61</v>
      </c>
      <c r="V36188" t="s">
        <v>61</v>
      </c>
      <c r="W36188" t="s">
        <v>61</v>
      </c>
      <c r="X36188" t="s">
        <v>61</v>
      </c>
      <c r="Y36188" t="s">
        <v>61</v>
      </c>
      <c r="Z36188" t="s">
        <v>61</v>
      </c>
      <c r="AA36188" t="s">
        <v>61</v>
      </c>
      <c r="AB36188" t="s">
        <v>61</v>
      </c>
      <c r="AC36188" t="s">
        <v>61</v>
      </c>
      <c r="AD36188" t="s">
        <v>61</v>
      </c>
      <c r="AE36188" t="s">
        <v>61</v>
      </c>
      <c r="AF36188" t="s">
        <v>61</v>
      </c>
      <c r="AG36188" t="s">
        <v>61</v>
      </c>
      <c r="AH36188" t="s">
        <v>61</v>
      </c>
      <c r="AI36188" t="s">
        <v>61</v>
      </c>
      <c r="AJ36188" t="s">
        <v>61</v>
      </c>
      <c r="AL36188" t="s">
        <v>245</v>
      </c>
      <c r="AN36188" t="s">
        <v>220</v>
      </c>
      <c r="AO36188" t="s">
        <v>221</v>
      </c>
      <c r="AP36188" t="s">
        <v>222</v>
      </c>
      <c r="AR36188" t="s">
        <v>68</v>
      </c>
      <c r="AS36188">
        <v>2023</v>
      </c>
      <c r="AT36188">
        <v>2020</v>
      </c>
      <c r="AU36188" s="13">
        <v>0</v>
      </c>
      <c r="AV36188" t="s">
        <v>61</v>
      </c>
      <c r="AX36188" t="s">
        <v>246</v>
      </c>
      <c r="AY36188" t="s">
        <v>70</v>
      </c>
      <c r="AZ36188" t="s">
        <v>70</v>
      </c>
      <c r="BA36188" t="s">
        <v>70</v>
      </c>
      <c r="BB36188" t="s">
        <v>70</v>
      </c>
      <c r="BC36188" t="s">
        <v>70</v>
      </c>
      <c r="BD36188" t="s">
        <v>70</v>
      </c>
    </row>
    <row r="36189" spans="1:56" x14ac:dyDescent="0.3">
      <c r="A36189" t="s">
        <v>56</v>
      </c>
      <c r="B36189" t="s">
        <v>215</v>
      </c>
      <c r="C36189" t="s">
        <v>244</v>
      </c>
      <c r="D36189" t="s">
        <v>59</v>
      </c>
      <c r="E36189" t="s">
        <v>95</v>
      </c>
      <c r="F36189" t="s">
        <v>61</v>
      </c>
      <c r="G36189" t="s">
        <v>243</v>
      </c>
      <c r="H36189" t="s">
        <v>71</v>
      </c>
      <c r="I36189" t="s">
        <v>230</v>
      </c>
      <c r="J36189" t="s">
        <v>61</v>
      </c>
      <c r="K36189" t="s">
        <v>61</v>
      </c>
      <c r="L36189" t="s">
        <v>102</v>
      </c>
      <c r="M36189" t="s">
        <v>102</v>
      </c>
      <c r="N36189" t="s">
        <v>61</v>
      </c>
      <c r="O36189" t="s">
        <v>61</v>
      </c>
      <c r="P36189" t="s">
        <v>61</v>
      </c>
      <c r="Q36189" t="s">
        <v>61</v>
      </c>
      <c r="R36189" t="s">
        <v>61</v>
      </c>
      <c r="S36189" t="s">
        <v>61</v>
      </c>
      <c r="T36189" t="s">
        <v>61</v>
      </c>
      <c r="U36189" t="s">
        <v>61</v>
      </c>
      <c r="V36189" t="s">
        <v>61</v>
      </c>
      <c r="W36189" t="s">
        <v>61</v>
      </c>
      <c r="X36189" t="s">
        <v>61</v>
      </c>
      <c r="Y36189" t="s">
        <v>61</v>
      </c>
      <c r="Z36189" t="s">
        <v>61</v>
      </c>
      <c r="AA36189" t="s">
        <v>61</v>
      </c>
      <c r="AB36189" t="s">
        <v>61</v>
      </c>
      <c r="AC36189" t="s">
        <v>61</v>
      </c>
      <c r="AD36189" t="s">
        <v>61</v>
      </c>
      <c r="AE36189" t="s">
        <v>61</v>
      </c>
      <c r="AF36189" t="s">
        <v>61</v>
      </c>
      <c r="AG36189" t="s">
        <v>61</v>
      </c>
      <c r="AH36189" t="s">
        <v>61</v>
      </c>
      <c r="AI36189" t="s">
        <v>61</v>
      </c>
      <c r="AJ36189" t="s">
        <v>61</v>
      </c>
      <c r="AL36189" t="s">
        <v>245</v>
      </c>
      <c r="AN36189" t="s">
        <v>220</v>
      </c>
      <c r="AO36189" t="s">
        <v>221</v>
      </c>
      <c r="AP36189" t="s">
        <v>222</v>
      </c>
      <c r="AR36189" t="s">
        <v>68</v>
      </c>
      <c r="AS36189">
        <v>2023</v>
      </c>
      <c r="AT36189">
        <v>2020</v>
      </c>
      <c r="AU36189" s="13">
        <v>134991</v>
      </c>
      <c r="AV36189" t="s">
        <v>61</v>
      </c>
      <c r="AX36189" t="s">
        <v>246</v>
      </c>
      <c r="AY36189" t="s">
        <v>70</v>
      </c>
      <c r="AZ36189" t="s">
        <v>70</v>
      </c>
      <c r="BA36189" t="s">
        <v>70</v>
      </c>
      <c r="BB36189" t="s">
        <v>70</v>
      </c>
      <c r="BC36189" t="s">
        <v>70</v>
      </c>
      <c r="BD36189" t="s">
        <v>70</v>
      </c>
    </row>
    <row r="36190" spans="1:56" x14ac:dyDescent="0.3">
      <c r="A36190" t="s">
        <v>56</v>
      </c>
      <c r="B36190" t="s">
        <v>215</v>
      </c>
      <c r="C36190" t="s">
        <v>244</v>
      </c>
      <c r="D36190" t="s">
        <v>59</v>
      </c>
      <c r="E36190" t="s">
        <v>95</v>
      </c>
      <c r="F36190" t="s">
        <v>61</v>
      </c>
      <c r="G36190" t="s">
        <v>243</v>
      </c>
      <c r="H36190" t="s">
        <v>71</v>
      </c>
      <c r="I36190" t="s">
        <v>230</v>
      </c>
      <c r="J36190" t="s">
        <v>61</v>
      </c>
      <c r="K36190" t="s">
        <v>229</v>
      </c>
      <c r="L36190" t="s">
        <v>61</v>
      </c>
      <c r="M36190" t="s">
        <v>61</v>
      </c>
      <c r="N36190" t="s">
        <v>61</v>
      </c>
      <c r="O36190" t="s">
        <v>61</v>
      </c>
      <c r="P36190" t="s">
        <v>61</v>
      </c>
      <c r="Q36190" t="s">
        <v>61</v>
      </c>
      <c r="R36190" t="s">
        <v>61</v>
      </c>
      <c r="S36190" t="s">
        <v>61</v>
      </c>
      <c r="T36190" t="s">
        <v>61</v>
      </c>
      <c r="U36190" t="s">
        <v>61</v>
      </c>
      <c r="V36190" t="s">
        <v>61</v>
      </c>
      <c r="W36190" t="s">
        <v>61</v>
      </c>
      <c r="X36190" t="s">
        <v>61</v>
      </c>
      <c r="Y36190" t="s">
        <v>61</v>
      </c>
      <c r="Z36190" t="s">
        <v>61</v>
      </c>
      <c r="AA36190" t="s">
        <v>61</v>
      </c>
      <c r="AB36190" t="s">
        <v>61</v>
      </c>
      <c r="AC36190" t="s">
        <v>61</v>
      </c>
      <c r="AD36190" t="s">
        <v>61</v>
      </c>
      <c r="AE36190" t="s">
        <v>61</v>
      </c>
      <c r="AF36190" t="s">
        <v>61</v>
      </c>
      <c r="AG36190" t="s">
        <v>61</v>
      </c>
      <c r="AH36190" t="s">
        <v>61</v>
      </c>
      <c r="AI36190" t="s">
        <v>61</v>
      </c>
      <c r="AJ36190" t="s">
        <v>61</v>
      </c>
      <c r="AL36190" t="s">
        <v>245</v>
      </c>
      <c r="AN36190" t="s">
        <v>220</v>
      </c>
      <c r="AO36190" t="s">
        <v>221</v>
      </c>
      <c r="AP36190" t="s">
        <v>222</v>
      </c>
      <c r="AR36190" t="s">
        <v>68</v>
      </c>
      <c r="AS36190">
        <v>2023</v>
      </c>
      <c r="AT36190">
        <v>2020</v>
      </c>
      <c r="AU36190" s="13">
        <v>92904</v>
      </c>
      <c r="AV36190" t="s">
        <v>61</v>
      </c>
      <c r="AX36190" t="s">
        <v>246</v>
      </c>
      <c r="AY36190" t="s">
        <v>70</v>
      </c>
      <c r="AZ36190" t="s">
        <v>70</v>
      </c>
      <c r="BA36190" t="s">
        <v>70</v>
      </c>
      <c r="BB36190" t="s">
        <v>70</v>
      </c>
      <c r="BC36190" t="s">
        <v>70</v>
      </c>
      <c r="BD36190" t="s">
        <v>70</v>
      </c>
    </row>
    <row r="36191" spans="1:56" x14ac:dyDescent="0.3">
      <c r="A36191" t="s">
        <v>56</v>
      </c>
      <c r="B36191" t="s">
        <v>215</v>
      </c>
      <c r="C36191" t="s">
        <v>244</v>
      </c>
      <c r="D36191" t="s">
        <v>59</v>
      </c>
      <c r="E36191" t="s">
        <v>95</v>
      </c>
      <c r="F36191" t="s">
        <v>61</v>
      </c>
      <c r="G36191" t="s">
        <v>243</v>
      </c>
      <c r="H36191" t="s">
        <v>71</v>
      </c>
      <c r="I36191" t="s">
        <v>231</v>
      </c>
      <c r="J36191" t="s">
        <v>61</v>
      </c>
      <c r="K36191" t="s">
        <v>219</v>
      </c>
      <c r="L36191" t="s">
        <v>61</v>
      </c>
      <c r="M36191" t="s">
        <v>61</v>
      </c>
      <c r="N36191" t="s">
        <v>61</v>
      </c>
      <c r="O36191" t="s">
        <v>61</v>
      </c>
      <c r="P36191" t="s">
        <v>61</v>
      </c>
      <c r="Q36191" t="s">
        <v>61</v>
      </c>
      <c r="R36191" t="s">
        <v>61</v>
      </c>
      <c r="S36191" t="s">
        <v>61</v>
      </c>
      <c r="T36191" t="s">
        <v>61</v>
      </c>
      <c r="U36191" t="s">
        <v>61</v>
      </c>
      <c r="V36191" t="s">
        <v>61</v>
      </c>
      <c r="W36191" t="s">
        <v>61</v>
      </c>
      <c r="X36191" t="s">
        <v>61</v>
      </c>
      <c r="Y36191" t="s">
        <v>61</v>
      </c>
      <c r="Z36191" t="s">
        <v>61</v>
      </c>
      <c r="AA36191" t="s">
        <v>61</v>
      </c>
      <c r="AB36191" t="s">
        <v>61</v>
      </c>
      <c r="AC36191" t="s">
        <v>61</v>
      </c>
      <c r="AD36191" t="s">
        <v>61</v>
      </c>
      <c r="AE36191" t="s">
        <v>61</v>
      </c>
      <c r="AF36191" t="s">
        <v>61</v>
      </c>
      <c r="AG36191" t="s">
        <v>61</v>
      </c>
      <c r="AH36191" t="s">
        <v>61</v>
      </c>
      <c r="AI36191" t="s">
        <v>61</v>
      </c>
      <c r="AJ36191" t="s">
        <v>61</v>
      </c>
      <c r="AL36191" t="s">
        <v>245</v>
      </c>
      <c r="AN36191" t="s">
        <v>220</v>
      </c>
      <c r="AO36191" t="s">
        <v>221</v>
      </c>
      <c r="AP36191" t="s">
        <v>222</v>
      </c>
      <c r="AR36191" t="s">
        <v>68</v>
      </c>
      <c r="AS36191">
        <v>2023</v>
      </c>
      <c r="AT36191">
        <v>2020</v>
      </c>
      <c r="AU36191" s="13">
        <v>140908</v>
      </c>
      <c r="AV36191" t="s">
        <v>61</v>
      </c>
      <c r="AX36191" t="s">
        <v>246</v>
      </c>
      <c r="AY36191" t="s">
        <v>70</v>
      </c>
      <c r="AZ36191" t="s">
        <v>70</v>
      </c>
      <c r="BA36191" t="s">
        <v>70</v>
      </c>
      <c r="BB36191" t="s">
        <v>70</v>
      </c>
      <c r="BC36191" t="s">
        <v>70</v>
      </c>
      <c r="BD36191" t="s">
        <v>70</v>
      </c>
    </row>
    <row r="36192" spans="1:56" x14ac:dyDescent="0.3">
      <c r="A36192" t="s">
        <v>56</v>
      </c>
      <c r="B36192" t="s">
        <v>215</v>
      </c>
      <c r="C36192" t="s">
        <v>244</v>
      </c>
      <c r="D36192" t="s">
        <v>59</v>
      </c>
      <c r="E36192" t="s">
        <v>95</v>
      </c>
      <c r="F36192" t="s">
        <v>61</v>
      </c>
      <c r="G36192" t="s">
        <v>243</v>
      </c>
      <c r="H36192" t="s">
        <v>71</v>
      </c>
      <c r="I36192" t="s">
        <v>231</v>
      </c>
      <c r="J36192" t="s">
        <v>61</v>
      </c>
      <c r="K36192" t="s">
        <v>61</v>
      </c>
      <c r="L36192" t="s">
        <v>226</v>
      </c>
      <c r="M36192" t="s">
        <v>227</v>
      </c>
      <c r="N36192" t="s">
        <v>61</v>
      </c>
      <c r="O36192" t="s">
        <v>61</v>
      </c>
      <c r="P36192" t="s">
        <v>61</v>
      </c>
      <c r="Q36192" t="s">
        <v>61</v>
      </c>
      <c r="R36192" t="s">
        <v>61</v>
      </c>
      <c r="S36192" t="s">
        <v>61</v>
      </c>
      <c r="T36192" t="s">
        <v>61</v>
      </c>
      <c r="U36192" t="s">
        <v>61</v>
      </c>
      <c r="V36192" t="s">
        <v>61</v>
      </c>
      <c r="W36192" t="s">
        <v>61</v>
      </c>
      <c r="X36192" t="s">
        <v>61</v>
      </c>
      <c r="Y36192" t="s">
        <v>61</v>
      </c>
      <c r="Z36192" t="s">
        <v>61</v>
      </c>
      <c r="AA36192" t="s">
        <v>61</v>
      </c>
      <c r="AB36192" t="s">
        <v>61</v>
      </c>
      <c r="AC36192" t="s">
        <v>61</v>
      </c>
      <c r="AD36192" t="s">
        <v>61</v>
      </c>
      <c r="AE36192" t="s">
        <v>61</v>
      </c>
      <c r="AF36192" t="s">
        <v>61</v>
      </c>
      <c r="AG36192" t="s">
        <v>61</v>
      </c>
      <c r="AH36192" t="s">
        <v>61</v>
      </c>
      <c r="AI36192" t="s">
        <v>61</v>
      </c>
      <c r="AJ36192" t="s">
        <v>61</v>
      </c>
      <c r="AL36192" t="s">
        <v>245</v>
      </c>
      <c r="AN36192" t="s">
        <v>220</v>
      </c>
      <c r="AO36192" t="s">
        <v>221</v>
      </c>
      <c r="AP36192" t="s">
        <v>222</v>
      </c>
      <c r="AR36192" t="s">
        <v>68</v>
      </c>
      <c r="AS36192">
        <v>2023</v>
      </c>
      <c r="AT36192">
        <v>2020</v>
      </c>
      <c r="AU36192" s="13">
        <v>88566</v>
      </c>
      <c r="AV36192" t="s">
        <v>61</v>
      </c>
      <c r="AX36192" t="s">
        <v>246</v>
      </c>
      <c r="AY36192" t="s">
        <v>70</v>
      </c>
      <c r="AZ36192" t="s">
        <v>70</v>
      </c>
      <c r="BA36192" t="s">
        <v>70</v>
      </c>
      <c r="BB36192" t="s">
        <v>70</v>
      </c>
      <c r="BC36192" t="s">
        <v>70</v>
      </c>
      <c r="BD36192" t="s">
        <v>70</v>
      </c>
    </row>
    <row r="36193" spans="1:56" x14ac:dyDescent="0.3">
      <c r="A36193" t="s">
        <v>56</v>
      </c>
      <c r="B36193" t="s">
        <v>215</v>
      </c>
      <c r="C36193" t="s">
        <v>244</v>
      </c>
      <c r="D36193" t="s">
        <v>59</v>
      </c>
      <c r="E36193" t="s">
        <v>95</v>
      </c>
      <c r="F36193" t="s">
        <v>61</v>
      </c>
      <c r="G36193" t="s">
        <v>243</v>
      </c>
      <c r="H36193" t="s">
        <v>71</v>
      </c>
      <c r="I36193" t="s">
        <v>231</v>
      </c>
      <c r="J36193" t="s">
        <v>61</v>
      </c>
      <c r="K36193" t="s">
        <v>61</v>
      </c>
      <c r="L36193" t="s">
        <v>228</v>
      </c>
      <c r="M36193" t="s">
        <v>227</v>
      </c>
      <c r="N36193" t="s">
        <v>61</v>
      </c>
      <c r="O36193" t="s">
        <v>61</v>
      </c>
      <c r="P36193" t="s">
        <v>61</v>
      </c>
      <c r="Q36193" t="s">
        <v>61</v>
      </c>
      <c r="R36193" t="s">
        <v>61</v>
      </c>
      <c r="S36193" t="s">
        <v>61</v>
      </c>
      <c r="T36193" t="s">
        <v>61</v>
      </c>
      <c r="U36193" t="s">
        <v>61</v>
      </c>
      <c r="V36193" t="s">
        <v>61</v>
      </c>
      <c r="W36193" t="s">
        <v>61</v>
      </c>
      <c r="X36193" t="s">
        <v>61</v>
      </c>
      <c r="Y36193" t="s">
        <v>61</v>
      </c>
      <c r="Z36193" t="s">
        <v>61</v>
      </c>
      <c r="AA36193" t="s">
        <v>61</v>
      </c>
      <c r="AB36193" t="s">
        <v>61</v>
      </c>
      <c r="AC36193" t="s">
        <v>61</v>
      </c>
      <c r="AD36193" t="s">
        <v>61</v>
      </c>
      <c r="AE36193" t="s">
        <v>61</v>
      </c>
      <c r="AF36193" t="s">
        <v>61</v>
      </c>
      <c r="AG36193" t="s">
        <v>61</v>
      </c>
      <c r="AH36193" t="s">
        <v>61</v>
      </c>
      <c r="AI36193" t="s">
        <v>61</v>
      </c>
      <c r="AJ36193" t="s">
        <v>61</v>
      </c>
      <c r="AL36193" t="s">
        <v>245</v>
      </c>
      <c r="AN36193" t="s">
        <v>220</v>
      </c>
      <c r="AO36193" t="s">
        <v>221</v>
      </c>
      <c r="AP36193" t="s">
        <v>222</v>
      </c>
      <c r="AR36193" t="s">
        <v>68</v>
      </c>
      <c r="AS36193">
        <v>2023</v>
      </c>
      <c r="AT36193">
        <v>2020</v>
      </c>
      <c r="AU36193" s="13">
        <v>80389</v>
      </c>
      <c r="AV36193" t="s">
        <v>61</v>
      </c>
      <c r="AX36193" t="s">
        <v>246</v>
      </c>
      <c r="AY36193" t="s">
        <v>70</v>
      </c>
      <c r="AZ36193" t="s">
        <v>70</v>
      </c>
      <c r="BA36193" t="s">
        <v>70</v>
      </c>
      <c r="BB36193" t="s">
        <v>70</v>
      </c>
      <c r="BC36193" t="s">
        <v>70</v>
      </c>
      <c r="BD36193" t="s">
        <v>70</v>
      </c>
    </row>
    <row r="36194" spans="1:56" x14ac:dyDescent="0.3">
      <c r="A36194" t="s">
        <v>56</v>
      </c>
      <c r="B36194" t="s">
        <v>215</v>
      </c>
      <c r="C36194" t="s">
        <v>244</v>
      </c>
      <c r="D36194" t="s">
        <v>59</v>
      </c>
      <c r="E36194" t="s">
        <v>95</v>
      </c>
      <c r="F36194" t="s">
        <v>61</v>
      </c>
      <c r="G36194" t="s">
        <v>243</v>
      </c>
      <c r="H36194" t="s">
        <v>71</v>
      </c>
      <c r="I36194" t="s">
        <v>231</v>
      </c>
      <c r="J36194" t="s">
        <v>61</v>
      </c>
      <c r="K36194" t="s">
        <v>61</v>
      </c>
      <c r="L36194" t="s">
        <v>102</v>
      </c>
      <c r="M36194" t="s">
        <v>102</v>
      </c>
      <c r="N36194" t="s">
        <v>61</v>
      </c>
      <c r="O36194" t="s">
        <v>61</v>
      </c>
      <c r="P36194" t="s">
        <v>61</v>
      </c>
      <c r="Q36194" t="s">
        <v>61</v>
      </c>
      <c r="R36194" t="s">
        <v>61</v>
      </c>
      <c r="S36194" t="s">
        <v>61</v>
      </c>
      <c r="T36194" t="s">
        <v>61</v>
      </c>
      <c r="U36194" t="s">
        <v>61</v>
      </c>
      <c r="V36194" t="s">
        <v>61</v>
      </c>
      <c r="W36194" t="s">
        <v>61</v>
      </c>
      <c r="X36194" t="s">
        <v>61</v>
      </c>
      <c r="Y36194" t="s">
        <v>61</v>
      </c>
      <c r="Z36194" t="s">
        <v>61</v>
      </c>
      <c r="AA36194" t="s">
        <v>61</v>
      </c>
      <c r="AB36194" t="s">
        <v>61</v>
      </c>
      <c r="AC36194" t="s">
        <v>61</v>
      </c>
      <c r="AD36194" t="s">
        <v>61</v>
      </c>
      <c r="AE36194" t="s">
        <v>61</v>
      </c>
      <c r="AF36194" t="s">
        <v>61</v>
      </c>
      <c r="AG36194" t="s">
        <v>61</v>
      </c>
      <c r="AH36194" t="s">
        <v>61</v>
      </c>
      <c r="AI36194" t="s">
        <v>61</v>
      </c>
      <c r="AJ36194" t="s">
        <v>61</v>
      </c>
      <c r="AL36194" t="s">
        <v>245</v>
      </c>
      <c r="AN36194" t="s">
        <v>220</v>
      </c>
      <c r="AO36194" t="s">
        <v>221</v>
      </c>
      <c r="AP36194" t="s">
        <v>222</v>
      </c>
      <c r="AR36194" t="s">
        <v>68</v>
      </c>
      <c r="AS36194">
        <v>2023</v>
      </c>
      <c r="AT36194">
        <v>2020</v>
      </c>
      <c r="AU36194" s="13">
        <v>0</v>
      </c>
      <c r="AV36194" t="s">
        <v>61</v>
      </c>
      <c r="AX36194" t="s">
        <v>246</v>
      </c>
      <c r="AY36194" t="s">
        <v>70</v>
      </c>
      <c r="AZ36194" t="s">
        <v>70</v>
      </c>
      <c r="BA36194" t="s">
        <v>70</v>
      </c>
      <c r="BB36194" t="s">
        <v>70</v>
      </c>
      <c r="BC36194" t="s">
        <v>70</v>
      </c>
      <c r="BD36194" t="s">
        <v>70</v>
      </c>
    </row>
    <row r="36195" spans="1:56" x14ac:dyDescent="0.3">
      <c r="A36195" t="s">
        <v>56</v>
      </c>
      <c r="B36195" t="s">
        <v>215</v>
      </c>
      <c r="C36195" t="s">
        <v>244</v>
      </c>
      <c r="D36195" t="s">
        <v>59</v>
      </c>
      <c r="E36195" t="s">
        <v>95</v>
      </c>
      <c r="F36195" t="s">
        <v>61</v>
      </c>
      <c r="G36195" t="s">
        <v>243</v>
      </c>
      <c r="H36195" t="s">
        <v>71</v>
      </c>
      <c r="I36195" t="s">
        <v>231</v>
      </c>
      <c r="J36195" t="s">
        <v>61</v>
      </c>
      <c r="K36195" t="s">
        <v>229</v>
      </c>
      <c r="L36195" t="s">
        <v>61</v>
      </c>
      <c r="M36195" t="s">
        <v>61</v>
      </c>
      <c r="N36195" t="s">
        <v>61</v>
      </c>
      <c r="O36195" t="s">
        <v>61</v>
      </c>
      <c r="P36195" t="s">
        <v>61</v>
      </c>
      <c r="Q36195" t="s">
        <v>61</v>
      </c>
      <c r="R36195" t="s">
        <v>61</v>
      </c>
      <c r="S36195" t="s">
        <v>61</v>
      </c>
      <c r="T36195" t="s">
        <v>61</v>
      </c>
      <c r="U36195" t="s">
        <v>61</v>
      </c>
      <c r="V36195" t="s">
        <v>61</v>
      </c>
      <c r="W36195" t="s">
        <v>61</v>
      </c>
      <c r="X36195" t="s">
        <v>61</v>
      </c>
      <c r="Y36195" t="s">
        <v>61</v>
      </c>
      <c r="Z36195" t="s">
        <v>61</v>
      </c>
      <c r="AA36195" t="s">
        <v>61</v>
      </c>
      <c r="AB36195" t="s">
        <v>61</v>
      </c>
      <c r="AC36195" t="s">
        <v>61</v>
      </c>
      <c r="AD36195" t="s">
        <v>61</v>
      </c>
      <c r="AE36195" t="s">
        <v>61</v>
      </c>
      <c r="AF36195" t="s">
        <v>61</v>
      </c>
      <c r="AG36195" t="s">
        <v>61</v>
      </c>
      <c r="AH36195" t="s">
        <v>61</v>
      </c>
      <c r="AI36195" t="s">
        <v>61</v>
      </c>
      <c r="AJ36195" t="s">
        <v>61</v>
      </c>
      <c r="AL36195" t="s">
        <v>245</v>
      </c>
      <c r="AN36195" t="s">
        <v>220</v>
      </c>
      <c r="AO36195" t="s">
        <v>221</v>
      </c>
      <c r="AP36195" t="s">
        <v>222</v>
      </c>
      <c r="AR36195" t="s">
        <v>68</v>
      </c>
      <c r="AS36195">
        <v>2023</v>
      </c>
      <c r="AT36195">
        <v>2020</v>
      </c>
      <c r="AU36195" s="13">
        <v>28047</v>
      </c>
      <c r="AV36195" t="s">
        <v>61</v>
      </c>
      <c r="AX36195" t="s">
        <v>246</v>
      </c>
      <c r="AY36195" t="s">
        <v>70</v>
      </c>
      <c r="AZ36195" t="s">
        <v>70</v>
      </c>
      <c r="BA36195" t="s">
        <v>70</v>
      </c>
      <c r="BB36195" t="s">
        <v>70</v>
      </c>
      <c r="BC36195" t="s">
        <v>70</v>
      </c>
      <c r="BD36195" t="s">
        <v>70</v>
      </c>
    </row>
    <row r="36196" spans="1:56" x14ac:dyDescent="0.3">
      <c r="A36196" t="s">
        <v>56</v>
      </c>
      <c r="B36196" t="s">
        <v>215</v>
      </c>
      <c r="C36196" t="s">
        <v>244</v>
      </c>
      <c r="D36196" t="s">
        <v>59</v>
      </c>
      <c r="E36196" t="s">
        <v>95</v>
      </c>
      <c r="F36196" t="s">
        <v>61</v>
      </c>
      <c r="G36196" t="s">
        <v>243</v>
      </c>
      <c r="H36196" t="s">
        <v>71</v>
      </c>
      <c r="I36196" t="s">
        <v>232</v>
      </c>
      <c r="J36196" t="s">
        <v>61</v>
      </c>
      <c r="K36196" t="s">
        <v>219</v>
      </c>
      <c r="L36196" t="s">
        <v>61</v>
      </c>
      <c r="M36196" t="s">
        <v>61</v>
      </c>
      <c r="N36196" t="s">
        <v>61</v>
      </c>
      <c r="O36196" t="s">
        <v>61</v>
      </c>
      <c r="P36196" t="s">
        <v>61</v>
      </c>
      <c r="Q36196" t="s">
        <v>61</v>
      </c>
      <c r="R36196" t="s">
        <v>61</v>
      </c>
      <c r="S36196" t="s">
        <v>61</v>
      </c>
      <c r="T36196" t="s">
        <v>61</v>
      </c>
      <c r="U36196" t="s">
        <v>61</v>
      </c>
      <c r="V36196" t="s">
        <v>61</v>
      </c>
      <c r="W36196" t="s">
        <v>61</v>
      </c>
      <c r="X36196" t="s">
        <v>61</v>
      </c>
      <c r="Y36196" t="s">
        <v>61</v>
      </c>
      <c r="Z36196" t="s">
        <v>61</v>
      </c>
      <c r="AA36196" t="s">
        <v>61</v>
      </c>
      <c r="AB36196" t="s">
        <v>61</v>
      </c>
      <c r="AC36196" t="s">
        <v>61</v>
      </c>
      <c r="AD36196" t="s">
        <v>61</v>
      </c>
      <c r="AE36196" t="s">
        <v>61</v>
      </c>
      <c r="AF36196" t="s">
        <v>61</v>
      </c>
      <c r="AG36196" t="s">
        <v>61</v>
      </c>
      <c r="AH36196" t="s">
        <v>61</v>
      </c>
      <c r="AI36196" t="s">
        <v>61</v>
      </c>
      <c r="AJ36196" t="s">
        <v>61</v>
      </c>
      <c r="AL36196" t="s">
        <v>245</v>
      </c>
      <c r="AN36196" t="s">
        <v>220</v>
      </c>
      <c r="AO36196" t="s">
        <v>221</v>
      </c>
      <c r="AP36196" t="s">
        <v>222</v>
      </c>
      <c r="AR36196" t="s">
        <v>68</v>
      </c>
      <c r="AS36196">
        <v>2023</v>
      </c>
      <c r="AT36196">
        <v>2020</v>
      </c>
      <c r="AU36196" s="13">
        <v>237783</v>
      </c>
      <c r="AV36196" t="s">
        <v>61</v>
      </c>
      <c r="AX36196" t="s">
        <v>246</v>
      </c>
      <c r="AY36196" t="s">
        <v>70</v>
      </c>
      <c r="AZ36196" t="s">
        <v>70</v>
      </c>
      <c r="BA36196" t="s">
        <v>70</v>
      </c>
      <c r="BB36196" t="s">
        <v>70</v>
      </c>
      <c r="BC36196" t="s">
        <v>70</v>
      </c>
      <c r="BD36196" t="s">
        <v>70</v>
      </c>
    </row>
    <row r="36197" spans="1:56" x14ac:dyDescent="0.3">
      <c r="A36197" t="s">
        <v>56</v>
      </c>
      <c r="B36197" t="s">
        <v>215</v>
      </c>
      <c r="C36197" t="s">
        <v>244</v>
      </c>
      <c r="D36197" t="s">
        <v>59</v>
      </c>
      <c r="E36197" t="s">
        <v>95</v>
      </c>
      <c r="F36197" t="s">
        <v>61</v>
      </c>
      <c r="G36197" t="s">
        <v>243</v>
      </c>
      <c r="H36197" t="s">
        <v>71</v>
      </c>
      <c r="I36197" t="s">
        <v>232</v>
      </c>
      <c r="J36197" t="s">
        <v>61</v>
      </c>
      <c r="K36197" t="s">
        <v>61</v>
      </c>
      <c r="L36197" t="s">
        <v>226</v>
      </c>
      <c r="M36197" t="s">
        <v>227</v>
      </c>
      <c r="N36197" t="s">
        <v>61</v>
      </c>
      <c r="O36197" t="s">
        <v>61</v>
      </c>
      <c r="P36197" t="s">
        <v>61</v>
      </c>
      <c r="Q36197" t="s">
        <v>61</v>
      </c>
      <c r="R36197" t="s">
        <v>61</v>
      </c>
      <c r="S36197" t="s">
        <v>61</v>
      </c>
      <c r="T36197" t="s">
        <v>61</v>
      </c>
      <c r="U36197" t="s">
        <v>61</v>
      </c>
      <c r="V36197" t="s">
        <v>61</v>
      </c>
      <c r="W36197" t="s">
        <v>61</v>
      </c>
      <c r="X36197" t="s">
        <v>61</v>
      </c>
      <c r="Y36197" t="s">
        <v>61</v>
      </c>
      <c r="Z36197" t="s">
        <v>61</v>
      </c>
      <c r="AA36197" t="s">
        <v>61</v>
      </c>
      <c r="AB36197" t="s">
        <v>61</v>
      </c>
      <c r="AC36197" t="s">
        <v>61</v>
      </c>
      <c r="AD36197" t="s">
        <v>61</v>
      </c>
      <c r="AE36197" t="s">
        <v>61</v>
      </c>
      <c r="AF36197" t="s">
        <v>61</v>
      </c>
      <c r="AG36197" t="s">
        <v>61</v>
      </c>
      <c r="AH36197" t="s">
        <v>61</v>
      </c>
      <c r="AI36197" t="s">
        <v>61</v>
      </c>
      <c r="AJ36197" t="s">
        <v>61</v>
      </c>
      <c r="AL36197" t="s">
        <v>245</v>
      </c>
      <c r="AN36197" t="s">
        <v>220</v>
      </c>
      <c r="AO36197" t="s">
        <v>221</v>
      </c>
      <c r="AP36197" t="s">
        <v>222</v>
      </c>
      <c r="AR36197" t="s">
        <v>68</v>
      </c>
      <c r="AS36197">
        <v>2023</v>
      </c>
      <c r="AT36197">
        <v>2020</v>
      </c>
      <c r="AU36197" s="13">
        <v>136369</v>
      </c>
      <c r="AV36197" t="s">
        <v>61</v>
      </c>
      <c r="AX36197" t="s">
        <v>246</v>
      </c>
      <c r="AY36197" t="s">
        <v>70</v>
      </c>
      <c r="AZ36197" t="s">
        <v>70</v>
      </c>
      <c r="BA36197" t="s">
        <v>70</v>
      </c>
      <c r="BB36197" t="s">
        <v>70</v>
      </c>
      <c r="BC36197" t="s">
        <v>70</v>
      </c>
      <c r="BD36197" t="s">
        <v>70</v>
      </c>
    </row>
    <row r="36198" spans="1:56" x14ac:dyDescent="0.3">
      <c r="A36198" t="s">
        <v>56</v>
      </c>
      <c r="B36198" t="s">
        <v>215</v>
      </c>
      <c r="C36198" t="s">
        <v>244</v>
      </c>
      <c r="D36198" t="s">
        <v>59</v>
      </c>
      <c r="E36198" t="s">
        <v>95</v>
      </c>
      <c r="F36198" t="s">
        <v>61</v>
      </c>
      <c r="G36198" t="s">
        <v>243</v>
      </c>
      <c r="H36198" t="s">
        <v>71</v>
      </c>
      <c r="I36198" t="s">
        <v>232</v>
      </c>
      <c r="J36198" t="s">
        <v>61</v>
      </c>
      <c r="K36198" t="s">
        <v>61</v>
      </c>
      <c r="L36198" t="s">
        <v>228</v>
      </c>
      <c r="M36198" t="s">
        <v>227</v>
      </c>
      <c r="N36198" t="s">
        <v>61</v>
      </c>
      <c r="O36198" t="s">
        <v>61</v>
      </c>
      <c r="P36198" t="s">
        <v>61</v>
      </c>
      <c r="Q36198" t="s">
        <v>61</v>
      </c>
      <c r="R36198" t="s">
        <v>61</v>
      </c>
      <c r="S36198" t="s">
        <v>61</v>
      </c>
      <c r="T36198" t="s">
        <v>61</v>
      </c>
      <c r="U36198" t="s">
        <v>61</v>
      </c>
      <c r="V36198" t="s">
        <v>61</v>
      </c>
      <c r="W36198" t="s">
        <v>61</v>
      </c>
      <c r="X36198" t="s">
        <v>61</v>
      </c>
      <c r="Y36198" t="s">
        <v>61</v>
      </c>
      <c r="Z36198" t="s">
        <v>61</v>
      </c>
      <c r="AA36198" t="s">
        <v>61</v>
      </c>
      <c r="AB36198" t="s">
        <v>61</v>
      </c>
      <c r="AC36198" t="s">
        <v>61</v>
      </c>
      <c r="AD36198" t="s">
        <v>61</v>
      </c>
      <c r="AE36198" t="s">
        <v>61</v>
      </c>
      <c r="AF36198" t="s">
        <v>61</v>
      </c>
      <c r="AG36198" t="s">
        <v>61</v>
      </c>
      <c r="AH36198" t="s">
        <v>61</v>
      </c>
      <c r="AI36198" t="s">
        <v>61</v>
      </c>
      <c r="AJ36198" t="s">
        <v>61</v>
      </c>
      <c r="AL36198" t="s">
        <v>245</v>
      </c>
      <c r="AN36198" t="s">
        <v>220</v>
      </c>
      <c r="AO36198" t="s">
        <v>221</v>
      </c>
      <c r="AP36198" t="s">
        <v>222</v>
      </c>
      <c r="AR36198" t="s">
        <v>68</v>
      </c>
      <c r="AS36198">
        <v>2023</v>
      </c>
      <c r="AT36198">
        <v>2020</v>
      </c>
      <c r="AU36198" s="13">
        <v>148743</v>
      </c>
      <c r="AV36198" t="s">
        <v>61</v>
      </c>
      <c r="AX36198" t="s">
        <v>246</v>
      </c>
      <c r="AY36198" t="s">
        <v>70</v>
      </c>
      <c r="AZ36198" t="s">
        <v>70</v>
      </c>
      <c r="BA36198" t="s">
        <v>70</v>
      </c>
      <c r="BB36198" t="s">
        <v>70</v>
      </c>
      <c r="BC36198" t="s">
        <v>70</v>
      </c>
      <c r="BD36198" t="s">
        <v>70</v>
      </c>
    </row>
    <row r="36199" spans="1:56" x14ac:dyDescent="0.3">
      <c r="A36199" t="s">
        <v>56</v>
      </c>
      <c r="B36199" t="s">
        <v>215</v>
      </c>
      <c r="C36199" t="s">
        <v>244</v>
      </c>
      <c r="D36199" t="s">
        <v>59</v>
      </c>
      <c r="E36199" t="s">
        <v>95</v>
      </c>
      <c r="F36199" t="s">
        <v>61</v>
      </c>
      <c r="G36199" t="s">
        <v>243</v>
      </c>
      <c r="H36199" t="s">
        <v>71</v>
      </c>
      <c r="I36199" t="s">
        <v>232</v>
      </c>
      <c r="J36199" t="s">
        <v>61</v>
      </c>
      <c r="K36199" t="s">
        <v>61</v>
      </c>
      <c r="L36199" t="s">
        <v>102</v>
      </c>
      <c r="M36199" t="s">
        <v>102</v>
      </c>
      <c r="N36199" t="s">
        <v>61</v>
      </c>
      <c r="O36199" t="s">
        <v>61</v>
      </c>
      <c r="P36199" t="s">
        <v>61</v>
      </c>
      <c r="Q36199" t="s">
        <v>61</v>
      </c>
      <c r="R36199" t="s">
        <v>61</v>
      </c>
      <c r="S36199" t="s">
        <v>61</v>
      </c>
      <c r="T36199" t="s">
        <v>61</v>
      </c>
      <c r="U36199" t="s">
        <v>61</v>
      </c>
      <c r="V36199" t="s">
        <v>61</v>
      </c>
      <c r="W36199" t="s">
        <v>61</v>
      </c>
      <c r="X36199" t="s">
        <v>61</v>
      </c>
      <c r="Y36199" t="s">
        <v>61</v>
      </c>
      <c r="Z36199" t="s">
        <v>61</v>
      </c>
      <c r="AA36199" t="s">
        <v>61</v>
      </c>
      <c r="AB36199" t="s">
        <v>61</v>
      </c>
      <c r="AC36199" t="s">
        <v>61</v>
      </c>
      <c r="AD36199" t="s">
        <v>61</v>
      </c>
      <c r="AE36199" t="s">
        <v>61</v>
      </c>
      <c r="AF36199" t="s">
        <v>61</v>
      </c>
      <c r="AG36199" t="s">
        <v>61</v>
      </c>
      <c r="AH36199" t="s">
        <v>61</v>
      </c>
      <c r="AI36199" t="s">
        <v>61</v>
      </c>
      <c r="AJ36199" t="s">
        <v>61</v>
      </c>
      <c r="AL36199" t="s">
        <v>245</v>
      </c>
      <c r="AN36199" t="s">
        <v>220</v>
      </c>
      <c r="AO36199" t="s">
        <v>221</v>
      </c>
      <c r="AP36199" t="s">
        <v>222</v>
      </c>
      <c r="AR36199" t="s">
        <v>68</v>
      </c>
      <c r="AS36199">
        <v>2023</v>
      </c>
      <c r="AT36199">
        <v>2020</v>
      </c>
      <c r="AU36199" s="13">
        <v>0</v>
      </c>
      <c r="AV36199" t="s">
        <v>61</v>
      </c>
      <c r="AX36199" t="s">
        <v>246</v>
      </c>
      <c r="AY36199" t="s">
        <v>70</v>
      </c>
      <c r="AZ36199" t="s">
        <v>70</v>
      </c>
      <c r="BA36199" t="s">
        <v>70</v>
      </c>
      <c r="BB36199" t="s">
        <v>70</v>
      </c>
      <c r="BC36199" t="s">
        <v>70</v>
      </c>
      <c r="BD36199" t="s">
        <v>70</v>
      </c>
    </row>
    <row r="36200" spans="1:56" x14ac:dyDescent="0.3">
      <c r="A36200" t="s">
        <v>56</v>
      </c>
      <c r="B36200" t="s">
        <v>215</v>
      </c>
      <c r="C36200" t="s">
        <v>244</v>
      </c>
      <c r="D36200" t="s">
        <v>59</v>
      </c>
      <c r="E36200" t="s">
        <v>95</v>
      </c>
      <c r="F36200" t="s">
        <v>61</v>
      </c>
      <c r="G36200" t="s">
        <v>243</v>
      </c>
      <c r="H36200" t="s">
        <v>71</v>
      </c>
      <c r="I36200" t="s">
        <v>232</v>
      </c>
      <c r="J36200" t="s">
        <v>61</v>
      </c>
      <c r="K36200" t="s">
        <v>229</v>
      </c>
      <c r="L36200" t="s">
        <v>61</v>
      </c>
      <c r="M36200" t="s">
        <v>61</v>
      </c>
      <c r="N36200" t="s">
        <v>61</v>
      </c>
      <c r="O36200" t="s">
        <v>61</v>
      </c>
      <c r="P36200" t="s">
        <v>61</v>
      </c>
      <c r="Q36200" t="s">
        <v>61</v>
      </c>
      <c r="R36200" t="s">
        <v>61</v>
      </c>
      <c r="S36200" t="s">
        <v>61</v>
      </c>
      <c r="T36200" t="s">
        <v>61</v>
      </c>
      <c r="U36200" t="s">
        <v>61</v>
      </c>
      <c r="V36200" t="s">
        <v>61</v>
      </c>
      <c r="W36200" t="s">
        <v>61</v>
      </c>
      <c r="X36200" t="s">
        <v>61</v>
      </c>
      <c r="Y36200" t="s">
        <v>61</v>
      </c>
      <c r="Z36200" t="s">
        <v>61</v>
      </c>
      <c r="AA36200" t="s">
        <v>61</v>
      </c>
      <c r="AB36200" t="s">
        <v>61</v>
      </c>
      <c r="AC36200" t="s">
        <v>61</v>
      </c>
      <c r="AD36200" t="s">
        <v>61</v>
      </c>
      <c r="AE36200" t="s">
        <v>61</v>
      </c>
      <c r="AF36200" t="s">
        <v>61</v>
      </c>
      <c r="AG36200" t="s">
        <v>61</v>
      </c>
      <c r="AH36200" t="s">
        <v>61</v>
      </c>
      <c r="AI36200" t="s">
        <v>61</v>
      </c>
      <c r="AJ36200" t="s">
        <v>61</v>
      </c>
      <c r="AL36200" t="s">
        <v>245</v>
      </c>
      <c r="AN36200" t="s">
        <v>220</v>
      </c>
      <c r="AO36200" t="s">
        <v>221</v>
      </c>
      <c r="AP36200" t="s">
        <v>222</v>
      </c>
      <c r="AR36200" t="s">
        <v>68</v>
      </c>
      <c r="AS36200">
        <v>2023</v>
      </c>
      <c r="AT36200">
        <v>2020</v>
      </c>
      <c r="AU36200" s="13">
        <v>47329</v>
      </c>
      <c r="AV36200" t="s">
        <v>61</v>
      </c>
      <c r="AX36200" t="s">
        <v>246</v>
      </c>
      <c r="AY36200" t="s">
        <v>70</v>
      </c>
      <c r="AZ36200" t="s">
        <v>70</v>
      </c>
      <c r="BA36200" t="s">
        <v>70</v>
      </c>
      <c r="BB36200" t="s">
        <v>70</v>
      </c>
      <c r="BC36200" t="s">
        <v>70</v>
      </c>
      <c r="BD36200" t="s">
        <v>70</v>
      </c>
    </row>
    <row r="36201" spans="1:56" x14ac:dyDescent="0.3">
      <c r="A36201" t="s">
        <v>56</v>
      </c>
      <c r="B36201" t="s">
        <v>215</v>
      </c>
      <c r="C36201" t="s">
        <v>244</v>
      </c>
      <c r="D36201" t="s">
        <v>59</v>
      </c>
      <c r="E36201" t="s">
        <v>95</v>
      </c>
      <c r="F36201" t="s">
        <v>61</v>
      </c>
      <c r="G36201" t="s">
        <v>243</v>
      </c>
      <c r="H36201" t="s">
        <v>62</v>
      </c>
      <c r="I36201" t="s">
        <v>233</v>
      </c>
      <c r="J36201" t="s">
        <v>61</v>
      </c>
      <c r="K36201" t="s">
        <v>219</v>
      </c>
      <c r="L36201" t="s">
        <v>61</v>
      </c>
      <c r="M36201" t="s">
        <v>61</v>
      </c>
      <c r="N36201" t="s">
        <v>61</v>
      </c>
      <c r="O36201" t="s">
        <v>61</v>
      </c>
      <c r="P36201" t="s">
        <v>61</v>
      </c>
      <c r="Q36201" t="s">
        <v>61</v>
      </c>
      <c r="R36201" t="s">
        <v>61</v>
      </c>
      <c r="S36201" t="s">
        <v>61</v>
      </c>
      <c r="T36201" t="s">
        <v>61</v>
      </c>
      <c r="U36201" t="s">
        <v>61</v>
      </c>
      <c r="V36201" t="s">
        <v>61</v>
      </c>
      <c r="W36201" t="s">
        <v>61</v>
      </c>
      <c r="X36201" t="s">
        <v>61</v>
      </c>
      <c r="Y36201" t="s">
        <v>61</v>
      </c>
      <c r="Z36201" t="s">
        <v>61</v>
      </c>
      <c r="AA36201" t="s">
        <v>61</v>
      </c>
      <c r="AB36201" t="s">
        <v>61</v>
      </c>
      <c r="AC36201" t="s">
        <v>61</v>
      </c>
      <c r="AD36201" t="s">
        <v>61</v>
      </c>
      <c r="AE36201" t="s">
        <v>61</v>
      </c>
      <c r="AF36201" t="s">
        <v>61</v>
      </c>
      <c r="AG36201" t="s">
        <v>61</v>
      </c>
      <c r="AH36201" t="s">
        <v>61</v>
      </c>
      <c r="AI36201" t="s">
        <v>61</v>
      </c>
      <c r="AJ36201" t="s">
        <v>61</v>
      </c>
      <c r="AL36201" t="s">
        <v>245</v>
      </c>
      <c r="AN36201" t="s">
        <v>220</v>
      </c>
      <c r="AO36201" t="s">
        <v>221</v>
      </c>
      <c r="AP36201" t="s">
        <v>222</v>
      </c>
      <c r="AR36201" t="s">
        <v>68</v>
      </c>
      <c r="AS36201">
        <v>2023</v>
      </c>
      <c r="AT36201">
        <v>2020</v>
      </c>
      <c r="AU36201" s="13">
        <v>1139059</v>
      </c>
      <c r="AV36201" t="s">
        <v>61</v>
      </c>
      <c r="AX36201" t="s">
        <v>246</v>
      </c>
      <c r="AY36201" t="s">
        <v>70</v>
      </c>
      <c r="AZ36201" t="s">
        <v>70</v>
      </c>
      <c r="BA36201" t="s">
        <v>70</v>
      </c>
      <c r="BB36201" t="s">
        <v>70</v>
      </c>
      <c r="BC36201" t="s">
        <v>70</v>
      </c>
      <c r="BD36201" t="s">
        <v>70</v>
      </c>
    </row>
    <row r="36202" spans="1:56" x14ac:dyDescent="0.3">
      <c r="A36202" t="s">
        <v>56</v>
      </c>
      <c r="B36202" t="s">
        <v>215</v>
      </c>
      <c r="C36202" t="s">
        <v>244</v>
      </c>
      <c r="D36202" t="s">
        <v>59</v>
      </c>
      <c r="E36202" t="s">
        <v>95</v>
      </c>
      <c r="F36202" t="s">
        <v>61</v>
      </c>
      <c r="G36202" t="s">
        <v>243</v>
      </c>
      <c r="H36202" t="s">
        <v>62</v>
      </c>
      <c r="I36202" t="s">
        <v>233</v>
      </c>
      <c r="J36202" t="s">
        <v>61</v>
      </c>
      <c r="K36202" t="s">
        <v>225</v>
      </c>
      <c r="L36202" t="s">
        <v>61</v>
      </c>
      <c r="M36202" t="s">
        <v>61</v>
      </c>
      <c r="N36202" t="s">
        <v>61</v>
      </c>
      <c r="O36202" t="s">
        <v>61</v>
      </c>
      <c r="P36202" t="s">
        <v>61</v>
      </c>
      <c r="Q36202" t="s">
        <v>61</v>
      </c>
      <c r="R36202" t="s">
        <v>61</v>
      </c>
      <c r="S36202" t="s">
        <v>61</v>
      </c>
      <c r="T36202" t="s">
        <v>61</v>
      </c>
      <c r="U36202" t="s">
        <v>61</v>
      </c>
      <c r="V36202" t="s">
        <v>61</v>
      </c>
      <c r="W36202" t="s">
        <v>61</v>
      </c>
      <c r="X36202" t="s">
        <v>61</v>
      </c>
      <c r="Y36202" t="s">
        <v>61</v>
      </c>
      <c r="Z36202" t="s">
        <v>61</v>
      </c>
      <c r="AA36202" t="s">
        <v>61</v>
      </c>
      <c r="AB36202" t="s">
        <v>61</v>
      </c>
      <c r="AC36202" t="s">
        <v>61</v>
      </c>
      <c r="AD36202" t="s">
        <v>61</v>
      </c>
      <c r="AE36202" t="s">
        <v>61</v>
      </c>
      <c r="AF36202" t="s">
        <v>61</v>
      </c>
      <c r="AG36202" t="s">
        <v>61</v>
      </c>
      <c r="AH36202" t="s">
        <v>61</v>
      </c>
      <c r="AI36202" t="s">
        <v>61</v>
      </c>
      <c r="AJ36202" t="s">
        <v>61</v>
      </c>
      <c r="AL36202" t="s">
        <v>245</v>
      </c>
      <c r="AN36202" t="s">
        <v>220</v>
      </c>
      <c r="AO36202" t="s">
        <v>221</v>
      </c>
      <c r="AP36202" t="s">
        <v>222</v>
      </c>
      <c r="AR36202" t="s">
        <v>68</v>
      </c>
      <c r="AS36202">
        <v>2023</v>
      </c>
      <c r="AT36202">
        <v>2020</v>
      </c>
      <c r="AU36202" s="13">
        <v>42926</v>
      </c>
      <c r="AV36202" t="s">
        <v>61</v>
      </c>
      <c r="AX36202" t="s">
        <v>246</v>
      </c>
      <c r="AY36202" t="s">
        <v>70</v>
      </c>
      <c r="AZ36202" t="s">
        <v>70</v>
      </c>
      <c r="BA36202" t="s">
        <v>70</v>
      </c>
      <c r="BB36202" t="s">
        <v>70</v>
      </c>
      <c r="BC36202" t="s">
        <v>70</v>
      </c>
      <c r="BD36202" t="s">
        <v>70</v>
      </c>
    </row>
    <row r="36203" spans="1:56" x14ac:dyDescent="0.3">
      <c r="A36203" t="s">
        <v>56</v>
      </c>
      <c r="B36203" t="s">
        <v>215</v>
      </c>
      <c r="C36203" t="s">
        <v>244</v>
      </c>
      <c r="D36203" t="s">
        <v>59</v>
      </c>
      <c r="E36203" t="s">
        <v>95</v>
      </c>
      <c r="F36203" t="s">
        <v>61</v>
      </c>
      <c r="G36203" t="s">
        <v>243</v>
      </c>
      <c r="H36203" t="s">
        <v>62</v>
      </c>
      <c r="I36203" t="s">
        <v>233</v>
      </c>
      <c r="J36203" t="s">
        <v>61</v>
      </c>
      <c r="K36203" t="s">
        <v>61</v>
      </c>
      <c r="L36203" t="s">
        <v>226</v>
      </c>
      <c r="M36203" t="s">
        <v>227</v>
      </c>
      <c r="N36203" t="s">
        <v>61</v>
      </c>
      <c r="O36203" t="s">
        <v>61</v>
      </c>
      <c r="P36203" t="s">
        <v>61</v>
      </c>
      <c r="Q36203" t="s">
        <v>61</v>
      </c>
      <c r="R36203" t="s">
        <v>61</v>
      </c>
      <c r="S36203" t="s">
        <v>61</v>
      </c>
      <c r="T36203" t="s">
        <v>61</v>
      </c>
      <c r="U36203" t="s">
        <v>61</v>
      </c>
      <c r="V36203" t="s">
        <v>61</v>
      </c>
      <c r="W36203" t="s">
        <v>61</v>
      </c>
      <c r="X36203" t="s">
        <v>61</v>
      </c>
      <c r="Y36203" t="s">
        <v>61</v>
      </c>
      <c r="Z36203" t="s">
        <v>61</v>
      </c>
      <c r="AA36203" t="s">
        <v>61</v>
      </c>
      <c r="AB36203" t="s">
        <v>61</v>
      </c>
      <c r="AC36203" t="s">
        <v>61</v>
      </c>
      <c r="AD36203" t="s">
        <v>61</v>
      </c>
      <c r="AE36203" t="s">
        <v>61</v>
      </c>
      <c r="AF36203" t="s">
        <v>61</v>
      </c>
      <c r="AG36203" t="s">
        <v>61</v>
      </c>
      <c r="AH36203" t="s">
        <v>61</v>
      </c>
      <c r="AI36203" t="s">
        <v>61</v>
      </c>
      <c r="AJ36203" t="s">
        <v>61</v>
      </c>
      <c r="AL36203" t="s">
        <v>245</v>
      </c>
      <c r="AN36203" t="s">
        <v>220</v>
      </c>
      <c r="AO36203" t="s">
        <v>221</v>
      </c>
      <c r="AP36203" t="s">
        <v>222</v>
      </c>
      <c r="AR36203" t="s">
        <v>68</v>
      </c>
      <c r="AS36203">
        <v>2023</v>
      </c>
      <c r="AT36203">
        <v>2020</v>
      </c>
      <c r="AU36203" s="13">
        <v>1187245</v>
      </c>
      <c r="AV36203" t="s">
        <v>61</v>
      </c>
      <c r="AX36203" t="s">
        <v>246</v>
      </c>
      <c r="AY36203" t="s">
        <v>70</v>
      </c>
      <c r="AZ36203" t="s">
        <v>70</v>
      </c>
      <c r="BA36203" t="s">
        <v>70</v>
      </c>
      <c r="BB36203" t="s">
        <v>70</v>
      </c>
      <c r="BC36203" t="s">
        <v>70</v>
      </c>
      <c r="BD36203" t="s">
        <v>70</v>
      </c>
    </row>
    <row r="36204" spans="1:56" x14ac:dyDescent="0.3">
      <c r="A36204" t="s">
        <v>56</v>
      </c>
      <c r="B36204" t="s">
        <v>215</v>
      </c>
      <c r="C36204" t="s">
        <v>244</v>
      </c>
      <c r="D36204" t="s">
        <v>59</v>
      </c>
      <c r="E36204" t="s">
        <v>95</v>
      </c>
      <c r="F36204" t="s">
        <v>61</v>
      </c>
      <c r="G36204" t="s">
        <v>243</v>
      </c>
      <c r="H36204" t="s">
        <v>62</v>
      </c>
      <c r="I36204" t="s">
        <v>233</v>
      </c>
      <c r="J36204" t="s">
        <v>61</v>
      </c>
      <c r="K36204" t="s">
        <v>61</v>
      </c>
      <c r="L36204" t="s">
        <v>228</v>
      </c>
      <c r="M36204" t="s">
        <v>227</v>
      </c>
      <c r="N36204" t="s">
        <v>61</v>
      </c>
      <c r="O36204" t="s">
        <v>61</v>
      </c>
      <c r="P36204" t="s">
        <v>61</v>
      </c>
      <c r="Q36204" t="s">
        <v>61</v>
      </c>
      <c r="R36204" t="s">
        <v>61</v>
      </c>
      <c r="S36204" t="s">
        <v>61</v>
      </c>
      <c r="T36204" t="s">
        <v>61</v>
      </c>
      <c r="U36204" t="s">
        <v>61</v>
      </c>
      <c r="V36204" t="s">
        <v>61</v>
      </c>
      <c r="W36204" t="s">
        <v>61</v>
      </c>
      <c r="X36204" t="s">
        <v>61</v>
      </c>
      <c r="Y36204" t="s">
        <v>61</v>
      </c>
      <c r="Z36204" t="s">
        <v>61</v>
      </c>
      <c r="AA36204" t="s">
        <v>61</v>
      </c>
      <c r="AB36204" t="s">
        <v>61</v>
      </c>
      <c r="AC36204" t="s">
        <v>61</v>
      </c>
      <c r="AD36204" t="s">
        <v>61</v>
      </c>
      <c r="AE36204" t="s">
        <v>61</v>
      </c>
      <c r="AF36204" t="s">
        <v>61</v>
      </c>
      <c r="AG36204" t="s">
        <v>61</v>
      </c>
      <c r="AH36204" t="s">
        <v>61</v>
      </c>
      <c r="AI36204" t="s">
        <v>61</v>
      </c>
      <c r="AJ36204" t="s">
        <v>61</v>
      </c>
      <c r="AL36204" t="s">
        <v>245</v>
      </c>
      <c r="AN36204" t="s">
        <v>220</v>
      </c>
      <c r="AO36204" t="s">
        <v>221</v>
      </c>
      <c r="AP36204" t="s">
        <v>222</v>
      </c>
      <c r="AR36204" t="s">
        <v>68</v>
      </c>
      <c r="AS36204">
        <v>2023</v>
      </c>
      <c r="AT36204">
        <v>2020</v>
      </c>
      <c r="AU36204" s="13">
        <v>103867</v>
      </c>
      <c r="AV36204" t="s">
        <v>61</v>
      </c>
      <c r="AX36204" t="s">
        <v>246</v>
      </c>
      <c r="AY36204" t="s">
        <v>70</v>
      </c>
      <c r="AZ36204" t="s">
        <v>70</v>
      </c>
      <c r="BA36204" t="s">
        <v>70</v>
      </c>
      <c r="BB36204" t="s">
        <v>70</v>
      </c>
      <c r="BC36204" t="s">
        <v>70</v>
      </c>
      <c r="BD36204" t="s">
        <v>70</v>
      </c>
    </row>
    <row r="36205" spans="1:56" x14ac:dyDescent="0.3">
      <c r="A36205" t="s">
        <v>56</v>
      </c>
      <c r="B36205" t="s">
        <v>215</v>
      </c>
      <c r="C36205" t="s">
        <v>244</v>
      </c>
      <c r="D36205" t="s">
        <v>59</v>
      </c>
      <c r="E36205" t="s">
        <v>95</v>
      </c>
      <c r="F36205" t="s">
        <v>61</v>
      </c>
      <c r="G36205" t="s">
        <v>243</v>
      </c>
      <c r="H36205" t="s">
        <v>62</v>
      </c>
      <c r="I36205" t="s">
        <v>233</v>
      </c>
      <c r="J36205" t="s">
        <v>61</v>
      </c>
      <c r="K36205" t="s">
        <v>61</v>
      </c>
      <c r="L36205" t="s">
        <v>228</v>
      </c>
      <c r="M36205" t="s">
        <v>12</v>
      </c>
      <c r="N36205" t="s">
        <v>61</v>
      </c>
      <c r="O36205" t="s">
        <v>61</v>
      </c>
      <c r="P36205" t="s">
        <v>61</v>
      </c>
      <c r="Q36205" t="s">
        <v>61</v>
      </c>
      <c r="R36205" t="s">
        <v>61</v>
      </c>
      <c r="S36205" t="s">
        <v>61</v>
      </c>
      <c r="T36205" t="s">
        <v>61</v>
      </c>
      <c r="U36205" t="s">
        <v>61</v>
      </c>
      <c r="V36205" t="s">
        <v>61</v>
      </c>
      <c r="W36205" t="s">
        <v>61</v>
      </c>
      <c r="X36205" t="s">
        <v>61</v>
      </c>
      <c r="Y36205" t="s">
        <v>61</v>
      </c>
      <c r="Z36205" t="s">
        <v>61</v>
      </c>
      <c r="AA36205" t="s">
        <v>61</v>
      </c>
      <c r="AB36205" t="s">
        <v>61</v>
      </c>
      <c r="AC36205" t="s">
        <v>61</v>
      </c>
      <c r="AD36205" t="s">
        <v>61</v>
      </c>
      <c r="AE36205" t="s">
        <v>61</v>
      </c>
      <c r="AF36205" t="s">
        <v>61</v>
      </c>
      <c r="AG36205" t="s">
        <v>61</v>
      </c>
      <c r="AH36205" t="s">
        <v>61</v>
      </c>
      <c r="AI36205" t="s">
        <v>61</v>
      </c>
      <c r="AJ36205" t="s">
        <v>61</v>
      </c>
      <c r="AL36205" t="s">
        <v>245</v>
      </c>
      <c r="AN36205" t="s">
        <v>220</v>
      </c>
      <c r="AO36205" t="s">
        <v>221</v>
      </c>
      <c r="AP36205" t="s">
        <v>222</v>
      </c>
      <c r="AR36205" t="s">
        <v>68</v>
      </c>
      <c r="AS36205">
        <v>2023</v>
      </c>
      <c r="AT36205">
        <v>2020</v>
      </c>
      <c r="AU36205" s="13">
        <v>23666</v>
      </c>
      <c r="AV36205" t="s">
        <v>61</v>
      </c>
      <c r="AX36205" t="s">
        <v>246</v>
      </c>
      <c r="AY36205" t="s">
        <v>70</v>
      </c>
      <c r="AZ36205" t="s">
        <v>70</v>
      </c>
      <c r="BA36205" t="s">
        <v>70</v>
      </c>
      <c r="BB36205" t="s">
        <v>70</v>
      </c>
      <c r="BC36205" t="s">
        <v>70</v>
      </c>
      <c r="BD36205" t="s">
        <v>70</v>
      </c>
    </row>
    <row r="36206" spans="1:56" x14ac:dyDescent="0.3">
      <c r="A36206" t="s">
        <v>56</v>
      </c>
      <c r="B36206" t="s">
        <v>215</v>
      </c>
      <c r="C36206" t="s">
        <v>244</v>
      </c>
      <c r="D36206" t="s">
        <v>59</v>
      </c>
      <c r="E36206" t="s">
        <v>95</v>
      </c>
      <c r="F36206" t="s">
        <v>61</v>
      </c>
      <c r="G36206" t="s">
        <v>243</v>
      </c>
      <c r="H36206" t="s">
        <v>62</v>
      </c>
      <c r="I36206" t="s">
        <v>233</v>
      </c>
      <c r="J36206" t="s">
        <v>61</v>
      </c>
      <c r="K36206" t="s">
        <v>229</v>
      </c>
      <c r="L36206" t="s">
        <v>61</v>
      </c>
      <c r="M36206" t="s">
        <v>61</v>
      </c>
      <c r="N36206" t="s">
        <v>61</v>
      </c>
      <c r="O36206" t="s">
        <v>61</v>
      </c>
      <c r="P36206" t="s">
        <v>61</v>
      </c>
      <c r="Q36206" t="s">
        <v>61</v>
      </c>
      <c r="R36206" t="s">
        <v>61</v>
      </c>
      <c r="S36206" t="s">
        <v>61</v>
      </c>
      <c r="T36206" t="s">
        <v>61</v>
      </c>
      <c r="U36206" t="s">
        <v>61</v>
      </c>
      <c r="V36206" t="s">
        <v>61</v>
      </c>
      <c r="W36206" t="s">
        <v>61</v>
      </c>
      <c r="X36206" t="s">
        <v>61</v>
      </c>
      <c r="Y36206" t="s">
        <v>61</v>
      </c>
      <c r="Z36206" t="s">
        <v>61</v>
      </c>
      <c r="AA36206" t="s">
        <v>61</v>
      </c>
      <c r="AB36206" t="s">
        <v>61</v>
      </c>
      <c r="AC36206" t="s">
        <v>61</v>
      </c>
      <c r="AD36206" t="s">
        <v>61</v>
      </c>
      <c r="AE36206" t="s">
        <v>61</v>
      </c>
      <c r="AF36206" t="s">
        <v>61</v>
      </c>
      <c r="AG36206" t="s">
        <v>61</v>
      </c>
      <c r="AH36206" t="s">
        <v>61</v>
      </c>
      <c r="AI36206" t="s">
        <v>61</v>
      </c>
      <c r="AJ36206" t="s">
        <v>61</v>
      </c>
      <c r="AL36206" t="s">
        <v>245</v>
      </c>
      <c r="AN36206" t="s">
        <v>220</v>
      </c>
      <c r="AO36206" t="s">
        <v>221</v>
      </c>
      <c r="AP36206" t="s">
        <v>222</v>
      </c>
      <c r="AR36206" t="s">
        <v>68</v>
      </c>
      <c r="AS36206">
        <v>2023</v>
      </c>
      <c r="AT36206">
        <v>2020</v>
      </c>
      <c r="AU36206" s="13">
        <v>132793</v>
      </c>
      <c r="AV36206" t="s">
        <v>61</v>
      </c>
      <c r="AX36206" t="s">
        <v>246</v>
      </c>
      <c r="AY36206" t="s">
        <v>70</v>
      </c>
      <c r="AZ36206" t="s">
        <v>70</v>
      </c>
      <c r="BA36206" t="s">
        <v>70</v>
      </c>
      <c r="BB36206" t="s">
        <v>70</v>
      </c>
      <c r="BC36206" t="s">
        <v>70</v>
      </c>
      <c r="BD36206" t="s">
        <v>70</v>
      </c>
    </row>
    <row r="36207" spans="1:56" x14ac:dyDescent="0.3">
      <c r="A36207" t="s">
        <v>56</v>
      </c>
      <c r="B36207" t="s">
        <v>215</v>
      </c>
      <c r="C36207" t="s">
        <v>244</v>
      </c>
      <c r="D36207" t="s">
        <v>59</v>
      </c>
      <c r="E36207" t="s">
        <v>95</v>
      </c>
      <c r="F36207" t="s">
        <v>61</v>
      </c>
      <c r="G36207" t="s">
        <v>243</v>
      </c>
      <c r="H36207" t="s">
        <v>71</v>
      </c>
      <c r="I36207" t="s">
        <v>234</v>
      </c>
      <c r="J36207" t="s">
        <v>61</v>
      </c>
      <c r="K36207" t="s">
        <v>219</v>
      </c>
      <c r="L36207" t="s">
        <v>61</v>
      </c>
      <c r="M36207" t="s">
        <v>61</v>
      </c>
      <c r="N36207" t="s">
        <v>61</v>
      </c>
      <c r="O36207" t="s">
        <v>61</v>
      </c>
      <c r="P36207" t="s">
        <v>61</v>
      </c>
      <c r="Q36207" t="s">
        <v>61</v>
      </c>
      <c r="R36207" t="s">
        <v>61</v>
      </c>
      <c r="S36207" t="s">
        <v>61</v>
      </c>
      <c r="T36207" t="s">
        <v>61</v>
      </c>
      <c r="U36207" t="s">
        <v>61</v>
      </c>
      <c r="V36207" t="s">
        <v>61</v>
      </c>
      <c r="W36207" t="s">
        <v>61</v>
      </c>
      <c r="X36207" t="s">
        <v>61</v>
      </c>
      <c r="Y36207" t="s">
        <v>61</v>
      </c>
      <c r="Z36207" t="s">
        <v>61</v>
      </c>
      <c r="AA36207" t="s">
        <v>61</v>
      </c>
      <c r="AB36207" t="s">
        <v>61</v>
      </c>
      <c r="AC36207" t="s">
        <v>61</v>
      </c>
      <c r="AD36207" t="s">
        <v>61</v>
      </c>
      <c r="AE36207" t="s">
        <v>61</v>
      </c>
      <c r="AF36207" t="s">
        <v>61</v>
      </c>
      <c r="AG36207" t="s">
        <v>61</v>
      </c>
      <c r="AH36207" t="s">
        <v>61</v>
      </c>
      <c r="AI36207" t="s">
        <v>61</v>
      </c>
      <c r="AJ36207" t="s">
        <v>61</v>
      </c>
      <c r="AL36207" t="s">
        <v>245</v>
      </c>
      <c r="AN36207" t="s">
        <v>220</v>
      </c>
      <c r="AO36207" t="s">
        <v>221</v>
      </c>
      <c r="AP36207" t="s">
        <v>222</v>
      </c>
      <c r="AR36207" t="s">
        <v>68</v>
      </c>
      <c r="AS36207">
        <v>2023</v>
      </c>
      <c r="AT36207">
        <v>2020</v>
      </c>
      <c r="AU36207" s="13">
        <v>217736</v>
      </c>
      <c r="AV36207" t="s">
        <v>61</v>
      </c>
      <c r="AX36207" t="s">
        <v>246</v>
      </c>
      <c r="AY36207" t="s">
        <v>70</v>
      </c>
      <c r="AZ36207" t="s">
        <v>70</v>
      </c>
      <c r="BA36207" t="s">
        <v>70</v>
      </c>
      <c r="BB36207" t="s">
        <v>70</v>
      </c>
      <c r="BC36207" t="s">
        <v>70</v>
      </c>
      <c r="BD36207" t="s">
        <v>70</v>
      </c>
    </row>
    <row r="36208" spans="1:56" x14ac:dyDescent="0.3">
      <c r="A36208" t="s">
        <v>56</v>
      </c>
      <c r="B36208" t="s">
        <v>215</v>
      </c>
      <c r="C36208" t="s">
        <v>244</v>
      </c>
      <c r="D36208" t="s">
        <v>59</v>
      </c>
      <c r="E36208" t="s">
        <v>95</v>
      </c>
      <c r="F36208" t="s">
        <v>61</v>
      </c>
      <c r="G36208" t="s">
        <v>243</v>
      </c>
      <c r="H36208" t="s">
        <v>71</v>
      </c>
      <c r="I36208" t="s">
        <v>234</v>
      </c>
      <c r="J36208" t="s">
        <v>61</v>
      </c>
      <c r="K36208" t="s">
        <v>61</v>
      </c>
      <c r="L36208" t="s">
        <v>226</v>
      </c>
      <c r="M36208" t="s">
        <v>227</v>
      </c>
      <c r="N36208" t="s">
        <v>61</v>
      </c>
      <c r="O36208" t="s">
        <v>61</v>
      </c>
      <c r="P36208" t="s">
        <v>61</v>
      </c>
      <c r="Q36208" t="s">
        <v>61</v>
      </c>
      <c r="R36208" t="s">
        <v>61</v>
      </c>
      <c r="S36208" t="s">
        <v>61</v>
      </c>
      <c r="T36208" t="s">
        <v>61</v>
      </c>
      <c r="U36208" t="s">
        <v>61</v>
      </c>
      <c r="V36208" t="s">
        <v>61</v>
      </c>
      <c r="W36208" t="s">
        <v>61</v>
      </c>
      <c r="X36208" t="s">
        <v>61</v>
      </c>
      <c r="Y36208" t="s">
        <v>61</v>
      </c>
      <c r="Z36208" t="s">
        <v>61</v>
      </c>
      <c r="AA36208" t="s">
        <v>61</v>
      </c>
      <c r="AB36208" t="s">
        <v>61</v>
      </c>
      <c r="AC36208" t="s">
        <v>61</v>
      </c>
      <c r="AD36208" t="s">
        <v>61</v>
      </c>
      <c r="AE36208" t="s">
        <v>61</v>
      </c>
      <c r="AF36208" t="s">
        <v>61</v>
      </c>
      <c r="AG36208" t="s">
        <v>61</v>
      </c>
      <c r="AH36208" t="s">
        <v>61</v>
      </c>
      <c r="AI36208" t="s">
        <v>61</v>
      </c>
      <c r="AJ36208" t="s">
        <v>61</v>
      </c>
      <c r="AL36208" t="s">
        <v>245</v>
      </c>
      <c r="AN36208" t="s">
        <v>220</v>
      </c>
      <c r="AO36208" t="s">
        <v>221</v>
      </c>
      <c r="AP36208" t="s">
        <v>222</v>
      </c>
      <c r="AR36208" t="s">
        <v>68</v>
      </c>
      <c r="AS36208">
        <v>2023</v>
      </c>
      <c r="AT36208">
        <v>2020</v>
      </c>
      <c r="AU36208" s="13">
        <v>118619</v>
      </c>
      <c r="AV36208" t="s">
        <v>61</v>
      </c>
      <c r="AX36208" t="s">
        <v>246</v>
      </c>
      <c r="AY36208" t="s">
        <v>70</v>
      </c>
      <c r="AZ36208" t="s">
        <v>70</v>
      </c>
      <c r="BA36208" t="s">
        <v>70</v>
      </c>
      <c r="BB36208" t="s">
        <v>70</v>
      </c>
      <c r="BC36208" t="s">
        <v>70</v>
      </c>
      <c r="BD36208" t="s">
        <v>70</v>
      </c>
    </row>
    <row r="36209" spans="1:56" x14ac:dyDescent="0.3">
      <c r="A36209" t="s">
        <v>56</v>
      </c>
      <c r="B36209" t="s">
        <v>215</v>
      </c>
      <c r="C36209" t="s">
        <v>244</v>
      </c>
      <c r="D36209" t="s">
        <v>59</v>
      </c>
      <c r="E36209" t="s">
        <v>95</v>
      </c>
      <c r="F36209" t="s">
        <v>61</v>
      </c>
      <c r="G36209" t="s">
        <v>243</v>
      </c>
      <c r="H36209" t="s">
        <v>71</v>
      </c>
      <c r="I36209" t="s">
        <v>234</v>
      </c>
      <c r="J36209" t="s">
        <v>61</v>
      </c>
      <c r="K36209" t="s">
        <v>61</v>
      </c>
      <c r="L36209" t="s">
        <v>228</v>
      </c>
      <c r="M36209" t="s">
        <v>227</v>
      </c>
      <c r="N36209" t="s">
        <v>61</v>
      </c>
      <c r="O36209" t="s">
        <v>61</v>
      </c>
      <c r="P36209" t="s">
        <v>61</v>
      </c>
      <c r="Q36209" t="s">
        <v>61</v>
      </c>
      <c r="R36209" t="s">
        <v>61</v>
      </c>
      <c r="S36209" t="s">
        <v>61</v>
      </c>
      <c r="T36209" t="s">
        <v>61</v>
      </c>
      <c r="U36209" t="s">
        <v>61</v>
      </c>
      <c r="V36209" t="s">
        <v>61</v>
      </c>
      <c r="W36209" t="s">
        <v>61</v>
      </c>
      <c r="X36209" t="s">
        <v>61</v>
      </c>
      <c r="Y36209" t="s">
        <v>61</v>
      </c>
      <c r="Z36209" t="s">
        <v>61</v>
      </c>
      <c r="AA36209" t="s">
        <v>61</v>
      </c>
      <c r="AB36209" t="s">
        <v>61</v>
      </c>
      <c r="AC36209" t="s">
        <v>61</v>
      </c>
      <c r="AD36209" t="s">
        <v>61</v>
      </c>
      <c r="AE36209" t="s">
        <v>61</v>
      </c>
      <c r="AF36209" t="s">
        <v>61</v>
      </c>
      <c r="AG36209" t="s">
        <v>61</v>
      </c>
      <c r="AH36209" t="s">
        <v>61</v>
      </c>
      <c r="AI36209" t="s">
        <v>61</v>
      </c>
      <c r="AJ36209" t="s">
        <v>61</v>
      </c>
      <c r="AL36209" t="s">
        <v>245</v>
      </c>
      <c r="AN36209" t="s">
        <v>220</v>
      </c>
      <c r="AO36209" t="s">
        <v>221</v>
      </c>
      <c r="AP36209" t="s">
        <v>222</v>
      </c>
      <c r="AR36209" t="s">
        <v>68</v>
      </c>
      <c r="AS36209">
        <v>2023</v>
      </c>
      <c r="AT36209">
        <v>2020</v>
      </c>
      <c r="AU36209" s="13">
        <v>124254</v>
      </c>
      <c r="AV36209" t="s">
        <v>61</v>
      </c>
      <c r="AX36209" t="s">
        <v>246</v>
      </c>
      <c r="AY36209" t="s">
        <v>70</v>
      </c>
      <c r="AZ36209" t="s">
        <v>70</v>
      </c>
      <c r="BA36209" t="s">
        <v>70</v>
      </c>
      <c r="BB36209" t="s">
        <v>70</v>
      </c>
      <c r="BC36209" t="s">
        <v>70</v>
      </c>
      <c r="BD36209" t="s">
        <v>70</v>
      </c>
    </row>
    <row r="36210" spans="1:56" x14ac:dyDescent="0.3">
      <c r="A36210" t="s">
        <v>56</v>
      </c>
      <c r="B36210" t="s">
        <v>215</v>
      </c>
      <c r="C36210" t="s">
        <v>244</v>
      </c>
      <c r="D36210" t="s">
        <v>59</v>
      </c>
      <c r="E36210" t="s">
        <v>95</v>
      </c>
      <c r="F36210" t="s">
        <v>61</v>
      </c>
      <c r="G36210" t="s">
        <v>243</v>
      </c>
      <c r="H36210" t="s">
        <v>71</v>
      </c>
      <c r="I36210" t="s">
        <v>234</v>
      </c>
      <c r="J36210" t="s">
        <v>61</v>
      </c>
      <c r="K36210" t="s">
        <v>61</v>
      </c>
      <c r="L36210" t="s">
        <v>102</v>
      </c>
      <c r="M36210" t="s">
        <v>102</v>
      </c>
      <c r="N36210" t="s">
        <v>61</v>
      </c>
      <c r="O36210" t="s">
        <v>61</v>
      </c>
      <c r="P36210" t="s">
        <v>61</v>
      </c>
      <c r="Q36210" t="s">
        <v>61</v>
      </c>
      <c r="R36210" t="s">
        <v>61</v>
      </c>
      <c r="S36210" t="s">
        <v>61</v>
      </c>
      <c r="T36210" t="s">
        <v>61</v>
      </c>
      <c r="U36210" t="s">
        <v>61</v>
      </c>
      <c r="V36210" t="s">
        <v>61</v>
      </c>
      <c r="W36210" t="s">
        <v>61</v>
      </c>
      <c r="X36210" t="s">
        <v>61</v>
      </c>
      <c r="Y36210" t="s">
        <v>61</v>
      </c>
      <c r="Z36210" t="s">
        <v>61</v>
      </c>
      <c r="AA36210" t="s">
        <v>61</v>
      </c>
      <c r="AB36210" t="s">
        <v>61</v>
      </c>
      <c r="AC36210" t="s">
        <v>61</v>
      </c>
      <c r="AD36210" t="s">
        <v>61</v>
      </c>
      <c r="AE36210" t="s">
        <v>61</v>
      </c>
      <c r="AF36210" t="s">
        <v>61</v>
      </c>
      <c r="AG36210" t="s">
        <v>61</v>
      </c>
      <c r="AH36210" t="s">
        <v>61</v>
      </c>
      <c r="AI36210" t="s">
        <v>61</v>
      </c>
      <c r="AJ36210" t="s">
        <v>61</v>
      </c>
      <c r="AL36210" t="s">
        <v>245</v>
      </c>
      <c r="AN36210" t="s">
        <v>220</v>
      </c>
      <c r="AO36210" t="s">
        <v>221</v>
      </c>
      <c r="AP36210" t="s">
        <v>222</v>
      </c>
      <c r="AR36210" t="s">
        <v>68</v>
      </c>
      <c r="AS36210">
        <v>2023</v>
      </c>
      <c r="AT36210">
        <v>2020</v>
      </c>
      <c r="AU36210" s="13">
        <v>0</v>
      </c>
      <c r="AV36210" t="s">
        <v>61</v>
      </c>
      <c r="AX36210" t="s">
        <v>246</v>
      </c>
      <c r="AY36210" t="s">
        <v>70</v>
      </c>
      <c r="AZ36210" t="s">
        <v>70</v>
      </c>
      <c r="BA36210" t="s">
        <v>70</v>
      </c>
      <c r="BB36210" t="s">
        <v>70</v>
      </c>
      <c r="BC36210" t="s">
        <v>70</v>
      </c>
      <c r="BD36210" t="s">
        <v>70</v>
      </c>
    </row>
    <row r="36211" spans="1:56" x14ac:dyDescent="0.3">
      <c r="A36211" t="s">
        <v>56</v>
      </c>
      <c r="B36211" t="s">
        <v>215</v>
      </c>
      <c r="C36211" t="s">
        <v>244</v>
      </c>
      <c r="D36211" t="s">
        <v>59</v>
      </c>
      <c r="E36211" t="s">
        <v>95</v>
      </c>
      <c r="F36211" t="s">
        <v>61</v>
      </c>
      <c r="G36211" t="s">
        <v>243</v>
      </c>
      <c r="H36211" t="s">
        <v>71</v>
      </c>
      <c r="I36211" t="s">
        <v>234</v>
      </c>
      <c r="J36211" t="s">
        <v>61</v>
      </c>
      <c r="K36211" t="s">
        <v>229</v>
      </c>
      <c r="L36211" t="s">
        <v>61</v>
      </c>
      <c r="M36211" t="s">
        <v>61</v>
      </c>
      <c r="N36211" t="s">
        <v>61</v>
      </c>
      <c r="O36211" t="s">
        <v>61</v>
      </c>
      <c r="P36211" t="s">
        <v>61</v>
      </c>
      <c r="Q36211" t="s">
        <v>61</v>
      </c>
      <c r="R36211" t="s">
        <v>61</v>
      </c>
      <c r="S36211" t="s">
        <v>61</v>
      </c>
      <c r="T36211" t="s">
        <v>61</v>
      </c>
      <c r="U36211" t="s">
        <v>61</v>
      </c>
      <c r="V36211" t="s">
        <v>61</v>
      </c>
      <c r="W36211" t="s">
        <v>61</v>
      </c>
      <c r="X36211" t="s">
        <v>61</v>
      </c>
      <c r="Y36211" t="s">
        <v>61</v>
      </c>
      <c r="Z36211" t="s">
        <v>61</v>
      </c>
      <c r="AA36211" t="s">
        <v>61</v>
      </c>
      <c r="AB36211" t="s">
        <v>61</v>
      </c>
      <c r="AC36211" t="s">
        <v>61</v>
      </c>
      <c r="AD36211" t="s">
        <v>61</v>
      </c>
      <c r="AE36211" t="s">
        <v>61</v>
      </c>
      <c r="AF36211" t="s">
        <v>61</v>
      </c>
      <c r="AG36211" t="s">
        <v>61</v>
      </c>
      <c r="AH36211" t="s">
        <v>61</v>
      </c>
      <c r="AI36211" t="s">
        <v>61</v>
      </c>
      <c r="AJ36211" t="s">
        <v>61</v>
      </c>
      <c r="AL36211" t="s">
        <v>245</v>
      </c>
      <c r="AN36211" t="s">
        <v>220</v>
      </c>
      <c r="AO36211" t="s">
        <v>221</v>
      </c>
      <c r="AP36211" t="s">
        <v>222</v>
      </c>
      <c r="AR36211" t="s">
        <v>68</v>
      </c>
      <c r="AS36211">
        <v>2023</v>
      </c>
      <c r="AT36211">
        <v>2020</v>
      </c>
      <c r="AU36211" s="13">
        <v>25137</v>
      </c>
      <c r="AV36211" t="s">
        <v>61</v>
      </c>
      <c r="AX36211" t="s">
        <v>246</v>
      </c>
      <c r="AY36211" t="s">
        <v>70</v>
      </c>
      <c r="AZ36211" t="s">
        <v>70</v>
      </c>
      <c r="BA36211" t="s">
        <v>70</v>
      </c>
      <c r="BB36211" t="s">
        <v>70</v>
      </c>
      <c r="BC36211" t="s">
        <v>70</v>
      </c>
      <c r="BD36211" t="s">
        <v>70</v>
      </c>
    </row>
    <row r="36212" spans="1:56" x14ac:dyDescent="0.3">
      <c r="A36212" t="s">
        <v>56</v>
      </c>
      <c r="B36212" t="s">
        <v>215</v>
      </c>
      <c r="C36212" t="s">
        <v>244</v>
      </c>
      <c r="D36212" t="s">
        <v>59</v>
      </c>
      <c r="E36212" t="s">
        <v>95</v>
      </c>
      <c r="F36212" t="s">
        <v>61</v>
      </c>
      <c r="G36212" t="s">
        <v>243</v>
      </c>
      <c r="H36212" t="s">
        <v>71</v>
      </c>
      <c r="I36212" t="s">
        <v>235</v>
      </c>
      <c r="J36212" t="s">
        <v>61</v>
      </c>
      <c r="K36212" t="s">
        <v>219</v>
      </c>
      <c r="L36212" t="s">
        <v>61</v>
      </c>
      <c r="M36212" t="s">
        <v>61</v>
      </c>
      <c r="N36212" t="s">
        <v>61</v>
      </c>
      <c r="O36212" t="s">
        <v>61</v>
      </c>
      <c r="P36212" t="s">
        <v>61</v>
      </c>
      <c r="Q36212" t="s">
        <v>61</v>
      </c>
      <c r="R36212" t="s">
        <v>61</v>
      </c>
      <c r="S36212" t="s">
        <v>61</v>
      </c>
      <c r="T36212" t="s">
        <v>61</v>
      </c>
      <c r="U36212" t="s">
        <v>61</v>
      </c>
      <c r="V36212" t="s">
        <v>61</v>
      </c>
      <c r="W36212" t="s">
        <v>61</v>
      </c>
      <c r="X36212" t="s">
        <v>61</v>
      </c>
      <c r="Y36212" t="s">
        <v>61</v>
      </c>
      <c r="Z36212" t="s">
        <v>61</v>
      </c>
      <c r="AA36212" t="s">
        <v>61</v>
      </c>
      <c r="AB36212" t="s">
        <v>61</v>
      </c>
      <c r="AC36212" t="s">
        <v>61</v>
      </c>
      <c r="AD36212" t="s">
        <v>61</v>
      </c>
      <c r="AE36212" t="s">
        <v>61</v>
      </c>
      <c r="AF36212" t="s">
        <v>61</v>
      </c>
      <c r="AG36212" t="s">
        <v>61</v>
      </c>
      <c r="AH36212" t="s">
        <v>61</v>
      </c>
      <c r="AI36212" t="s">
        <v>61</v>
      </c>
      <c r="AJ36212" t="s">
        <v>61</v>
      </c>
      <c r="AL36212" t="s">
        <v>245</v>
      </c>
      <c r="AN36212" t="s">
        <v>220</v>
      </c>
      <c r="AO36212" t="s">
        <v>221</v>
      </c>
      <c r="AP36212" t="s">
        <v>222</v>
      </c>
      <c r="AR36212" t="s">
        <v>68</v>
      </c>
      <c r="AS36212">
        <v>2023</v>
      </c>
      <c r="AT36212">
        <v>2020</v>
      </c>
      <c r="AU36212" s="13">
        <v>184943</v>
      </c>
      <c r="AV36212" t="s">
        <v>61</v>
      </c>
      <c r="AX36212" t="s">
        <v>246</v>
      </c>
      <c r="AY36212" t="s">
        <v>70</v>
      </c>
      <c r="AZ36212" t="s">
        <v>70</v>
      </c>
      <c r="BA36212" t="s">
        <v>70</v>
      </c>
      <c r="BB36212" t="s">
        <v>70</v>
      </c>
      <c r="BC36212" t="s">
        <v>70</v>
      </c>
      <c r="BD36212" t="s">
        <v>70</v>
      </c>
    </row>
    <row r="36213" spans="1:56" x14ac:dyDescent="0.3">
      <c r="A36213" t="s">
        <v>56</v>
      </c>
      <c r="B36213" t="s">
        <v>215</v>
      </c>
      <c r="C36213" t="s">
        <v>244</v>
      </c>
      <c r="D36213" t="s">
        <v>59</v>
      </c>
      <c r="E36213" t="s">
        <v>95</v>
      </c>
      <c r="F36213" t="s">
        <v>61</v>
      </c>
      <c r="G36213" t="s">
        <v>243</v>
      </c>
      <c r="H36213" t="s">
        <v>71</v>
      </c>
      <c r="I36213" t="s">
        <v>235</v>
      </c>
      <c r="J36213" t="s">
        <v>61</v>
      </c>
      <c r="K36213" t="s">
        <v>61</v>
      </c>
      <c r="L36213" t="s">
        <v>226</v>
      </c>
      <c r="M36213" t="s">
        <v>227</v>
      </c>
      <c r="N36213" t="s">
        <v>61</v>
      </c>
      <c r="O36213" t="s">
        <v>61</v>
      </c>
      <c r="P36213" t="s">
        <v>61</v>
      </c>
      <c r="Q36213" t="s">
        <v>61</v>
      </c>
      <c r="R36213" t="s">
        <v>61</v>
      </c>
      <c r="S36213" t="s">
        <v>61</v>
      </c>
      <c r="T36213" t="s">
        <v>61</v>
      </c>
      <c r="U36213" t="s">
        <v>61</v>
      </c>
      <c r="V36213" t="s">
        <v>61</v>
      </c>
      <c r="W36213" t="s">
        <v>61</v>
      </c>
      <c r="X36213" t="s">
        <v>61</v>
      </c>
      <c r="Y36213" t="s">
        <v>61</v>
      </c>
      <c r="Z36213" t="s">
        <v>61</v>
      </c>
      <c r="AA36213" t="s">
        <v>61</v>
      </c>
      <c r="AB36213" t="s">
        <v>61</v>
      </c>
      <c r="AC36213" t="s">
        <v>61</v>
      </c>
      <c r="AD36213" t="s">
        <v>61</v>
      </c>
      <c r="AE36213" t="s">
        <v>61</v>
      </c>
      <c r="AF36213" t="s">
        <v>61</v>
      </c>
      <c r="AG36213" t="s">
        <v>61</v>
      </c>
      <c r="AH36213" t="s">
        <v>61</v>
      </c>
      <c r="AI36213" t="s">
        <v>61</v>
      </c>
      <c r="AJ36213" t="s">
        <v>61</v>
      </c>
      <c r="AL36213" t="s">
        <v>245</v>
      </c>
      <c r="AN36213" t="s">
        <v>220</v>
      </c>
      <c r="AO36213" t="s">
        <v>221</v>
      </c>
      <c r="AP36213" t="s">
        <v>222</v>
      </c>
      <c r="AR36213" t="s">
        <v>68</v>
      </c>
      <c r="AS36213">
        <v>2023</v>
      </c>
      <c r="AT36213">
        <v>2020</v>
      </c>
      <c r="AU36213" s="13">
        <v>88702</v>
      </c>
      <c r="AV36213" t="s">
        <v>61</v>
      </c>
      <c r="AX36213" t="s">
        <v>246</v>
      </c>
      <c r="AY36213" t="s">
        <v>70</v>
      </c>
      <c r="AZ36213" t="s">
        <v>70</v>
      </c>
      <c r="BA36213" t="s">
        <v>70</v>
      </c>
      <c r="BB36213" t="s">
        <v>70</v>
      </c>
      <c r="BC36213" t="s">
        <v>70</v>
      </c>
      <c r="BD36213" t="s">
        <v>70</v>
      </c>
    </row>
    <row r="36214" spans="1:56" x14ac:dyDescent="0.3">
      <c r="A36214" t="s">
        <v>56</v>
      </c>
      <c r="B36214" t="s">
        <v>215</v>
      </c>
      <c r="C36214" t="s">
        <v>244</v>
      </c>
      <c r="D36214" t="s">
        <v>59</v>
      </c>
      <c r="E36214" t="s">
        <v>95</v>
      </c>
      <c r="F36214" t="s">
        <v>61</v>
      </c>
      <c r="G36214" t="s">
        <v>243</v>
      </c>
      <c r="H36214" t="s">
        <v>71</v>
      </c>
      <c r="I36214" t="s">
        <v>235</v>
      </c>
      <c r="J36214" t="s">
        <v>61</v>
      </c>
      <c r="K36214" t="s">
        <v>61</v>
      </c>
      <c r="L36214" t="s">
        <v>228</v>
      </c>
      <c r="M36214" t="s">
        <v>227</v>
      </c>
      <c r="N36214" t="s">
        <v>61</v>
      </c>
      <c r="O36214" t="s">
        <v>61</v>
      </c>
      <c r="P36214" t="s">
        <v>61</v>
      </c>
      <c r="Q36214" t="s">
        <v>61</v>
      </c>
      <c r="R36214" t="s">
        <v>61</v>
      </c>
      <c r="S36214" t="s">
        <v>61</v>
      </c>
      <c r="T36214" t="s">
        <v>61</v>
      </c>
      <c r="U36214" t="s">
        <v>61</v>
      </c>
      <c r="V36214" t="s">
        <v>61</v>
      </c>
      <c r="W36214" t="s">
        <v>61</v>
      </c>
      <c r="X36214" t="s">
        <v>61</v>
      </c>
      <c r="Y36214" t="s">
        <v>61</v>
      </c>
      <c r="Z36214" t="s">
        <v>61</v>
      </c>
      <c r="AA36214" t="s">
        <v>61</v>
      </c>
      <c r="AB36214" t="s">
        <v>61</v>
      </c>
      <c r="AC36214" t="s">
        <v>61</v>
      </c>
      <c r="AD36214" t="s">
        <v>61</v>
      </c>
      <c r="AE36214" t="s">
        <v>61</v>
      </c>
      <c r="AF36214" t="s">
        <v>61</v>
      </c>
      <c r="AG36214" t="s">
        <v>61</v>
      </c>
      <c r="AH36214" t="s">
        <v>61</v>
      </c>
      <c r="AI36214" t="s">
        <v>61</v>
      </c>
      <c r="AJ36214" t="s">
        <v>61</v>
      </c>
      <c r="AL36214" t="s">
        <v>245</v>
      </c>
      <c r="AN36214" t="s">
        <v>220</v>
      </c>
      <c r="AO36214" t="s">
        <v>221</v>
      </c>
      <c r="AP36214" t="s">
        <v>222</v>
      </c>
      <c r="AR36214" t="s">
        <v>68</v>
      </c>
      <c r="AS36214">
        <v>2023</v>
      </c>
      <c r="AT36214">
        <v>2020</v>
      </c>
      <c r="AU36214" s="13">
        <v>133052</v>
      </c>
      <c r="AV36214" t="s">
        <v>61</v>
      </c>
      <c r="AX36214" t="s">
        <v>246</v>
      </c>
      <c r="AY36214" t="s">
        <v>70</v>
      </c>
      <c r="AZ36214" t="s">
        <v>70</v>
      </c>
      <c r="BA36214" t="s">
        <v>70</v>
      </c>
      <c r="BB36214" t="s">
        <v>70</v>
      </c>
      <c r="BC36214" t="s">
        <v>70</v>
      </c>
      <c r="BD36214" t="s">
        <v>70</v>
      </c>
    </row>
    <row r="36215" spans="1:56" x14ac:dyDescent="0.3">
      <c r="A36215" t="s">
        <v>56</v>
      </c>
      <c r="B36215" t="s">
        <v>215</v>
      </c>
      <c r="C36215" t="s">
        <v>244</v>
      </c>
      <c r="D36215" t="s">
        <v>59</v>
      </c>
      <c r="E36215" t="s">
        <v>95</v>
      </c>
      <c r="F36215" t="s">
        <v>61</v>
      </c>
      <c r="G36215" t="s">
        <v>243</v>
      </c>
      <c r="H36215" t="s">
        <v>71</v>
      </c>
      <c r="I36215" t="s">
        <v>235</v>
      </c>
      <c r="J36215" t="s">
        <v>61</v>
      </c>
      <c r="K36215" t="s">
        <v>61</v>
      </c>
      <c r="L36215" t="s">
        <v>102</v>
      </c>
      <c r="M36215" t="s">
        <v>102</v>
      </c>
      <c r="N36215" t="s">
        <v>61</v>
      </c>
      <c r="O36215" t="s">
        <v>61</v>
      </c>
      <c r="P36215" t="s">
        <v>61</v>
      </c>
      <c r="Q36215" t="s">
        <v>61</v>
      </c>
      <c r="R36215" t="s">
        <v>61</v>
      </c>
      <c r="S36215" t="s">
        <v>61</v>
      </c>
      <c r="T36215" t="s">
        <v>61</v>
      </c>
      <c r="U36215" t="s">
        <v>61</v>
      </c>
      <c r="V36215" t="s">
        <v>61</v>
      </c>
      <c r="W36215" t="s">
        <v>61</v>
      </c>
      <c r="X36215" t="s">
        <v>61</v>
      </c>
      <c r="Y36215" t="s">
        <v>61</v>
      </c>
      <c r="Z36215" t="s">
        <v>61</v>
      </c>
      <c r="AA36215" t="s">
        <v>61</v>
      </c>
      <c r="AB36215" t="s">
        <v>61</v>
      </c>
      <c r="AC36215" t="s">
        <v>61</v>
      </c>
      <c r="AD36215" t="s">
        <v>61</v>
      </c>
      <c r="AE36215" t="s">
        <v>61</v>
      </c>
      <c r="AF36215" t="s">
        <v>61</v>
      </c>
      <c r="AG36215" t="s">
        <v>61</v>
      </c>
      <c r="AH36215" t="s">
        <v>61</v>
      </c>
      <c r="AI36215" t="s">
        <v>61</v>
      </c>
      <c r="AJ36215" t="s">
        <v>61</v>
      </c>
      <c r="AL36215" t="s">
        <v>245</v>
      </c>
      <c r="AN36215" t="s">
        <v>220</v>
      </c>
      <c r="AO36215" t="s">
        <v>221</v>
      </c>
      <c r="AP36215" t="s">
        <v>222</v>
      </c>
      <c r="AR36215" t="s">
        <v>68</v>
      </c>
      <c r="AS36215">
        <v>2023</v>
      </c>
      <c r="AT36215">
        <v>2020</v>
      </c>
      <c r="AU36215" s="13">
        <v>0</v>
      </c>
      <c r="AV36215" t="s">
        <v>61</v>
      </c>
      <c r="AX36215" t="s">
        <v>246</v>
      </c>
      <c r="AY36215" t="s">
        <v>70</v>
      </c>
      <c r="AZ36215" t="s">
        <v>70</v>
      </c>
      <c r="BA36215" t="s">
        <v>70</v>
      </c>
      <c r="BB36215" t="s">
        <v>70</v>
      </c>
      <c r="BC36215" t="s">
        <v>70</v>
      </c>
      <c r="BD36215" t="s">
        <v>70</v>
      </c>
    </row>
    <row r="36216" spans="1:56" x14ac:dyDescent="0.3">
      <c r="A36216" t="s">
        <v>56</v>
      </c>
      <c r="B36216" t="s">
        <v>215</v>
      </c>
      <c r="C36216" t="s">
        <v>244</v>
      </c>
      <c r="D36216" t="s">
        <v>59</v>
      </c>
      <c r="E36216" t="s">
        <v>95</v>
      </c>
      <c r="F36216" t="s">
        <v>61</v>
      </c>
      <c r="G36216" t="s">
        <v>243</v>
      </c>
      <c r="H36216" t="s">
        <v>71</v>
      </c>
      <c r="I36216" t="s">
        <v>235</v>
      </c>
      <c r="J36216" t="s">
        <v>61</v>
      </c>
      <c r="K36216" t="s">
        <v>229</v>
      </c>
      <c r="L36216" t="s">
        <v>61</v>
      </c>
      <c r="M36216" t="s">
        <v>61</v>
      </c>
      <c r="N36216" t="s">
        <v>61</v>
      </c>
      <c r="O36216" t="s">
        <v>61</v>
      </c>
      <c r="P36216" t="s">
        <v>61</v>
      </c>
      <c r="Q36216" t="s">
        <v>61</v>
      </c>
      <c r="R36216" t="s">
        <v>61</v>
      </c>
      <c r="S36216" t="s">
        <v>61</v>
      </c>
      <c r="T36216" t="s">
        <v>61</v>
      </c>
      <c r="U36216" t="s">
        <v>61</v>
      </c>
      <c r="V36216" t="s">
        <v>61</v>
      </c>
      <c r="W36216" t="s">
        <v>61</v>
      </c>
      <c r="X36216" t="s">
        <v>61</v>
      </c>
      <c r="Y36216" t="s">
        <v>61</v>
      </c>
      <c r="Z36216" t="s">
        <v>61</v>
      </c>
      <c r="AA36216" t="s">
        <v>61</v>
      </c>
      <c r="AB36216" t="s">
        <v>61</v>
      </c>
      <c r="AC36216" t="s">
        <v>61</v>
      </c>
      <c r="AD36216" t="s">
        <v>61</v>
      </c>
      <c r="AE36216" t="s">
        <v>61</v>
      </c>
      <c r="AF36216" t="s">
        <v>61</v>
      </c>
      <c r="AG36216" t="s">
        <v>61</v>
      </c>
      <c r="AH36216" t="s">
        <v>61</v>
      </c>
      <c r="AI36216" t="s">
        <v>61</v>
      </c>
      <c r="AJ36216" t="s">
        <v>61</v>
      </c>
      <c r="AL36216" t="s">
        <v>245</v>
      </c>
      <c r="AN36216" t="s">
        <v>220</v>
      </c>
      <c r="AO36216" t="s">
        <v>221</v>
      </c>
      <c r="AP36216" t="s">
        <v>222</v>
      </c>
      <c r="AR36216" t="s">
        <v>68</v>
      </c>
      <c r="AS36216">
        <v>2023</v>
      </c>
      <c r="AT36216">
        <v>2020</v>
      </c>
      <c r="AU36216" s="13">
        <v>36811</v>
      </c>
      <c r="AV36216" t="s">
        <v>61</v>
      </c>
      <c r="AX36216" t="s">
        <v>246</v>
      </c>
      <c r="AY36216" t="s">
        <v>70</v>
      </c>
      <c r="AZ36216" t="s">
        <v>70</v>
      </c>
      <c r="BA36216" t="s">
        <v>70</v>
      </c>
      <c r="BB36216" t="s">
        <v>70</v>
      </c>
      <c r="BC36216" t="s">
        <v>70</v>
      </c>
      <c r="BD36216" t="s">
        <v>70</v>
      </c>
    </row>
    <row r="36217" spans="1:56" x14ac:dyDescent="0.3">
      <c r="A36217" t="s">
        <v>56</v>
      </c>
      <c r="B36217" t="s">
        <v>215</v>
      </c>
      <c r="C36217" t="s">
        <v>244</v>
      </c>
      <c r="D36217" t="s">
        <v>59</v>
      </c>
      <c r="E36217" t="s">
        <v>95</v>
      </c>
      <c r="F36217" t="s">
        <v>61</v>
      </c>
      <c r="G36217" t="s">
        <v>243</v>
      </c>
      <c r="H36217" t="s">
        <v>62</v>
      </c>
      <c r="I36217" t="s">
        <v>236</v>
      </c>
      <c r="J36217" t="s">
        <v>61</v>
      </c>
      <c r="K36217" t="s">
        <v>219</v>
      </c>
      <c r="L36217" t="s">
        <v>61</v>
      </c>
      <c r="M36217" t="s">
        <v>61</v>
      </c>
      <c r="N36217" t="s">
        <v>61</v>
      </c>
      <c r="O36217" t="s">
        <v>61</v>
      </c>
      <c r="P36217" t="s">
        <v>61</v>
      </c>
      <c r="Q36217" t="s">
        <v>61</v>
      </c>
      <c r="R36217" t="s">
        <v>61</v>
      </c>
      <c r="S36217" t="s">
        <v>61</v>
      </c>
      <c r="T36217" t="s">
        <v>61</v>
      </c>
      <c r="U36217" t="s">
        <v>61</v>
      </c>
      <c r="V36217" t="s">
        <v>61</v>
      </c>
      <c r="W36217" t="s">
        <v>61</v>
      </c>
      <c r="X36217" t="s">
        <v>61</v>
      </c>
      <c r="Y36217" t="s">
        <v>61</v>
      </c>
      <c r="Z36217" t="s">
        <v>61</v>
      </c>
      <c r="AA36217" t="s">
        <v>61</v>
      </c>
      <c r="AB36217" t="s">
        <v>61</v>
      </c>
      <c r="AC36217" t="s">
        <v>61</v>
      </c>
      <c r="AD36217" t="s">
        <v>61</v>
      </c>
      <c r="AE36217" t="s">
        <v>61</v>
      </c>
      <c r="AF36217" t="s">
        <v>61</v>
      </c>
      <c r="AG36217" t="s">
        <v>61</v>
      </c>
      <c r="AH36217" t="s">
        <v>61</v>
      </c>
      <c r="AI36217" t="s">
        <v>61</v>
      </c>
      <c r="AJ36217" t="s">
        <v>61</v>
      </c>
      <c r="AL36217" t="s">
        <v>245</v>
      </c>
      <c r="AN36217" t="s">
        <v>220</v>
      </c>
      <c r="AO36217" t="s">
        <v>221</v>
      </c>
      <c r="AP36217" t="s">
        <v>222</v>
      </c>
      <c r="AR36217" t="s">
        <v>68</v>
      </c>
      <c r="AS36217">
        <v>2023</v>
      </c>
      <c r="AT36217">
        <v>2020</v>
      </c>
      <c r="AU36217" s="13">
        <v>1677567</v>
      </c>
      <c r="AV36217" t="s">
        <v>61</v>
      </c>
      <c r="AX36217" t="s">
        <v>246</v>
      </c>
      <c r="AY36217" t="s">
        <v>70</v>
      </c>
      <c r="AZ36217" t="s">
        <v>70</v>
      </c>
      <c r="BA36217" t="s">
        <v>70</v>
      </c>
      <c r="BB36217" t="s">
        <v>70</v>
      </c>
      <c r="BC36217" t="s">
        <v>70</v>
      </c>
      <c r="BD36217" t="s">
        <v>70</v>
      </c>
    </row>
    <row r="36218" spans="1:56" x14ac:dyDescent="0.3">
      <c r="A36218" t="s">
        <v>56</v>
      </c>
      <c r="B36218" t="s">
        <v>215</v>
      </c>
      <c r="C36218" t="s">
        <v>244</v>
      </c>
      <c r="D36218" t="s">
        <v>59</v>
      </c>
      <c r="E36218" t="s">
        <v>95</v>
      </c>
      <c r="F36218" t="s">
        <v>61</v>
      </c>
      <c r="G36218" t="s">
        <v>243</v>
      </c>
      <c r="H36218" t="s">
        <v>62</v>
      </c>
      <c r="I36218" t="s">
        <v>236</v>
      </c>
      <c r="J36218" t="s">
        <v>61</v>
      </c>
      <c r="K36218" t="s">
        <v>225</v>
      </c>
      <c r="L36218" t="s">
        <v>61</v>
      </c>
      <c r="M36218" t="s">
        <v>61</v>
      </c>
      <c r="N36218" t="s">
        <v>61</v>
      </c>
      <c r="O36218" t="s">
        <v>61</v>
      </c>
      <c r="P36218" t="s">
        <v>61</v>
      </c>
      <c r="Q36218" t="s">
        <v>61</v>
      </c>
      <c r="R36218" t="s">
        <v>61</v>
      </c>
      <c r="S36218" t="s">
        <v>61</v>
      </c>
      <c r="T36218" t="s">
        <v>61</v>
      </c>
      <c r="U36218" t="s">
        <v>61</v>
      </c>
      <c r="V36218" t="s">
        <v>61</v>
      </c>
      <c r="W36218" t="s">
        <v>61</v>
      </c>
      <c r="X36218" t="s">
        <v>61</v>
      </c>
      <c r="Y36218" t="s">
        <v>61</v>
      </c>
      <c r="Z36218" t="s">
        <v>61</v>
      </c>
      <c r="AA36218" t="s">
        <v>61</v>
      </c>
      <c r="AB36218" t="s">
        <v>61</v>
      </c>
      <c r="AC36218" t="s">
        <v>61</v>
      </c>
      <c r="AD36218" t="s">
        <v>61</v>
      </c>
      <c r="AE36218" t="s">
        <v>61</v>
      </c>
      <c r="AF36218" t="s">
        <v>61</v>
      </c>
      <c r="AG36218" t="s">
        <v>61</v>
      </c>
      <c r="AH36218" t="s">
        <v>61</v>
      </c>
      <c r="AI36218" t="s">
        <v>61</v>
      </c>
      <c r="AJ36218" t="s">
        <v>61</v>
      </c>
      <c r="AL36218" t="s">
        <v>245</v>
      </c>
      <c r="AN36218" t="s">
        <v>220</v>
      </c>
      <c r="AO36218" t="s">
        <v>221</v>
      </c>
      <c r="AP36218" t="s">
        <v>222</v>
      </c>
      <c r="AR36218" t="s">
        <v>68</v>
      </c>
      <c r="AS36218">
        <v>2023</v>
      </c>
      <c r="AT36218">
        <v>2020</v>
      </c>
      <c r="AU36218" s="13">
        <v>61221</v>
      </c>
      <c r="AV36218" t="s">
        <v>61</v>
      </c>
      <c r="AX36218" t="s">
        <v>246</v>
      </c>
      <c r="AY36218" t="s">
        <v>70</v>
      </c>
      <c r="AZ36218" t="s">
        <v>70</v>
      </c>
      <c r="BA36218" t="s">
        <v>70</v>
      </c>
      <c r="BB36218" t="s">
        <v>70</v>
      </c>
      <c r="BC36218" t="s">
        <v>70</v>
      </c>
      <c r="BD36218" t="s">
        <v>70</v>
      </c>
    </row>
    <row r="36219" spans="1:56" x14ac:dyDescent="0.3">
      <c r="A36219" t="s">
        <v>56</v>
      </c>
      <c r="B36219" t="s">
        <v>215</v>
      </c>
      <c r="C36219" t="s">
        <v>244</v>
      </c>
      <c r="D36219" t="s">
        <v>59</v>
      </c>
      <c r="E36219" t="s">
        <v>95</v>
      </c>
      <c r="F36219" t="s">
        <v>61</v>
      </c>
      <c r="G36219" t="s">
        <v>243</v>
      </c>
      <c r="H36219" t="s">
        <v>62</v>
      </c>
      <c r="I36219" t="s">
        <v>236</v>
      </c>
      <c r="J36219" t="s">
        <v>61</v>
      </c>
      <c r="K36219" t="s">
        <v>61</v>
      </c>
      <c r="L36219" t="s">
        <v>226</v>
      </c>
      <c r="M36219" t="s">
        <v>227</v>
      </c>
      <c r="N36219" t="s">
        <v>61</v>
      </c>
      <c r="O36219" t="s">
        <v>61</v>
      </c>
      <c r="P36219" t="s">
        <v>61</v>
      </c>
      <c r="Q36219" t="s">
        <v>61</v>
      </c>
      <c r="R36219" t="s">
        <v>61</v>
      </c>
      <c r="S36219" t="s">
        <v>61</v>
      </c>
      <c r="T36219" t="s">
        <v>61</v>
      </c>
      <c r="U36219" t="s">
        <v>61</v>
      </c>
      <c r="V36219" t="s">
        <v>61</v>
      </c>
      <c r="W36219" t="s">
        <v>61</v>
      </c>
      <c r="X36219" t="s">
        <v>61</v>
      </c>
      <c r="Y36219" t="s">
        <v>61</v>
      </c>
      <c r="Z36219" t="s">
        <v>61</v>
      </c>
      <c r="AA36219" t="s">
        <v>61</v>
      </c>
      <c r="AB36219" t="s">
        <v>61</v>
      </c>
      <c r="AC36219" t="s">
        <v>61</v>
      </c>
      <c r="AD36219" t="s">
        <v>61</v>
      </c>
      <c r="AE36219" t="s">
        <v>61</v>
      </c>
      <c r="AF36219" t="s">
        <v>61</v>
      </c>
      <c r="AG36219" t="s">
        <v>61</v>
      </c>
      <c r="AH36219" t="s">
        <v>61</v>
      </c>
      <c r="AI36219" t="s">
        <v>61</v>
      </c>
      <c r="AJ36219" t="s">
        <v>61</v>
      </c>
      <c r="AL36219" t="s">
        <v>245</v>
      </c>
      <c r="AN36219" t="s">
        <v>220</v>
      </c>
      <c r="AO36219" t="s">
        <v>221</v>
      </c>
      <c r="AP36219" t="s">
        <v>222</v>
      </c>
      <c r="AR36219" t="s">
        <v>68</v>
      </c>
      <c r="AS36219">
        <v>2023</v>
      </c>
      <c r="AT36219">
        <v>2020</v>
      </c>
      <c r="AU36219" s="13">
        <v>1746525</v>
      </c>
      <c r="AV36219" t="s">
        <v>61</v>
      </c>
      <c r="AX36219" t="s">
        <v>246</v>
      </c>
      <c r="AY36219" t="s">
        <v>70</v>
      </c>
      <c r="AZ36219" t="s">
        <v>70</v>
      </c>
      <c r="BA36219" t="s">
        <v>70</v>
      </c>
      <c r="BB36219" t="s">
        <v>70</v>
      </c>
      <c r="BC36219" t="s">
        <v>70</v>
      </c>
      <c r="BD36219" t="s">
        <v>70</v>
      </c>
    </row>
    <row r="36220" spans="1:56" x14ac:dyDescent="0.3">
      <c r="A36220" t="s">
        <v>56</v>
      </c>
      <c r="B36220" t="s">
        <v>215</v>
      </c>
      <c r="C36220" t="s">
        <v>244</v>
      </c>
      <c r="D36220" t="s">
        <v>59</v>
      </c>
      <c r="E36220" t="s">
        <v>95</v>
      </c>
      <c r="F36220" t="s">
        <v>61</v>
      </c>
      <c r="G36220" t="s">
        <v>243</v>
      </c>
      <c r="H36220" t="s">
        <v>62</v>
      </c>
      <c r="I36220" t="s">
        <v>236</v>
      </c>
      <c r="J36220" t="s">
        <v>61</v>
      </c>
      <c r="K36220" t="s">
        <v>61</v>
      </c>
      <c r="L36220" t="s">
        <v>228</v>
      </c>
      <c r="M36220" t="s">
        <v>227</v>
      </c>
      <c r="N36220" t="s">
        <v>61</v>
      </c>
      <c r="O36220" t="s">
        <v>61</v>
      </c>
      <c r="P36220" t="s">
        <v>61</v>
      </c>
      <c r="Q36220" t="s">
        <v>61</v>
      </c>
      <c r="R36220" t="s">
        <v>61</v>
      </c>
      <c r="S36220" t="s">
        <v>61</v>
      </c>
      <c r="T36220" t="s">
        <v>61</v>
      </c>
      <c r="U36220" t="s">
        <v>61</v>
      </c>
      <c r="V36220" t="s">
        <v>61</v>
      </c>
      <c r="W36220" t="s">
        <v>61</v>
      </c>
      <c r="X36220" t="s">
        <v>61</v>
      </c>
      <c r="Y36220" t="s">
        <v>61</v>
      </c>
      <c r="Z36220" t="s">
        <v>61</v>
      </c>
      <c r="AA36220" t="s">
        <v>61</v>
      </c>
      <c r="AB36220" t="s">
        <v>61</v>
      </c>
      <c r="AC36220" t="s">
        <v>61</v>
      </c>
      <c r="AD36220" t="s">
        <v>61</v>
      </c>
      <c r="AE36220" t="s">
        <v>61</v>
      </c>
      <c r="AF36220" t="s">
        <v>61</v>
      </c>
      <c r="AG36220" t="s">
        <v>61</v>
      </c>
      <c r="AH36220" t="s">
        <v>61</v>
      </c>
      <c r="AI36220" t="s">
        <v>61</v>
      </c>
      <c r="AJ36220" t="s">
        <v>61</v>
      </c>
      <c r="AL36220" t="s">
        <v>245</v>
      </c>
      <c r="AN36220" t="s">
        <v>220</v>
      </c>
      <c r="AO36220" t="s">
        <v>221</v>
      </c>
      <c r="AP36220" t="s">
        <v>222</v>
      </c>
      <c r="AR36220" t="s">
        <v>68</v>
      </c>
      <c r="AS36220">
        <v>2023</v>
      </c>
      <c r="AT36220">
        <v>2020</v>
      </c>
      <c r="AU36220" s="13">
        <v>152797</v>
      </c>
      <c r="AV36220" t="s">
        <v>61</v>
      </c>
      <c r="AX36220" t="s">
        <v>246</v>
      </c>
      <c r="AY36220" t="s">
        <v>70</v>
      </c>
      <c r="AZ36220" t="s">
        <v>70</v>
      </c>
      <c r="BA36220" t="s">
        <v>70</v>
      </c>
      <c r="BB36220" t="s">
        <v>70</v>
      </c>
      <c r="BC36220" t="s">
        <v>70</v>
      </c>
      <c r="BD36220" t="s">
        <v>70</v>
      </c>
    </row>
    <row r="36221" spans="1:56" x14ac:dyDescent="0.3">
      <c r="A36221" t="s">
        <v>56</v>
      </c>
      <c r="B36221" t="s">
        <v>215</v>
      </c>
      <c r="C36221" t="s">
        <v>244</v>
      </c>
      <c r="D36221" t="s">
        <v>59</v>
      </c>
      <c r="E36221" t="s">
        <v>95</v>
      </c>
      <c r="F36221" t="s">
        <v>61</v>
      </c>
      <c r="G36221" t="s">
        <v>243</v>
      </c>
      <c r="H36221" t="s">
        <v>62</v>
      </c>
      <c r="I36221" t="s">
        <v>236</v>
      </c>
      <c r="J36221" t="s">
        <v>61</v>
      </c>
      <c r="K36221" t="s">
        <v>61</v>
      </c>
      <c r="L36221" t="s">
        <v>228</v>
      </c>
      <c r="M36221" t="s">
        <v>12</v>
      </c>
      <c r="N36221" t="s">
        <v>61</v>
      </c>
      <c r="O36221" t="s">
        <v>61</v>
      </c>
      <c r="P36221" t="s">
        <v>61</v>
      </c>
      <c r="Q36221" t="s">
        <v>61</v>
      </c>
      <c r="R36221" t="s">
        <v>61</v>
      </c>
      <c r="S36221" t="s">
        <v>61</v>
      </c>
      <c r="T36221" t="s">
        <v>61</v>
      </c>
      <c r="U36221" t="s">
        <v>61</v>
      </c>
      <c r="V36221" t="s">
        <v>61</v>
      </c>
      <c r="W36221" t="s">
        <v>61</v>
      </c>
      <c r="X36221" t="s">
        <v>61</v>
      </c>
      <c r="Y36221" t="s">
        <v>61</v>
      </c>
      <c r="Z36221" t="s">
        <v>61</v>
      </c>
      <c r="AA36221" t="s">
        <v>61</v>
      </c>
      <c r="AB36221" t="s">
        <v>61</v>
      </c>
      <c r="AC36221" t="s">
        <v>61</v>
      </c>
      <c r="AD36221" t="s">
        <v>61</v>
      </c>
      <c r="AE36221" t="s">
        <v>61</v>
      </c>
      <c r="AF36221" t="s">
        <v>61</v>
      </c>
      <c r="AG36221" t="s">
        <v>61</v>
      </c>
      <c r="AH36221" t="s">
        <v>61</v>
      </c>
      <c r="AI36221" t="s">
        <v>61</v>
      </c>
      <c r="AJ36221" t="s">
        <v>61</v>
      </c>
      <c r="AL36221" t="s">
        <v>245</v>
      </c>
      <c r="AN36221" t="s">
        <v>220</v>
      </c>
      <c r="AO36221" t="s">
        <v>221</v>
      </c>
      <c r="AP36221" t="s">
        <v>222</v>
      </c>
      <c r="AR36221" t="s">
        <v>68</v>
      </c>
      <c r="AS36221">
        <v>2023</v>
      </c>
      <c r="AT36221">
        <v>2020</v>
      </c>
      <c r="AU36221" s="13">
        <v>34814</v>
      </c>
      <c r="AV36221" t="s">
        <v>61</v>
      </c>
      <c r="AX36221" t="s">
        <v>246</v>
      </c>
      <c r="AY36221" t="s">
        <v>70</v>
      </c>
      <c r="AZ36221" t="s">
        <v>70</v>
      </c>
      <c r="BA36221" t="s">
        <v>70</v>
      </c>
      <c r="BB36221" t="s">
        <v>70</v>
      </c>
      <c r="BC36221" t="s">
        <v>70</v>
      </c>
      <c r="BD36221" t="s">
        <v>70</v>
      </c>
    </row>
    <row r="36222" spans="1:56" x14ac:dyDescent="0.3">
      <c r="A36222" t="s">
        <v>56</v>
      </c>
      <c r="B36222" t="s">
        <v>215</v>
      </c>
      <c r="C36222" t="s">
        <v>244</v>
      </c>
      <c r="D36222" t="s">
        <v>59</v>
      </c>
      <c r="E36222" t="s">
        <v>95</v>
      </c>
      <c r="F36222" t="s">
        <v>61</v>
      </c>
      <c r="G36222" t="s">
        <v>243</v>
      </c>
      <c r="H36222" t="s">
        <v>62</v>
      </c>
      <c r="I36222" t="s">
        <v>236</v>
      </c>
      <c r="J36222" t="s">
        <v>61</v>
      </c>
      <c r="K36222" t="s">
        <v>229</v>
      </c>
      <c r="L36222" t="s">
        <v>61</v>
      </c>
      <c r="M36222" t="s">
        <v>61</v>
      </c>
      <c r="N36222" t="s">
        <v>61</v>
      </c>
      <c r="O36222" t="s">
        <v>61</v>
      </c>
      <c r="P36222" t="s">
        <v>61</v>
      </c>
      <c r="Q36222" t="s">
        <v>61</v>
      </c>
      <c r="R36222" t="s">
        <v>61</v>
      </c>
      <c r="S36222" t="s">
        <v>61</v>
      </c>
      <c r="T36222" t="s">
        <v>61</v>
      </c>
      <c r="U36222" t="s">
        <v>61</v>
      </c>
      <c r="V36222" t="s">
        <v>61</v>
      </c>
      <c r="W36222" t="s">
        <v>61</v>
      </c>
      <c r="X36222" t="s">
        <v>61</v>
      </c>
      <c r="Y36222" t="s">
        <v>61</v>
      </c>
      <c r="Z36222" t="s">
        <v>61</v>
      </c>
      <c r="AA36222" t="s">
        <v>61</v>
      </c>
      <c r="AB36222" t="s">
        <v>61</v>
      </c>
      <c r="AC36222" t="s">
        <v>61</v>
      </c>
      <c r="AD36222" t="s">
        <v>61</v>
      </c>
      <c r="AE36222" t="s">
        <v>61</v>
      </c>
      <c r="AF36222" t="s">
        <v>61</v>
      </c>
      <c r="AG36222" t="s">
        <v>61</v>
      </c>
      <c r="AH36222" t="s">
        <v>61</v>
      </c>
      <c r="AI36222" t="s">
        <v>61</v>
      </c>
      <c r="AJ36222" t="s">
        <v>61</v>
      </c>
      <c r="AL36222" t="s">
        <v>245</v>
      </c>
      <c r="AN36222" t="s">
        <v>220</v>
      </c>
      <c r="AO36222" t="s">
        <v>221</v>
      </c>
      <c r="AP36222" t="s">
        <v>222</v>
      </c>
      <c r="AR36222" t="s">
        <v>68</v>
      </c>
      <c r="AS36222">
        <v>2023</v>
      </c>
      <c r="AT36222">
        <v>2020</v>
      </c>
      <c r="AU36222" s="13">
        <v>195348</v>
      </c>
      <c r="AV36222" t="s">
        <v>61</v>
      </c>
      <c r="AX36222" t="s">
        <v>246</v>
      </c>
      <c r="AY36222" t="s">
        <v>70</v>
      </c>
      <c r="AZ36222" t="s">
        <v>70</v>
      </c>
      <c r="BA36222" t="s">
        <v>70</v>
      </c>
      <c r="BB36222" t="s">
        <v>70</v>
      </c>
      <c r="BC36222" t="s">
        <v>70</v>
      </c>
      <c r="BD36222" t="s">
        <v>70</v>
      </c>
    </row>
    <row r="36223" spans="1:56" x14ac:dyDescent="0.3">
      <c r="A36223" t="s">
        <v>56</v>
      </c>
      <c r="B36223" t="s">
        <v>215</v>
      </c>
      <c r="C36223" t="s">
        <v>244</v>
      </c>
      <c r="D36223" t="s">
        <v>59</v>
      </c>
      <c r="E36223" t="s">
        <v>95</v>
      </c>
      <c r="F36223" t="s">
        <v>61</v>
      </c>
      <c r="G36223" t="s">
        <v>243</v>
      </c>
      <c r="H36223" t="s">
        <v>71</v>
      </c>
      <c r="I36223" t="s">
        <v>237</v>
      </c>
      <c r="J36223" t="s">
        <v>61</v>
      </c>
      <c r="K36223" t="s">
        <v>219</v>
      </c>
      <c r="L36223" t="s">
        <v>61</v>
      </c>
      <c r="M36223" t="s">
        <v>61</v>
      </c>
      <c r="N36223" t="s">
        <v>61</v>
      </c>
      <c r="O36223" t="s">
        <v>61</v>
      </c>
      <c r="P36223" t="s">
        <v>61</v>
      </c>
      <c r="Q36223" t="s">
        <v>61</v>
      </c>
      <c r="R36223" t="s">
        <v>61</v>
      </c>
      <c r="S36223" t="s">
        <v>61</v>
      </c>
      <c r="T36223" t="s">
        <v>61</v>
      </c>
      <c r="U36223" t="s">
        <v>61</v>
      </c>
      <c r="V36223" t="s">
        <v>61</v>
      </c>
      <c r="W36223" t="s">
        <v>61</v>
      </c>
      <c r="X36223" t="s">
        <v>61</v>
      </c>
      <c r="Y36223" t="s">
        <v>61</v>
      </c>
      <c r="Z36223" t="s">
        <v>61</v>
      </c>
      <c r="AA36223" t="s">
        <v>61</v>
      </c>
      <c r="AB36223" t="s">
        <v>61</v>
      </c>
      <c r="AC36223" t="s">
        <v>61</v>
      </c>
      <c r="AD36223" t="s">
        <v>61</v>
      </c>
      <c r="AE36223" t="s">
        <v>61</v>
      </c>
      <c r="AF36223" t="s">
        <v>61</v>
      </c>
      <c r="AG36223" t="s">
        <v>61</v>
      </c>
      <c r="AH36223" t="s">
        <v>61</v>
      </c>
      <c r="AI36223" t="s">
        <v>61</v>
      </c>
      <c r="AJ36223" t="s">
        <v>61</v>
      </c>
      <c r="AL36223" t="s">
        <v>245</v>
      </c>
      <c r="AN36223" t="s">
        <v>220</v>
      </c>
      <c r="AO36223" t="s">
        <v>221</v>
      </c>
      <c r="AP36223" t="s">
        <v>222</v>
      </c>
      <c r="AR36223" t="s">
        <v>68</v>
      </c>
      <c r="AS36223">
        <v>2023</v>
      </c>
      <c r="AT36223">
        <v>2020</v>
      </c>
      <c r="AU36223" s="13">
        <v>48839</v>
      </c>
      <c r="AV36223" t="s">
        <v>61</v>
      </c>
      <c r="AX36223" t="s">
        <v>246</v>
      </c>
      <c r="AY36223" t="s">
        <v>70</v>
      </c>
      <c r="AZ36223" t="s">
        <v>70</v>
      </c>
      <c r="BA36223" t="s">
        <v>70</v>
      </c>
      <c r="BB36223" t="s">
        <v>70</v>
      </c>
      <c r="BC36223" t="s">
        <v>70</v>
      </c>
      <c r="BD36223" t="s">
        <v>70</v>
      </c>
    </row>
    <row r="36224" spans="1:56" x14ac:dyDescent="0.3">
      <c r="A36224" t="s">
        <v>56</v>
      </c>
      <c r="B36224" t="s">
        <v>215</v>
      </c>
      <c r="C36224" t="s">
        <v>244</v>
      </c>
      <c r="D36224" t="s">
        <v>59</v>
      </c>
      <c r="E36224" t="s">
        <v>95</v>
      </c>
      <c r="F36224" t="s">
        <v>61</v>
      </c>
      <c r="G36224" t="s">
        <v>243</v>
      </c>
      <c r="H36224" t="s">
        <v>71</v>
      </c>
      <c r="I36224" t="s">
        <v>237</v>
      </c>
      <c r="J36224" t="s">
        <v>61</v>
      </c>
      <c r="K36224" t="s">
        <v>61</v>
      </c>
      <c r="L36224" t="s">
        <v>226</v>
      </c>
      <c r="M36224" t="s">
        <v>227</v>
      </c>
      <c r="N36224" t="s">
        <v>61</v>
      </c>
      <c r="O36224" t="s">
        <v>61</v>
      </c>
      <c r="P36224" t="s">
        <v>61</v>
      </c>
      <c r="Q36224" t="s">
        <v>61</v>
      </c>
      <c r="R36224" t="s">
        <v>61</v>
      </c>
      <c r="S36224" t="s">
        <v>61</v>
      </c>
      <c r="T36224" t="s">
        <v>61</v>
      </c>
      <c r="U36224" t="s">
        <v>61</v>
      </c>
      <c r="V36224" t="s">
        <v>61</v>
      </c>
      <c r="W36224" t="s">
        <v>61</v>
      </c>
      <c r="X36224" t="s">
        <v>61</v>
      </c>
      <c r="Y36224" t="s">
        <v>61</v>
      </c>
      <c r="Z36224" t="s">
        <v>61</v>
      </c>
      <c r="AA36224" t="s">
        <v>61</v>
      </c>
      <c r="AB36224" t="s">
        <v>61</v>
      </c>
      <c r="AC36224" t="s">
        <v>61</v>
      </c>
      <c r="AD36224" t="s">
        <v>61</v>
      </c>
      <c r="AE36224" t="s">
        <v>61</v>
      </c>
      <c r="AF36224" t="s">
        <v>61</v>
      </c>
      <c r="AG36224" t="s">
        <v>61</v>
      </c>
      <c r="AH36224" t="s">
        <v>61</v>
      </c>
      <c r="AI36224" t="s">
        <v>61</v>
      </c>
      <c r="AJ36224" t="s">
        <v>61</v>
      </c>
      <c r="AL36224" t="s">
        <v>245</v>
      </c>
      <c r="AN36224" t="s">
        <v>220</v>
      </c>
      <c r="AO36224" t="s">
        <v>221</v>
      </c>
      <c r="AP36224" t="s">
        <v>222</v>
      </c>
      <c r="AR36224" t="s">
        <v>68</v>
      </c>
      <c r="AS36224">
        <v>2023</v>
      </c>
      <c r="AT36224">
        <v>2020</v>
      </c>
      <c r="AU36224" s="13">
        <v>23496</v>
      </c>
      <c r="AV36224" t="s">
        <v>61</v>
      </c>
      <c r="AX36224" t="s">
        <v>246</v>
      </c>
      <c r="AY36224" t="s">
        <v>70</v>
      </c>
      <c r="AZ36224" t="s">
        <v>70</v>
      </c>
      <c r="BA36224" t="s">
        <v>70</v>
      </c>
      <c r="BB36224" t="s">
        <v>70</v>
      </c>
      <c r="BC36224" t="s">
        <v>70</v>
      </c>
      <c r="BD36224" t="s">
        <v>70</v>
      </c>
    </row>
    <row r="36225" spans="1:56" x14ac:dyDescent="0.3">
      <c r="A36225" t="s">
        <v>56</v>
      </c>
      <c r="B36225" t="s">
        <v>215</v>
      </c>
      <c r="C36225" t="s">
        <v>244</v>
      </c>
      <c r="D36225" t="s">
        <v>59</v>
      </c>
      <c r="E36225" t="s">
        <v>95</v>
      </c>
      <c r="F36225" t="s">
        <v>61</v>
      </c>
      <c r="G36225" t="s">
        <v>243</v>
      </c>
      <c r="H36225" t="s">
        <v>71</v>
      </c>
      <c r="I36225" t="s">
        <v>237</v>
      </c>
      <c r="J36225" t="s">
        <v>61</v>
      </c>
      <c r="K36225" t="s">
        <v>61</v>
      </c>
      <c r="L36225" t="s">
        <v>228</v>
      </c>
      <c r="M36225" t="s">
        <v>227</v>
      </c>
      <c r="N36225" t="s">
        <v>61</v>
      </c>
      <c r="O36225" t="s">
        <v>61</v>
      </c>
      <c r="P36225" t="s">
        <v>61</v>
      </c>
      <c r="Q36225" t="s">
        <v>61</v>
      </c>
      <c r="R36225" t="s">
        <v>61</v>
      </c>
      <c r="S36225" t="s">
        <v>61</v>
      </c>
      <c r="T36225" t="s">
        <v>61</v>
      </c>
      <c r="U36225" t="s">
        <v>61</v>
      </c>
      <c r="V36225" t="s">
        <v>61</v>
      </c>
      <c r="W36225" t="s">
        <v>61</v>
      </c>
      <c r="X36225" t="s">
        <v>61</v>
      </c>
      <c r="Y36225" t="s">
        <v>61</v>
      </c>
      <c r="Z36225" t="s">
        <v>61</v>
      </c>
      <c r="AA36225" t="s">
        <v>61</v>
      </c>
      <c r="AB36225" t="s">
        <v>61</v>
      </c>
      <c r="AC36225" t="s">
        <v>61</v>
      </c>
      <c r="AD36225" t="s">
        <v>61</v>
      </c>
      <c r="AE36225" t="s">
        <v>61</v>
      </c>
      <c r="AF36225" t="s">
        <v>61</v>
      </c>
      <c r="AG36225" t="s">
        <v>61</v>
      </c>
      <c r="AH36225" t="s">
        <v>61</v>
      </c>
      <c r="AI36225" t="s">
        <v>61</v>
      </c>
      <c r="AJ36225" t="s">
        <v>61</v>
      </c>
      <c r="AL36225" t="s">
        <v>245</v>
      </c>
      <c r="AN36225" t="s">
        <v>220</v>
      </c>
      <c r="AO36225" t="s">
        <v>221</v>
      </c>
      <c r="AP36225" t="s">
        <v>222</v>
      </c>
      <c r="AR36225" t="s">
        <v>68</v>
      </c>
      <c r="AS36225">
        <v>2023</v>
      </c>
      <c r="AT36225">
        <v>2020</v>
      </c>
      <c r="AU36225" s="13">
        <v>29303</v>
      </c>
      <c r="AV36225" t="s">
        <v>61</v>
      </c>
      <c r="AX36225" t="s">
        <v>246</v>
      </c>
      <c r="AY36225" t="s">
        <v>70</v>
      </c>
      <c r="AZ36225" t="s">
        <v>70</v>
      </c>
      <c r="BA36225" t="s">
        <v>70</v>
      </c>
      <c r="BB36225" t="s">
        <v>70</v>
      </c>
      <c r="BC36225" t="s">
        <v>70</v>
      </c>
      <c r="BD36225" t="s">
        <v>70</v>
      </c>
    </row>
    <row r="36226" spans="1:56" x14ac:dyDescent="0.3">
      <c r="A36226" t="s">
        <v>56</v>
      </c>
      <c r="B36226" t="s">
        <v>215</v>
      </c>
      <c r="C36226" t="s">
        <v>244</v>
      </c>
      <c r="D36226" t="s">
        <v>59</v>
      </c>
      <c r="E36226" t="s">
        <v>95</v>
      </c>
      <c r="F36226" t="s">
        <v>61</v>
      </c>
      <c r="G36226" t="s">
        <v>243</v>
      </c>
      <c r="H36226" t="s">
        <v>71</v>
      </c>
      <c r="I36226" t="s">
        <v>237</v>
      </c>
      <c r="J36226" t="s">
        <v>61</v>
      </c>
      <c r="K36226" t="s">
        <v>61</v>
      </c>
      <c r="L36226" t="s">
        <v>102</v>
      </c>
      <c r="M36226" t="s">
        <v>102</v>
      </c>
      <c r="N36226" t="s">
        <v>61</v>
      </c>
      <c r="O36226" t="s">
        <v>61</v>
      </c>
      <c r="P36226" t="s">
        <v>61</v>
      </c>
      <c r="Q36226" t="s">
        <v>61</v>
      </c>
      <c r="R36226" t="s">
        <v>61</v>
      </c>
      <c r="S36226" t="s">
        <v>61</v>
      </c>
      <c r="T36226" t="s">
        <v>61</v>
      </c>
      <c r="U36226" t="s">
        <v>61</v>
      </c>
      <c r="V36226" t="s">
        <v>61</v>
      </c>
      <c r="W36226" t="s">
        <v>61</v>
      </c>
      <c r="X36226" t="s">
        <v>61</v>
      </c>
      <c r="Y36226" t="s">
        <v>61</v>
      </c>
      <c r="Z36226" t="s">
        <v>61</v>
      </c>
      <c r="AA36226" t="s">
        <v>61</v>
      </c>
      <c r="AB36226" t="s">
        <v>61</v>
      </c>
      <c r="AC36226" t="s">
        <v>61</v>
      </c>
      <c r="AD36226" t="s">
        <v>61</v>
      </c>
      <c r="AE36226" t="s">
        <v>61</v>
      </c>
      <c r="AF36226" t="s">
        <v>61</v>
      </c>
      <c r="AG36226" t="s">
        <v>61</v>
      </c>
      <c r="AH36226" t="s">
        <v>61</v>
      </c>
      <c r="AI36226" t="s">
        <v>61</v>
      </c>
      <c r="AJ36226" t="s">
        <v>61</v>
      </c>
      <c r="AL36226" t="s">
        <v>245</v>
      </c>
      <c r="AN36226" t="s">
        <v>220</v>
      </c>
      <c r="AO36226" t="s">
        <v>221</v>
      </c>
      <c r="AP36226" t="s">
        <v>222</v>
      </c>
      <c r="AR36226" t="s">
        <v>68</v>
      </c>
      <c r="AS36226">
        <v>2023</v>
      </c>
      <c r="AT36226">
        <v>2020</v>
      </c>
      <c r="AU36226" s="13">
        <v>0</v>
      </c>
      <c r="AV36226" t="s">
        <v>61</v>
      </c>
      <c r="AX36226" t="s">
        <v>246</v>
      </c>
      <c r="AY36226" t="s">
        <v>70</v>
      </c>
      <c r="AZ36226" t="s">
        <v>70</v>
      </c>
      <c r="BA36226" t="s">
        <v>70</v>
      </c>
      <c r="BB36226" t="s">
        <v>70</v>
      </c>
      <c r="BC36226" t="s">
        <v>70</v>
      </c>
      <c r="BD36226" t="s">
        <v>70</v>
      </c>
    </row>
    <row r="36227" spans="1:56" x14ac:dyDescent="0.3">
      <c r="A36227" t="s">
        <v>56</v>
      </c>
      <c r="B36227" t="s">
        <v>215</v>
      </c>
      <c r="C36227" t="s">
        <v>244</v>
      </c>
      <c r="D36227" t="s">
        <v>59</v>
      </c>
      <c r="E36227" t="s">
        <v>95</v>
      </c>
      <c r="F36227" t="s">
        <v>61</v>
      </c>
      <c r="G36227" t="s">
        <v>243</v>
      </c>
      <c r="H36227" t="s">
        <v>71</v>
      </c>
      <c r="I36227" t="s">
        <v>237</v>
      </c>
      <c r="J36227" t="s">
        <v>61</v>
      </c>
      <c r="K36227" t="s">
        <v>229</v>
      </c>
      <c r="L36227" t="s">
        <v>61</v>
      </c>
      <c r="M36227" t="s">
        <v>61</v>
      </c>
      <c r="N36227" t="s">
        <v>61</v>
      </c>
      <c r="O36227" t="s">
        <v>61</v>
      </c>
      <c r="P36227" t="s">
        <v>61</v>
      </c>
      <c r="Q36227" t="s">
        <v>61</v>
      </c>
      <c r="R36227" t="s">
        <v>61</v>
      </c>
      <c r="S36227" t="s">
        <v>61</v>
      </c>
      <c r="T36227" t="s">
        <v>61</v>
      </c>
      <c r="U36227" t="s">
        <v>61</v>
      </c>
      <c r="V36227" t="s">
        <v>61</v>
      </c>
      <c r="W36227" t="s">
        <v>61</v>
      </c>
      <c r="X36227" t="s">
        <v>61</v>
      </c>
      <c r="Y36227" t="s">
        <v>61</v>
      </c>
      <c r="Z36227" t="s">
        <v>61</v>
      </c>
      <c r="AA36227" t="s">
        <v>61</v>
      </c>
      <c r="AB36227" t="s">
        <v>61</v>
      </c>
      <c r="AC36227" t="s">
        <v>61</v>
      </c>
      <c r="AD36227" t="s">
        <v>61</v>
      </c>
      <c r="AE36227" t="s">
        <v>61</v>
      </c>
      <c r="AF36227" t="s">
        <v>61</v>
      </c>
      <c r="AG36227" t="s">
        <v>61</v>
      </c>
      <c r="AH36227" t="s">
        <v>61</v>
      </c>
      <c r="AI36227" t="s">
        <v>61</v>
      </c>
      <c r="AJ36227" t="s">
        <v>61</v>
      </c>
      <c r="AL36227" t="s">
        <v>245</v>
      </c>
      <c r="AN36227" t="s">
        <v>220</v>
      </c>
      <c r="AO36227" t="s">
        <v>221</v>
      </c>
      <c r="AP36227" t="s">
        <v>222</v>
      </c>
      <c r="AR36227" t="s">
        <v>68</v>
      </c>
      <c r="AS36227">
        <v>2023</v>
      </c>
      <c r="AT36227">
        <v>2020</v>
      </c>
      <c r="AU36227" s="13">
        <v>3960</v>
      </c>
      <c r="AV36227" t="s">
        <v>61</v>
      </c>
      <c r="AX36227" t="s">
        <v>246</v>
      </c>
      <c r="AY36227" t="s">
        <v>70</v>
      </c>
      <c r="AZ36227" t="s">
        <v>70</v>
      </c>
      <c r="BA36227" t="s">
        <v>70</v>
      </c>
      <c r="BB36227" t="s">
        <v>70</v>
      </c>
      <c r="BC36227" t="s">
        <v>70</v>
      </c>
      <c r="BD36227" t="s">
        <v>70</v>
      </c>
    </row>
    <row r="36228" spans="1:56" x14ac:dyDescent="0.3">
      <c r="A36228" t="s">
        <v>56</v>
      </c>
      <c r="B36228" t="s">
        <v>215</v>
      </c>
      <c r="C36228" t="s">
        <v>244</v>
      </c>
      <c r="D36228" t="s">
        <v>59</v>
      </c>
      <c r="E36228" t="s">
        <v>96</v>
      </c>
      <c r="F36228" t="s">
        <v>61</v>
      </c>
      <c r="G36228" t="s">
        <v>217</v>
      </c>
      <c r="H36228" t="s">
        <v>62</v>
      </c>
      <c r="I36228" t="s">
        <v>218</v>
      </c>
      <c r="J36228" t="s">
        <v>61</v>
      </c>
      <c r="K36228" t="s">
        <v>219</v>
      </c>
      <c r="L36228" t="s">
        <v>61</v>
      </c>
      <c r="M36228" t="s">
        <v>61</v>
      </c>
      <c r="N36228" t="s">
        <v>61</v>
      </c>
      <c r="O36228" t="s">
        <v>61</v>
      </c>
      <c r="P36228" t="s">
        <v>61</v>
      </c>
      <c r="Q36228" t="s">
        <v>61</v>
      </c>
      <c r="R36228" t="s">
        <v>61</v>
      </c>
      <c r="S36228" t="s">
        <v>61</v>
      </c>
      <c r="T36228" t="s">
        <v>61</v>
      </c>
      <c r="U36228" t="s">
        <v>61</v>
      </c>
      <c r="V36228" t="s">
        <v>61</v>
      </c>
      <c r="W36228" t="s">
        <v>61</v>
      </c>
      <c r="X36228" t="s">
        <v>61</v>
      </c>
      <c r="Y36228" t="s">
        <v>61</v>
      </c>
      <c r="Z36228" t="s">
        <v>61</v>
      </c>
      <c r="AA36228" t="s">
        <v>61</v>
      </c>
      <c r="AB36228" t="s">
        <v>61</v>
      </c>
      <c r="AC36228" t="s">
        <v>61</v>
      </c>
      <c r="AD36228" t="s">
        <v>61</v>
      </c>
      <c r="AE36228" t="s">
        <v>61</v>
      </c>
      <c r="AF36228" t="s">
        <v>61</v>
      </c>
      <c r="AG36228" t="s">
        <v>61</v>
      </c>
      <c r="AH36228" t="s">
        <v>61</v>
      </c>
      <c r="AI36228" t="s">
        <v>61</v>
      </c>
      <c r="AJ36228" t="s">
        <v>61</v>
      </c>
      <c r="AL36228" t="s">
        <v>245</v>
      </c>
      <c r="AN36228" t="s">
        <v>220</v>
      </c>
      <c r="AO36228" t="s">
        <v>221</v>
      </c>
      <c r="AP36228" t="s">
        <v>222</v>
      </c>
      <c r="AR36228" t="s">
        <v>68</v>
      </c>
      <c r="AS36228">
        <v>2023</v>
      </c>
      <c r="AT36228">
        <v>2020</v>
      </c>
      <c r="AU36228" s="13">
        <v>1321464</v>
      </c>
      <c r="AV36228" t="s">
        <v>61</v>
      </c>
      <c r="AX36228" t="s">
        <v>246</v>
      </c>
      <c r="AY36228" t="s">
        <v>70</v>
      </c>
      <c r="AZ36228" t="s">
        <v>70</v>
      </c>
      <c r="BA36228" t="s">
        <v>70</v>
      </c>
      <c r="BB36228" t="s">
        <v>70</v>
      </c>
      <c r="BC36228" t="s">
        <v>70</v>
      </c>
      <c r="BD36228" t="s">
        <v>70</v>
      </c>
    </row>
    <row r="36229" spans="1:56" x14ac:dyDescent="0.3">
      <c r="A36229" t="s">
        <v>56</v>
      </c>
      <c r="B36229" t="s">
        <v>215</v>
      </c>
      <c r="C36229" t="s">
        <v>244</v>
      </c>
      <c r="D36229" t="s">
        <v>59</v>
      </c>
      <c r="E36229" t="s">
        <v>96</v>
      </c>
      <c r="F36229" t="s">
        <v>61</v>
      </c>
      <c r="G36229" t="s">
        <v>217</v>
      </c>
      <c r="H36229" t="s">
        <v>62</v>
      </c>
      <c r="I36229" t="s">
        <v>218</v>
      </c>
      <c r="J36229" t="s">
        <v>61</v>
      </c>
      <c r="K36229" t="s">
        <v>225</v>
      </c>
      <c r="L36229" t="s">
        <v>61</v>
      </c>
      <c r="M36229" t="s">
        <v>61</v>
      </c>
      <c r="N36229" t="s">
        <v>61</v>
      </c>
      <c r="O36229" t="s">
        <v>61</v>
      </c>
      <c r="P36229" t="s">
        <v>61</v>
      </c>
      <c r="Q36229" t="s">
        <v>61</v>
      </c>
      <c r="R36229" t="s">
        <v>61</v>
      </c>
      <c r="S36229" t="s">
        <v>61</v>
      </c>
      <c r="T36229" t="s">
        <v>61</v>
      </c>
      <c r="U36229" t="s">
        <v>61</v>
      </c>
      <c r="V36229" t="s">
        <v>61</v>
      </c>
      <c r="W36229" t="s">
        <v>61</v>
      </c>
      <c r="X36229" t="s">
        <v>61</v>
      </c>
      <c r="Y36229" t="s">
        <v>61</v>
      </c>
      <c r="Z36229" t="s">
        <v>61</v>
      </c>
      <c r="AA36229" t="s">
        <v>61</v>
      </c>
      <c r="AB36229" t="s">
        <v>61</v>
      </c>
      <c r="AC36229" t="s">
        <v>61</v>
      </c>
      <c r="AD36229" t="s">
        <v>61</v>
      </c>
      <c r="AE36229" t="s">
        <v>61</v>
      </c>
      <c r="AF36229" t="s">
        <v>61</v>
      </c>
      <c r="AG36229" t="s">
        <v>61</v>
      </c>
      <c r="AH36229" t="s">
        <v>61</v>
      </c>
      <c r="AI36229" t="s">
        <v>61</v>
      </c>
      <c r="AJ36229" t="s">
        <v>61</v>
      </c>
      <c r="AL36229" t="s">
        <v>245</v>
      </c>
      <c r="AN36229" t="s">
        <v>220</v>
      </c>
      <c r="AO36229" t="s">
        <v>221</v>
      </c>
      <c r="AP36229" t="s">
        <v>222</v>
      </c>
      <c r="AR36229" t="s">
        <v>68</v>
      </c>
      <c r="AS36229">
        <v>2023</v>
      </c>
      <c r="AT36229">
        <v>2020</v>
      </c>
      <c r="AU36229" s="13">
        <v>31056</v>
      </c>
      <c r="AV36229" t="s">
        <v>61</v>
      </c>
      <c r="AX36229" t="s">
        <v>246</v>
      </c>
      <c r="AY36229" t="s">
        <v>70</v>
      </c>
      <c r="AZ36229" t="s">
        <v>70</v>
      </c>
      <c r="BA36229" t="s">
        <v>70</v>
      </c>
      <c r="BB36229" t="s">
        <v>70</v>
      </c>
      <c r="BC36229" t="s">
        <v>70</v>
      </c>
      <c r="BD36229" t="s">
        <v>70</v>
      </c>
    </row>
    <row r="36230" spans="1:56" x14ac:dyDescent="0.3">
      <c r="A36230" t="s">
        <v>56</v>
      </c>
      <c r="B36230" t="s">
        <v>215</v>
      </c>
      <c r="C36230" t="s">
        <v>244</v>
      </c>
      <c r="D36230" t="s">
        <v>59</v>
      </c>
      <c r="E36230" t="s">
        <v>96</v>
      </c>
      <c r="F36230" t="s">
        <v>61</v>
      </c>
      <c r="G36230" t="s">
        <v>217</v>
      </c>
      <c r="H36230" t="s">
        <v>62</v>
      </c>
      <c r="I36230" t="s">
        <v>218</v>
      </c>
      <c r="J36230" t="s">
        <v>61</v>
      </c>
      <c r="K36230" t="s">
        <v>61</v>
      </c>
      <c r="L36230" t="s">
        <v>226</v>
      </c>
      <c r="M36230" t="s">
        <v>227</v>
      </c>
      <c r="N36230" t="s">
        <v>61</v>
      </c>
      <c r="O36230" t="s">
        <v>61</v>
      </c>
      <c r="P36230" t="s">
        <v>61</v>
      </c>
      <c r="Q36230" t="s">
        <v>61</v>
      </c>
      <c r="R36230" t="s">
        <v>61</v>
      </c>
      <c r="S36230" t="s">
        <v>61</v>
      </c>
      <c r="T36230" t="s">
        <v>61</v>
      </c>
      <c r="U36230" t="s">
        <v>61</v>
      </c>
      <c r="V36230" t="s">
        <v>61</v>
      </c>
      <c r="W36230" t="s">
        <v>61</v>
      </c>
      <c r="X36230" t="s">
        <v>61</v>
      </c>
      <c r="Y36230" t="s">
        <v>61</v>
      </c>
      <c r="Z36230" t="s">
        <v>61</v>
      </c>
      <c r="AA36230" t="s">
        <v>61</v>
      </c>
      <c r="AB36230" t="s">
        <v>61</v>
      </c>
      <c r="AC36230" t="s">
        <v>61</v>
      </c>
      <c r="AD36230" t="s">
        <v>61</v>
      </c>
      <c r="AE36230" t="s">
        <v>61</v>
      </c>
      <c r="AF36230" t="s">
        <v>61</v>
      </c>
      <c r="AG36230" t="s">
        <v>61</v>
      </c>
      <c r="AH36230" t="s">
        <v>61</v>
      </c>
      <c r="AI36230" t="s">
        <v>61</v>
      </c>
      <c r="AJ36230" t="s">
        <v>61</v>
      </c>
      <c r="AL36230" t="s">
        <v>245</v>
      </c>
      <c r="AN36230" t="s">
        <v>220</v>
      </c>
      <c r="AO36230" t="s">
        <v>221</v>
      </c>
      <c r="AP36230" t="s">
        <v>222</v>
      </c>
      <c r="AR36230" t="s">
        <v>68</v>
      </c>
      <c r="AS36230">
        <v>2023</v>
      </c>
      <c r="AT36230">
        <v>2020</v>
      </c>
      <c r="AU36230" s="13">
        <v>1206260</v>
      </c>
      <c r="AV36230" t="s">
        <v>61</v>
      </c>
      <c r="AX36230" t="s">
        <v>246</v>
      </c>
      <c r="AY36230" t="s">
        <v>70</v>
      </c>
      <c r="AZ36230" t="s">
        <v>70</v>
      </c>
      <c r="BA36230" t="s">
        <v>70</v>
      </c>
      <c r="BB36230" t="s">
        <v>70</v>
      </c>
      <c r="BC36230" t="s">
        <v>70</v>
      </c>
      <c r="BD36230" t="s">
        <v>70</v>
      </c>
    </row>
    <row r="36231" spans="1:56" x14ac:dyDescent="0.3">
      <c r="A36231" t="s">
        <v>56</v>
      </c>
      <c r="B36231" t="s">
        <v>215</v>
      </c>
      <c r="C36231" t="s">
        <v>244</v>
      </c>
      <c r="D36231" t="s">
        <v>59</v>
      </c>
      <c r="E36231" t="s">
        <v>96</v>
      </c>
      <c r="F36231" t="s">
        <v>61</v>
      </c>
      <c r="G36231" t="s">
        <v>217</v>
      </c>
      <c r="H36231" t="s">
        <v>62</v>
      </c>
      <c r="I36231" t="s">
        <v>218</v>
      </c>
      <c r="J36231" t="s">
        <v>61</v>
      </c>
      <c r="K36231" t="s">
        <v>61</v>
      </c>
      <c r="L36231" t="s">
        <v>228</v>
      </c>
      <c r="M36231" t="s">
        <v>227</v>
      </c>
      <c r="N36231" t="s">
        <v>61</v>
      </c>
      <c r="O36231" t="s">
        <v>61</v>
      </c>
      <c r="P36231" t="s">
        <v>61</v>
      </c>
      <c r="Q36231" t="s">
        <v>61</v>
      </c>
      <c r="R36231" t="s">
        <v>61</v>
      </c>
      <c r="S36231" t="s">
        <v>61</v>
      </c>
      <c r="T36231" t="s">
        <v>61</v>
      </c>
      <c r="U36231" t="s">
        <v>61</v>
      </c>
      <c r="V36231" t="s">
        <v>61</v>
      </c>
      <c r="W36231" t="s">
        <v>61</v>
      </c>
      <c r="X36231" t="s">
        <v>61</v>
      </c>
      <c r="Y36231" t="s">
        <v>61</v>
      </c>
      <c r="Z36231" t="s">
        <v>61</v>
      </c>
      <c r="AA36231" t="s">
        <v>61</v>
      </c>
      <c r="AB36231" t="s">
        <v>61</v>
      </c>
      <c r="AC36231" t="s">
        <v>61</v>
      </c>
      <c r="AD36231" t="s">
        <v>61</v>
      </c>
      <c r="AE36231" t="s">
        <v>61</v>
      </c>
      <c r="AF36231" t="s">
        <v>61</v>
      </c>
      <c r="AG36231" t="s">
        <v>61</v>
      </c>
      <c r="AH36231" t="s">
        <v>61</v>
      </c>
      <c r="AI36231" t="s">
        <v>61</v>
      </c>
      <c r="AJ36231" t="s">
        <v>61</v>
      </c>
      <c r="AL36231" t="s">
        <v>245</v>
      </c>
      <c r="AN36231" t="s">
        <v>220</v>
      </c>
      <c r="AO36231" t="s">
        <v>221</v>
      </c>
      <c r="AP36231" t="s">
        <v>222</v>
      </c>
      <c r="AR36231" t="s">
        <v>68</v>
      </c>
      <c r="AS36231">
        <v>2023</v>
      </c>
      <c r="AT36231">
        <v>2020</v>
      </c>
      <c r="AU36231" s="13">
        <v>92789</v>
      </c>
      <c r="AV36231" t="s">
        <v>61</v>
      </c>
      <c r="AX36231" t="s">
        <v>246</v>
      </c>
      <c r="AY36231" t="s">
        <v>70</v>
      </c>
      <c r="AZ36231" t="s">
        <v>70</v>
      </c>
      <c r="BA36231" t="s">
        <v>70</v>
      </c>
      <c r="BB36231" t="s">
        <v>70</v>
      </c>
      <c r="BC36231" t="s">
        <v>70</v>
      </c>
      <c r="BD36231" t="s">
        <v>70</v>
      </c>
    </row>
    <row r="36232" spans="1:56" x14ac:dyDescent="0.3">
      <c r="A36232" t="s">
        <v>56</v>
      </c>
      <c r="B36232" t="s">
        <v>215</v>
      </c>
      <c r="C36232" t="s">
        <v>244</v>
      </c>
      <c r="D36232" t="s">
        <v>59</v>
      </c>
      <c r="E36232" t="s">
        <v>96</v>
      </c>
      <c r="F36232" t="s">
        <v>61</v>
      </c>
      <c r="G36232" t="s">
        <v>217</v>
      </c>
      <c r="H36232" t="s">
        <v>62</v>
      </c>
      <c r="I36232" t="s">
        <v>218</v>
      </c>
      <c r="J36232" t="s">
        <v>61</v>
      </c>
      <c r="K36232" t="s">
        <v>61</v>
      </c>
      <c r="L36232" t="s">
        <v>228</v>
      </c>
      <c r="M36232" t="s">
        <v>12</v>
      </c>
      <c r="N36232" t="s">
        <v>61</v>
      </c>
      <c r="O36232" t="s">
        <v>61</v>
      </c>
      <c r="P36232" t="s">
        <v>61</v>
      </c>
      <c r="Q36232" t="s">
        <v>61</v>
      </c>
      <c r="R36232" t="s">
        <v>61</v>
      </c>
      <c r="S36232" t="s">
        <v>61</v>
      </c>
      <c r="T36232" t="s">
        <v>61</v>
      </c>
      <c r="U36232" t="s">
        <v>61</v>
      </c>
      <c r="V36232" t="s">
        <v>61</v>
      </c>
      <c r="W36232" t="s">
        <v>61</v>
      </c>
      <c r="X36232" t="s">
        <v>61</v>
      </c>
      <c r="Y36232" t="s">
        <v>61</v>
      </c>
      <c r="Z36232" t="s">
        <v>61</v>
      </c>
      <c r="AA36232" t="s">
        <v>61</v>
      </c>
      <c r="AB36232" t="s">
        <v>61</v>
      </c>
      <c r="AC36232" t="s">
        <v>61</v>
      </c>
      <c r="AD36232" t="s">
        <v>61</v>
      </c>
      <c r="AE36232" t="s">
        <v>61</v>
      </c>
      <c r="AF36232" t="s">
        <v>61</v>
      </c>
      <c r="AG36232" t="s">
        <v>61</v>
      </c>
      <c r="AH36232" t="s">
        <v>61</v>
      </c>
      <c r="AI36232" t="s">
        <v>61</v>
      </c>
      <c r="AJ36232" t="s">
        <v>61</v>
      </c>
      <c r="AL36232" t="s">
        <v>245</v>
      </c>
      <c r="AN36232" t="s">
        <v>220</v>
      </c>
      <c r="AO36232" t="s">
        <v>221</v>
      </c>
      <c r="AP36232" t="s">
        <v>222</v>
      </c>
      <c r="AR36232" t="s">
        <v>68</v>
      </c>
      <c r="AS36232">
        <v>2023</v>
      </c>
      <c r="AT36232">
        <v>2020</v>
      </c>
      <c r="AU36232" s="13">
        <v>273649</v>
      </c>
      <c r="AV36232" t="s">
        <v>61</v>
      </c>
      <c r="AX36232" t="s">
        <v>246</v>
      </c>
      <c r="AY36232" t="s">
        <v>70</v>
      </c>
      <c r="AZ36232" t="s">
        <v>70</v>
      </c>
      <c r="BA36232" t="s">
        <v>70</v>
      </c>
      <c r="BB36232" t="s">
        <v>70</v>
      </c>
      <c r="BC36232" t="s">
        <v>70</v>
      </c>
      <c r="BD36232" t="s">
        <v>70</v>
      </c>
    </row>
    <row r="36233" spans="1:56" x14ac:dyDescent="0.3">
      <c r="A36233" t="s">
        <v>56</v>
      </c>
      <c r="B36233" t="s">
        <v>215</v>
      </c>
      <c r="C36233" t="s">
        <v>244</v>
      </c>
      <c r="D36233" t="s">
        <v>59</v>
      </c>
      <c r="E36233" t="s">
        <v>96</v>
      </c>
      <c r="F36233" t="s">
        <v>61</v>
      </c>
      <c r="G36233" t="s">
        <v>217</v>
      </c>
      <c r="H36233" t="s">
        <v>62</v>
      </c>
      <c r="I36233" t="s">
        <v>218</v>
      </c>
      <c r="J36233" t="s">
        <v>61</v>
      </c>
      <c r="K36233" t="s">
        <v>229</v>
      </c>
      <c r="L36233" t="s">
        <v>61</v>
      </c>
      <c r="M36233" t="s">
        <v>61</v>
      </c>
      <c r="N36233" t="s">
        <v>61</v>
      </c>
      <c r="O36233" t="s">
        <v>61</v>
      </c>
      <c r="P36233" t="s">
        <v>61</v>
      </c>
      <c r="Q36233" t="s">
        <v>61</v>
      </c>
      <c r="R36233" t="s">
        <v>61</v>
      </c>
      <c r="S36233" t="s">
        <v>61</v>
      </c>
      <c r="T36233" t="s">
        <v>61</v>
      </c>
      <c r="U36233" t="s">
        <v>61</v>
      </c>
      <c r="V36233" t="s">
        <v>61</v>
      </c>
      <c r="W36233" t="s">
        <v>61</v>
      </c>
      <c r="X36233" t="s">
        <v>61</v>
      </c>
      <c r="Y36233" t="s">
        <v>61</v>
      </c>
      <c r="Z36233" t="s">
        <v>61</v>
      </c>
      <c r="AA36233" t="s">
        <v>61</v>
      </c>
      <c r="AB36233" t="s">
        <v>61</v>
      </c>
      <c r="AC36233" t="s">
        <v>61</v>
      </c>
      <c r="AD36233" t="s">
        <v>61</v>
      </c>
      <c r="AE36233" t="s">
        <v>61</v>
      </c>
      <c r="AF36233" t="s">
        <v>61</v>
      </c>
      <c r="AG36233" t="s">
        <v>61</v>
      </c>
      <c r="AH36233" t="s">
        <v>61</v>
      </c>
      <c r="AI36233" t="s">
        <v>61</v>
      </c>
      <c r="AJ36233" t="s">
        <v>61</v>
      </c>
      <c r="AL36233" t="s">
        <v>245</v>
      </c>
      <c r="AN36233" t="s">
        <v>220</v>
      </c>
      <c r="AO36233" t="s">
        <v>221</v>
      </c>
      <c r="AP36233" t="s">
        <v>222</v>
      </c>
      <c r="AR36233" t="s">
        <v>68</v>
      </c>
      <c r="AS36233">
        <v>2023</v>
      </c>
      <c r="AT36233">
        <v>2020</v>
      </c>
      <c r="AU36233" s="13">
        <v>220178</v>
      </c>
      <c r="AV36233" t="s">
        <v>61</v>
      </c>
      <c r="AX36233" t="s">
        <v>246</v>
      </c>
      <c r="AY36233" t="s">
        <v>70</v>
      </c>
      <c r="AZ36233" t="s">
        <v>70</v>
      </c>
      <c r="BA36233" t="s">
        <v>70</v>
      </c>
      <c r="BB36233" t="s">
        <v>70</v>
      </c>
      <c r="BC36233" t="s">
        <v>70</v>
      </c>
      <c r="BD36233" t="s">
        <v>70</v>
      </c>
    </row>
    <row r="36234" spans="1:56" x14ac:dyDescent="0.3">
      <c r="A36234" t="s">
        <v>56</v>
      </c>
      <c r="B36234" t="s">
        <v>215</v>
      </c>
      <c r="C36234" t="s">
        <v>244</v>
      </c>
      <c r="D36234" t="s">
        <v>59</v>
      </c>
      <c r="E36234" t="s">
        <v>96</v>
      </c>
      <c r="F36234" t="s">
        <v>61</v>
      </c>
      <c r="G36234" t="s">
        <v>217</v>
      </c>
      <c r="H36234" t="s">
        <v>71</v>
      </c>
      <c r="I36234" t="s">
        <v>230</v>
      </c>
      <c r="J36234" t="s">
        <v>61</v>
      </c>
      <c r="K36234" t="s">
        <v>219</v>
      </c>
      <c r="L36234" t="s">
        <v>61</v>
      </c>
      <c r="M36234" t="s">
        <v>61</v>
      </c>
      <c r="N36234" t="s">
        <v>61</v>
      </c>
      <c r="O36234" t="s">
        <v>61</v>
      </c>
      <c r="P36234" t="s">
        <v>61</v>
      </c>
      <c r="Q36234" t="s">
        <v>61</v>
      </c>
      <c r="R36234" t="s">
        <v>61</v>
      </c>
      <c r="S36234" t="s">
        <v>61</v>
      </c>
      <c r="T36234" t="s">
        <v>61</v>
      </c>
      <c r="U36234" t="s">
        <v>61</v>
      </c>
      <c r="V36234" t="s">
        <v>61</v>
      </c>
      <c r="W36234" t="s">
        <v>61</v>
      </c>
      <c r="X36234" t="s">
        <v>61</v>
      </c>
      <c r="Y36234" t="s">
        <v>61</v>
      </c>
      <c r="Z36234" t="s">
        <v>61</v>
      </c>
      <c r="AA36234" t="s">
        <v>61</v>
      </c>
      <c r="AB36234" t="s">
        <v>61</v>
      </c>
      <c r="AC36234" t="s">
        <v>61</v>
      </c>
      <c r="AD36234" t="s">
        <v>61</v>
      </c>
      <c r="AE36234" t="s">
        <v>61</v>
      </c>
      <c r="AF36234" t="s">
        <v>61</v>
      </c>
      <c r="AG36234" t="s">
        <v>61</v>
      </c>
      <c r="AH36234" t="s">
        <v>61</v>
      </c>
      <c r="AI36234" t="s">
        <v>61</v>
      </c>
      <c r="AJ36234" t="s">
        <v>61</v>
      </c>
      <c r="AL36234" t="s">
        <v>245</v>
      </c>
      <c r="AN36234" t="s">
        <v>220</v>
      </c>
      <c r="AO36234" t="s">
        <v>221</v>
      </c>
      <c r="AP36234" t="s">
        <v>222</v>
      </c>
      <c r="AR36234" t="s">
        <v>68</v>
      </c>
      <c r="AS36234">
        <v>2023</v>
      </c>
      <c r="AT36234">
        <v>2020</v>
      </c>
      <c r="AU36234" s="13">
        <v>201549</v>
      </c>
      <c r="AV36234" t="s">
        <v>61</v>
      </c>
      <c r="AX36234" t="s">
        <v>246</v>
      </c>
      <c r="AY36234" t="s">
        <v>70</v>
      </c>
      <c r="AZ36234" t="s">
        <v>70</v>
      </c>
      <c r="BA36234" t="s">
        <v>70</v>
      </c>
      <c r="BB36234" t="s">
        <v>70</v>
      </c>
      <c r="BC36234" t="s">
        <v>70</v>
      </c>
      <c r="BD36234" t="s">
        <v>70</v>
      </c>
    </row>
    <row r="36235" spans="1:56" x14ac:dyDescent="0.3">
      <c r="A36235" t="s">
        <v>56</v>
      </c>
      <c r="B36235" t="s">
        <v>215</v>
      </c>
      <c r="C36235" t="s">
        <v>244</v>
      </c>
      <c r="D36235" t="s">
        <v>59</v>
      </c>
      <c r="E36235" t="s">
        <v>96</v>
      </c>
      <c r="F36235" t="s">
        <v>61</v>
      </c>
      <c r="G36235" t="s">
        <v>217</v>
      </c>
      <c r="H36235" t="s">
        <v>71</v>
      </c>
      <c r="I36235" t="s">
        <v>230</v>
      </c>
      <c r="J36235" t="s">
        <v>61</v>
      </c>
      <c r="K36235" t="s">
        <v>61</v>
      </c>
      <c r="L36235" t="s">
        <v>226</v>
      </c>
      <c r="M36235" t="s">
        <v>227</v>
      </c>
      <c r="N36235" t="s">
        <v>61</v>
      </c>
      <c r="O36235" t="s">
        <v>61</v>
      </c>
      <c r="P36235" t="s">
        <v>61</v>
      </c>
      <c r="Q36235" t="s">
        <v>61</v>
      </c>
      <c r="R36235" t="s">
        <v>61</v>
      </c>
      <c r="S36235" t="s">
        <v>61</v>
      </c>
      <c r="T36235" t="s">
        <v>61</v>
      </c>
      <c r="U36235" t="s">
        <v>61</v>
      </c>
      <c r="V36235" t="s">
        <v>61</v>
      </c>
      <c r="W36235" t="s">
        <v>61</v>
      </c>
      <c r="X36235" t="s">
        <v>61</v>
      </c>
      <c r="Y36235" t="s">
        <v>61</v>
      </c>
      <c r="Z36235" t="s">
        <v>61</v>
      </c>
      <c r="AA36235" t="s">
        <v>61</v>
      </c>
      <c r="AB36235" t="s">
        <v>61</v>
      </c>
      <c r="AC36235" t="s">
        <v>61</v>
      </c>
      <c r="AD36235" t="s">
        <v>61</v>
      </c>
      <c r="AE36235" t="s">
        <v>61</v>
      </c>
      <c r="AF36235" t="s">
        <v>61</v>
      </c>
      <c r="AG36235" t="s">
        <v>61</v>
      </c>
      <c r="AH36235" t="s">
        <v>61</v>
      </c>
      <c r="AI36235" t="s">
        <v>61</v>
      </c>
      <c r="AJ36235" t="s">
        <v>61</v>
      </c>
      <c r="AL36235" t="s">
        <v>245</v>
      </c>
      <c r="AN36235" t="s">
        <v>220</v>
      </c>
      <c r="AO36235" t="s">
        <v>221</v>
      </c>
      <c r="AP36235" t="s">
        <v>222</v>
      </c>
      <c r="AR36235" t="s">
        <v>68</v>
      </c>
      <c r="AS36235">
        <v>2023</v>
      </c>
      <c r="AT36235">
        <v>2020</v>
      </c>
      <c r="AU36235" s="13">
        <v>183376</v>
      </c>
      <c r="AV36235" t="s">
        <v>61</v>
      </c>
      <c r="AX36235" t="s">
        <v>246</v>
      </c>
      <c r="AY36235" t="s">
        <v>70</v>
      </c>
      <c r="AZ36235" t="s">
        <v>70</v>
      </c>
      <c r="BA36235" t="s">
        <v>70</v>
      </c>
      <c r="BB36235" t="s">
        <v>70</v>
      </c>
      <c r="BC36235" t="s">
        <v>70</v>
      </c>
      <c r="BD36235" t="s">
        <v>70</v>
      </c>
    </row>
    <row r="36236" spans="1:56" x14ac:dyDescent="0.3">
      <c r="A36236" t="s">
        <v>56</v>
      </c>
      <c r="B36236" t="s">
        <v>215</v>
      </c>
      <c r="C36236" t="s">
        <v>244</v>
      </c>
      <c r="D36236" t="s">
        <v>59</v>
      </c>
      <c r="E36236" t="s">
        <v>96</v>
      </c>
      <c r="F36236" t="s">
        <v>61</v>
      </c>
      <c r="G36236" t="s">
        <v>217</v>
      </c>
      <c r="H36236" t="s">
        <v>71</v>
      </c>
      <c r="I36236" t="s">
        <v>230</v>
      </c>
      <c r="J36236" t="s">
        <v>61</v>
      </c>
      <c r="K36236" t="s">
        <v>61</v>
      </c>
      <c r="L36236" t="s">
        <v>228</v>
      </c>
      <c r="M36236" t="s">
        <v>227</v>
      </c>
      <c r="N36236" t="s">
        <v>61</v>
      </c>
      <c r="O36236" t="s">
        <v>61</v>
      </c>
      <c r="P36236" t="s">
        <v>61</v>
      </c>
      <c r="Q36236" t="s">
        <v>61</v>
      </c>
      <c r="R36236" t="s">
        <v>61</v>
      </c>
      <c r="S36236" t="s">
        <v>61</v>
      </c>
      <c r="T36236" t="s">
        <v>61</v>
      </c>
      <c r="U36236" t="s">
        <v>61</v>
      </c>
      <c r="V36236" t="s">
        <v>61</v>
      </c>
      <c r="W36236" t="s">
        <v>61</v>
      </c>
      <c r="X36236" t="s">
        <v>61</v>
      </c>
      <c r="Y36236" t="s">
        <v>61</v>
      </c>
      <c r="Z36236" t="s">
        <v>61</v>
      </c>
      <c r="AA36236" t="s">
        <v>61</v>
      </c>
      <c r="AB36236" t="s">
        <v>61</v>
      </c>
      <c r="AC36236" t="s">
        <v>61</v>
      </c>
      <c r="AD36236" t="s">
        <v>61</v>
      </c>
      <c r="AE36236" t="s">
        <v>61</v>
      </c>
      <c r="AF36236" t="s">
        <v>61</v>
      </c>
      <c r="AG36236" t="s">
        <v>61</v>
      </c>
      <c r="AH36236" t="s">
        <v>61</v>
      </c>
      <c r="AI36236" t="s">
        <v>61</v>
      </c>
      <c r="AJ36236" t="s">
        <v>61</v>
      </c>
      <c r="AL36236" t="s">
        <v>245</v>
      </c>
      <c r="AN36236" t="s">
        <v>220</v>
      </c>
      <c r="AO36236" t="s">
        <v>221</v>
      </c>
      <c r="AP36236" t="s">
        <v>222</v>
      </c>
      <c r="AR36236" t="s">
        <v>68</v>
      </c>
      <c r="AS36236">
        <v>2023</v>
      </c>
      <c r="AT36236">
        <v>2020</v>
      </c>
      <c r="AU36236" s="13">
        <v>0</v>
      </c>
      <c r="AV36236" t="s">
        <v>61</v>
      </c>
      <c r="AX36236" t="s">
        <v>246</v>
      </c>
      <c r="AY36236" t="s">
        <v>70</v>
      </c>
      <c r="AZ36236" t="s">
        <v>70</v>
      </c>
      <c r="BA36236" t="s">
        <v>70</v>
      </c>
      <c r="BB36236" t="s">
        <v>70</v>
      </c>
      <c r="BC36236" t="s">
        <v>70</v>
      </c>
      <c r="BD36236" t="s">
        <v>70</v>
      </c>
    </row>
    <row r="36237" spans="1:56" x14ac:dyDescent="0.3">
      <c r="A36237" t="s">
        <v>56</v>
      </c>
      <c r="B36237" t="s">
        <v>215</v>
      </c>
      <c r="C36237" t="s">
        <v>244</v>
      </c>
      <c r="D36237" t="s">
        <v>59</v>
      </c>
      <c r="E36237" t="s">
        <v>96</v>
      </c>
      <c r="F36237" t="s">
        <v>61</v>
      </c>
      <c r="G36237" t="s">
        <v>217</v>
      </c>
      <c r="H36237" t="s">
        <v>71</v>
      </c>
      <c r="I36237" t="s">
        <v>230</v>
      </c>
      <c r="J36237" t="s">
        <v>61</v>
      </c>
      <c r="K36237" t="s">
        <v>61</v>
      </c>
      <c r="L36237" t="s">
        <v>102</v>
      </c>
      <c r="M36237" t="s">
        <v>102</v>
      </c>
      <c r="N36237" t="s">
        <v>61</v>
      </c>
      <c r="O36237" t="s">
        <v>61</v>
      </c>
      <c r="P36237" t="s">
        <v>61</v>
      </c>
      <c r="Q36237" t="s">
        <v>61</v>
      </c>
      <c r="R36237" t="s">
        <v>61</v>
      </c>
      <c r="S36237" t="s">
        <v>61</v>
      </c>
      <c r="T36237" t="s">
        <v>61</v>
      </c>
      <c r="U36237" t="s">
        <v>61</v>
      </c>
      <c r="V36237" t="s">
        <v>61</v>
      </c>
      <c r="W36237" t="s">
        <v>61</v>
      </c>
      <c r="X36237" t="s">
        <v>61</v>
      </c>
      <c r="Y36237" t="s">
        <v>61</v>
      </c>
      <c r="Z36237" t="s">
        <v>61</v>
      </c>
      <c r="AA36237" t="s">
        <v>61</v>
      </c>
      <c r="AB36237" t="s">
        <v>61</v>
      </c>
      <c r="AC36237" t="s">
        <v>61</v>
      </c>
      <c r="AD36237" t="s">
        <v>61</v>
      </c>
      <c r="AE36237" t="s">
        <v>61</v>
      </c>
      <c r="AF36237" t="s">
        <v>61</v>
      </c>
      <c r="AG36237" t="s">
        <v>61</v>
      </c>
      <c r="AH36237" t="s">
        <v>61</v>
      </c>
      <c r="AI36237" t="s">
        <v>61</v>
      </c>
      <c r="AJ36237" t="s">
        <v>61</v>
      </c>
      <c r="AL36237" t="s">
        <v>245</v>
      </c>
      <c r="AN36237" t="s">
        <v>220</v>
      </c>
      <c r="AO36237" t="s">
        <v>221</v>
      </c>
      <c r="AP36237" t="s">
        <v>222</v>
      </c>
      <c r="AR36237" t="s">
        <v>68</v>
      </c>
      <c r="AS36237">
        <v>2023</v>
      </c>
      <c r="AT36237">
        <v>2020</v>
      </c>
      <c r="AU36237" s="13">
        <v>58290</v>
      </c>
      <c r="AV36237" t="s">
        <v>61</v>
      </c>
      <c r="AX36237" t="s">
        <v>246</v>
      </c>
      <c r="AY36237" t="s">
        <v>70</v>
      </c>
      <c r="AZ36237" t="s">
        <v>70</v>
      </c>
      <c r="BA36237" t="s">
        <v>70</v>
      </c>
      <c r="BB36237" t="s">
        <v>70</v>
      </c>
      <c r="BC36237" t="s">
        <v>70</v>
      </c>
      <c r="BD36237" t="s">
        <v>70</v>
      </c>
    </row>
    <row r="36238" spans="1:56" x14ac:dyDescent="0.3">
      <c r="A36238" t="s">
        <v>56</v>
      </c>
      <c r="B36238" t="s">
        <v>215</v>
      </c>
      <c r="C36238" t="s">
        <v>244</v>
      </c>
      <c r="D36238" t="s">
        <v>59</v>
      </c>
      <c r="E36238" t="s">
        <v>96</v>
      </c>
      <c r="F36238" t="s">
        <v>61</v>
      </c>
      <c r="G36238" t="s">
        <v>217</v>
      </c>
      <c r="H36238" t="s">
        <v>71</v>
      </c>
      <c r="I36238" t="s">
        <v>230</v>
      </c>
      <c r="J36238" t="s">
        <v>61</v>
      </c>
      <c r="K36238" t="s">
        <v>229</v>
      </c>
      <c r="L36238" t="s">
        <v>61</v>
      </c>
      <c r="M36238" t="s">
        <v>61</v>
      </c>
      <c r="N36238" t="s">
        <v>61</v>
      </c>
      <c r="O36238" t="s">
        <v>61</v>
      </c>
      <c r="P36238" t="s">
        <v>61</v>
      </c>
      <c r="Q36238" t="s">
        <v>61</v>
      </c>
      <c r="R36238" t="s">
        <v>61</v>
      </c>
      <c r="S36238" t="s">
        <v>61</v>
      </c>
      <c r="T36238" t="s">
        <v>61</v>
      </c>
      <c r="U36238" t="s">
        <v>61</v>
      </c>
      <c r="V36238" t="s">
        <v>61</v>
      </c>
      <c r="W36238" t="s">
        <v>61</v>
      </c>
      <c r="X36238" t="s">
        <v>61</v>
      </c>
      <c r="Y36238" t="s">
        <v>61</v>
      </c>
      <c r="Z36238" t="s">
        <v>61</v>
      </c>
      <c r="AA36238" t="s">
        <v>61</v>
      </c>
      <c r="AB36238" t="s">
        <v>61</v>
      </c>
      <c r="AC36238" t="s">
        <v>61</v>
      </c>
      <c r="AD36238" t="s">
        <v>61</v>
      </c>
      <c r="AE36238" t="s">
        <v>61</v>
      </c>
      <c r="AF36238" t="s">
        <v>61</v>
      </c>
      <c r="AG36238" t="s">
        <v>61</v>
      </c>
      <c r="AH36238" t="s">
        <v>61</v>
      </c>
      <c r="AI36238" t="s">
        <v>61</v>
      </c>
      <c r="AJ36238" t="s">
        <v>61</v>
      </c>
      <c r="AL36238" t="s">
        <v>245</v>
      </c>
      <c r="AN36238" t="s">
        <v>220</v>
      </c>
      <c r="AO36238" t="s">
        <v>221</v>
      </c>
      <c r="AP36238" t="s">
        <v>222</v>
      </c>
      <c r="AR36238" t="s">
        <v>68</v>
      </c>
      <c r="AS36238">
        <v>2023</v>
      </c>
      <c r="AT36238">
        <v>2020</v>
      </c>
      <c r="AU36238" s="13">
        <v>40117</v>
      </c>
      <c r="AV36238" t="s">
        <v>61</v>
      </c>
      <c r="AX36238" t="s">
        <v>246</v>
      </c>
      <c r="AY36238" t="s">
        <v>70</v>
      </c>
      <c r="AZ36238" t="s">
        <v>70</v>
      </c>
      <c r="BA36238" t="s">
        <v>70</v>
      </c>
      <c r="BB36238" t="s">
        <v>70</v>
      </c>
      <c r="BC36238" t="s">
        <v>70</v>
      </c>
      <c r="BD36238" t="s">
        <v>70</v>
      </c>
    </row>
    <row r="36239" spans="1:56" x14ac:dyDescent="0.3">
      <c r="A36239" t="s">
        <v>56</v>
      </c>
      <c r="B36239" t="s">
        <v>215</v>
      </c>
      <c r="C36239" t="s">
        <v>244</v>
      </c>
      <c r="D36239" t="s">
        <v>59</v>
      </c>
      <c r="E36239" t="s">
        <v>96</v>
      </c>
      <c r="F36239" t="s">
        <v>61</v>
      </c>
      <c r="G36239" t="s">
        <v>217</v>
      </c>
      <c r="H36239" t="s">
        <v>71</v>
      </c>
      <c r="I36239" t="s">
        <v>231</v>
      </c>
      <c r="J36239" t="s">
        <v>61</v>
      </c>
      <c r="K36239" t="s">
        <v>219</v>
      </c>
      <c r="L36239" t="s">
        <v>61</v>
      </c>
      <c r="M36239" t="s">
        <v>61</v>
      </c>
      <c r="N36239" t="s">
        <v>61</v>
      </c>
      <c r="O36239" t="s">
        <v>61</v>
      </c>
      <c r="P36239" t="s">
        <v>61</v>
      </c>
      <c r="Q36239" t="s">
        <v>61</v>
      </c>
      <c r="R36239" t="s">
        <v>61</v>
      </c>
      <c r="S36239" t="s">
        <v>61</v>
      </c>
      <c r="T36239" t="s">
        <v>61</v>
      </c>
      <c r="U36239" t="s">
        <v>61</v>
      </c>
      <c r="V36239" t="s">
        <v>61</v>
      </c>
      <c r="W36239" t="s">
        <v>61</v>
      </c>
      <c r="X36239" t="s">
        <v>61</v>
      </c>
      <c r="Y36239" t="s">
        <v>61</v>
      </c>
      <c r="Z36239" t="s">
        <v>61</v>
      </c>
      <c r="AA36239" t="s">
        <v>61</v>
      </c>
      <c r="AB36239" t="s">
        <v>61</v>
      </c>
      <c r="AC36239" t="s">
        <v>61</v>
      </c>
      <c r="AD36239" t="s">
        <v>61</v>
      </c>
      <c r="AE36239" t="s">
        <v>61</v>
      </c>
      <c r="AF36239" t="s">
        <v>61</v>
      </c>
      <c r="AG36239" t="s">
        <v>61</v>
      </c>
      <c r="AH36239" t="s">
        <v>61</v>
      </c>
      <c r="AI36239" t="s">
        <v>61</v>
      </c>
      <c r="AJ36239" t="s">
        <v>61</v>
      </c>
      <c r="AL36239" t="s">
        <v>245</v>
      </c>
      <c r="AN36239" t="s">
        <v>220</v>
      </c>
      <c r="AO36239" t="s">
        <v>221</v>
      </c>
      <c r="AP36239" t="s">
        <v>222</v>
      </c>
      <c r="AR36239" t="s">
        <v>68</v>
      </c>
      <c r="AS36239">
        <v>2023</v>
      </c>
      <c r="AT36239">
        <v>2020</v>
      </c>
      <c r="AU36239" s="13">
        <v>48315</v>
      </c>
      <c r="AV36239" t="s">
        <v>61</v>
      </c>
      <c r="AX36239" t="s">
        <v>246</v>
      </c>
      <c r="AY36239" t="s">
        <v>70</v>
      </c>
      <c r="AZ36239" t="s">
        <v>70</v>
      </c>
      <c r="BA36239" t="s">
        <v>70</v>
      </c>
      <c r="BB36239" t="s">
        <v>70</v>
      </c>
      <c r="BC36239" t="s">
        <v>70</v>
      </c>
      <c r="BD36239" t="s">
        <v>70</v>
      </c>
    </row>
    <row r="36240" spans="1:56" x14ac:dyDescent="0.3">
      <c r="A36240" t="s">
        <v>56</v>
      </c>
      <c r="B36240" t="s">
        <v>215</v>
      </c>
      <c r="C36240" t="s">
        <v>244</v>
      </c>
      <c r="D36240" t="s">
        <v>59</v>
      </c>
      <c r="E36240" t="s">
        <v>96</v>
      </c>
      <c r="F36240" t="s">
        <v>61</v>
      </c>
      <c r="G36240" t="s">
        <v>217</v>
      </c>
      <c r="H36240" t="s">
        <v>71</v>
      </c>
      <c r="I36240" t="s">
        <v>231</v>
      </c>
      <c r="J36240" t="s">
        <v>61</v>
      </c>
      <c r="K36240" t="s">
        <v>61</v>
      </c>
      <c r="L36240" t="s">
        <v>226</v>
      </c>
      <c r="M36240" t="s">
        <v>227</v>
      </c>
      <c r="N36240" t="s">
        <v>61</v>
      </c>
      <c r="O36240" t="s">
        <v>61</v>
      </c>
      <c r="P36240" t="s">
        <v>61</v>
      </c>
      <c r="Q36240" t="s">
        <v>61</v>
      </c>
      <c r="R36240" t="s">
        <v>61</v>
      </c>
      <c r="S36240" t="s">
        <v>61</v>
      </c>
      <c r="T36240" t="s">
        <v>61</v>
      </c>
      <c r="U36240" t="s">
        <v>61</v>
      </c>
      <c r="V36240" t="s">
        <v>61</v>
      </c>
      <c r="W36240" t="s">
        <v>61</v>
      </c>
      <c r="X36240" t="s">
        <v>61</v>
      </c>
      <c r="Y36240" t="s">
        <v>61</v>
      </c>
      <c r="Z36240" t="s">
        <v>61</v>
      </c>
      <c r="AA36240" t="s">
        <v>61</v>
      </c>
      <c r="AB36240" t="s">
        <v>61</v>
      </c>
      <c r="AC36240" t="s">
        <v>61</v>
      </c>
      <c r="AD36240" t="s">
        <v>61</v>
      </c>
      <c r="AE36240" t="s">
        <v>61</v>
      </c>
      <c r="AF36240" t="s">
        <v>61</v>
      </c>
      <c r="AG36240" t="s">
        <v>61</v>
      </c>
      <c r="AH36240" t="s">
        <v>61</v>
      </c>
      <c r="AI36240" t="s">
        <v>61</v>
      </c>
      <c r="AJ36240" t="s">
        <v>61</v>
      </c>
      <c r="AL36240" t="s">
        <v>245</v>
      </c>
      <c r="AN36240" t="s">
        <v>220</v>
      </c>
      <c r="AO36240" t="s">
        <v>221</v>
      </c>
      <c r="AP36240" t="s">
        <v>222</v>
      </c>
      <c r="AR36240" t="s">
        <v>68</v>
      </c>
      <c r="AS36240">
        <v>2023</v>
      </c>
      <c r="AT36240">
        <v>2020</v>
      </c>
      <c r="AU36240" s="13">
        <v>30368</v>
      </c>
      <c r="AV36240" t="s">
        <v>61</v>
      </c>
      <c r="AX36240" t="s">
        <v>246</v>
      </c>
      <c r="AY36240" t="s">
        <v>70</v>
      </c>
      <c r="AZ36240" t="s">
        <v>70</v>
      </c>
      <c r="BA36240" t="s">
        <v>70</v>
      </c>
      <c r="BB36240" t="s">
        <v>70</v>
      </c>
      <c r="BC36240" t="s">
        <v>70</v>
      </c>
      <c r="BD36240" t="s">
        <v>70</v>
      </c>
    </row>
    <row r="36241" spans="1:56" x14ac:dyDescent="0.3">
      <c r="A36241" t="s">
        <v>56</v>
      </c>
      <c r="B36241" t="s">
        <v>215</v>
      </c>
      <c r="C36241" t="s">
        <v>244</v>
      </c>
      <c r="D36241" t="s">
        <v>59</v>
      </c>
      <c r="E36241" t="s">
        <v>96</v>
      </c>
      <c r="F36241" t="s">
        <v>61</v>
      </c>
      <c r="G36241" t="s">
        <v>217</v>
      </c>
      <c r="H36241" t="s">
        <v>71</v>
      </c>
      <c r="I36241" t="s">
        <v>231</v>
      </c>
      <c r="J36241" t="s">
        <v>61</v>
      </c>
      <c r="K36241" t="s">
        <v>61</v>
      </c>
      <c r="L36241" t="s">
        <v>228</v>
      </c>
      <c r="M36241" t="s">
        <v>227</v>
      </c>
      <c r="N36241" t="s">
        <v>61</v>
      </c>
      <c r="O36241" t="s">
        <v>61</v>
      </c>
      <c r="P36241" t="s">
        <v>61</v>
      </c>
      <c r="Q36241" t="s">
        <v>61</v>
      </c>
      <c r="R36241" t="s">
        <v>61</v>
      </c>
      <c r="S36241" t="s">
        <v>61</v>
      </c>
      <c r="T36241" t="s">
        <v>61</v>
      </c>
      <c r="U36241" t="s">
        <v>61</v>
      </c>
      <c r="V36241" t="s">
        <v>61</v>
      </c>
      <c r="W36241" t="s">
        <v>61</v>
      </c>
      <c r="X36241" t="s">
        <v>61</v>
      </c>
      <c r="Y36241" t="s">
        <v>61</v>
      </c>
      <c r="Z36241" t="s">
        <v>61</v>
      </c>
      <c r="AA36241" t="s">
        <v>61</v>
      </c>
      <c r="AB36241" t="s">
        <v>61</v>
      </c>
      <c r="AC36241" t="s">
        <v>61</v>
      </c>
      <c r="AD36241" t="s">
        <v>61</v>
      </c>
      <c r="AE36241" t="s">
        <v>61</v>
      </c>
      <c r="AF36241" t="s">
        <v>61</v>
      </c>
      <c r="AG36241" t="s">
        <v>61</v>
      </c>
      <c r="AH36241" t="s">
        <v>61</v>
      </c>
      <c r="AI36241" t="s">
        <v>61</v>
      </c>
      <c r="AJ36241" t="s">
        <v>61</v>
      </c>
      <c r="AL36241" t="s">
        <v>245</v>
      </c>
      <c r="AN36241" t="s">
        <v>220</v>
      </c>
      <c r="AO36241" t="s">
        <v>221</v>
      </c>
      <c r="AP36241" t="s">
        <v>222</v>
      </c>
      <c r="AR36241" t="s">
        <v>68</v>
      </c>
      <c r="AS36241">
        <v>2023</v>
      </c>
      <c r="AT36241">
        <v>2020</v>
      </c>
      <c r="AU36241" s="13">
        <v>27564</v>
      </c>
      <c r="AV36241" t="s">
        <v>61</v>
      </c>
      <c r="AX36241" t="s">
        <v>246</v>
      </c>
      <c r="AY36241" t="s">
        <v>70</v>
      </c>
      <c r="AZ36241" t="s">
        <v>70</v>
      </c>
      <c r="BA36241" t="s">
        <v>70</v>
      </c>
      <c r="BB36241" t="s">
        <v>70</v>
      </c>
      <c r="BC36241" t="s">
        <v>70</v>
      </c>
      <c r="BD36241" t="s">
        <v>70</v>
      </c>
    </row>
    <row r="36242" spans="1:56" x14ac:dyDescent="0.3">
      <c r="A36242" t="s">
        <v>56</v>
      </c>
      <c r="B36242" t="s">
        <v>215</v>
      </c>
      <c r="C36242" t="s">
        <v>244</v>
      </c>
      <c r="D36242" t="s">
        <v>59</v>
      </c>
      <c r="E36242" t="s">
        <v>96</v>
      </c>
      <c r="F36242" t="s">
        <v>61</v>
      </c>
      <c r="G36242" t="s">
        <v>217</v>
      </c>
      <c r="H36242" t="s">
        <v>71</v>
      </c>
      <c r="I36242" t="s">
        <v>231</v>
      </c>
      <c r="J36242" t="s">
        <v>61</v>
      </c>
      <c r="K36242" t="s">
        <v>61</v>
      </c>
      <c r="L36242" t="s">
        <v>102</v>
      </c>
      <c r="M36242" t="s">
        <v>102</v>
      </c>
      <c r="N36242" t="s">
        <v>61</v>
      </c>
      <c r="O36242" t="s">
        <v>61</v>
      </c>
      <c r="P36242" t="s">
        <v>61</v>
      </c>
      <c r="Q36242" t="s">
        <v>61</v>
      </c>
      <c r="R36242" t="s">
        <v>61</v>
      </c>
      <c r="S36242" t="s">
        <v>61</v>
      </c>
      <c r="T36242" t="s">
        <v>61</v>
      </c>
      <c r="U36242" t="s">
        <v>61</v>
      </c>
      <c r="V36242" t="s">
        <v>61</v>
      </c>
      <c r="W36242" t="s">
        <v>61</v>
      </c>
      <c r="X36242" t="s">
        <v>61</v>
      </c>
      <c r="Y36242" t="s">
        <v>61</v>
      </c>
      <c r="Z36242" t="s">
        <v>61</v>
      </c>
      <c r="AA36242" t="s">
        <v>61</v>
      </c>
      <c r="AB36242" t="s">
        <v>61</v>
      </c>
      <c r="AC36242" t="s">
        <v>61</v>
      </c>
      <c r="AD36242" t="s">
        <v>61</v>
      </c>
      <c r="AE36242" t="s">
        <v>61</v>
      </c>
      <c r="AF36242" t="s">
        <v>61</v>
      </c>
      <c r="AG36242" t="s">
        <v>61</v>
      </c>
      <c r="AH36242" t="s">
        <v>61</v>
      </c>
      <c r="AI36242" t="s">
        <v>61</v>
      </c>
      <c r="AJ36242" t="s">
        <v>61</v>
      </c>
      <c r="AL36242" t="s">
        <v>245</v>
      </c>
      <c r="AN36242" t="s">
        <v>220</v>
      </c>
      <c r="AO36242" t="s">
        <v>221</v>
      </c>
      <c r="AP36242" t="s">
        <v>222</v>
      </c>
      <c r="AR36242" t="s">
        <v>68</v>
      </c>
      <c r="AS36242">
        <v>2023</v>
      </c>
      <c r="AT36242">
        <v>2020</v>
      </c>
      <c r="AU36242" s="13">
        <v>0</v>
      </c>
      <c r="AV36242" t="s">
        <v>61</v>
      </c>
      <c r="AX36242" t="s">
        <v>246</v>
      </c>
      <c r="AY36242" t="s">
        <v>70</v>
      </c>
      <c r="AZ36242" t="s">
        <v>70</v>
      </c>
      <c r="BA36242" t="s">
        <v>70</v>
      </c>
      <c r="BB36242" t="s">
        <v>70</v>
      </c>
      <c r="BC36242" t="s">
        <v>70</v>
      </c>
      <c r="BD36242" t="s">
        <v>70</v>
      </c>
    </row>
    <row r="36243" spans="1:56" x14ac:dyDescent="0.3">
      <c r="A36243" t="s">
        <v>56</v>
      </c>
      <c r="B36243" t="s">
        <v>215</v>
      </c>
      <c r="C36243" t="s">
        <v>244</v>
      </c>
      <c r="D36243" t="s">
        <v>59</v>
      </c>
      <c r="E36243" t="s">
        <v>96</v>
      </c>
      <c r="F36243" t="s">
        <v>61</v>
      </c>
      <c r="G36243" t="s">
        <v>217</v>
      </c>
      <c r="H36243" t="s">
        <v>71</v>
      </c>
      <c r="I36243" t="s">
        <v>231</v>
      </c>
      <c r="J36243" t="s">
        <v>61</v>
      </c>
      <c r="K36243" t="s">
        <v>229</v>
      </c>
      <c r="L36243" t="s">
        <v>61</v>
      </c>
      <c r="M36243" t="s">
        <v>61</v>
      </c>
      <c r="N36243" t="s">
        <v>61</v>
      </c>
      <c r="O36243" t="s">
        <v>61</v>
      </c>
      <c r="P36243" t="s">
        <v>61</v>
      </c>
      <c r="Q36243" t="s">
        <v>61</v>
      </c>
      <c r="R36243" t="s">
        <v>61</v>
      </c>
      <c r="S36243" t="s">
        <v>61</v>
      </c>
      <c r="T36243" t="s">
        <v>61</v>
      </c>
      <c r="U36243" t="s">
        <v>61</v>
      </c>
      <c r="V36243" t="s">
        <v>61</v>
      </c>
      <c r="W36243" t="s">
        <v>61</v>
      </c>
      <c r="X36243" t="s">
        <v>61</v>
      </c>
      <c r="Y36243" t="s">
        <v>61</v>
      </c>
      <c r="Z36243" t="s">
        <v>61</v>
      </c>
      <c r="AA36243" t="s">
        <v>61</v>
      </c>
      <c r="AB36243" t="s">
        <v>61</v>
      </c>
      <c r="AC36243" t="s">
        <v>61</v>
      </c>
      <c r="AD36243" t="s">
        <v>61</v>
      </c>
      <c r="AE36243" t="s">
        <v>61</v>
      </c>
      <c r="AF36243" t="s">
        <v>61</v>
      </c>
      <c r="AG36243" t="s">
        <v>61</v>
      </c>
      <c r="AH36243" t="s">
        <v>61</v>
      </c>
      <c r="AI36243" t="s">
        <v>61</v>
      </c>
      <c r="AJ36243" t="s">
        <v>61</v>
      </c>
      <c r="AL36243" t="s">
        <v>245</v>
      </c>
      <c r="AN36243" t="s">
        <v>220</v>
      </c>
      <c r="AO36243" t="s">
        <v>221</v>
      </c>
      <c r="AP36243" t="s">
        <v>222</v>
      </c>
      <c r="AR36243" t="s">
        <v>68</v>
      </c>
      <c r="AS36243">
        <v>2023</v>
      </c>
      <c r="AT36243">
        <v>2020</v>
      </c>
      <c r="AU36243" s="13">
        <v>9617</v>
      </c>
      <c r="AV36243" t="s">
        <v>61</v>
      </c>
      <c r="AX36243" t="s">
        <v>246</v>
      </c>
      <c r="AY36243" t="s">
        <v>70</v>
      </c>
      <c r="AZ36243" t="s">
        <v>70</v>
      </c>
      <c r="BA36243" t="s">
        <v>70</v>
      </c>
      <c r="BB36243" t="s">
        <v>70</v>
      </c>
      <c r="BC36243" t="s">
        <v>70</v>
      </c>
      <c r="BD36243" t="s">
        <v>70</v>
      </c>
    </row>
    <row r="36244" spans="1:56" x14ac:dyDescent="0.3">
      <c r="A36244" t="s">
        <v>56</v>
      </c>
      <c r="B36244" t="s">
        <v>215</v>
      </c>
      <c r="C36244" t="s">
        <v>244</v>
      </c>
      <c r="D36244" t="s">
        <v>59</v>
      </c>
      <c r="E36244" t="s">
        <v>96</v>
      </c>
      <c r="F36244" t="s">
        <v>61</v>
      </c>
      <c r="G36244" t="s">
        <v>217</v>
      </c>
      <c r="H36244" t="s">
        <v>71</v>
      </c>
      <c r="I36244" t="s">
        <v>232</v>
      </c>
      <c r="J36244" t="s">
        <v>61</v>
      </c>
      <c r="K36244" t="s">
        <v>219</v>
      </c>
      <c r="L36244" t="s">
        <v>61</v>
      </c>
      <c r="M36244" t="s">
        <v>61</v>
      </c>
      <c r="N36244" t="s">
        <v>61</v>
      </c>
      <c r="O36244" t="s">
        <v>61</v>
      </c>
      <c r="P36244" t="s">
        <v>61</v>
      </c>
      <c r="Q36244" t="s">
        <v>61</v>
      </c>
      <c r="R36244" t="s">
        <v>61</v>
      </c>
      <c r="S36244" t="s">
        <v>61</v>
      </c>
      <c r="T36244" t="s">
        <v>61</v>
      </c>
      <c r="U36244" t="s">
        <v>61</v>
      </c>
      <c r="V36244" t="s">
        <v>61</v>
      </c>
      <c r="W36244" t="s">
        <v>61</v>
      </c>
      <c r="X36244" t="s">
        <v>61</v>
      </c>
      <c r="Y36244" t="s">
        <v>61</v>
      </c>
      <c r="Z36244" t="s">
        <v>61</v>
      </c>
      <c r="AA36244" t="s">
        <v>61</v>
      </c>
      <c r="AB36244" t="s">
        <v>61</v>
      </c>
      <c r="AC36244" t="s">
        <v>61</v>
      </c>
      <c r="AD36244" t="s">
        <v>61</v>
      </c>
      <c r="AE36244" t="s">
        <v>61</v>
      </c>
      <c r="AF36244" t="s">
        <v>61</v>
      </c>
      <c r="AG36244" t="s">
        <v>61</v>
      </c>
      <c r="AH36244" t="s">
        <v>61</v>
      </c>
      <c r="AI36244" t="s">
        <v>61</v>
      </c>
      <c r="AJ36244" t="s">
        <v>61</v>
      </c>
      <c r="AL36244" t="s">
        <v>245</v>
      </c>
      <c r="AN36244" t="s">
        <v>220</v>
      </c>
      <c r="AO36244" t="s">
        <v>221</v>
      </c>
      <c r="AP36244" t="s">
        <v>222</v>
      </c>
      <c r="AR36244" t="s">
        <v>68</v>
      </c>
      <c r="AS36244">
        <v>2023</v>
      </c>
      <c r="AT36244">
        <v>2020</v>
      </c>
      <c r="AU36244" s="13">
        <v>131141</v>
      </c>
      <c r="AV36244" t="s">
        <v>61</v>
      </c>
      <c r="AX36244" t="s">
        <v>246</v>
      </c>
      <c r="AY36244" t="s">
        <v>70</v>
      </c>
      <c r="AZ36244" t="s">
        <v>70</v>
      </c>
      <c r="BA36244" t="s">
        <v>70</v>
      </c>
      <c r="BB36244" t="s">
        <v>70</v>
      </c>
      <c r="BC36244" t="s">
        <v>70</v>
      </c>
      <c r="BD36244" t="s">
        <v>70</v>
      </c>
    </row>
    <row r="36245" spans="1:56" x14ac:dyDescent="0.3">
      <c r="A36245" t="s">
        <v>56</v>
      </c>
      <c r="B36245" t="s">
        <v>215</v>
      </c>
      <c r="C36245" t="s">
        <v>244</v>
      </c>
      <c r="D36245" t="s">
        <v>59</v>
      </c>
      <c r="E36245" t="s">
        <v>96</v>
      </c>
      <c r="F36245" t="s">
        <v>61</v>
      </c>
      <c r="G36245" t="s">
        <v>217</v>
      </c>
      <c r="H36245" t="s">
        <v>71</v>
      </c>
      <c r="I36245" t="s">
        <v>232</v>
      </c>
      <c r="J36245" t="s">
        <v>61</v>
      </c>
      <c r="K36245" t="s">
        <v>61</v>
      </c>
      <c r="L36245" t="s">
        <v>226</v>
      </c>
      <c r="M36245" t="s">
        <v>227</v>
      </c>
      <c r="N36245" t="s">
        <v>61</v>
      </c>
      <c r="O36245" t="s">
        <v>61</v>
      </c>
      <c r="P36245" t="s">
        <v>61</v>
      </c>
      <c r="Q36245" t="s">
        <v>61</v>
      </c>
      <c r="R36245" t="s">
        <v>61</v>
      </c>
      <c r="S36245" t="s">
        <v>61</v>
      </c>
      <c r="T36245" t="s">
        <v>61</v>
      </c>
      <c r="U36245" t="s">
        <v>61</v>
      </c>
      <c r="V36245" t="s">
        <v>61</v>
      </c>
      <c r="W36245" t="s">
        <v>61</v>
      </c>
      <c r="X36245" t="s">
        <v>61</v>
      </c>
      <c r="Y36245" t="s">
        <v>61</v>
      </c>
      <c r="Z36245" t="s">
        <v>61</v>
      </c>
      <c r="AA36245" t="s">
        <v>61</v>
      </c>
      <c r="AB36245" t="s">
        <v>61</v>
      </c>
      <c r="AC36245" t="s">
        <v>61</v>
      </c>
      <c r="AD36245" t="s">
        <v>61</v>
      </c>
      <c r="AE36245" t="s">
        <v>61</v>
      </c>
      <c r="AF36245" t="s">
        <v>61</v>
      </c>
      <c r="AG36245" t="s">
        <v>61</v>
      </c>
      <c r="AH36245" t="s">
        <v>61</v>
      </c>
      <c r="AI36245" t="s">
        <v>61</v>
      </c>
      <c r="AJ36245" t="s">
        <v>61</v>
      </c>
      <c r="AL36245" t="s">
        <v>245</v>
      </c>
      <c r="AN36245" t="s">
        <v>220</v>
      </c>
      <c r="AO36245" t="s">
        <v>221</v>
      </c>
      <c r="AP36245" t="s">
        <v>222</v>
      </c>
      <c r="AR36245" t="s">
        <v>68</v>
      </c>
      <c r="AS36245">
        <v>2023</v>
      </c>
      <c r="AT36245">
        <v>2020</v>
      </c>
      <c r="AU36245" s="13">
        <v>75210</v>
      </c>
      <c r="AV36245" t="s">
        <v>61</v>
      </c>
      <c r="AX36245" t="s">
        <v>246</v>
      </c>
      <c r="AY36245" t="s">
        <v>70</v>
      </c>
      <c r="AZ36245" t="s">
        <v>70</v>
      </c>
      <c r="BA36245" t="s">
        <v>70</v>
      </c>
      <c r="BB36245" t="s">
        <v>70</v>
      </c>
      <c r="BC36245" t="s">
        <v>70</v>
      </c>
      <c r="BD36245" t="s">
        <v>70</v>
      </c>
    </row>
    <row r="36246" spans="1:56" x14ac:dyDescent="0.3">
      <c r="A36246" t="s">
        <v>56</v>
      </c>
      <c r="B36246" t="s">
        <v>215</v>
      </c>
      <c r="C36246" t="s">
        <v>244</v>
      </c>
      <c r="D36246" t="s">
        <v>59</v>
      </c>
      <c r="E36246" t="s">
        <v>96</v>
      </c>
      <c r="F36246" t="s">
        <v>61</v>
      </c>
      <c r="G36246" t="s">
        <v>217</v>
      </c>
      <c r="H36246" t="s">
        <v>71</v>
      </c>
      <c r="I36246" t="s">
        <v>232</v>
      </c>
      <c r="J36246" t="s">
        <v>61</v>
      </c>
      <c r="K36246" t="s">
        <v>61</v>
      </c>
      <c r="L36246" t="s">
        <v>228</v>
      </c>
      <c r="M36246" t="s">
        <v>227</v>
      </c>
      <c r="N36246" t="s">
        <v>61</v>
      </c>
      <c r="O36246" t="s">
        <v>61</v>
      </c>
      <c r="P36246" t="s">
        <v>61</v>
      </c>
      <c r="Q36246" t="s">
        <v>61</v>
      </c>
      <c r="R36246" t="s">
        <v>61</v>
      </c>
      <c r="S36246" t="s">
        <v>61</v>
      </c>
      <c r="T36246" t="s">
        <v>61</v>
      </c>
      <c r="U36246" t="s">
        <v>61</v>
      </c>
      <c r="V36246" t="s">
        <v>61</v>
      </c>
      <c r="W36246" t="s">
        <v>61</v>
      </c>
      <c r="X36246" t="s">
        <v>61</v>
      </c>
      <c r="Y36246" t="s">
        <v>61</v>
      </c>
      <c r="Z36246" t="s">
        <v>61</v>
      </c>
      <c r="AA36246" t="s">
        <v>61</v>
      </c>
      <c r="AB36246" t="s">
        <v>61</v>
      </c>
      <c r="AC36246" t="s">
        <v>61</v>
      </c>
      <c r="AD36246" t="s">
        <v>61</v>
      </c>
      <c r="AE36246" t="s">
        <v>61</v>
      </c>
      <c r="AF36246" t="s">
        <v>61</v>
      </c>
      <c r="AG36246" t="s">
        <v>61</v>
      </c>
      <c r="AH36246" t="s">
        <v>61</v>
      </c>
      <c r="AI36246" t="s">
        <v>61</v>
      </c>
      <c r="AJ36246" t="s">
        <v>61</v>
      </c>
      <c r="AL36246" t="s">
        <v>245</v>
      </c>
      <c r="AN36246" t="s">
        <v>220</v>
      </c>
      <c r="AO36246" t="s">
        <v>221</v>
      </c>
      <c r="AP36246" t="s">
        <v>222</v>
      </c>
      <c r="AR36246" t="s">
        <v>68</v>
      </c>
      <c r="AS36246">
        <v>2023</v>
      </c>
      <c r="AT36246">
        <v>2020</v>
      </c>
      <c r="AU36246" s="13">
        <v>82034</v>
      </c>
      <c r="AV36246" t="s">
        <v>61</v>
      </c>
      <c r="AX36246" t="s">
        <v>246</v>
      </c>
      <c r="AY36246" t="s">
        <v>70</v>
      </c>
      <c r="AZ36246" t="s">
        <v>70</v>
      </c>
      <c r="BA36246" t="s">
        <v>70</v>
      </c>
      <c r="BB36246" t="s">
        <v>70</v>
      </c>
      <c r="BC36246" t="s">
        <v>70</v>
      </c>
      <c r="BD36246" t="s">
        <v>70</v>
      </c>
    </row>
    <row r="36247" spans="1:56" x14ac:dyDescent="0.3">
      <c r="A36247" t="s">
        <v>56</v>
      </c>
      <c r="B36247" t="s">
        <v>215</v>
      </c>
      <c r="C36247" t="s">
        <v>244</v>
      </c>
      <c r="D36247" t="s">
        <v>59</v>
      </c>
      <c r="E36247" t="s">
        <v>96</v>
      </c>
      <c r="F36247" t="s">
        <v>61</v>
      </c>
      <c r="G36247" t="s">
        <v>217</v>
      </c>
      <c r="H36247" t="s">
        <v>71</v>
      </c>
      <c r="I36247" t="s">
        <v>232</v>
      </c>
      <c r="J36247" t="s">
        <v>61</v>
      </c>
      <c r="K36247" t="s">
        <v>61</v>
      </c>
      <c r="L36247" t="s">
        <v>102</v>
      </c>
      <c r="M36247" t="s">
        <v>102</v>
      </c>
      <c r="N36247" t="s">
        <v>61</v>
      </c>
      <c r="O36247" t="s">
        <v>61</v>
      </c>
      <c r="P36247" t="s">
        <v>61</v>
      </c>
      <c r="Q36247" t="s">
        <v>61</v>
      </c>
      <c r="R36247" t="s">
        <v>61</v>
      </c>
      <c r="S36247" t="s">
        <v>61</v>
      </c>
      <c r="T36247" t="s">
        <v>61</v>
      </c>
      <c r="U36247" t="s">
        <v>61</v>
      </c>
      <c r="V36247" t="s">
        <v>61</v>
      </c>
      <c r="W36247" t="s">
        <v>61</v>
      </c>
      <c r="X36247" t="s">
        <v>61</v>
      </c>
      <c r="Y36247" t="s">
        <v>61</v>
      </c>
      <c r="Z36247" t="s">
        <v>61</v>
      </c>
      <c r="AA36247" t="s">
        <v>61</v>
      </c>
      <c r="AB36247" t="s">
        <v>61</v>
      </c>
      <c r="AC36247" t="s">
        <v>61</v>
      </c>
      <c r="AD36247" t="s">
        <v>61</v>
      </c>
      <c r="AE36247" t="s">
        <v>61</v>
      </c>
      <c r="AF36247" t="s">
        <v>61</v>
      </c>
      <c r="AG36247" t="s">
        <v>61</v>
      </c>
      <c r="AH36247" t="s">
        <v>61</v>
      </c>
      <c r="AI36247" t="s">
        <v>61</v>
      </c>
      <c r="AJ36247" t="s">
        <v>61</v>
      </c>
      <c r="AL36247" t="s">
        <v>245</v>
      </c>
      <c r="AN36247" t="s">
        <v>220</v>
      </c>
      <c r="AO36247" t="s">
        <v>221</v>
      </c>
      <c r="AP36247" t="s">
        <v>222</v>
      </c>
      <c r="AR36247" t="s">
        <v>68</v>
      </c>
      <c r="AS36247">
        <v>2023</v>
      </c>
      <c r="AT36247">
        <v>2020</v>
      </c>
      <c r="AU36247" s="13">
        <v>0</v>
      </c>
      <c r="AV36247" t="s">
        <v>61</v>
      </c>
      <c r="AX36247" t="s">
        <v>246</v>
      </c>
      <c r="AY36247" t="s">
        <v>70</v>
      </c>
      <c r="AZ36247" t="s">
        <v>70</v>
      </c>
      <c r="BA36247" t="s">
        <v>70</v>
      </c>
      <c r="BB36247" t="s">
        <v>70</v>
      </c>
      <c r="BC36247" t="s">
        <v>70</v>
      </c>
      <c r="BD36247" t="s">
        <v>70</v>
      </c>
    </row>
    <row r="36248" spans="1:56" x14ac:dyDescent="0.3">
      <c r="A36248" t="s">
        <v>56</v>
      </c>
      <c r="B36248" t="s">
        <v>215</v>
      </c>
      <c r="C36248" t="s">
        <v>244</v>
      </c>
      <c r="D36248" t="s">
        <v>59</v>
      </c>
      <c r="E36248" t="s">
        <v>96</v>
      </c>
      <c r="F36248" t="s">
        <v>61</v>
      </c>
      <c r="G36248" t="s">
        <v>217</v>
      </c>
      <c r="H36248" t="s">
        <v>71</v>
      </c>
      <c r="I36248" t="s">
        <v>232</v>
      </c>
      <c r="J36248" t="s">
        <v>61</v>
      </c>
      <c r="K36248" t="s">
        <v>229</v>
      </c>
      <c r="L36248" t="s">
        <v>61</v>
      </c>
      <c r="M36248" t="s">
        <v>61</v>
      </c>
      <c r="N36248" t="s">
        <v>61</v>
      </c>
      <c r="O36248" t="s">
        <v>61</v>
      </c>
      <c r="P36248" t="s">
        <v>61</v>
      </c>
      <c r="Q36248" t="s">
        <v>61</v>
      </c>
      <c r="R36248" t="s">
        <v>61</v>
      </c>
      <c r="S36248" t="s">
        <v>61</v>
      </c>
      <c r="T36248" t="s">
        <v>61</v>
      </c>
      <c r="U36248" t="s">
        <v>61</v>
      </c>
      <c r="V36248" t="s">
        <v>61</v>
      </c>
      <c r="W36248" t="s">
        <v>61</v>
      </c>
      <c r="X36248" t="s">
        <v>61</v>
      </c>
      <c r="Y36248" t="s">
        <v>61</v>
      </c>
      <c r="Z36248" t="s">
        <v>61</v>
      </c>
      <c r="AA36248" t="s">
        <v>61</v>
      </c>
      <c r="AB36248" t="s">
        <v>61</v>
      </c>
      <c r="AC36248" t="s">
        <v>61</v>
      </c>
      <c r="AD36248" t="s">
        <v>61</v>
      </c>
      <c r="AE36248" t="s">
        <v>61</v>
      </c>
      <c r="AF36248" t="s">
        <v>61</v>
      </c>
      <c r="AG36248" t="s">
        <v>61</v>
      </c>
      <c r="AH36248" t="s">
        <v>61</v>
      </c>
      <c r="AI36248" t="s">
        <v>61</v>
      </c>
      <c r="AJ36248" t="s">
        <v>61</v>
      </c>
      <c r="AL36248" t="s">
        <v>245</v>
      </c>
      <c r="AN36248" t="s">
        <v>220</v>
      </c>
      <c r="AO36248" t="s">
        <v>221</v>
      </c>
      <c r="AP36248" t="s">
        <v>222</v>
      </c>
      <c r="AR36248" t="s">
        <v>68</v>
      </c>
      <c r="AS36248">
        <v>2023</v>
      </c>
      <c r="AT36248">
        <v>2020</v>
      </c>
      <c r="AU36248" s="13">
        <v>26103</v>
      </c>
      <c r="AV36248" t="s">
        <v>61</v>
      </c>
      <c r="AX36248" t="s">
        <v>246</v>
      </c>
      <c r="AY36248" t="s">
        <v>70</v>
      </c>
      <c r="AZ36248" t="s">
        <v>70</v>
      </c>
      <c r="BA36248" t="s">
        <v>70</v>
      </c>
      <c r="BB36248" t="s">
        <v>70</v>
      </c>
      <c r="BC36248" t="s">
        <v>70</v>
      </c>
      <c r="BD36248" t="s">
        <v>70</v>
      </c>
    </row>
    <row r="36249" spans="1:56" x14ac:dyDescent="0.3">
      <c r="A36249" t="s">
        <v>56</v>
      </c>
      <c r="B36249" t="s">
        <v>215</v>
      </c>
      <c r="C36249" t="s">
        <v>244</v>
      </c>
      <c r="D36249" t="s">
        <v>59</v>
      </c>
      <c r="E36249" t="s">
        <v>96</v>
      </c>
      <c r="F36249" t="s">
        <v>61</v>
      </c>
      <c r="G36249" t="s">
        <v>217</v>
      </c>
      <c r="H36249" t="s">
        <v>62</v>
      </c>
      <c r="I36249" t="s">
        <v>233</v>
      </c>
      <c r="J36249" t="s">
        <v>61</v>
      </c>
      <c r="K36249" t="s">
        <v>219</v>
      </c>
      <c r="L36249" t="s">
        <v>61</v>
      </c>
      <c r="M36249" t="s">
        <v>61</v>
      </c>
      <c r="N36249" t="s">
        <v>61</v>
      </c>
      <c r="O36249" t="s">
        <v>61</v>
      </c>
      <c r="P36249" t="s">
        <v>61</v>
      </c>
      <c r="Q36249" t="s">
        <v>61</v>
      </c>
      <c r="R36249" t="s">
        <v>61</v>
      </c>
      <c r="S36249" t="s">
        <v>61</v>
      </c>
      <c r="T36249" t="s">
        <v>61</v>
      </c>
      <c r="U36249" t="s">
        <v>61</v>
      </c>
      <c r="V36249" t="s">
        <v>61</v>
      </c>
      <c r="W36249" t="s">
        <v>61</v>
      </c>
      <c r="X36249" t="s">
        <v>61</v>
      </c>
      <c r="Y36249" t="s">
        <v>61</v>
      </c>
      <c r="Z36249" t="s">
        <v>61</v>
      </c>
      <c r="AA36249" t="s">
        <v>61</v>
      </c>
      <c r="AB36249" t="s">
        <v>61</v>
      </c>
      <c r="AC36249" t="s">
        <v>61</v>
      </c>
      <c r="AD36249" t="s">
        <v>61</v>
      </c>
      <c r="AE36249" t="s">
        <v>61</v>
      </c>
      <c r="AF36249" t="s">
        <v>61</v>
      </c>
      <c r="AG36249" t="s">
        <v>61</v>
      </c>
      <c r="AH36249" t="s">
        <v>61</v>
      </c>
      <c r="AI36249" t="s">
        <v>61</v>
      </c>
      <c r="AJ36249" t="s">
        <v>61</v>
      </c>
      <c r="AL36249" t="s">
        <v>245</v>
      </c>
      <c r="AN36249" t="s">
        <v>220</v>
      </c>
      <c r="AO36249" t="s">
        <v>221</v>
      </c>
      <c r="AP36249" t="s">
        <v>222</v>
      </c>
      <c r="AR36249" t="s">
        <v>68</v>
      </c>
      <c r="AS36249">
        <v>2023</v>
      </c>
      <c r="AT36249">
        <v>2020</v>
      </c>
      <c r="AU36249" s="13">
        <v>875019</v>
      </c>
      <c r="AV36249" t="s">
        <v>61</v>
      </c>
      <c r="AX36249" t="s">
        <v>246</v>
      </c>
      <c r="AY36249" t="s">
        <v>70</v>
      </c>
      <c r="AZ36249" t="s">
        <v>70</v>
      </c>
      <c r="BA36249" t="s">
        <v>70</v>
      </c>
      <c r="BB36249" t="s">
        <v>70</v>
      </c>
      <c r="BC36249" t="s">
        <v>70</v>
      </c>
      <c r="BD36249" t="s">
        <v>70</v>
      </c>
    </row>
    <row r="36250" spans="1:56" x14ac:dyDescent="0.3">
      <c r="A36250" t="s">
        <v>56</v>
      </c>
      <c r="B36250" t="s">
        <v>215</v>
      </c>
      <c r="C36250" t="s">
        <v>244</v>
      </c>
      <c r="D36250" t="s">
        <v>59</v>
      </c>
      <c r="E36250" t="s">
        <v>96</v>
      </c>
      <c r="F36250" t="s">
        <v>61</v>
      </c>
      <c r="G36250" t="s">
        <v>217</v>
      </c>
      <c r="H36250" t="s">
        <v>62</v>
      </c>
      <c r="I36250" t="s">
        <v>233</v>
      </c>
      <c r="J36250" t="s">
        <v>61</v>
      </c>
      <c r="K36250" t="s">
        <v>225</v>
      </c>
      <c r="L36250" t="s">
        <v>61</v>
      </c>
      <c r="M36250" t="s">
        <v>61</v>
      </c>
      <c r="N36250" t="s">
        <v>61</v>
      </c>
      <c r="O36250" t="s">
        <v>61</v>
      </c>
      <c r="P36250" t="s">
        <v>61</v>
      </c>
      <c r="Q36250" t="s">
        <v>61</v>
      </c>
      <c r="R36250" t="s">
        <v>61</v>
      </c>
      <c r="S36250" t="s">
        <v>61</v>
      </c>
      <c r="T36250" t="s">
        <v>61</v>
      </c>
      <c r="U36250" t="s">
        <v>61</v>
      </c>
      <c r="V36250" t="s">
        <v>61</v>
      </c>
      <c r="W36250" t="s">
        <v>61</v>
      </c>
      <c r="X36250" t="s">
        <v>61</v>
      </c>
      <c r="Y36250" t="s">
        <v>61</v>
      </c>
      <c r="Z36250" t="s">
        <v>61</v>
      </c>
      <c r="AA36250" t="s">
        <v>61</v>
      </c>
      <c r="AB36250" t="s">
        <v>61</v>
      </c>
      <c r="AC36250" t="s">
        <v>61</v>
      </c>
      <c r="AD36250" t="s">
        <v>61</v>
      </c>
      <c r="AE36250" t="s">
        <v>61</v>
      </c>
      <c r="AF36250" t="s">
        <v>61</v>
      </c>
      <c r="AG36250" t="s">
        <v>61</v>
      </c>
      <c r="AH36250" t="s">
        <v>61</v>
      </c>
      <c r="AI36250" t="s">
        <v>61</v>
      </c>
      <c r="AJ36250" t="s">
        <v>61</v>
      </c>
      <c r="AL36250" t="s">
        <v>245</v>
      </c>
      <c r="AN36250" t="s">
        <v>220</v>
      </c>
      <c r="AO36250" t="s">
        <v>221</v>
      </c>
      <c r="AP36250" t="s">
        <v>222</v>
      </c>
      <c r="AR36250" t="s">
        <v>68</v>
      </c>
      <c r="AS36250">
        <v>2023</v>
      </c>
      <c r="AT36250">
        <v>2020</v>
      </c>
      <c r="AU36250" s="13">
        <v>41196</v>
      </c>
      <c r="AV36250" t="s">
        <v>61</v>
      </c>
      <c r="AX36250" t="s">
        <v>246</v>
      </c>
      <c r="AY36250" t="s">
        <v>70</v>
      </c>
      <c r="AZ36250" t="s">
        <v>70</v>
      </c>
      <c r="BA36250" t="s">
        <v>70</v>
      </c>
      <c r="BB36250" t="s">
        <v>70</v>
      </c>
      <c r="BC36250" t="s">
        <v>70</v>
      </c>
      <c r="BD36250" t="s">
        <v>70</v>
      </c>
    </row>
    <row r="36251" spans="1:56" x14ac:dyDescent="0.3">
      <c r="A36251" t="s">
        <v>56</v>
      </c>
      <c r="B36251" t="s">
        <v>215</v>
      </c>
      <c r="C36251" t="s">
        <v>244</v>
      </c>
      <c r="D36251" t="s">
        <v>59</v>
      </c>
      <c r="E36251" t="s">
        <v>96</v>
      </c>
      <c r="F36251" t="s">
        <v>61</v>
      </c>
      <c r="G36251" t="s">
        <v>217</v>
      </c>
      <c r="H36251" t="s">
        <v>62</v>
      </c>
      <c r="I36251" t="s">
        <v>233</v>
      </c>
      <c r="J36251" t="s">
        <v>61</v>
      </c>
      <c r="K36251" t="s">
        <v>61</v>
      </c>
      <c r="L36251" t="s">
        <v>226</v>
      </c>
      <c r="M36251" t="s">
        <v>227</v>
      </c>
      <c r="N36251" t="s">
        <v>61</v>
      </c>
      <c r="O36251" t="s">
        <v>61</v>
      </c>
      <c r="P36251" t="s">
        <v>61</v>
      </c>
      <c r="Q36251" t="s">
        <v>61</v>
      </c>
      <c r="R36251" t="s">
        <v>61</v>
      </c>
      <c r="S36251" t="s">
        <v>61</v>
      </c>
      <c r="T36251" t="s">
        <v>61</v>
      </c>
      <c r="U36251" t="s">
        <v>61</v>
      </c>
      <c r="V36251" t="s">
        <v>61</v>
      </c>
      <c r="W36251" t="s">
        <v>61</v>
      </c>
      <c r="X36251" t="s">
        <v>61</v>
      </c>
      <c r="Y36251" t="s">
        <v>61</v>
      </c>
      <c r="Z36251" t="s">
        <v>61</v>
      </c>
      <c r="AA36251" t="s">
        <v>61</v>
      </c>
      <c r="AB36251" t="s">
        <v>61</v>
      </c>
      <c r="AC36251" t="s">
        <v>61</v>
      </c>
      <c r="AD36251" t="s">
        <v>61</v>
      </c>
      <c r="AE36251" t="s">
        <v>61</v>
      </c>
      <c r="AF36251" t="s">
        <v>61</v>
      </c>
      <c r="AG36251" t="s">
        <v>61</v>
      </c>
      <c r="AH36251" t="s">
        <v>61</v>
      </c>
      <c r="AI36251" t="s">
        <v>61</v>
      </c>
      <c r="AJ36251" t="s">
        <v>61</v>
      </c>
      <c r="AL36251" t="s">
        <v>245</v>
      </c>
      <c r="AN36251" t="s">
        <v>220</v>
      </c>
      <c r="AO36251" t="s">
        <v>221</v>
      </c>
      <c r="AP36251" t="s">
        <v>222</v>
      </c>
      <c r="AR36251" t="s">
        <v>68</v>
      </c>
      <c r="AS36251">
        <v>2023</v>
      </c>
      <c r="AT36251">
        <v>2020</v>
      </c>
      <c r="AU36251" s="13">
        <v>724813</v>
      </c>
      <c r="AV36251" t="s">
        <v>61</v>
      </c>
      <c r="AX36251" t="s">
        <v>246</v>
      </c>
      <c r="AY36251" t="s">
        <v>70</v>
      </c>
      <c r="AZ36251" t="s">
        <v>70</v>
      </c>
      <c r="BA36251" t="s">
        <v>70</v>
      </c>
      <c r="BB36251" t="s">
        <v>70</v>
      </c>
      <c r="BC36251" t="s">
        <v>70</v>
      </c>
      <c r="BD36251" t="s">
        <v>70</v>
      </c>
    </row>
    <row r="36252" spans="1:56" x14ac:dyDescent="0.3">
      <c r="A36252" t="s">
        <v>56</v>
      </c>
      <c r="B36252" t="s">
        <v>215</v>
      </c>
      <c r="C36252" t="s">
        <v>244</v>
      </c>
      <c r="D36252" t="s">
        <v>59</v>
      </c>
      <c r="E36252" t="s">
        <v>96</v>
      </c>
      <c r="F36252" t="s">
        <v>61</v>
      </c>
      <c r="G36252" t="s">
        <v>217</v>
      </c>
      <c r="H36252" t="s">
        <v>62</v>
      </c>
      <c r="I36252" t="s">
        <v>233</v>
      </c>
      <c r="J36252" t="s">
        <v>61</v>
      </c>
      <c r="K36252" t="s">
        <v>61</v>
      </c>
      <c r="L36252" t="s">
        <v>228</v>
      </c>
      <c r="M36252" t="s">
        <v>227</v>
      </c>
      <c r="N36252" t="s">
        <v>61</v>
      </c>
      <c r="O36252" t="s">
        <v>61</v>
      </c>
      <c r="P36252" t="s">
        <v>61</v>
      </c>
      <c r="Q36252" t="s">
        <v>61</v>
      </c>
      <c r="R36252" t="s">
        <v>61</v>
      </c>
      <c r="S36252" t="s">
        <v>61</v>
      </c>
      <c r="T36252" t="s">
        <v>61</v>
      </c>
      <c r="U36252" t="s">
        <v>61</v>
      </c>
      <c r="V36252" t="s">
        <v>61</v>
      </c>
      <c r="W36252" t="s">
        <v>61</v>
      </c>
      <c r="X36252" t="s">
        <v>61</v>
      </c>
      <c r="Y36252" t="s">
        <v>61</v>
      </c>
      <c r="Z36252" t="s">
        <v>61</v>
      </c>
      <c r="AA36252" t="s">
        <v>61</v>
      </c>
      <c r="AB36252" t="s">
        <v>61</v>
      </c>
      <c r="AC36252" t="s">
        <v>61</v>
      </c>
      <c r="AD36252" t="s">
        <v>61</v>
      </c>
      <c r="AE36252" t="s">
        <v>61</v>
      </c>
      <c r="AF36252" t="s">
        <v>61</v>
      </c>
      <c r="AG36252" t="s">
        <v>61</v>
      </c>
      <c r="AH36252" t="s">
        <v>61</v>
      </c>
      <c r="AI36252" t="s">
        <v>61</v>
      </c>
      <c r="AJ36252" t="s">
        <v>61</v>
      </c>
      <c r="AL36252" t="s">
        <v>245</v>
      </c>
      <c r="AN36252" t="s">
        <v>220</v>
      </c>
      <c r="AO36252" t="s">
        <v>221</v>
      </c>
      <c r="AP36252" t="s">
        <v>222</v>
      </c>
      <c r="AR36252" t="s">
        <v>68</v>
      </c>
      <c r="AS36252">
        <v>2023</v>
      </c>
      <c r="AT36252">
        <v>2020</v>
      </c>
      <c r="AU36252" s="13">
        <v>55755</v>
      </c>
      <c r="AV36252" t="s">
        <v>61</v>
      </c>
      <c r="AX36252" t="s">
        <v>246</v>
      </c>
      <c r="AY36252" t="s">
        <v>70</v>
      </c>
      <c r="AZ36252" t="s">
        <v>70</v>
      </c>
      <c r="BA36252" t="s">
        <v>70</v>
      </c>
      <c r="BB36252" t="s">
        <v>70</v>
      </c>
      <c r="BC36252" t="s">
        <v>70</v>
      </c>
      <c r="BD36252" t="s">
        <v>70</v>
      </c>
    </row>
    <row r="36253" spans="1:56" x14ac:dyDescent="0.3">
      <c r="A36253" t="s">
        <v>56</v>
      </c>
      <c r="B36253" t="s">
        <v>215</v>
      </c>
      <c r="C36253" t="s">
        <v>244</v>
      </c>
      <c r="D36253" t="s">
        <v>59</v>
      </c>
      <c r="E36253" t="s">
        <v>96</v>
      </c>
      <c r="F36253" t="s">
        <v>61</v>
      </c>
      <c r="G36253" t="s">
        <v>217</v>
      </c>
      <c r="H36253" t="s">
        <v>62</v>
      </c>
      <c r="I36253" t="s">
        <v>233</v>
      </c>
      <c r="J36253" t="s">
        <v>61</v>
      </c>
      <c r="K36253" t="s">
        <v>61</v>
      </c>
      <c r="L36253" t="s">
        <v>228</v>
      </c>
      <c r="M36253" t="s">
        <v>12</v>
      </c>
      <c r="N36253" t="s">
        <v>61</v>
      </c>
      <c r="O36253" t="s">
        <v>61</v>
      </c>
      <c r="P36253" t="s">
        <v>61</v>
      </c>
      <c r="Q36253" t="s">
        <v>61</v>
      </c>
      <c r="R36253" t="s">
        <v>61</v>
      </c>
      <c r="S36253" t="s">
        <v>61</v>
      </c>
      <c r="T36253" t="s">
        <v>61</v>
      </c>
      <c r="U36253" t="s">
        <v>61</v>
      </c>
      <c r="V36253" t="s">
        <v>61</v>
      </c>
      <c r="W36253" t="s">
        <v>61</v>
      </c>
      <c r="X36253" t="s">
        <v>61</v>
      </c>
      <c r="Y36253" t="s">
        <v>61</v>
      </c>
      <c r="Z36253" t="s">
        <v>61</v>
      </c>
      <c r="AA36253" t="s">
        <v>61</v>
      </c>
      <c r="AB36253" t="s">
        <v>61</v>
      </c>
      <c r="AC36253" t="s">
        <v>61</v>
      </c>
      <c r="AD36253" t="s">
        <v>61</v>
      </c>
      <c r="AE36253" t="s">
        <v>61</v>
      </c>
      <c r="AF36253" t="s">
        <v>61</v>
      </c>
      <c r="AG36253" t="s">
        <v>61</v>
      </c>
      <c r="AH36253" t="s">
        <v>61</v>
      </c>
      <c r="AI36253" t="s">
        <v>61</v>
      </c>
      <c r="AJ36253" t="s">
        <v>61</v>
      </c>
      <c r="AL36253" t="s">
        <v>245</v>
      </c>
      <c r="AN36253" t="s">
        <v>220</v>
      </c>
      <c r="AO36253" t="s">
        <v>221</v>
      </c>
      <c r="AP36253" t="s">
        <v>222</v>
      </c>
      <c r="AR36253" t="s">
        <v>68</v>
      </c>
      <c r="AS36253">
        <v>2023</v>
      </c>
      <c r="AT36253">
        <v>2020</v>
      </c>
      <c r="AU36253" s="13">
        <v>164430</v>
      </c>
      <c r="AV36253" t="s">
        <v>61</v>
      </c>
      <c r="AX36253" t="s">
        <v>246</v>
      </c>
      <c r="AY36253" t="s">
        <v>70</v>
      </c>
      <c r="AZ36253" t="s">
        <v>70</v>
      </c>
      <c r="BA36253" t="s">
        <v>70</v>
      </c>
      <c r="BB36253" t="s">
        <v>70</v>
      </c>
      <c r="BC36253" t="s">
        <v>70</v>
      </c>
      <c r="BD36253" t="s">
        <v>70</v>
      </c>
    </row>
    <row r="36254" spans="1:56" x14ac:dyDescent="0.3">
      <c r="A36254" t="s">
        <v>56</v>
      </c>
      <c r="B36254" t="s">
        <v>215</v>
      </c>
      <c r="C36254" t="s">
        <v>244</v>
      </c>
      <c r="D36254" t="s">
        <v>59</v>
      </c>
      <c r="E36254" t="s">
        <v>96</v>
      </c>
      <c r="F36254" t="s">
        <v>61</v>
      </c>
      <c r="G36254" t="s">
        <v>217</v>
      </c>
      <c r="H36254" t="s">
        <v>62</v>
      </c>
      <c r="I36254" t="s">
        <v>233</v>
      </c>
      <c r="J36254" t="s">
        <v>61</v>
      </c>
      <c r="K36254" t="s">
        <v>229</v>
      </c>
      <c r="L36254" t="s">
        <v>61</v>
      </c>
      <c r="M36254" t="s">
        <v>61</v>
      </c>
      <c r="N36254" t="s">
        <v>61</v>
      </c>
      <c r="O36254" t="s">
        <v>61</v>
      </c>
      <c r="P36254" t="s">
        <v>61</v>
      </c>
      <c r="Q36254" t="s">
        <v>61</v>
      </c>
      <c r="R36254" t="s">
        <v>61</v>
      </c>
      <c r="S36254" t="s">
        <v>61</v>
      </c>
      <c r="T36254" t="s">
        <v>61</v>
      </c>
      <c r="U36254" t="s">
        <v>61</v>
      </c>
      <c r="V36254" t="s">
        <v>61</v>
      </c>
      <c r="W36254" t="s">
        <v>61</v>
      </c>
      <c r="X36254" t="s">
        <v>61</v>
      </c>
      <c r="Y36254" t="s">
        <v>61</v>
      </c>
      <c r="Z36254" t="s">
        <v>61</v>
      </c>
      <c r="AA36254" t="s">
        <v>61</v>
      </c>
      <c r="AB36254" t="s">
        <v>61</v>
      </c>
      <c r="AC36254" t="s">
        <v>61</v>
      </c>
      <c r="AD36254" t="s">
        <v>61</v>
      </c>
      <c r="AE36254" t="s">
        <v>61</v>
      </c>
      <c r="AF36254" t="s">
        <v>61</v>
      </c>
      <c r="AG36254" t="s">
        <v>61</v>
      </c>
      <c r="AH36254" t="s">
        <v>61</v>
      </c>
      <c r="AI36254" t="s">
        <v>61</v>
      </c>
      <c r="AJ36254" t="s">
        <v>61</v>
      </c>
      <c r="AL36254" t="s">
        <v>245</v>
      </c>
      <c r="AN36254" t="s">
        <v>220</v>
      </c>
      <c r="AO36254" t="s">
        <v>221</v>
      </c>
      <c r="AP36254" t="s">
        <v>222</v>
      </c>
      <c r="AR36254" t="s">
        <v>68</v>
      </c>
      <c r="AS36254">
        <v>2023</v>
      </c>
      <c r="AT36254">
        <v>2020</v>
      </c>
      <c r="AU36254" s="13">
        <v>28783</v>
      </c>
      <c r="AV36254" t="s">
        <v>61</v>
      </c>
      <c r="AX36254" t="s">
        <v>246</v>
      </c>
      <c r="AY36254" t="s">
        <v>70</v>
      </c>
      <c r="AZ36254" t="s">
        <v>70</v>
      </c>
      <c r="BA36254" t="s">
        <v>70</v>
      </c>
      <c r="BB36254" t="s">
        <v>70</v>
      </c>
      <c r="BC36254" t="s">
        <v>70</v>
      </c>
      <c r="BD36254" t="s">
        <v>70</v>
      </c>
    </row>
    <row r="36255" spans="1:56" x14ac:dyDescent="0.3">
      <c r="A36255" t="s">
        <v>56</v>
      </c>
      <c r="B36255" t="s">
        <v>215</v>
      </c>
      <c r="C36255" t="s">
        <v>244</v>
      </c>
      <c r="D36255" t="s">
        <v>59</v>
      </c>
      <c r="E36255" t="s">
        <v>96</v>
      </c>
      <c r="F36255" t="s">
        <v>61</v>
      </c>
      <c r="G36255" t="s">
        <v>217</v>
      </c>
      <c r="H36255" t="s">
        <v>71</v>
      </c>
      <c r="I36255" t="s">
        <v>234</v>
      </c>
      <c r="J36255" t="s">
        <v>61</v>
      </c>
      <c r="K36255" t="s">
        <v>219</v>
      </c>
      <c r="L36255" t="s">
        <v>61</v>
      </c>
      <c r="M36255" t="s">
        <v>61</v>
      </c>
      <c r="N36255" t="s">
        <v>61</v>
      </c>
      <c r="O36255" t="s">
        <v>61</v>
      </c>
      <c r="P36255" t="s">
        <v>61</v>
      </c>
      <c r="Q36255" t="s">
        <v>61</v>
      </c>
      <c r="R36255" t="s">
        <v>61</v>
      </c>
      <c r="S36255" t="s">
        <v>61</v>
      </c>
      <c r="T36255" t="s">
        <v>61</v>
      </c>
      <c r="U36255" t="s">
        <v>61</v>
      </c>
      <c r="V36255" t="s">
        <v>61</v>
      </c>
      <c r="W36255" t="s">
        <v>61</v>
      </c>
      <c r="X36255" t="s">
        <v>61</v>
      </c>
      <c r="Y36255" t="s">
        <v>61</v>
      </c>
      <c r="Z36255" t="s">
        <v>61</v>
      </c>
      <c r="AA36255" t="s">
        <v>61</v>
      </c>
      <c r="AB36255" t="s">
        <v>61</v>
      </c>
      <c r="AC36255" t="s">
        <v>61</v>
      </c>
      <c r="AD36255" t="s">
        <v>61</v>
      </c>
      <c r="AE36255" t="s">
        <v>61</v>
      </c>
      <c r="AF36255" t="s">
        <v>61</v>
      </c>
      <c r="AG36255" t="s">
        <v>61</v>
      </c>
      <c r="AH36255" t="s">
        <v>61</v>
      </c>
      <c r="AI36255" t="s">
        <v>61</v>
      </c>
      <c r="AJ36255" t="s">
        <v>61</v>
      </c>
      <c r="AL36255" t="s">
        <v>245</v>
      </c>
      <c r="AN36255" t="s">
        <v>220</v>
      </c>
      <c r="AO36255" t="s">
        <v>221</v>
      </c>
      <c r="AP36255" t="s">
        <v>222</v>
      </c>
      <c r="AR36255" t="s">
        <v>68</v>
      </c>
      <c r="AS36255">
        <v>2023</v>
      </c>
      <c r="AT36255">
        <v>2020</v>
      </c>
      <c r="AU36255" s="13">
        <v>133550</v>
      </c>
      <c r="AV36255" t="s">
        <v>61</v>
      </c>
      <c r="AX36255" t="s">
        <v>246</v>
      </c>
      <c r="AY36255" t="s">
        <v>70</v>
      </c>
      <c r="AZ36255" t="s">
        <v>70</v>
      </c>
      <c r="BA36255" t="s">
        <v>70</v>
      </c>
      <c r="BB36255" t="s">
        <v>70</v>
      </c>
      <c r="BC36255" t="s">
        <v>70</v>
      </c>
      <c r="BD36255" t="s">
        <v>70</v>
      </c>
    </row>
    <row r="36256" spans="1:56" x14ac:dyDescent="0.3">
      <c r="A36256" t="s">
        <v>56</v>
      </c>
      <c r="B36256" t="s">
        <v>215</v>
      </c>
      <c r="C36256" t="s">
        <v>244</v>
      </c>
      <c r="D36256" t="s">
        <v>59</v>
      </c>
      <c r="E36256" t="s">
        <v>96</v>
      </c>
      <c r="F36256" t="s">
        <v>61</v>
      </c>
      <c r="G36256" t="s">
        <v>217</v>
      </c>
      <c r="H36256" t="s">
        <v>71</v>
      </c>
      <c r="I36256" t="s">
        <v>234</v>
      </c>
      <c r="J36256" t="s">
        <v>61</v>
      </c>
      <c r="K36256" t="s">
        <v>61</v>
      </c>
      <c r="L36256" t="s">
        <v>226</v>
      </c>
      <c r="M36256" t="s">
        <v>227</v>
      </c>
      <c r="N36256" t="s">
        <v>61</v>
      </c>
      <c r="O36256" t="s">
        <v>61</v>
      </c>
      <c r="P36256" t="s">
        <v>61</v>
      </c>
      <c r="Q36256" t="s">
        <v>61</v>
      </c>
      <c r="R36256" t="s">
        <v>61</v>
      </c>
      <c r="S36256" t="s">
        <v>61</v>
      </c>
      <c r="T36256" t="s">
        <v>61</v>
      </c>
      <c r="U36256" t="s">
        <v>61</v>
      </c>
      <c r="V36256" t="s">
        <v>61</v>
      </c>
      <c r="W36256" t="s">
        <v>61</v>
      </c>
      <c r="X36256" t="s">
        <v>61</v>
      </c>
      <c r="Y36256" t="s">
        <v>61</v>
      </c>
      <c r="Z36256" t="s">
        <v>61</v>
      </c>
      <c r="AA36256" t="s">
        <v>61</v>
      </c>
      <c r="AB36256" t="s">
        <v>61</v>
      </c>
      <c r="AC36256" t="s">
        <v>61</v>
      </c>
      <c r="AD36256" t="s">
        <v>61</v>
      </c>
      <c r="AE36256" t="s">
        <v>61</v>
      </c>
      <c r="AF36256" t="s">
        <v>61</v>
      </c>
      <c r="AG36256" t="s">
        <v>61</v>
      </c>
      <c r="AH36256" t="s">
        <v>61</v>
      </c>
      <c r="AI36256" t="s">
        <v>61</v>
      </c>
      <c r="AJ36256" t="s">
        <v>61</v>
      </c>
      <c r="AL36256" t="s">
        <v>245</v>
      </c>
      <c r="AN36256" t="s">
        <v>220</v>
      </c>
      <c r="AO36256" t="s">
        <v>221</v>
      </c>
      <c r="AP36256" t="s">
        <v>222</v>
      </c>
      <c r="AR36256" t="s">
        <v>68</v>
      </c>
      <c r="AS36256">
        <v>2023</v>
      </c>
      <c r="AT36256">
        <v>2020</v>
      </c>
      <c r="AU36256" s="13">
        <v>72756</v>
      </c>
      <c r="AV36256" t="s">
        <v>61</v>
      </c>
      <c r="AX36256" t="s">
        <v>246</v>
      </c>
      <c r="AY36256" t="s">
        <v>70</v>
      </c>
      <c r="AZ36256" t="s">
        <v>70</v>
      </c>
      <c r="BA36256" t="s">
        <v>70</v>
      </c>
      <c r="BB36256" t="s">
        <v>70</v>
      </c>
      <c r="BC36256" t="s">
        <v>70</v>
      </c>
      <c r="BD36256" t="s">
        <v>70</v>
      </c>
    </row>
    <row r="36257" spans="1:56" x14ac:dyDescent="0.3">
      <c r="A36257" t="s">
        <v>56</v>
      </c>
      <c r="B36257" t="s">
        <v>215</v>
      </c>
      <c r="C36257" t="s">
        <v>244</v>
      </c>
      <c r="D36257" t="s">
        <v>59</v>
      </c>
      <c r="E36257" t="s">
        <v>96</v>
      </c>
      <c r="F36257" t="s">
        <v>61</v>
      </c>
      <c r="G36257" t="s">
        <v>217</v>
      </c>
      <c r="H36257" t="s">
        <v>71</v>
      </c>
      <c r="I36257" t="s">
        <v>234</v>
      </c>
      <c r="J36257" t="s">
        <v>61</v>
      </c>
      <c r="K36257" t="s">
        <v>61</v>
      </c>
      <c r="L36257" t="s">
        <v>228</v>
      </c>
      <c r="M36257" t="s">
        <v>227</v>
      </c>
      <c r="N36257" t="s">
        <v>61</v>
      </c>
      <c r="O36257" t="s">
        <v>61</v>
      </c>
      <c r="P36257" t="s">
        <v>61</v>
      </c>
      <c r="Q36257" t="s">
        <v>61</v>
      </c>
      <c r="R36257" t="s">
        <v>61</v>
      </c>
      <c r="S36257" t="s">
        <v>61</v>
      </c>
      <c r="T36257" t="s">
        <v>61</v>
      </c>
      <c r="U36257" t="s">
        <v>61</v>
      </c>
      <c r="V36257" t="s">
        <v>61</v>
      </c>
      <c r="W36257" t="s">
        <v>61</v>
      </c>
      <c r="X36257" t="s">
        <v>61</v>
      </c>
      <c r="Y36257" t="s">
        <v>61</v>
      </c>
      <c r="Z36257" t="s">
        <v>61</v>
      </c>
      <c r="AA36257" t="s">
        <v>61</v>
      </c>
      <c r="AB36257" t="s">
        <v>61</v>
      </c>
      <c r="AC36257" t="s">
        <v>61</v>
      </c>
      <c r="AD36257" t="s">
        <v>61</v>
      </c>
      <c r="AE36257" t="s">
        <v>61</v>
      </c>
      <c r="AF36257" t="s">
        <v>61</v>
      </c>
      <c r="AG36257" t="s">
        <v>61</v>
      </c>
      <c r="AH36257" t="s">
        <v>61</v>
      </c>
      <c r="AI36257" t="s">
        <v>61</v>
      </c>
      <c r="AJ36257" t="s">
        <v>61</v>
      </c>
      <c r="AL36257" t="s">
        <v>245</v>
      </c>
      <c r="AN36257" t="s">
        <v>220</v>
      </c>
      <c r="AO36257" t="s">
        <v>221</v>
      </c>
      <c r="AP36257" t="s">
        <v>222</v>
      </c>
      <c r="AR36257" t="s">
        <v>68</v>
      </c>
      <c r="AS36257">
        <v>2023</v>
      </c>
      <c r="AT36257">
        <v>2020</v>
      </c>
      <c r="AU36257" s="13">
        <v>76212</v>
      </c>
      <c r="AV36257" t="s">
        <v>61</v>
      </c>
      <c r="AX36257" t="s">
        <v>246</v>
      </c>
      <c r="AY36257" t="s">
        <v>70</v>
      </c>
      <c r="AZ36257" t="s">
        <v>70</v>
      </c>
      <c r="BA36257" t="s">
        <v>70</v>
      </c>
      <c r="BB36257" t="s">
        <v>70</v>
      </c>
      <c r="BC36257" t="s">
        <v>70</v>
      </c>
      <c r="BD36257" t="s">
        <v>70</v>
      </c>
    </row>
    <row r="36258" spans="1:56" x14ac:dyDescent="0.3">
      <c r="A36258" t="s">
        <v>56</v>
      </c>
      <c r="B36258" t="s">
        <v>215</v>
      </c>
      <c r="C36258" t="s">
        <v>244</v>
      </c>
      <c r="D36258" t="s">
        <v>59</v>
      </c>
      <c r="E36258" t="s">
        <v>96</v>
      </c>
      <c r="F36258" t="s">
        <v>61</v>
      </c>
      <c r="G36258" t="s">
        <v>217</v>
      </c>
      <c r="H36258" t="s">
        <v>71</v>
      </c>
      <c r="I36258" t="s">
        <v>234</v>
      </c>
      <c r="J36258" t="s">
        <v>61</v>
      </c>
      <c r="K36258" t="s">
        <v>61</v>
      </c>
      <c r="L36258" t="s">
        <v>102</v>
      </c>
      <c r="M36258" t="s">
        <v>102</v>
      </c>
      <c r="N36258" t="s">
        <v>61</v>
      </c>
      <c r="O36258" t="s">
        <v>61</v>
      </c>
      <c r="P36258" t="s">
        <v>61</v>
      </c>
      <c r="Q36258" t="s">
        <v>61</v>
      </c>
      <c r="R36258" t="s">
        <v>61</v>
      </c>
      <c r="S36258" t="s">
        <v>61</v>
      </c>
      <c r="T36258" t="s">
        <v>61</v>
      </c>
      <c r="U36258" t="s">
        <v>61</v>
      </c>
      <c r="V36258" t="s">
        <v>61</v>
      </c>
      <c r="W36258" t="s">
        <v>61</v>
      </c>
      <c r="X36258" t="s">
        <v>61</v>
      </c>
      <c r="Y36258" t="s">
        <v>61</v>
      </c>
      <c r="Z36258" t="s">
        <v>61</v>
      </c>
      <c r="AA36258" t="s">
        <v>61</v>
      </c>
      <c r="AB36258" t="s">
        <v>61</v>
      </c>
      <c r="AC36258" t="s">
        <v>61</v>
      </c>
      <c r="AD36258" t="s">
        <v>61</v>
      </c>
      <c r="AE36258" t="s">
        <v>61</v>
      </c>
      <c r="AF36258" t="s">
        <v>61</v>
      </c>
      <c r="AG36258" t="s">
        <v>61</v>
      </c>
      <c r="AH36258" t="s">
        <v>61</v>
      </c>
      <c r="AI36258" t="s">
        <v>61</v>
      </c>
      <c r="AJ36258" t="s">
        <v>61</v>
      </c>
      <c r="AL36258" t="s">
        <v>245</v>
      </c>
      <c r="AN36258" t="s">
        <v>220</v>
      </c>
      <c r="AO36258" t="s">
        <v>221</v>
      </c>
      <c r="AP36258" t="s">
        <v>222</v>
      </c>
      <c r="AR36258" t="s">
        <v>68</v>
      </c>
      <c r="AS36258">
        <v>2023</v>
      </c>
      <c r="AT36258">
        <v>2020</v>
      </c>
      <c r="AU36258" s="13">
        <v>0</v>
      </c>
      <c r="AV36258" t="s">
        <v>61</v>
      </c>
      <c r="AX36258" t="s">
        <v>246</v>
      </c>
      <c r="AY36258" t="s">
        <v>70</v>
      </c>
      <c r="AZ36258" t="s">
        <v>70</v>
      </c>
      <c r="BA36258" t="s">
        <v>70</v>
      </c>
      <c r="BB36258" t="s">
        <v>70</v>
      </c>
      <c r="BC36258" t="s">
        <v>70</v>
      </c>
      <c r="BD36258" t="s">
        <v>70</v>
      </c>
    </row>
    <row r="36259" spans="1:56" x14ac:dyDescent="0.3">
      <c r="A36259" t="s">
        <v>56</v>
      </c>
      <c r="B36259" t="s">
        <v>215</v>
      </c>
      <c r="C36259" t="s">
        <v>244</v>
      </c>
      <c r="D36259" t="s">
        <v>59</v>
      </c>
      <c r="E36259" t="s">
        <v>96</v>
      </c>
      <c r="F36259" t="s">
        <v>61</v>
      </c>
      <c r="G36259" t="s">
        <v>217</v>
      </c>
      <c r="H36259" t="s">
        <v>71</v>
      </c>
      <c r="I36259" t="s">
        <v>234</v>
      </c>
      <c r="J36259" t="s">
        <v>61</v>
      </c>
      <c r="K36259" t="s">
        <v>229</v>
      </c>
      <c r="L36259" t="s">
        <v>61</v>
      </c>
      <c r="M36259" t="s">
        <v>61</v>
      </c>
      <c r="N36259" t="s">
        <v>61</v>
      </c>
      <c r="O36259" t="s">
        <v>61</v>
      </c>
      <c r="P36259" t="s">
        <v>61</v>
      </c>
      <c r="Q36259" t="s">
        <v>61</v>
      </c>
      <c r="R36259" t="s">
        <v>61</v>
      </c>
      <c r="S36259" t="s">
        <v>61</v>
      </c>
      <c r="T36259" t="s">
        <v>61</v>
      </c>
      <c r="U36259" t="s">
        <v>61</v>
      </c>
      <c r="V36259" t="s">
        <v>61</v>
      </c>
      <c r="W36259" t="s">
        <v>61</v>
      </c>
      <c r="X36259" t="s">
        <v>61</v>
      </c>
      <c r="Y36259" t="s">
        <v>61</v>
      </c>
      <c r="Z36259" t="s">
        <v>61</v>
      </c>
      <c r="AA36259" t="s">
        <v>61</v>
      </c>
      <c r="AB36259" t="s">
        <v>61</v>
      </c>
      <c r="AC36259" t="s">
        <v>61</v>
      </c>
      <c r="AD36259" t="s">
        <v>61</v>
      </c>
      <c r="AE36259" t="s">
        <v>61</v>
      </c>
      <c r="AF36259" t="s">
        <v>61</v>
      </c>
      <c r="AG36259" t="s">
        <v>61</v>
      </c>
      <c r="AH36259" t="s">
        <v>61</v>
      </c>
      <c r="AI36259" t="s">
        <v>61</v>
      </c>
      <c r="AJ36259" t="s">
        <v>61</v>
      </c>
      <c r="AL36259" t="s">
        <v>245</v>
      </c>
      <c r="AN36259" t="s">
        <v>220</v>
      </c>
      <c r="AO36259" t="s">
        <v>221</v>
      </c>
      <c r="AP36259" t="s">
        <v>222</v>
      </c>
      <c r="AR36259" t="s">
        <v>68</v>
      </c>
      <c r="AS36259">
        <v>2023</v>
      </c>
      <c r="AT36259">
        <v>2020</v>
      </c>
      <c r="AU36259" s="13">
        <v>15418</v>
      </c>
      <c r="AV36259" t="s">
        <v>61</v>
      </c>
      <c r="AX36259" t="s">
        <v>246</v>
      </c>
      <c r="AY36259" t="s">
        <v>70</v>
      </c>
      <c r="AZ36259" t="s">
        <v>70</v>
      </c>
      <c r="BA36259" t="s">
        <v>70</v>
      </c>
      <c r="BB36259" t="s">
        <v>70</v>
      </c>
      <c r="BC36259" t="s">
        <v>70</v>
      </c>
      <c r="BD36259" t="s">
        <v>70</v>
      </c>
    </row>
    <row r="36260" spans="1:56" x14ac:dyDescent="0.3">
      <c r="A36260" t="s">
        <v>56</v>
      </c>
      <c r="B36260" t="s">
        <v>215</v>
      </c>
      <c r="C36260" t="s">
        <v>244</v>
      </c>
      <c r="D36260" t="s">
        <v>59</v>
      </c>
      <c r="E36260" t="s">
        <v>96</v>
      </c>
      <c r="F36260" t="s">
        <v>61</v>
      </c>
      <c r="G36260" t="s">
        <v>217</v>
      </c>
      <c r="H36260" t="s">
        <v>71</v>
      </c>
      <c r="I36260" t="s">
        <v>235</v>
      </c>
      <c r="J36260" t="s">
        <v>61</v>
      </c>
      <c r="K36260" t="s">
        <v>219</v>
      </c>
      <c r="L36260" t="s">
        <v>61</v>
      </c>
      <c r="M36260" t="s">
        <v>61</v>
      </c>
      <c r="N36260" t="s">
        <v>61</v>
      </c>
      <c r="O36260" t="s">
        <v>61</v>
      </c>
      <c r="P36260" t="s">
        <v>61</v>
      </c>
      <c r="Q36260" t="s">
        <v>61</v>
      </c>
      <c r="R36260" t="s">
        <v>61</v>
      </c>
      <c r="S36260" t="s">
        <v>61</v>
      </c>
      <c r="T36260" t="s">
        <v>61</v>
      </c>
      <c r="U36260" t="s">
        <v>61</v>
      </c>
      <c r="V36260" t="s">
        <v>61</v>
      </c>
      <c r="W36260" t="s">
        <v>61</v>
      </c>
      <c r="X36260" t="s">
        <v>61</v>
      </c>
      <c r="Y36260" t="s">
        <v>61</v>
      </c>
      <c r="Z36260" t="s">
        <v>61</v>
      </c>
      <c r="AA36260" t="s">
        <v>61</v>
      </c>
      <c r="AB36260" t="s">
        <v>61</v>
      </c>
      <c r="AC36260" t="s">
        <v>61</v>
      </c>
      <c r="AD36260" t="s">
        <v>61</v>
      </c>
      <c r="AE36260" t="s">
        <v>61</v>
      </c>
      <c r="AF36260" t="s">
        <v>61</v>
      </c>
      <c r="AG36260" t="s">
        <v>61</v>
      </c>
      <c r="AH36260" t="s">
        <v>61</v>
      </c>
      <c r="AI36260" t="s">
        <v>61</v>
      </c>
      <c r="AJ36260" t="s">
        <v>61</v>
      </c>
      <c r="AL36260" t="s">
        <v>245</v>
      </c>
      <c r="AN36260" t="s">
        <v>220</v>
      </c>
      <c r="AO36260" t="s">
        <v>221</v>
      </c>
      <c r="AP36260" t="s">
        <v>222</v>
      </c>
      <c r="AR36260" t="s">
        <v>68</v>
      </c>
      <c r="AS36260">
        <v>2023</v>
      </c>
      <c r="AT36260">
        <v>2020</v>
      </c>
      <c r="AU36260" s="13">
        <v>220870</v>
      </c>
      <c r="AV36260" t="s">
        <v>61</v>
      </c>
      <c r="AX36260" t="s">
        <v>246</v>
      </c>
      <c r="AY36260" t="s">
        <v>70</v>
      </c>
      <c r="AZ36260" t="s">
        <v>70</v>
      </c>
      <c r="BA36260" t="s">
        <v>70</v>
      </c>
      <c r="BB36260" t="s">
        <v>70</v>
      </c>
      <c r="BC36260" t="s">
        <v>70</v>
      </c>
      <c r="BD36260" t="s">
        <v>70</v>
      </c>
    </row>
    <row r="36261" spans="1:56" x14ac:dyDescent="0.3">
      <c r="A36261" t="s">
        <v>56</v>
      </c>
      <c r="B36261" t="s">
        <v>215</v>
      </c>
      <c r="C36261" t="s">
        <v>244</v>
      </c>
      <c r="D36261" t="s">
        <v>59</v>
      </c>
      <c r="E36261" t="s">
        <v>96</v>
      </c>
      <c r="F36261" t="s">
        <v>61</v>
      </c>
      <c r="G36261" t="s">
        <v>217</v>
      </c>
      <c r="H36261" t="s">
        <v>71</v>
      </c>
      <c r="I36261" t="s">
        <v>235</v>
      </c>
      <c r="J36261" t="s">
        <v>61</v>
      </c>
      <c r="K36261" t="s">
        <v>61</v>
      </c>
      <c r="L36261" t="s">
        <v>226</v>
      </c>
      <c r="M36261" t="s">
        <v>227</v>
      </c>
      <c r="N36261" t="s">
        <v>61</v>
      </c>
      <c r="O36261" t="s">
        <v>61</v>
      </c>
      <c r="P36261" t="s">
        <v>61</v>
      </c>
      <c r="Q36261" t="s">
        <v>61</v>
      </c>
      <c r="R36261" t="s">
        <v>61</v>
      </c>
      <c r="S36261" t="s">
        <v>61</v>
      </c>
      <c r="T36261" t="s">
        <v>61</v>
      </c>
      <c r="U36261" t="s">
        <v>61</v>
      </c>
      <c r="V36261" t="s">
        <v>61</v>
      </c>
      <c r="W36261" t="s">
        <v>61</v>
      </c>
      <c r="X36261" t="s">
        <v>61</v>
      </c>
      <c r="Y36261" t="s">
        <v>61</v>
      </c>
      <c r="Z36261" t="s">
        <v>61</v>
      </c>
      <c r="AA36261" t="s">
        <v>61</v>
      </c>
      <c r="AB36261" t="s">
        <v>61</v>
      </c>
      <c r="AC36261" t="s">
        <v>61</v>
      </c>
      <c r="AD36261" t="s">
        <v>61</v>
      </c>
      <c r="AE36261" t="s">
        <v>61</v>
      </c>
      <c r="AF36261" t="s">
        <v>61</v>
      </c>
      <c r="AG36261" t="s">
        <v>61</v>
      </c>
      <c r="AH36261" t="s">
        <v>61</v>
      </c>
      <c r="AI36261" t="s">
        <v>61</v>
      </c>
      <c r="AJ36261" t="s">
        <v>61</v>
      </c>
      <c r="AL36261" t="s">
        <v>245</v>
      </c>
      <c r="AN36261" t="s">
        <v>220</v>
      </c>
      <c r="AO36261" t="s">
        <v>221</v>
      </c>
      <c r="AP36261" t="s">
        <v>222</v>
      </c>
      <c r="AR36261" t="s">
        <v>68</v>
      </c>
      <c r="AS36261">
        <v>2023</v>
      </c>
      <c r="AT36261">
        <v>2020</v>
      </c>
      <c r="AU36261" s="13">
        <v>105933</v>
      </c>
      <c r="AV36261" t="s">
        <v>61</v>
      </c>
      <c r="AX36261" t="s">
        <v>246</v>
      </c>
      <c r="AY36261" t="s">
        <v>70</v>
      </c>
      <c r="AZ36261" t="s">
        <v>70</v>
      </c>
      <c r="BA36261" t="s">
        <v>70</v>
      </c>
      <c r="BB36261" t="s">
        <v>70</v>
      </c>
      <c r="BC36261" t="s">
        <v>70</v>
      </c>
      <c r="BD36261" t="s">
        <v>70</v>
      </c>
    </row>
    <row r="36262" spans="1:56" x14ac:dyDescent="0.3">
      <c r="A36262" t="s">
        <v>56</v>
      </c>
      <c r="B36262" t="s">
        <v>215</v>
      </c>
      <c r="C36262" t="s">
        <v>244</v>
      </c>
      <c r="D36262" t="s">
        <v>59</v>
      </c>
      <c r="E36262" t="s">
        <v>96</v>
      </c>
      <c r="F36262" t="s">
        <v>61</v>
      </c>
      <c r="G36262" t="s">
        <v>217</v>
      </c>
      <c r="H36262" t="s">
        <v>71</v>
      </c>
      <c r="I36262" t="s">
        <v>235</v>
      </c>
      <c r="J36262" t="s">
        <v>61</v>
      </c>
      <c r="K36262" t="s">
        <v>61</v>
      </c>
      <c r="L36262" t="s">
        <v>228</v>
      </c>
      <c r="M36262" t="s">
        <v>227</v>
      </c>
      <c r="N36262" t="s">
        <v>61</v>
      </c>
      <c r="O36262" t="s">
        <v>61</v>
      </c>
      <c r="P36262" t="s">
        <v>61</v>
      </c>
      <c r="Q36262" t="s">
        <v>61</v>
      </c>
      <c r="R36262" t="s">
        <v>61</v>
      </c>
      <c r="S36262" t="s">
        <v>61</v>
      </c>
      <c r="T36262" t="s">
        <v>61</v>
      </c>
      <c r="U36262" t="s">
        <v>61</v>
      </c>
      <c r="V36262" t="s">
        <v>61</v>
      </c>
      <c r="W36262" t="s">
        <v>61</v>
      </c>
      <c r="X36262" t="s">
        <v>61</v>
      </c>
      <c r="Y36262" t="s">
        <v>61</v>
      </c>
      <c r="Z36262" t="s">
        <v>61</v>
      </c>
      <c r="AA36262" t="s">
        <v>61</v>
      </c>
      <c r="AB36262" t="s">
        <v>61</v>
      </c>
      <c r="AC36262" t="s">
        <v>61</v>
      </c>
      <c r="AD36262" t="s">
        <v>61</v>
      </c>
      <c r="AE36262" t="s">
        <v>61</v>
      </c>
      <c r="AF36262" t="s">
        <v>61</v>
      </c>
      <c r="AG36262" t="s">
        <v>61</v>
      </c>
      <c r="AH36262" t="s">
        <v>61</v>
      </c>
      <c r="AI36262" t="s">
        <v>61</v>
      </c>
      <c r="AJ36262" t="s">
        <v>61</v>
      </c>
      <c r="AL36262" t="s">
        <v>245</v>
      </c>
      <c r="AN36262" t="s">
        <v>220</v>
      </c>
      <c r="AO36262" t="s">
        <v>221</v>
      </c>
      <c r="AP36262" t="s">
        <v>222</v>
      </c>
      <c r="AR36262" t="s">
        <v>68</v>
      </c>
      <c r="AS36262">
        <v>2023</v>
      </c>
      <c r="AT36262">
        <v>2020</v>
      </c>
      <c r="AU36262" s="13">
        <v>158899</v>
      </c>
      <c r="AV36262" t="s">
        <v>61</v>
      </c>
      <c r="AX36262" t="s">
        <v>246</v>
      </c>
      <c r="AY36262" t="s">
        <v>70</v>
      </c>
      <c r="AZ36262" t="s">
        <v>70</v>
      </c>
      <c r="BA36262" t="s">
        <v>70</v>
      </c>
      <c r="BB36262" t="s">
        <v>70</v>
      </c>
      <c r="BC36262" t="s">
        <v>70</v>
      </c>
      <c r="BD36262" t="s">
        <v>70</v>
      </c>
    </row>
    <row r="36263" spans="1:56" x14ac:dyDescent="0.3">
      <c r="A36263" t="s">
        <v>56</v>
      </c>
      <c r="B36263" t="s">
        <v>215</v>
      </c>
      <c r="C36263" t="s">
        <v>244</v>
      </c>
      <c r="D36263" t="s">
        <v>59</v>
      </c>
      <c r="E36263" t="s">
        <v>96</v>
      </c>
      <c r="F36263" t="s">
        <v>61</v>
      </c>
      <c r="G36263" t="s">
        <v>217</v>
      </c>
      <c r="H36263" t="s">
        <v>71</v>
      </c>
      <c r="I36263" t="s">
        <v>235</v>
      </c>
      <c r="J36263" t="s">
        <v>61</v>
      </c>
      <c r="K36263" t="s">
        <v>61</v>
      </c>
      <c r="L36263" t="s">
        <v>102</v>
      </c>
      <c r="M36263" t="s">
        <v>102</v>
      </c>
      <c r="N36263" t="s">
        <v>61</v>
      </c>
      <c r="O36263" t="s">
        <v>61</v>
      </c>
      <c r="P36263" t="s">
        <v>61</v>
      </c>
      <c r="Q36263" t="s">
        <v>61</v>
      </c>
      <c r="R36263" t="s">
        <v>61</v>
      </c>
      <c r="S36263" t="s">
        <v>61</v>
      </c>
      <c r="T36263" t="s">
        <v>61</v>
      </c>
      <c r="U36263" t="s">
        <v>61</v>
      </c>
      <c r="V36263" t="s">
        <v>61</v>
      </c>
      <c r="W36263" t="s">
        <v>61</v>
      </c>
      <c r="X36263" t="s">
        <v>61</v>
      </c>
      <c r="Y36263" t="s">
        <v>61</v>
      </c>
      <c r="Z36263" t="s">
        <v>61</v>
      </c>
      <c r="AA36263" t="s">
        <v>61</v>
      </c>
      <c r="AB36263" t="s">
        <v>61</v>
      </c>
      <c r="AC36263" t="s">
        <v>61</v>
      </c>
      <c r="AD36263" t="s">
        <v>61</v>
      </c>
      <c r="AE36263" t="s">
        <v>61</v>
      </c>
      <c r="AF36263" t="s">
        <v>61</v>
      </c>
      <c r="AG36263" t="s">
        <v>61</v>
      </c>
      <c r="AH36263" t="s">
        <v>61</v>
      </c>
      <c r="AI36263" t="s">
        <v>61</v>
      </c>
      <c r="AJ36263" t="s">
        <v>61</v>
      </c>
      <c r="AL36263" t="s">
        <v>245</v>
      </c>
      <c r="AN36263" t="s">
        <v>220</v>
      </c>
      <c r="AO36263" t="s">
        <v>221</v>
      </c>
      <c r="AP36263" t="s">
        <v>222</v>
      </c>
      <c r="AR36263" t="s">
        <v>68</v>
      </c>
      <c r="AS36263">
        <v>2023</v>
      </c>
      <c r="AT36263">
        <v>2020</v>
      </c>
      <c r="AU36263" s="13">
        <v>0</v>
      </c>
      <c r="AV36263" t="s">
        <v>61</v>
      </c>
      <c r="AX36263" t="s">
        <v>246</v>
      </c>
      <c r="AY36263" t="s">
        <v>70</v>
      </c>
      <c r="AZ36263" t="s">
        <v>70</v>
      </c>
      <c r="BA36263" t="s">
        <v>70</v>
      </c>
      <c r="BB36263" t="s">
        <v>70</v>
      </c>
      <c r="BC36263" t="s">
        <v>70</v>
      </c>
      <c r="BD36263" t="s">
        <v>70</v>
      </c>
    </row>
    <row r="36264" spans="1:56" x14ac:dyDescent="0.3">
      <c r="A36264" t="s">
        <v>56</v>
      </c>
      <c r="B36264" t="s">
        <v>215</v>
      </c>
      <c r="C36264" t="s">
        <v>244</v>
      </c>
      <c r="D36264" t="s">
        <v>59</v>
      </c>
      <c r="E36264" t="s">
        <v>96</v>
      </c>
      <c r="F36264" t="s">
        <v>61</v>
      </c>
      <c r="G36264" t="s">
        <v>217</v>
      </c>
      <c r="H36264" t="s">
        <v>71</v>
      </c>
      <c r="I36264" t="s">
        <v>235</v>
      </c>
      <c r="J36264" t="s">
        <v>61</v>
      </c>
      <c r="K36264" t="s">
        <v>229</v>
      </c>
      <c r="L36264" t="s">
        <v>61</v>
      </c>
      <c r="M36264" t="s">
        <v>61</v>
      </c>
      <c r="N36264" t="s">
        <v>61</v>
      </c>
      <c r="O36264" t="s">
        <v>61</v>
      </c>
      <c r="P36264" t="s">
        <v>61</v>
      </c>
      <c r="Q36264" t="s">
        <v>61</v>
      </c>
      <c r="R36264" t="s">
        <v>61</v>
      </c>
      <c r="S36264" t="s">
        <v>61</v>
      </c>
      <c r="T36264" t="s">
        <v>61</v>
      </c>
      <c r="U36264" t="s">
        <v>61</v>
      </c>
      <c r="V36264" t="s">
        <v>61</v>
      </c>
      <c r="W36264" t="s">
        <v>61</v>
      </c>
      <c r="X36264" t="s">
        <v>61</v>
      </c>
      <c r="Y36264" t="s">
        <v>61</v>
      </c>
      <c r="Z36264" t="s">
        <v>61</v>
      </c>
      <c r="AA36264" t="s">
        <v>61</v>
      </c>
      <c r="AB36264" t="s">
        <v>61</v>
      </c>
      <c r="AC36264" t="s">
        <v>61</v>
      </c>
      <c r="AD36264" t="s">
        <v>61</v>
      </c>
      <c r="AE36264" t="s">
        <v>61</v>
      </c>
      <c r="AF36264" t="s">
        <v>61</v>
      </c>
      <c r="AG36264" t="s">
        <v>61</v>
      </c>
      <c r="AH36264" t="s">
        <v>61</v>
      </c>
      <c r="AI36264" t="s">
        <v>61</v>
      </c>
      <c r="AJ36264" t="s">
        <v>61</v>
      </c>
      <c r="AL36264" t="s">
        <v>245</v>
      </c>
      <c r="AN36264" t="s">
        <v>220</v>
      </c>
      <c r="AO36264" t="s">
        <v>221</v>
      </c>
      <c r="AP36264" t="s">
        <v>222</v>
      </c>
      <c r="AR36264" t="s">
        <v>68</v>
      </c>
      <c r="AS36264">
        <v>2023</v>
      </c>
      <c r="AT36264">
        <v>2020</v>
      </c>
      <c r="AU36264" s="13">
        <v>43962</v>
      </c>
      <c r="AV36264" t="s">
        <v>61</v>
      </c>
      <c r="AX36264" t="s">
        <v>246</v>
      </c>
      <c r="AY36264" t="s">
        <v>70</v>
      </c>
      <c r="AZ36264" t="s">
        <v>70</v>
      </c>
      <c r="BA36264" t="s">
        <v>70</v>
      </c>
      <c r="BB36264" t="s">
        <v>70</v>
      </c>
      <c r="BC36264" t="s">
        <v>70</v>
      </c>
      <c r="BD36264" t="s">
        <v>70</v>
      </c>
    </row>
    <row r="36265" spans="1:56" x14ac:dyDescent="0.3">
      <c r="A36265" t="s">
        <v>56</v>
      </c>
      <c r="B36265" t="s">
        <v>215</v>
      </c>
      <c r="C36265" t="s">
        <v>244</v>
      </c>
      <c r="D36265" t="s">
        <v>59</v>
      </c>
      <c r="E36265" t="s">
        <v>96</v>
      </c>
      <c r="F36265" t="s">
        <v>61</v>
      </c>
      <c r="G36265" t="s">
        <v>217</v>
      </c>
      <c r="H36265" t="s">
        <v>62</v>
      </c>
      <c r="I36265" t="s">
        <v>236</v>
      </c>
      <c r="J36265" t="s">
        <v>61</v>
      </c>
      <c r="K36265" t="s">
        <v>219</v>
      </c>
      <c r="L36265" t="s">
        <v>61</v>
      </c>
      <c r="M36265" t="s">
        <v>61</v>
      </c>
      <c r="N36265" t="s">
        <v>61</v>
      </c>
      <c r="O36265" t="s">
        <v>61</v>
      </c>
      <c r="P36265" t="s">
        <v>61</v>
      </c>
      <c r="Q36265" t="s">
        <v>61</v>
      </c>
      <c r="R36265" t="s">
        <v>61</v>
      </c>
      <c r="S36265" t="s">
        <v>61</v>
      </c>
      <c r="T36265" t="s">
        <v>61</v>
      </c>
      <c r="U36265" t="s">
        <v>61</v>
      </c>
      <c r="V36265" t="s">
        <v>61</v>
      </c>
      <c r="W36265" t="s">
        <v>61</v>
      </c>
      <c r="X36265" t="s">
        <v>61</v>
      </c>
      <c r="Y36265" t="s">
        <v>61</v>
      </c>
      <c r="Z36265" t="s">
        <v>61</v>
      </c>
      <c r="AA36265" t="s">
        <v>61</v>
      </c>
      <c r="AB36265" t="s">
        <v>61</v>
      </c>
      <c r="AC36265" t="s">
        <v>61</v>
      </c>
      <c r="AD36265" t="s">
        <v>61</v>
      </c>
      <c r="AE36265" t="s">
        <v>61</v>
      </c>
      <c r="AF36265" t="s">
        <v>61</v>
      </c>
      <c r="AG36265" t="s">
        <v>61</v>
      </c>
      <c r="AH36265" t="s">
        <v>61</v>
      </c>
      <c r="AI36265" t="s">
        <v>61</v>
      </c>
      <c r="AJ36265" t="s">
        <v>61</v>
      </c>
      <c r="AL36265" t="s">
        <v>245</v>
      </c>
      <c r="AN36265" t="s">
        <v>220</v>
      </c>
      <c r="AO36265" t="s">
        <v>221</v>
      </c>
      <c r="AP36265" t="s">
        <v>222</v>
      </c>
      <c r="AR36265" t="s">
        <v>68</v>
      </c>
      <c r="AS36265">
        <v>2023</v>
      </c>
      <c r="AT36265">
        <v>2020</v>
      </c>
      <c r="AU36265" s="13">
        <v>3204882</v>
      </c>
      <c r="AV36265" t="s">
        <v>61</v>
      </c>
      <c r="AX36265" t="s">
        <v>246</v>
      </c>
      <c r="AY36265" t="s">
        <v>70</v>
      </c>
      <c r="AZ36265" t="s">
        <v>70</v>
      </c>
      <c r="BA36265" t="s">
        <v>70</v>
      </c>
      <c r="BB36265" t="s">
        <v>70</v>
      </c>
      <c r="BC36265" t="s">
        <v>70</v>
      </c>
      <c r="BD36265" t="s">
        <v>70</v>
      </c>
    </row>
    <row r="36266" spans="1:56" x14ac:dyDescent="0.3">
      <c r="A36266" t="s">
        <v>56</v>
      </c>
      <c r="B36266" t="s">
        <v>215</v>
      </c>
      <c r="C36266" t="s">
        <v>244</v>
      </c>
      <c r="D36266" t="s">
        <v>59</v>
      </c>
      <c r="E36266" t="s">
        <v>96</v>
      </c>
      <c r="F36266" t="s">
        <v>61</v>
      </c>
      <c r="G36266" t="s">
        <v>217</v>
      </c>
      <c r="H36266" t="s">
        <v>62</v>
      </c>
      <c r="I36266" t="s">
        <v>236</v>
      </c>
      <c r="J36266" t="s">
        <v>61</v>
      </c>
      <c r="K36266" t="s">
        <v>225</v>
      </c>
      <c r="L36266" t="s">
        <v>61</v>
      </c>
      <c r="M36266" t="s">
        <v>61</v>
      </c>
      <c r="N36266" t="s">
        <v>61</v>
      </c>
      <c r="O36266" t="s">
        <v>61</v>
      </c>
      <c r="P36266" t="s">
        <v>61</v>
      </c>
      <c r="Q36266" t="s">
        <v>61</v>
      </c>
      <c r="R36266" t="s">
        <v>61</v>
      </c>
      <c r="S36266" t="s">
        <v>61</v>
      </c>
      <c r="T36266" t="s">
        <v>61</v>
      </c>
      <c r="U36266" t="s">
        <v>61</v>
      </c>
      <c r="V36266" t="s">
        <v>61</v>
      </c>
      <c r="W36266" t="s">
        <v>61</v>
      </c>
      <c r="X36266" t="s">
        <v>61</v>
      </c>
      <c r="Y36266" t="s">
        <v>61</v>
      </c>
      <c r="Z36266" t="s">
        <v>61</v>
      </c>
      <c r="AA36266" t="s">
        <v>61</v>
      </c>
      <c r="AB36266" t="s">
        <v>61</v>
      </c>
      <c r="AC36266" t="s">
        <v>61</v>
      </c>
      <c r="AD36266" t="s">
        <v>61</v>
      </c>
      <c r="AE36266" t="s">
        <v>61</v>
      </c>
      <c r="AF36266" t="s">
        <v>61</v>
      </c>
      <c r="AG36266" t="s">
        <v>61</v>
      </c>
      <c r="AH36266" t="s">
        <v>61</v>
      </c>
      <c r="AI36266" t="s">
        <v>61</v>
      </c>
      <c r="AJ36266" t="s">
        <v>61</v>
      </c>
      <c r="AL36266" t="s">
        <v>245</v>
      </c>
      <c r="AN36266" t="s">
        <v>220</v>
      </c>
      <c r="AO36266" t="s">
        <v>221</v>
      </c>
      <c r="AP36266" t="s">
        <v>222</v>
      </c>
      <c r="AR36266" t="s">
        <v>68</v>
      </c>
      <c r="AS36266">
        <v>2023</v>
      </c>
      <c r="AT36266">
        <v>2020</v>
      </c>
      <c r="AU36266" s="13">
        <v>723779</v>
      </c>
      <c r="AV36266" t="s">
        <v>61</v>
      </c>
      <c r="AX36266" t="s">
        <v>246</v>
      </c>
      <c r="AY36266" t="s">
        <v>70</v>
      </c>
      <c r="AZ36266" t="s">
        <v>70</v>
      </c>
      <c r="BA36266" t="s">
        <v>70</v>
      </c>
      <c r="BB36266" t="s">
        <v>70</v>
      </c>
      <c r="BC36266" t="s">
        <v>70</v>
      </c>
      <c r="BD36266" t="s">
        <v>70</v>
      </c>
    </row>
    <row r="36267" spans="1:56" x14ac:dyDescent="0.3">
      <c r="A36267" t="s">
        <v>56</v>
      </c>
      <c r="B36267" t="s">
        <v>215</v>
      </c>
      <c r="C36267" t="s">
        <v>244</v>
      </c>
      <c r="D36267" t="s">
        <v>59</v>
      </c>
      <c r="E36267" t="s">
        <v>96</v>
      </c>
      <c r="F36267" t="s">
        <v>61</v>
      </c>
      <c r="G36267" t="s">
        <v>217</v>
      </c>
      <c r="H36267" t="s">
        <v>62</v>
      </c>
      <c r="I36267" t="s">
        <v>236</v>
      </c>
      <c r="J36267" t="s">
        <v>61</v>
      </c>
      <c r="K36267" t="s">
        <v>61</v>
      </c>
      <c r="L36267" t="s">
        <v>226</v>
      </c>
      <c r="M36267" t="s">
        <v>227</v>
      </c>
      <c r="N36267" t="s">
        <v>61</v>
      </c>
      <c r="O36267" t="s">
        <v>61</v>
      </c>
      <c r="P36267" t="s">
        <v>61</v>
      </c>
      <c r="Q36267" t="s">
        <v>61</v>
      </c>
      <c r="R36267" t="s">
        <v>61</v>
      </c>
      <c r="S36267" t="s">
        <v>61</v>
      </c>
      <c r="T36267" t="s">
        <v>61</v>
      </c>
      <c r="U36267" t="s">
        <v>61</v>
      </c>
      <c r="V36267" t="s">
        <v>61</v>
      </c>
      <c r="W36267" t="s">
        <v>61</v>
      </c>
      <c r="X36267" t="s">
        <v>61</v>
      </c>
      <c r="Y36267" t="s">
        <v>61</v>
      </c>
      <c r="Z36267" t="s">
        <v>61</v>
      </c>
      <c r="AA36267" t="s">
        <v>61</v>
      </c>
      <c r="AB36267" t="s">
        <v>61</v>
      </c>
      <c r="AC36267" t="s">
        <v>61</v>
      </c>
      <c r="AD36267" t="s">
        <v>61</v>
      </c>
      <c r="AE36267" t="s">
        <v>61</v>
      </c>
      <c r="AF36267" t="s">
        <v>61</v>
      </c>
      <c r="AG36267" t="s">
        <v>61</v>
      </c>
      <c r="AH36267" t="s">
        <v>61</v>
      </c>
      <c r="AI36267" t="s">
        <v>61</v>
      </c>
      <c r="AJ36267" t="s">
        <v>61</v>
      </c>
      <c r="AL36267" t="s">
        <v>245</v>
      </c>
      <c r="AN36267" t="s">
        <v>220</v>
      </c>
      <c r="AO36267" t="s">
        <v>221</v>
      </c>
      <c r="AP36267" t="s">
        <v>222</v>
      </c>
      <c r="AR36267" t="s">
        <v>68</v>
      </c>
      <c r="AS36267">
        <v>2023</v>
      </c>
      <c r="AT36267">
        <v>2020</v>
      </c>
      <c r="AU36267" s="13">
        <v>3301341</v>
      </c>
      <c r="AV36267" t="s">
        <v>61</v>
      </c>
      <c r="AX36267" t="s">
        <v>246</v>
      </c>
      <c r="AY36267" t="s">
        <v>70</v>
      </c>
      <c r="AZ36267" t="s">
        <v>70</v>
      </c>
      <c r="BA36267" t="s">
        <v>70</v>
      </c>
      <c r="BB36267" t="s">
        <v>70</v>
      </c>
      <c r="BC36267" t="s">
        <v>70</v>
      </c>
      <c r="BD36267" t="s">
        <v>70</v>
      </c>
    </row>
    <row r="36268" spans="1:56" x14ac:dyDescent="0.3">
      <c r="A36268" t="s">
        <v>56</v>
      </c>
      <c r="B36268" t="s">
        <v>215</v>
      </c>
      <c r="C36268" t="s">
        <v>244</v>
      </c>
      <c r="D36268" t="s">
        <v>59</v>
      </c>
      <c r="E36268" t="s">
        <v>96</v>
      </c>
      <c r="F36268" t="s">
        <v>61</v>
      </c>
      <c r="G36268" t="s">
        <v>217</v>
      </c>
      <c r="H36268" t="s">
        <v>62</v>
      </c>
      <c r="I36268" t="s">
        <v>236</v>
      </c>
      <c r="J36268" t="s">
        <v>61</v>
      </c>
      <c r="K36268" t="s">
        <v>61</v>
      </c>
      <c r="L36268" t="s">
        <v>228</v>
      </c>
      <c r="M36268" t="s">
        <v>227</v>
      </c>
      <c r="N36268" t="s">
        <v>61</v>
      </c>
      <c r="O36268" t="s">
        <v>61</v>
      </c>
      <c r="P36268" t="s">
        <v>61</v>
      </c>
      <c r="Q36268" t="s">
        <v>61</v>
      </c>
      <c r="R36268" t="s">
        <v>61</v>
      </c>
      <c r="S36268" t="s">
        <v>61</v>
      </c>
      <c r="T36268" t="s">
        <v>61</v>
      </c>
      <c r="U36268" t="s">
        <v>61</v>
      </c>
      <c r="V36268" t="s">
        <v>61</v>
      </c>
      <c r="W36268" t="s">
        <v>61</v>
      </c>
      <c r="X36268" t="s">
        <v>61</v>
      </c>
      <c r="Y36268" t="s">
        <v>61</v>
      </c>
      <c r="Z36268" t="s">
        <v>61</v>
      </c>
      <c r="AA36268" t="s">
        <v>61</v>
      </c>
      <c r="AB36268" t="s">
        <v>61</v>
      </c>
      <c r="AC36268" t="s">
        <v>61</v>
      </c>
      <c r="AD36268" t="s">
        <v>61</v>
      </c>
      <c r="AE36268" t="s">
        <v>61</v>
      </c>
      <c r="AF36268" t="s">
        <v>61</v>
      </c>
      <c r="AG36268" t="s">
        <v>61</v>
      </c>
      <c r="AH36268" t="s">
        <v>61</v>
      </c>
      <c r="AI36268" t="s">
        <v>61</v>
      </c>
      <c r="AJ36268" t="s">
        <v>61</v>
      </c>
      <c r="AL36268" t="s">
        <v>245</v>
      </c>
      <c r="AN36268" t="s">
        <v>220</v>
      </c>
      <c r="AO36268" t="s">
        <v>221</v>
      </c>
      <c r="AP36268" t="s">
        <v>222</v>
      </c>
      <c r="AR36268" t="s">
        <v>68</v>
      </c>
      <c r="AS36268">
        <v>2023</v>
      </c>
      <c r="AT36268">
        <v>2020</v>
      </c>
      <c r="AU36268" s="13">
        <v>253949</v>
      </c>
      <c r="AV36268" t="s">
        <v>61</v>
      </c>
      <c r="AX36268" t="s">
        <v>246</v>
      </c>
      <c r="AY36268" t="s">
        <v>70</v>
      </c>
      <c r="AZ36268" t="s">
        <v>70</v>
      </c>
      <c r="BA36268" t="s">
        <v>70</v>
      </c>
      <c r="BB36268" t="s">
        <v>70</v>
      </c>
      <c r="BC36268" t="s">
        <v>70</v>
      </c>
      <c r="BD36268" t="s">
        <v>70</v>
      </c>
    </row>
    <row r="36269" spans="1:56" x14ac:dyDescent="0.3">
      <c r="A36269" t="s">
        <v>56</v>
      </c>
      <c r="B36269" t="s">
        <v>215</v>
      </c>
      <c r="C36269" t="s">
        <v>244</v>
      </c>
      <c r="D36269" t="s">
        <v>59</v>
      </c>
      <c r="E36269" t="s">
        <v>96</v>
      </c>
      <c r="F36269" t="s">
        <v>61</v>
      </c>
      <c r="G36269" t="s">
        <v>217</v>
      </c>
      <c r="H36269" t="s">
        <v>62</v>
      </c>
      <c r="I36269" t="s">
        <v>236</v>
      </c>
      <c r="J36269" t="s">
        <v>61</v>
      </c>
      <c r="K36269" t="s">
        <v>61</v>
      </c>
      <c r="L36269" t="s">
        <v>228</v>
      </c>
      <c r="M36269" t="s">
        <v>12</v>
      </c>
      <c r="N36269" t="s">
        <v>61</v>
      </c>
      <c r="O36269" t="s">
        <v>61</v>
      </c>
      <c r="P36269" t="s">
        <v>61</v>
      </c>
      <c r="Q36269" t="s">
        <v>61</v>
      </c>
      <c r="R36269" t="s">
        <v>61</v>
      </c>
      <c r="S36269" t="s">
        <v>61</v>
      </c>
      <c r="T36269" t="s">
        <v>61</v>
      </c>
      <c r="U36269" t="s">
        <v>61</v>
      </c>
      <c r="V36269" t="s">
        <v>61</v>
      </c>
      <c r="W36269" t="s">
        <v>61</v>
      </c>
      <c r="X36269" t="s">
        <v>61</v>
      </c>
      <c r="Y36269" t="s">
        <v>61</v>
      </c>
      <c r="Z36269" t="s">
        <v>61</v>
      </c>
      <c r="AA36269" t="s">
        <v>61</v>
      </c>
      <c r="AB36269" t="s">
        <v>61</v>
      </c>
      <c r="AC36269" t="s">
        <v>61</v>
      </c>
      <c r="AD36269" t="s">
        <v>61</v>
      </c>
      <c r="AE36269" t="s">
        <v>61</v>
      </c>
      <c r="AF36269" t="s">
        <v>61</v>
      </c>
      <c r="AG36269" t="s">
        <v>61</v>
      </c>
      <c r="AH36269" t="s">
        <v>61</v>
      </c>
      <c r="AI36269" t="s">
        <v>61</v>
      </c>
      <c r="AJ36269" t="s">
        <v>61</v>
      </c>
      <c r="AL36269" t="s">
        <v>245</v>
      </c>
      <c r="AN36269" t="s">
        <v>220</v>
      </c>
      <c r="AO36269" t="s">
        <v>221</v>
      </c>
      <c r="AP36269" t="s">
        <v>222</v>
      </c>
      <c r="AR36269" t="s">
        <v>68</v>
      </c>
      <c r="AS36269">
        <v>2023</v>
      </c>
      <c r="AT36269">
        <v>2020</v>
      </c>
      <c r="AU36269" s="13">
        <v>748935</v>
      </c>
      <c r="AV36269" t="s">
        <v>61</v>
      </c>
      <c r="AX36269" t="s">
        <v>246</v>
      </c>
      <c r="AY36269" t="s">
        <v>70</v>
      </c>
      <c r="AZ36269" t="s">
        <v>70</v>
      </c>
      <c r="BA36269" t="s">
        <v>70</v>
      </c>
      <c r="BB36269" t="s">
        <v>70</v>
      </c>
      <c r="BC36269" t="s">
        <v>70</v>
      </c>
      <c r="BD36269" t="s">
        <v>70</v>
      </c>
    </row>
    <row r="36270" spans="1:56" x14ac:dyDescent="0.3">
      <c r="A36270" t="s">
        <v>56</v>
      </c>
      <c r="B36270" t="s">
        <v>215</v>
      </c>
      <c r="C36270" t="s">
        <v>244</v>
      </c>
      <c r="D36270" t="s">
        <v>59</v>
      </c>
      <c r="E36270" t="s">
        <v>96</v>
      </c>
      <c r="F36270" t="s">
        <v>61</v>
      </c>
      <c r="G36270" t="s">
        <v>217</v>
      </c>
      <c r="H36270" t="s">
        <v>62</v>
      </c>
      <c r="I36270" t="s">
        <v>236</v>
      </c>
      <c r="J36270" t="s">
        <v>61</v>
      </c>
      <c r="K36270" t="s">
        <v>229</v>
      </c>
      <c r="L36270" t="s">
        <v>61</v>
      </c>
      <c r="M36270" t="s">
        <v>61</v>
      </c>
      <c r="N36270" t="s">
        <v>61</v>
      </c>
      <c r="O36270" t="s">
        <v>61</v>
      </c>
      <c r="P36270" t="s">
        <v>61</v>
      </c>
      <c r="Q36270" t="s">
        <v>61</v>
      </c>
      <c r="R36270" t="s">
        <v>61</v>
      </c>
      <c r="S36270" t="s">
        <v>61</v>
      </c>
      <c r="T36270" t="s">
        <v>61</v>
      </c>
      <c r="U36270" t="s">
        <v>61</v>
      </c>
      <c r="V36270" t="s">
        <v>61</v>
      </c>
      <c r="W36270" t="s">
        <v>61</v>
      </c>
      <c r="X36270" t="s">
        <v>61</v>
      </c>
      <c r="Y36270" t="s">
        <v>61</v>
      </c>
      <c r="Z36270" t="s">
        <v>61</v>
      </c>
      <c r="AA36270" t="s">
        <v>61</v>
      </c>
      <c r="AB36270" t="s">
        <v>61</v>
      </c>
      <c r="AC36270" t="s">
        <v>61</v>
      </c>
      <c r="AD36270" t="s">
        <v>61</v>
      </c>
      <c r="AE36270" t="s">
        <v>61</v>
      </c>
      <c r="AF36270" t="s">
        <v>61</v>
      </c>
      <c r="AG36270" t="s">
        <v>61</v>
      </c>
      <c r="AH36270" t="s">
        <v>61</v>
      </c>
      <c r="AI36270" t="s">
        <v>61</v>
      </c>
      <c r="AJ36270" t="s">
        <v>61</v>
      </c>
      <c r="AL36270" t="s">
        <v>245</v>
      </c>
      <c r="AN36270" t="s">
        <v>220</v>
      </c>
      <c r="AO36270" t="s">
        <v>221</v>
      </c>
      <c r="AP36270" t="s">
        <v>222</v>
      </c>
      <c r="AR36270" t="s">
        <v>68</v>
      </c>
      <c r="AS36270">
        <v>2023</v>
      </c>
      <c r="AT36270">
        <v>2020</v>
      </c>
      <c r="AU36270" s="13">
        <v>375564</v>
      </c>
      <c r="AV36270" t="s">
        <v>61</v>
      </c>
      <c r="AX36270" t="s">
        <v>246</v>
      </c>
      <c r="AY36270" t="s">
        <v>70</v>
      </c>
      <c r="AZ36270" t="s">
        <v>70</v>
      </c>
      <c r="BA36270" t="s">
        <v>70</v>
      </c>
      <c r="BB36270" t="s">
        <v>70</v>
      </c>
      <c r="BC36270" t="s">
        <v>70</v>
      </c>
      <c r="BD36270" t="s">
        <v>70</v>
      </c>
    </row>
    <row r="36271" spans="1:56" x14ac:dyDescent="0.3">
      <c r="A36271" t="s">
        <v>56</v>
      </c>
      <c r="B36271" t="s">
        <v>215</v>
      </c>
      <c r="C36271" t="s">
        <v>244</v>
      </c>
      <c r="D36271" t="s">
        <v>59</v>
      </c>
      <c r="E36271" t="s">
        <v>96</v>
      </c>
      <c r="F36271" t="s">
        <v>61</v>
      </c>
      <c r="G36271" t="s">
        <v>217</v>
      </c>
      <c r="H36271" t="s">
        <v>71</v>
      </c>
      <c r="I36271" t="s">
        <v>237</v>
      </c>
      <c r="J36271" t="s">
        <v>61</v>
      </c>
      <c r="K36271" t="s">
        <v>219</v>
      </c>
      <c r="L36271" t="s">
        <v>61</v>
      </c>
      <c r="M36271" t="s">
        <v>61</v>
      </c>
      <c r="N36271" t="s">
        <v>61</v>
      </c>
      <c r="O36271" t="s">
        <v>61</v>
      </c>
      <c r="P36271" t="s">
        <v>61</v>
      </c>
      <c r="Q36271" t="s">
        <v>61</v>
      </c>
      <c r="R36271" t="s">
        <v>61</v>
      </c>
      <c r="S36271" t="s">
        <v>61</v>
      </c>
      <c r="T36271" t="s">
        <v>61</v>
      </c>
      <c r="U36271" t="s">
        <v>61</v>
      </c>
      <c r="V36271" t="s">
        <v>61</v>
      </c>
      <c r="W36271" t="s">
        <v>61</v>
      </c>
      <c r="X36271" t="s">
        <v>61</v>
      </c>
      <c r="Y36271" t="s">
        <v>61</v>
      </c>
      <c r="Z36271" t="s">
        <v>61</v>
      </c>
      <c r="AA36271" t="s">
        <v>61</v>
      </c>
      <c r="AB36271" t="s">
        <v>61</v>
      </c>
      <c r="AC36271" t="s">
        <v>61</v>
      </c>
      <c r="AD36271" t="s">
        <v>61</v>
      </c>
      <c r="AE36271" t="s">
        <v>61</v>
      </c>
      <c r="AF36271" t="s">
        <v>61</v>
      </c>
      <c r="AG36271" t="s">
        <v>61</v>
      </c>
      <c r="AH36271" t="s">
        <v>61</v>
      </c>
      <c r="AI36271" t="s">
        <v>61</v>
      </c>
      <c r="AJ36271" t="s">
        <v>61</v>
      </c>
      <c r="AL36271" t="s">
        <v>245</v>
      </c>
      <c r="AN36271" t="s">
        <v>220</v>
      </c>
      <c r="AO36271" t="s">
        <v>221</v>
      </c>
      <c r="AP36271" t="s">
        <v>222</v>
      </c>
      <c r="AR36271" t="s">
        <v>68</v>
      </c>
      <c r="AS36271">
        <v>2023</v>
      </c>
      <c r="AT36271">
        <v>2020</v>
      </c>
      <c r="AU36271" s="13">
        <v>344489</v>
      </c>
      <c r="AV36271" t="s">
        <v>61</v>
      </c>
      <c r="AX36271" t="s">
        <v>246</v>
      </c>
      <c r="AY36271" t="s">
        <v>70</v>
      </c>
      <c r="AZ36271" t="s">
        <v>70</v>
      </c>
      <c r="BA36271" t="s">
        <v>70</v>
      </c>
      <c r="BB36271" t="s">
        <v>70</v>
      </c>
      <c r="BC36271" t="s">
        <v>70</v>
      </c>
      <c r="BD36271" t="s">
        <v>70</v>
      </c>
    </row>
    <row r="36272" spans="1:56" x14ac:dyDescent="0.3">
      <c r="A36272" t="s">
        <v>56</v>
      </c>
      <c r="B36272" t="s">
        <v>215</v>
      </c>
      <c r="C36272" t="s">
        <v>244</v>
      </c>
      <c r="D36272" t="s">
        <v>59</v>
      </c>
      <c r="E36272" t="s">
        <v>96</v>
      </c>
      <c r="F36272" t="s">
        <v>61</v>
      </c>
      <c r="G36272" t="s">
        <v>217</v>
      </c>
      <c r="H36272" t="s">
        <v>71</v>
      </c>
      <c r="I36272" t="s">
        <v>237</v>
      </c>
      <c r="J36272" t="s">
        <v>61</v>
      </c>
      <c r="K36272" t="s">
        <v>61</v>
      </c>
      <c r="L36272" t="s">
        <v>226</v>
      </c>
      <c r="M36272" t="s">
        <v>227</v>
      </c>
      <c r="N36272" t="s">
        <v>61</v>
      </c>
      <c r="O36272" t="s">
        <v>61</v>
      </c>
      <c r="P36272" t="s">
        <v>61</v>
      </c>
      <c r="Q36272" t="s">
        <v>61</v>
      </c>
      <c r="R36272" t="s">
        <v>61</v>
      </c>
      <c r="S36272" t="s">
        <v>61</v>
      </c>
      <c r="T36272" t="s">
        <v>61</v>
      </c>
      <c r="U36272" t="s">
        <v>61</v>
      </c>
      <c r="V36272" t="s">
        <v>61</v>
      </c>
      <c r="W36272" t="s">
        <v>61</v>
      </c>
      <c r="X36272" t="s">
        <v>61</v>
      </c>
      <c r="Y36272" t="s">
        <v>61</v>
      </c>
      <c r="Z36272" t="s">
        <v>61</v>
      </c>
      <c r="AA36272" t="s">
        <v>61</v>
      </c>
      <c r="AB36272" t="s">
        <v>61</v>
      </c>
      <c r="AC36272" t="s">
        <v>61</v>
      </c>
      <c r="AD36272" t="s">
        <v>61</v>
      </c>
      <c r="AE36272" t="s">
        <v>61</v>
      </c>
      <c r="AF36272" t="s">
        <v>61</v>
      </c>
      <c r="AG36272" t="s">
        <v>61</v>
      </c>
      <c r="AH36272" t="s">
        <v>61</v>
      </c>
      <c r="AI36272" t="s">
        <v>61</v>
      </c>
      <c r="AJ36272" t="s">
        <v>61</v>
      </c>
      <c r="AL36272" t="s">
        <v>245</v>
      </c>
      <c r="AN36272" t="s">
        <v>220</v>
      </c>
      <c r="AO36272" t="s">
        <v>221</v>
      </c>
      <c r="AP36272" t="s">
        <v>222</v>
      </c>
      <c r="AR36272" t="s">
        <v>68</v>
      </c>
      <c r="AS36272">
        <v>2023</v>
      </c>
      <c r="AT36272">
        <v>2020</v>
      </c>
      <c r="AU36272" s="13">
        <v>165727</v>
      </c>
      <c r="AV36272" t="s">
        <v>61</v>
      </c>
      <c r="AX36272" t="s">
        <v>246</v>
      </c>
      <c r="AY36272" t="s">
        <v>70</v>
      </c>
      <c r="AZ36272" t="s">
        <v>70</v>
      </c>
      <c r="BA36272" t="s">
        <v>70</v>
      </c>
      <c r="BB36272" t="s">
        <v>70</v>
      </c>
      <c r="BC36272" t="s">
        <v>70</v>
      </c>
      <c r="BD36272" t="s">
        <v>70</v>
      </c>
    </row>
    <row r="36273" spans="1:56" x14ac:dyDescent="0.3">
      <c r="A36273" t="s">
        <v>56</v>
      </c>
      <c r="B36273" t="s">
        <v>215</v>
      </c>
      <c r="C36273" t="s">
        <v>244</v>
      </c>
      <c r="D36273" t="s">
        <v>59</v>
      </c>
      <c r="E36273" t="s">
        <v>96</v>
      </c>
      <c r="F36273" t="s">
        <v>61</v>
      </c>
      <c r="G36273" t="s">
        <v>217</v>
      </c>
      <c r="H36273" t="s">
        <v>71</v>
      </c>
      <c r="I36273" t="s">
        <v>237</v>
      </c>
      <c r="J36273" t="s">
        <v>61</v>
      </c>
      <c r="K36273" t="s">
        <v>61</v>
      </c>
      <c r="L36273" t="s">
        <v>228</v>
      </c>
      <c r="M36273" t="s">
        <v>227</v>
      </c>
      <c r="N36273" t="s">
        <v>61</v>
      </c>
      <c r="O36273" t="s">
        <v>61</v>
      </c>
      <c r="P36273" t="s">
        <v>61</v>
      </c>
      <c r="Q36273" t="s">
        <v>61</v>
      </c>
      <c r="R36273" t="s">
        <v>61</v>
      </c>
      <c r="S36273" t="s">
        <v>61</v>
      </c>
      <c r="T36273" t="s">
        <v>61</v>
      </c>
      <c r="U36273" t="s">
        <v>61</v>
      </c>
      <c r="V36273" t="s">
        <v>61</v>
      </c>
      <c r="W36273" t="s">
        <v>61</v>
      </c>
      <c r="X36273" t="s">
        <v>61</v>
      </c>
      <c r="Y36273" t="s">
        <v>61</v>
      </c>
      <c r="Z36273" t="s">
        <v>61</v>
      </c>
      <c r="AA36273" t="s">
        <v>61</v>
      </c>
      <c r="AB36273" t="s">
        <v>61</v>
      </c>
      <c r="AC36273" t="s">
        <v>61</v>
      </c>
      <c r="AD36273" t="s">
        <v>61</v>
      </c>
      <c r="AE36273" t="s">
        <v>61</v>
      </c>
      <c r="AF36273" t="s">
        <v>61</v>
      </c>
      <c r="AG36273" t="s">
        <v>61</v>
      </c>
      <c r="AH36273" t="s">
        <v>61</v>
      </c>
      <c r="AI36273" t="s">
        <v>61</v>
      </c>
      <c r="AJ36273" t="s">
        <v>61</v>
      </c>
      <c r="AL36273" t="s">
        <v>245</v>
      </c>
      <c r="AN36273" t="s">
        <v>220</v>
      </c>
      <c r="AO36273" t="s">
        <v>221</v>
      </c>
      <c r="AP36273" t="s">
        <v>222</v>
      </c>
      <c r="AR36273" t="s">
        <v>68</v>
      </c>
      <c r="AS36273">
        <v>2023</v>
      </c>
      <c r="AT36273">
        <v>2020</v>
      </c>
      <c r="AU36273" s="13">
        <v>206693</v>
      </c>
      <c r="AV36273" t="s">
        <v>61</v>
      </c>
      <c r="AX36273" t="s">
        <v>246</v>
      </c>
      <c r="AY36273" t="s">
        <v>70</v>
      </c>
      <c r="AZ36273" t="s">
        <v>70</v>
      </c>
      <c r="BA36273" t="s">
        <v>70</v>
      </c>
      <c r="BB36273" t="s">
        <v>70</v>
      </c>
      <c r="BC36273" t="s">
        <v>70</v>
      </c>
      <c r="BD36273" t="s">
        <v>70</v>
      </c>
    </row>
    <row r="36274" spans="1:56" x14ac:dyDescent="0.3">
      <c r="A36274" t="s">
        <v>56</v>
      </c>
      <c r="B36274" t="s">
        <v>215</v>
      </c>
      <c r="C36274" t="s">
        <v>244</v>
      </c>
      <c r="D36274" t="s">
        <v>59</v>
      </c>
      <c r="E36274" t="s">
        <v>96</v>
      </c>
      <c r="F36274" t="s">
        <v>61</v>
      </c>
      <c r="G36274" t="s">
        <v>217</v>
      </c>
      <c r="H36274" t="s">
        <v>71</v>
      </c>
      <c r="I36274" t="s">
        <v>237</v>
      </c>
      <c r="J36274" t="s">
        <v>61</v>
      </c>
      <c r="K36274" t="s">
        <v>61</v>
      </c>
      <c r="L36274" t="s">
        <v>102</v>
      </c>
      <c r="M36274" t="s">
        <v>102</v>
      </c>
      <c r="N36274" t="s">
        <v>61</v>
      </c>
      <c r="O36274" t="s">
        <v>61</v>
      </c>
      <c r="P36274" t="s">
        <v>61</v>
      </c>
      <c r="Q36274" t="s">
        <v>61</v>
      </c>
      <c r="R36274" t="s">
        <v>61</v>
      </c>
      <c r="S36274" t="s">
        <v>61</v>
      </c>
      <c r="T36274" t="s">
        <v>61</v>
      </c>
      <c r="U36274" t="s">
        <v>61</v>
      </c>
      <c r="V36274" t="s">
        <v>61</v>
      </c>
      <c r="W36274" t="s">
        <v>61</v>
      </c>
      <c r="X36274" t="s">
        <v>61</v>
      </c>
      <c r="Y36274" t="s">
        <v>61</v>
      </c>
      <c r="Z36274" t="s">
        <v>61</v>
      </c>
      <c r="AA36274" t="s">
        <v>61</v>
      </c>
      <c r="AB36274" t="s">
        <v>61</v>
      </c>
      <c r="AC36274" t="s">
        <v>61</v>
      </c>
      <c r="AD36274" t="s">
        <v>61</v>
      </c>
      <c r="AE36274" t="s">
        <v>61</v>
      </c>
      <c r="AF36274" t="s">
        <v>61</v>
      </c>
      <c r="AG36274" t="s">
        <v>61</v>
      </c>
      <c r="AH36274" t="s">
        <v>61</v>
      </c>
      <c r="AI36274" t="s">
        <v>61</v>
      </c>
      <c r="AJ36274" t="s">
        <v>61</v>
      </c>
      <c r="AL36274" t="s">
        <v>245</v>
      </c>
      <c r="AN36274" t="s">
        <v>220</v>
      </c>
      <c r="AO36274" t="s">
        <v>221</v>
      </c>
      <c r="AP36274" t="s">
        <v>222</v>
      </c>
      <c r="AR36274" t="s">
        <v>68</v>
      </c>
      <c r="AS36274">
        <v>2023</v>
      </c>
      <c r="AT36274">
        <v>2020</v>
      </c>
      <c r="AU36274" s="13">
        <v>0</v>
      </c>
      <c r="AV36274" t="s">
        <v>61</v>
      </c>
      <c r="AX36274" t="s">
        <v>246</v>
      </c>
      <c r="AY36274" t="s">
        <v>70</v>
      </c>
      <c r="AZ36274" t="s">
        <v>70</v>
      </c>
      <c r="BA36274" t="s">
        <v>70</v>
      </c>
      <c r="BB36274" t="s">
        <v>70</v>
      </c>
      <c r="BC36274" t="s">
        <v>70</v>
      </c>
      <c r="BD36274" t="s">
        <v>70</v>
      </c>
    </row>
    <row r="36275" spans="1:56" x14ac:dyDescent="0.3">
      <c r="A36275" t="s">
        <v>56</v>
      </c>
      <c r="B36275" t="s">
        <v>215</v>
      </c>
      <c r="C36275" t="s">
        <v>244</v>
      </c>
      <c r="D36275" t="s">
        <v>59</v>
      </c>
      <c r="E36275" t="s">
        <v>96</v>
      </c>
      <c r="F36275" t="s">
        <v>61</v>
      </c>
      <c r="G36275" t="s">
        <v>217</v>
      </c>
      <c r="H36275" t="s">
        <v>71</v>
      </c>
      <c r="I36275" t="s">
        <v>237</v>
      </c>
      <c r="J36275" t="s">
        <v>61</v>
      </c>
      <c r="K36275" t="s">
        <v>229</v>
      </c>
      <c r="L36275" t="s">
        <v>61</v>
      </c>
      <c r="M36275" t="s">
        <v>61</v>
      </c>
      <c r="N36275" t="s">
        <v>61</v>
      </c>
      <c r="O36275" t="s">
        <v>61</v>
      </c>
      <c r="P36275" t="s">
        <v>61</v>
      </c>
      <c r="Q36275" t="s">
        <v>61</v>
      </c>
      <c r="R36275" t="s">
        <v>61</v>
      </c>
      <c r="S36275" t="s">
        <v>61</v>
      </c>
      <c r="T36275" t="s">
        <v>61</v>
      </c>
      <c r="U36275" t="s">
        <v>61</v>
      </c>
      <c r="V36275" t="s">
        <v>61</v>
      </c>
      <c r="W36275" t="s">
        <v>61</v>
      </c>
      <c r="X36275" t="s">
        <v>61</v>
      </c>
      <c r="Y36275" t="s">
        <v>61</v>
      </c>
      <c r="Z36275" t="s">
        <v>61</v>
      </c>
      <c r="AA36275" t="s">
        <v>61</v>
      </c>
      <c r="AB36275" t="s">
        <v>61</v>
      </c>
      <c r="AC36275" t="s">
        <v>61</v>
      </c>
      <c r="AD36275" t="s">
        <v>61</v>
      </c>
      <c r="AE36275" t="s">
        <v>61</v>
      </c>
      <c r="AF36275" t="s">
        <v>61</v>
      </c>
      <c r="AG36275" t="s">
        <v>61</v>
      </c>
      <c r="AH36275" t="s">
        <v>61</v>
      </c>
      <c r="AI36275" t="s">
        <v>61</v>
      </c>
      <c r="AJ36275" t="s">
        <v>61</v>
      </c>
      <c r="AL36275" t="s">
        <v>245</v>
      </c>
      <c r="AN36275" t="s">
        <v>220</v>
      </c>
      <c r="AO36275" t="s">
        <v>221</v>
      </c>
      <c r="AP36275" t="s">
        <v>222</v>
      </c>
      <c r="AR36275" t="s">
        <v>68</v>
      </c>
      <c r="AS36275">
        <v>2023</v>
      </c>
      <c r="AT36275">
        <v>2020</v>
      </c>
      <c r="AU36275" s="13">
        <v>27931</v>
      </c>
      <c r="AV36275" t="s">
        <v>61</v>
      </c>
      <c r="AX36275" t="s">
        <v>246</v>
      </c>
      <c r="AY36275" t="s">
        <v>70</v>
      </c>
      <c r="AZ36275" t="s">
        <v>70</v>
      </c>
      <c r="BA36275" t="s">
        <v>70</v>
      </c>
      <c r="BB36275" t="s">
        <v>70</v>
      </c>
      <c r="BC36275" t="s">
        <v>70</v>
      </c>
      <c r="BD36275" t="s">
        <v>70</v>
      </c>
    </row>
    <row r="36276" spans="1:56" x14ac:dyDescent="0.3">
      <c r="A36276" t="s">
        <v>56</v>
      </c>
      <c r="B36276" t="s">
        <v>215</v>
      </c>
      <c r="C36276" t="s">
        <v>244</v>
      </c>
      <c r="D36276" t="s">
        <v>59</v>
      </c>
      <c r="E36276" t="s">
        <v>96</v>
      </c>
      <c r="F36276" t="s">
        <v>61</v>
      </c>
      <c r="G36276" t="s">
        <v>238</v>
      </c>
      <c r="H36276" t="s">
        <v>62</v>
      </c>
      <c r="I36276" t="s">
        <v>218</v>
      </c>
      <c r="J36276" t="s">
        <v>61</v>
      </c>
      <c r="K36276" t="s">
        <v>219</v>
      </c>
      <c r="L36276" t="s">
        <v>61</v>
      </c>
      <c r="M36276" t="s">
        <v>61</v>
      </c>
      <c r="N36276" t="s">
        <v>61</v>
      </c>
      <c r="O36276" t="s">
        <v>61</v>
      </c>
      <c r="P36276" t="s">
        <v>61</v>
      </c>
      <c r="Q36276" t="s">
        <v>61</v>
      </c>
      <c r="R36276" t="s">
        <v>61</v>
      </c>
      <c r="S36276" t="s">
        <v>61</v>
      </c>
      <c r="T36276" t="s">
        <v>61</v>
      </c>
      <c r="U36276" t="s">
        <v>61</v>
      </c>
      <c r="V36276" t="s">
        <v>61</v>
      </c>
      <c r="W36276" t="s">
        <v>61</v>
      </c>
      <c r="X36276" t="s">
        <v>61</v>
      </c>
      <c r="Y36276" t="s">
        <v>61</v>
      </c>
      <c r="Z36276" t="s">
        <v>61</v>
      </c>
      <c r="AA36276" t="s">
        <v>61</v>
      </c>
      <c r="AB36276" t="s">
        <v>61</v>
      </c>
      <c r="AC36276" t="s">
        <v>61</v>
      </c>
      <c r="AD36276" t="s">
        <v>61</v>
      </c>
      <c r="AE36276" t="s">
        <v>61</v>
      </c>
      <c r="AF36276" t="s">
        <v>61</v>
      </c>
      <c r="AG36276" t="s">
        <v>61</v>
      </c>
      <c r="AH36276" t="s">
        <v>61</v>
      </c>
      <c r="AI36276" t="s">
        <v>61</v>
      </c>
      <c r="AJ36276" t="s">
        <v>61</v>
      </c>
      <c r="AL36276" t="s">
        <v>245</v>
      </c>
      <c r="AN36276" t="s">
        <v>220</v>
      </c>
      <c r="AO36276" t="s">
        <v>221</v>
      </c>
      <c r="AP36276" t="s">
        <v>222</v>
      </c>
      <c r="AR36276" t="s">
        <v>68</v>
      </c>
      <c r="AS36276">
        <v>2023</v>
      </c>
      <c r="AT36276">
        <v>2020</v>
      </c>
      <c r="AU36276" s="13">
        <v>2857376</v>
      </c>
      <c r="AV36276" t="s">
        <v>61</v>
      </c>
      <c r="AX36276" t="s">
        <v>246</v>
      </c>
      <c r="AY36276" t="s">
        <v>70</v>
      </c>
      <c r="AZ36276" t="s">
        <v>70</v>
      </c>
      <c r="BA36276" t="s">
        <v>70</v>
      </c>
      <c r="BB36276" t="s">
        <v>70</v>
      </c>
      <c r="BC36276" t="s">
        <v>70</v>
      </c>
      <c r="BD36276" t="s">
        <v>70</v>
      </c>
    </row>
    <row r="36277" spans="1:56" x14ac:dyDescent="0.3">
      <c r="A36277" t="s">
        <v>56</v>
      </c>
      <c r="B36277" t="s">
        <v>215</v>
      </c>
      <c r="C36277" t="s">
        <v>244</v>
      </c>
      <c r="D36277" t="s">
        <v>59</v>
      </c>
      <c r="E36277" t="s">
        <v>96</v>
      </c>
      <c r="F36277" t="s">
        <v>61</v>
      </c>
      <c r="G36277" t="s">
        <v>238</v>
      </c>
      <c r="H36277" t="s">
        <v>62</v>
      </c>
      <c r="I36277" t="s">
        <v>218</v>
      </c>
      <c r="J36277" t="s">
        <v>61</v>
      </c>
      <c r="K36277" t="s">
        <v>225</v>
      </c>
      <c r="L36277" t="s">
        <v>61</v>
      </c>
      <c r="M36277" t="s">
        <v>61</v>
      </c>
      <c r="N36277" t="s">
        <v>61</v>
      </c>
      <c r="O36277" t="s">
        <v>61</v>
      </c>
      <c r="P36277" t="s">
        <v>61</v>
      </c>
      <c r="Q36277" t="s">
        <v>61</v>
      </c>
      <c r="R36277" t="s">
        <v>61</v>
      </c>
      <c r="S36277" t="s">
        <v>61</v>
      </c>
      <c r="T36277" t="s">
        <v>61</v>
      </c>
      <c r="U36277" t="s">
        <v>61</v>
      </c>
      <c r="V36277" t="s">
        <v>61</v>
      </c>
      <c r="W36277" t="s">
        <v>61</v>
      </c>
      <c r="X36277" t="s">
        <v>61</v>
      </c>
      <c r="Y36277" t="s">
        <v>61</v>
      </c>
      <c r="Z36277" t="s">
        <v>61</v>
      </c>
      <c r="AA36277" t="s">
        <v>61</v>
      </c>
      <c r="AB36277" t="s">
        <v>61</v>
      </c>
      <c r="AC36277" t="s">
        <v>61</v>
      </c>
      <c r="AD36277" t="s">
        <v>61</v>
      </c>
      <c r="AE36277" t="s">
        <v>61</v>
      </c>
      <c r="AF36277" t="s">
        <v>61</v>
      </c>
      <c r="AG36277" t="s">
        <v>61</v>
      </c>
      <c r="AH36277" t="s">
        <v>61</v>
      </c>
      <c r="AI36277" t="s">
        <v>61</v>
      </c>
      <c r="AJ36277" t="s">
        <v>61</v>
      </c>
      <c r="AL36277" t="s">
        <v>245</v>
      </c>
      <c r="AN36277" t="s">
        <v>220</v>
      </c>
      <c r="AO36277" t="s">
        <v>221</v>
      </c>
      <c r="AP36277" t="s">
        <v>222</v>
      </c>
      <c r="AR36277" t="s">
        <v>68</v>
      </c>
      <c r="AS36277">
        <v>2023</v>
      </c>
      <c r="AT36277">
        <v>2020</v>
      </c>
      <c r="AU36277" s="13">
        <v>67152</v>
      </c>
      <c r="AV36277" t="s">
        <v>61</v>
      </c>
      <c r="AX36277" t="s">
        <v>246</v>
      </c>
      <c r="AY36277" t="s">
        <v>70</v>
      </c>
      <c r="AZ36277" t="s">
        <v>70</v>
      </c>
      <c r="BA36277" t="s">
        <v>70</v>
      </c>
      <c r="BB36277" t="s">
        <v>70</v>
      </c>
      <c r="BC36277" t="s">
        <v>70</v>
      </c>
      <c r="BD36277" t="s">
        <v>70</v>
      </c>
    </row>
    <row r="36278" spans="1:56" x14ac:dyDescent="0.3">
      <c r="A36278" t="s">
        <v>56</v>
      </c>
      <c r="B36278" t="s">
        <v>215</v>
      </c>
      <c r="C36278" t="s">
        <v>244</v>
      </c>
      <c r="D36278" t="s">
        <v>59</v>
      </c>
      <c r="E36278" t="s">
        <v>96</v>
      </c>
      <c r="F36278" t="s">
        <v>61</v>
      </c>
      <c r="G36278" t="s">
        <v>238</v>
      </c>
      <c r="H36278" t="s">
        <v>62</v>
      </c>
      <c r="I36278" t="s">
        <v>218</v>
      </c>
      <c r="J36278" t="s">
        <v>61</v>
      </c>
      <c r="K36278" t="s">
        <v>61</v>
      </c>
      <c r="L36278" t="s">
        <v>226</v>
      </c>
      <c r="M36278" t="s">
        <v>227</v>
      </c>
      <c r="N36278" t="s">
        <v>61</v>
      </c>
      <c r="O36278" t="s">
        <v>61</v>
      </c>
      <c r="P36278" t="s">
        <v>61</v>
      </c>
      <c r="Q36278" t="s">
        <v>61</v>
      </c>
      <c r="R36278" t="s">
        <v>61</v>
      </c>
      <c r="S36278" t="s">
        <v>61</v>
      </c>
      <c r="T36278" t="s">
        <v>61</v>
      </c>
      <c r="U36278" t="s">
        <v>61</v>
      </c>
      <c r="V36278" t="s">
        <v>61</v>
      </c>
      <c r="W36278" t="s">
        <v>61</v>
      </c>
      <c r="X36278" t="s">
        <v>61</v>
      </c>
      <c r="Y36278" t="s">
        <v>61</v>
      </c>
      <c r="Z36278" t="s">
        <v>61</v>
      </c>
      <c r="AA36278" t="s">
        <v>61</v>
      </c>
      <c r="AB36278" t="s">
        <v>61</v>
      </c>
      <c r="AC36278" t="s">
        <v>61</v>
      </c>
      <c r="AD36278" t="s">
        <v>61</v>
      </c>
      <c r="AE36278" t="s">
        <v>61</v>
      </c>
      <c r="AF36278" t="s">
        <v>61</v>
      </c>
      <c r="AG36278" t="s">
        <v>61</v>
      </c>
      <c r="AH36278" t="s">
        <v>61</v>
      </c>
      <c r="AI36278" t="s">
        <v>61</v>
      </c>
      <c r="AJ36278" t="s">
        <v>61</v>
      </c>
      <c r="AL36278" t="s">
        <v>245</v>
      </c>
      <c r="AN36278" t="s">
        <v>220</v>
      </c>
      <c r="AO36278" t="s">
        <v>221</v>
      </c>
      <c r="AP36278" t="s">
        <v>222</v>
      </c>
      <c r="AR36278" t="s">
        <v>68</v>
      </c>
      <c r="AS36278">
        <v>2023</v>
      </c>
      <c r="AT36278">
        <v>2020</v>
      </c>
      <c r="AU36278" s="13">
        <v>2608271</v>
      </c>
      <c r="AV36278" t="s">
        <v>61</v>
      </c>
      <c r="AX36278" t="s">
        <v>246</v>
      </c>
      <c r="AY36278" t="s">
        <v>70</v>
      </c>
      <c r="AZ36278" t="s">
        <v>70</v>
      </c>
      <c r="BA36278" t="s">
        <v>70</v>
      </c>
      <c r="BB36278" t="s">
        <v>70</v>
      </c>
      <c r="BC36278" t="s">
        <v>70</v>
      </c>
      <c r="BD36278" t="s">
        <v>70</v>
      </c>
    </row>
    <row r="36279" spans="1:56" x14ac:dyDescent="0.3">
      <c r="A36279" t="s">
        <v>56</v>
      </c>
      <c r="B36279" t="s">
        <v>215</v>
      </c>
      <c r="C36279" t="s">
        <v>244</v>
      </c>
      <c r="D36279" t="s">
        <v>59</v>
      </c>
      <c r="E36279" t="s">
        <v>96</v>
      </c>
      <c r="F36279" t="s">
        <v>61</v>
      </c>
      <c r="G36279" t="s">
        <v>238</v>
      </c>
      <c r="H36279" t="s">
        <v>62</v>
      </c>
      <c r="I36279" t="s">
        <v>218</v>
      </c>
      <c r="J36279" t="s">
        <v>61</v>
      </c>
      <c r="K36279" t="s">
        <v>61</v>
      </c>
      <c r="L36279" t="s">
        <v>228</v>
      </c>
      <c r="M36279" t="s">
        <v>227</v>
      </c>
      <c r="N36279" t="s">
        <v>61</v>
      </c>
      <c r="O36279" t="s">
        <v>61</v>
      </c>
      <c r="P36279" t="s">
        <v>61</v>
      </c>
      <c r="Q36279" t="s">
        <v>61</v>
      </c>
      <c r="R36279" t="s">
        <v>61</v>
      </c>
      <c r="S36279" t="s">
        <v>61</v>
      </c>
      <c r="T36279" t="s">
        <v>61</v>
      </c>
      <c r="U36279" t="s">
        <v>61</v>
      </c>
      <c r="V36279" t="s">
        <v>61</v>
      </c>
      <c r="W36279" t="s">
        <v>61</v>
      </c>
      <c r="X36279" t="s">
        <v>61</v>
      </c>
      <c r="Y36279" t="s">
        <v>61</v>
      </c>
      <c r="Z36279" t="s">
        <v>61</v>
      </c>
      <c r="AA36279" t="s">
        <v>61</v>
      </c>
      <c r="AB36279" t="s">
        <v>61</v>
      </c>
      <c r="AC36279" t="s">
        <v>61</v>
      </c>
      <c r="AD36279" t="s">
        <v>61</v>
      </c>
      <c r="AE36279" t="s">
        <v>61</v>
      </c>
      <c r="AF36279" t="s">
        <v>61</v>
      </c>
      <c r="AG36279" t="s">
        <v>61</v>
      </c>
      <c r="AH36279" t="s">
        <v>61</v>
      </c>
      <c r="AI36279" t="s">
        <v>61</v>
      </c>
      <c r="AJ36279" t="s">
        <v>61</v>
      </c>
      <c r="AL36279" t="s">
        <v>245</v>
      </c>
      <c r="AN36279" t="s">
        <v>220</v>
      </c>
      <c r="AO36279" t="s">
        <v>221</v>
      </c>
      <c r="AP36279" t="s">
        <v>222</v>
      </c>
      <c r="AR36279" t="s">
        <v>68</v>
      </c>
      <c r="AS36279">
        <v>2023</v>
      </c>
      <c r="AT36279">
        <v>2020</v>
      </c>
      <c r="AU36279" s="13">
        <v>200636</v>
      </c>
      <c r="AV36279" t="s">
        <v>61</v>
      </c>
      <c r="AX36279" t="s">
        <v>246</v>
      </c>
      <c r="AY36279" t="s">
        <v>70</v>
      </c>
      <c r="AZ36279" t="s">
        <v>70</v>
      </c>
      <c r="BA36279" t="s">
        <v>70</v>
      </c>
      <c r="BB36279" t="s">
        <v>70</v>
      </c>
      <c r="BC36279" t="s">
        <v>70</v>
      </c>
      <c r="BD36279" t="s">
        <v>70</v>
      </c>
    </row>
    <row r="36280" spans="1:56" x14ac:dyDescent="0.3">
      <c r="A36280" t="s">
        <v>56</v>
      </c>
      <c r="B36280" t="s">
        <v>215</v>
      </c>
      <c r="C36280" t="s">
        <v>244</v>
      </c>
      <c r="D36280" t="s">
        <v>59</v>
      </c>
      <c r="E36280" t="s">
        <v>96</v>
      </c>
      <c r="F36280" t="s">
        <v>61</v>
      </c>
      <c r="G36280" t="s">
        <v>238</v>
      </c>
      <c r="H36280" t="s">
        <v>62</v>
      </c>
      <c r="I36280" t="s">
        <v>218</v>
      </c>
      <c r="J36280" t="s">
        <v>61</v>
      </c>
      <c r="K36280" t="s">
        <v>61</v>
      </c>
      <c r="L36280" t="s">
        <v>228</v>
      </c>
      <c r="M36280" t="s">
        <v>12</v>
      </c>
      <c r="N36280" t="s">
        <v>61</v>
      </c>
      <c r="O36280" t="s">
        <v>61</v>
      </c>
      <c r="P36280" t="s">
        <v>61</v>
      </c>
      <c r="Q36280" t="s">
        <v>61</v>
      </c>
      <c r="R36280" t="s">
        <v>61</v>
      </c>
      <c r="S36280" t="s">
        <v>61</v>
      </c>
      <c r="T36280" t="s">
        <v>61</v>
      </c>
      <c r="U36280" t="s">
        <v>61</v>
      </c>
      <c r="V36280" t="s">
        <v>61</v>
      </c>
      <c r="W36280" t="s">
        <v>61</v>
      </c>
      <c r="X36280" t="s">
        <v>61</v>
      </c>
      <c r="Y36280" t="s">
        <v>61</v>
      </c>
      <c r="Z36280" t="s">
        <v>61</v>
      </c>
      <c r="AA36280" t="s">
        <v>61</v>
      </c>
      <c r="AB36280" t="s">
        <v>61</v>
      </c>
      <c r="AC36280" t="s">
        <v>61</v>
      </c>
      <c r="AD36280" t="s">
        <v>61</v>
      </c>
      <c r="AE36280" t="s">
        <v>61</v>
      </c>
      <c r="AF36280" t="s">
        <v>61</v>
      </c>
      <c r="AG36280" t="s">
        <v>61</v>
      </c>
      <c r="AH36280" t="s">
        <v>61</v>
      </c>
      <c r="AI36280" t="s">
        <v>61</v>
      </c>
      <c r="AJ36280" t="s">
        <v>61</v>
      </c>
      <c r="AL36280" t="s">
        <v>245</v>
      </c>
      <c r="AN36280" t="s">
        <v>220</v>
      </c>
      <c r="AO36280" t="s">
        <v>221</v>
      </c>
      <c r="AP36280" t="s">
        <v>222</v>
      </c>
      <c r="AR36280" t="s">
        <v>68</v>
      </c>
      <c r="AS36280">
        <v>2023</v>
      </c>
      <c r="AT36280">
        <v>2020</v>
      </c>
      <c r="AU36280" s="13">
        <v>591707</v>
      </c>
      <c r="AV36280" t="s">
        <v>61</v>
      </c>
      <c r="AX36280" t="s">
        <v>246</v>
      </c>
      <c r="AY36280" t="s">
        <v>70</v>
      </c>
      <c r="AZ36280" t="s">
        <v>70</v>
      </c>
      <c r="BA36280" t="s">
        <v>70</v>
      </c>
      <c r="BB36280" t="s">
        <v>70</v>
      </c>
      <c r="BC36280" t="s">
        <v>70</v>
      </c>
      <c r="BD36280" t="s">
        <v>70</v>
      </c>
    </row>
    <row r="36281" spans="1:56" x14ac:dyDescent="0.3">
      <c r="A36281" t="s">
        <v>56</v>
      </c>
      <c r="B36281" t="s">
        <v>215</v>
      </c>
      <c r="C36281" t="s">
        <v>244</v>
      </c>
      <c r="D36281" t="s">
        <v>59</v>
      </c>
      <c r="E36281" t="s">
        <v>96</v>
      </c>
      <c r="F36281" t="s">
        <v>61</v>
      </c>
      <c r="G36281" t="s">
        <v>238</v>
      </c>
      <c r="H36281" t="s">
        <v>62</v>
      </c>
      <c r="I36281" t="s">
        <v>218</v>
      </c>
      <c r="J36281" t="s">
        <v>61</v>
      </c>
      <c r="K36281" t="s">
        <v>229</v>
      </c>
      <c r="L36281" t="s">
        <v>61</v>
      </c>
      <c r="M36281" t="s">
        <v>61</v>
      </c>
      <c r="N36281" t="s">
        <v>61</v>
      </c>
      <c r="O36281" t="s">
        <v>61</v>
      </c>
      <c r="P36281" t="s">
        <v>61</v>
      </c>
      <c r="Q36281" t="s">
        <v>61</v>
      </c>
      <c r="R36281" t="s">
        <v>61</v>
      </c>
      <c r="S36281" t="s">
        <v>61</v>
      </c>
      <c r="T36281" t="s">
        <v>61</v>
      </c>
      <c r="U36281" t="s">
        <v>61</v>
      </c>
      <c r="V36281" t="s">
        <v>61</v>
      </c>
      <c r="W36281" t="s">
        <v>61</v>
      </c>
      <c r="X36281" t="s">
        <v>61</v>
      </c>
      <c r="Y36281" t="s">
        <v>61</v>
      </c>
      <c r="Z36281" t="s">
        <v>61</v>
      </c>
      <c r="AA36281" t="s">
        <v>61</v>
      </c>
      <c r="AB36281" t="s">
        <v>61</v>
      </c>
      <c r="AC36281" t="s">
        <v>61</v>
      </c>
      <c r="AD36281" t="s">
        <v>61</v>
      </c>
      <c r="AE36281" t="s">
        <v>61</v>
      </c>
      <c r="AF36281" t="s">
        <v>61</v>
      </c>
      <c r="AG36281" t="s">
        <v>61</v>
      </c>
      <c r="AH36281" t="s">
        <v>61</v>
      </c>
      <c r="AI36281" t="s">
        <v>61</v>
      </c>
      <c r="AJ36281" t="s">
        <v>61</v>
      </c>
      <c r="AL36281" t="s">
        <v>245</v>
      </c>
      <c r="AN36281" t="s">
        <v>220</v>
      </c>
      <c r="AO36281" t="s">
        <v>221</v>
      </c>
      <c r="AP36281" t="s">
        <v>222</v>
      </c>
      <c r="AR36281" t="s">
        <v>68</v>
      </c>
      <c r="AS36281">
        <v>2023</v>
      </c>
      <c r="AT36281">
        <v>2020</v>
      </c>
      <c r="AU36281" s="13">
        <v>476086</v>
      </c>
      <c r="AV36281" t="s">
        <v>61</v>
      </c>
      <c r="AX36281" t="s">
        <v>246</v>
      </c>
      <c r="AY36281" t="s">
        <v>70</v>
      </c>
      <c r="AZ36281" t="s">
        <v>70</v>
      </c>
      <c r="BA36281" t="s">
        <v>70</v>
      </c>
      <c r="BB36281" t="s">
        <v>70</v>
      </c>
      <c r="BC36281" t="s">
        <v>70</v>
      </c>
      <c r="BD36281" t="s">
        <v>70</v>
      </c>
    </row>
    <row r="36282" spans="1:56" x14ac:dyDescent="0.3">
      <c r="A36282" t="s">
        <v>56</v>
      </c>
      <c r="B36282" t="s">
        <v>215</v>
      </c>
      <c r="C36282" t="s">
        <v>244</v>
      </c>
      <c r="D36282" t="s">
        <v>59</v>
      </c>
      <c r="E36282" t="s">
        <v>96</v>
      </c>
      <c r="F36282" t="s">
        <v>61</v>
      </c>
      <c r="G36282" t="s">
        <v>238</v>
      </c>
      <c r="H36282" t="s">
        <v>71</v>
      </c>
      <c r="I36282" t="s">
        <v>230</v>
      </c>
      <c r="J36282" t="s">
        <v>61</v>
      </c>
      <c r="K36282" t="s">
        <v>219</v>
      </c>
      <c r="L36282" t="s">
        <v>61</v>
      </c>
      <c r="M36282" t="s">
        <v>61</v>
      </c>
      <c r="N36282" t="s">
        <v>61</v>
      </c>
      <c r="O36282" t="s">
        <v>61</v>
      </c>
      <c r="P36282" t="s">
        <v>61</v>
      </c>
      <c r="Q36282" t="s">
        <v>61</v>
      </c>
      <c r="R36282" t="s">
        <v>61</v>
      </c>
      <c r="S36282" t="s">
        <v>61</v>
      </c>
      <c r="T36282" t="s">
        <v>61</v>
      </c>
      <c r="U36282" t="s">
        <v>61</v>
      </c>
      <c r="V36282" t="s">
        <v>61</v>
      </c>
      <c r="W36282" t="s">
        <v>61</v>
      </c>
      <c r="X36282" t="s">
        <v>61</v>
      </c>
      <c r="Y36282" t="s">
        <v>61</v>
      </c>
      <c r="Z36282" t="s">
        <v>61</v>
      </c>
      <c r="AA36282" t="s">
        <v>61</v>
      </c>
      <c r="AB36282" t="s">
        <v>61</v>
      </c>
      <c r="AC36282" t="s">
        <v>61</v>
      </c>
      <c r="AD36282" t="s">
        <v>61</v>
      </c>
      <c r="AE36282" t="s">
        <v>61</v>
      </c>
      <c r="AF36282" t="s">
        <v>61</v>
      </c>
      <c r="AG36282" t="s">
        <v>61</v>
      </c>
      <c r="AH36282" t="s">
        <v>61</v>
      </c>
      <c r="AI36282" t="s">
        <v>61</v>
      </c>
      <c r="AJ36282" t="s">
        <v>61</v>
      </c>
      <c r="AL36282" t="s">
        <v>245</v>
      </c>
      <c r="AN36282" t="s">
        <v>220</v>
      </c>
      <c r="AO36282" t="s">
        <v>221</v>
      </c>
      <c r="AP36282" t="s">
        <v>222</v>
      </c>
      <c r="AR36282" t="s">
        <v>68</v>
      </c>
      <c r="AS36282">
        <v>2023</v>
      </c>
      <c r="AT36282">
        <v>2020</v>
      </c>
      <c r="AU36282" s="13">
        <v>226743</v>
      </c>
      <c r="AV36282" t="s">
        <v>61</v>
      </c>
      <c r="AX36282" t="s">
        <v>246</v>
      </c>
      <c r="AY36282" t="s">
        <v>70</v>
      </c>
      <c r="AZ36282" t="s">
        <v>70</v>
      </c>
      <c r="BA36282" t="s">
        <v>70</v>
      </c>
      <c r="BB36282" t="s">
        <v>70</v>
      </c>
      <c r="BC36282" t="s">
        <v>70</v>
      </c>
      <c r="BD36282" t="s">
        <v>70</v>
      </c>
    </row>
    <row r="36283" spans="1:56" x14ac:dyDescent="0.3">
      <c r="A36283" t="s">
        <v>56</v>
      </c>
      <c r="B36283" t="s">
        <v>215</v>
      </c>
      <c r="C36283" t="s">
        <v>244</v>
      </c>
      <c r="D36283" t="s">
        <v>59</v>
      </c>
      <c r="E36283" t="s">
        <v>96</v>
      </c>
      <c r="F36283" t="s">
        <v>61</v>
      </c>
      <c r="G36283" t="s">
        <v>238</v>
      </c>
      <c r="H36283" t="s">
        <v>71</v>
      </c>
      <c r="I36283" t="s">
        <v>230</v>
      </c>
      <c r="J36283" t="s">
        <v>61</v>
      </c>
      <c r="K36283" t="s">
        <v>61</v>
      </c>
      <c r="L36283" t="s">
        <v>226</v>
      </c>
      <c r="M36283" t="s">
        <v>227</v>
      </c>
      <c r="N36283" t="s">
        <v>61</v>
      </c>
      <c r="O36283" t="s">
        <v>61</v>
      </c>
      <c r="P36283" t="s">
        <v>61</v>
      </c>
      <c r="Q36283" t="s">
        <v>61</v>
      </c>
      <c r="R36283" t="s">
        <v>61</v>
      </c>
      <c r="S36283" t="s">
        <v>61</v>
      </c>
      <c r="T36283" t="s">
        <v>61</v>
      </c>
      <c r="U36283" t="s">
        <v>61</v>
      </c>
      <c r="V36283" t="s">
        <v>61</v>
      </c>
      <c r="W36283" t="s">
        <v>61</v>
      </c>
      <c r="X36283" t="s">
        <v>61</v>
      </c>
      <c r="Y36283" t="s">
        <v>61</v>
      </c>
      <c r="Z36283" t="s">
        <v>61</v>
      </c>
      <c r="AA36283" t="s">
        <v>61</v>
      </c>
      <c r="AB36283" t="s">
        <v>61</v>
      </c>
      <c r="AC36283" t="s">
        <v>61</v>
      </c>
      <c r="AD36283" t="s">
        <v>61</v>
      </c>
      <c r="AE36283" t="s">
        <v>61</v>
      </c>
      <c r="AF36283" t="s">
        <v>61</v>
      </c>
      <c r="AG36283" t="s">
        <v>61</v>
      </c>
      <c r="AH36283" t="s">
        <v>61</v>
      </c>
      <c r="AI36283" t="s">
        <v>61</v>
      </c>
      <c r="AJ36283" t="s">
        <v>61</v>
      </c>
      <c r="AL36283" t="s">
        <v>245</v>
      </c>
      <c r="AN36283" t="s">
        <v>220</v>
      </c>
      <c r="AO36283" t="s">
        <v>221</v>
      </c>
      <c r="AP36283" t="s">
        <v>222</v>
      </c>
      <c r="AR36283" t="s">
        <v>68</v>
      </c>
      <c r="AS36283">
        <v>2023</v>
      </c>
      <c r="AT36283">
        <v>2020</v>
      </c>
      <c r="AU36283" s="13">
        <v>206298</v>
      </c>
      <c r="AV36283" t="s">
        <v>61</v>
      </c>
      <c r="AX36283" t="s">
        <v>246</v>
      </c>
      <c r="AY36283" t="s">
        <v>70</v>
      </c>
      <c r="AZ36283" t="s">
        <v>70</v>
      </c>
      <c r="BA36283" t="s">
        <v>70</v>
      </c>
      <c r="BB36283" t="s">
        <v>70</v>
      </c>
      <c r="BC36283" t="s">
        <v>70</v>
      </c>
      <c r="BD36283" t="s">
        <v>70</v>
      </c>
    </row>
    <row r="36284" spans="1:56" x14ac:dyDescent="0.3">
      <c r="A36284" t="s">
        <v>56</v>
      </c>
      <c r="B36284" t="s">
        <v>215</v>
      </c>
      <c r="C36284" t="s">
        <v>244</v>
      </c>
      <c r="D36284" t="s">
        <v>59</v>
      </c>
      <c r="E36284" t="s">
        <v>96</v>
      </c>
      <c r="F36284" t="s">
        <v>61</v>
      </c>
      <c r="G36284" t="s">
        <v>238</v>
      </c>
      <c r="H36284" t="s">
        <v>71</v>
      </c>
      <c r="I36284" t="s">
        <v>230</v>
      </c>
      <c r="J36284" t="s">
        <v>61</v>
      </c>
      <c r="K36284" t="s">
        <v>61</v>
      </c>
      <c r="L36284" t="s">
        <v>228</v>
      </c>
      <c r="M36284" t="s">
        <v>227</v>
      </c>
      <c r="N36284" t="s">
        <v>61</v>
      </c>
      <c r="O36284" t="s">
        <v>61</v>
      </c>
      <c r="P36284" t="s">
        <v>61</v>
      </c>
      <c r="Q36284" t="s">
        <v>61</v>
      </c>
      <c r="R36284" t="s">
        <v>61</v>
      </c>
      <c r="S36284" t="s">
        <v>61</v>
      </c>
      <c r="T36284" t="s">
        <v>61</v>
      </c>
      <c r="U36284" t="s">
        <v>61</v>
      </c>
      <c r="V36284" t="s">
        <v>61</v>
      </c>
      <c r="W36284" t="s">
        <v>61</v>
      </c>
      <c r="X36284" t="s">
        <v>61</v>
      </c>
      <c r="Y36284" t="s">
        <v>61</v>
      </c>
      <c r="Z36284" t="s">
        <v>61</v>
      </c>
      <c r="AA36284" t="s">
        <v>61</v>
      </c>
      <c r="AB36284" t="s">
        <v>61</v>
      </c>
      <c r="AC36284" t="s">
        <v>61</v>
      </c>
      <c r="AD36284" t="s">
        <v>61</v>
      </c>
      <c r="AE36284" t="s">
        <v>61</v>
      </c>
      <c r="AF36284" t="s">
        <v>61</v>
      </c>
      <c r="AG36284" t="s">
        <v>61</v>
      </c>
      <c r="AH36284" t="s">
        <v>61</v>
      </c>
      <c r="AI36284" t="s">
        <v>61</v>
      </c>
      <c r="AJ36284" t="s">
        <v>61</v>
      </c>
      <c r="AL36284" t="s">
        <v>245</v>
      </c>
      <c r="AN36284" t="s">
        <v>220</v>
      </c>
      <c r="AO36284" t="s">
        <v>221</v>
      </c>
      <c r="AP36284" t="s">
        <v>222</v>
      </c>
      <c r="AR36284" t="s">
        <v>68</v>
      </c>
      <c r="AS36284">
        <v>2023</v>
      </c>
      <c r="AT36284">
        <v>2020</v>
      </c>
      <c r="AU36284" s="13">
        <v>0</v>
      </c>
      <c r="AV36284" t="s">
        <v>61</v>
      </c>
      <c r="AX36284" t="s">
        <v>246</v>
      </c>
      <c r="AY36284" t="s">
        <v>70</v>
      </c>
      <c r="AZ36284" t="s">
        <v>70</v>
      </c>
      <c r="BA36284" t="s">
        <v>70</v>
      </c>
      <c r="BB36284" t="s">
        <v>70</v>
      </c>
      <c r="BC36284" t="s">
        <v>70</v>
      </c>
      <c r="BD36284" t="s">
        <v>70</v>
      </c>
    </row>
    <row r="36285" spans="1:56" x14ac:dyDescent="0.3">
      <c r="A36285" t="s">
        <v>56</v>
      </c>
      <c r="B36285" t="s">
        <v>215</v>
      </c>
      <c r="C36285" t="s">
        <v>244</v>
      </c>
      <c r="D36285" t="s">
        <v>59</v>
      </c>
      <c r="E36285" t="s">
        <v>96</v>
      </c>
      <c r="F36285" t="s">
        <v>61</v>
      </c>
      <c r="G36285" t="s">
        <v>238</v>
      </c>
      <c r="H36285" t="s">
        <v>71</v>
      </c>
      <c r="I36285" t="s">
        <v>230</v>
      </c>
      <c r="J36285" t="s">
        <v>61</v>
      </c>
      <c r="K36285" t="s">
        <v>61</v>
      </c>
      <c r="L36285" t="s">
        <v>102</v>
      </c>
      <c r="M36285" t="s">
        <v>102</v>
      </c>
      <c r="N36285" t="s">
        <v>61</v>
      </c>
      <c r="O36285" t="s">
        <v>61</v>
      </c>
      <c r="P36285" t="s">
        <v>61</v>
      </c>
      <c r="Q36285" t="s">
        <v>61</v>
      </c>
      <c r="R36285" t="s">
        <v>61</v>
      </c>
      <c r="S36285" t="s">
        <v>61</v>
      </c>
      <c r="T36285" t="s">
        <v>61</v>
      </c>
      <c r="U36285" t="s">
        <v>61</v>
      </c>
      <c r="V36285" t="s">
        <v>61</v>
      </c>
      <c r="W36285" t="s">
        <v>61</v>
      </c>
      <c r="X36285" t="s">
        <v>61</v>
      </c>
      <c r="Y36285" t="s">
        <v>61</v>
      </c>
      <c r="Z36285" t="s">
        <v>61</v>
      </c>
      <c r="AA36285" t="s">
        <v>61</v>
      </c>
      <c r="AB36285" t="s">
        <v>61</v>
      </c>
      <c r="AC36285" t="s">
        <v>61</v>
      </c>
      <c r="AD36285" t="s">
        <v>61</v>
      </c>
      <c r="AE36285" t="s">
        <v>61</v>
      </c>
      <c r="AF36285" t="s">
        <v>61</v>
      </c>
      <c r="AG36285" t="s">
        <v>61</v>
      </c>
      <c r="AH36285" t="s">
        <v>61</v>
      </c>
      <c r="AI36285" t="s">
        <v>61</v>
      </c>
      <c r="AJ36285" t="s">
        <v>61</v>
      </c>
      <c r="AL36285" t="s">
        <v>245</v>
      </c>
      <c r="AN36285" t="s">
        <v>220</v>
      </c>
      <c r="AO36285" t="s">
        <v>221</v>
      </c>
      <c r="AP36285" t="s">
        <v>222</v>
      </c>
      <c r="AR36285" t="s">
        <v>68</v>
      </c>
      <c r="AS36285">
        <v>2023</v>
      </c>
      <c r="AT36285">
        <v>2020</v>
      </c>
      <c r="AU36285" s="13">
        <v>65576</v>
      </c>
      <c r="AV36285" t="s">
        <v>61</v>
      </c>
      <c r="AX36285" t="s">
        <v>246</v>
      </c>
      <c r="AY36285" t="s">
        <v>70</v>
      </c>
      <c r="AZ36285" t="s">
        <v>70</v>
      </c>
      <c r="BA36285" t="s">
        <v>70</v>
      </c>
      <c r="BB36285" t="s">
        <v>70</v>
      </c>
      <c r="BC36285" t="s">
        <v>70</v>
      </c>
      <c r="BD36285" t="s">
        <v>70</v>
      </c>
    </row>
    <row r="36286" spans="1:56" x14ac:dyDescent="0.3">
      <c r="A36286" t="s">
        <v>56</v>
      </c>
      <c r="B36286" t="s">
        <v>215</v>
      </c>
      <c r="C36286" t="s">
        <v>244</v>
      </c>
      <c r="D36286" t="s">
        <v>59</v>
      </c>
      <c r="E36286" t="s">
        <v>96</v>
      </c>
      <c r="F36286" t="s">
        <v>61</v>
      </c>
      <c r="G36286" t="s">
        <v>238</v>
      </c>
      <c r="H36286" t="s">
        <v>71</v>
      </c>
      <c r="I36286" t="s">
        <v>230</v>
      </c>
      <c r="J36286" t="s">
        <v>61</v>
      </c>
      <c r="K36286" t="s">
        <v>229</v>
      </c>
      <c r="L36286" t="s">
        <v>61</v>
      </c>
      <c r="M36286" t="s">
        <v>61</v>
      </c>
      <c r="N36286" t="s">
        <v>61</v>
      </c>
      <c r="O36286" t="s">
        <v>61</v>
      </c>
      <c r="P36286" t="s">
        <v>61</v>
      </c>
      <c r="Q36286" t="s">
        <v>61</v>
      </c>
      <c r="R36286" t="s">
        <v>61</v>
      </c>
      <c r="S36286" t="s">
        <v>61</v>
      </c>
      <c r="T36286" t="s">
        <v>61</v>
      </c>
      <c r="U36286" t="s">
        <v>61</v>
      </c>
      <c r="V36286" t="s">
        <v>61</v>
      </c>
      <c r="W36286" t="s">
        <v>61</v>
      </c>
      <c r="X36286" t="s">
        <v>61</v>
      </c>
      <c r="Y36286" t="s">
        <v>61</v>
      </c>
      <c r="Z36286" t="s">
        <v>61</v>
      </c>
      <c r="AA36286" t="s">
        <v>61</v>
      </c>
      <c r="AB36286" t="s">
        <v>61</v>
      </c>
      <c r="AC36286" t="s">
        <v>61</v>
      </c>
      <c r="AD36286" t="s">
        <v>61</v>
      </c>
      <c r="AE36286" t="s">
        <v>61</v>
      </c>
      <c r="AF36286" t="s">
        <v>61</v>
      </c>
      <c r="AG36286" t="s">
        <v>61</v>
      </c>
      <c r="AH36286" t="s">
        <v>61</v>
      </c>
      <c r="AI36286" t="s">
        <v>61</v>
      </c>
      <c r="AJ36286" t="s">
        <v>61</v>
      </c>
      <c r="AL36286" t="s">
        <v>245</v>
      </c>
      <c r="AN36286" t="s">
        <v>220</v>
      </c>
      <c r="AO36286" t="s">
        <v>221</v>
      </c>
      <c r="AP36286" t="s">
        <v>222</v>
      </c>
      <c r="AR36286" t="s">
        <v>68</v>
      </c>
      <c r="AS36286">
        <v>2023</v>
      </c>
      <c r="AT36286">
        <v>2020</v>
      </c>
      <c r="AU36286" s="13">
        <v>45131</v>
      </c>
      <c r="AV36286" t="s">
        <v>61</v>
      </c>
      <c r="AX36286" t="s">
        <v>246</v>
      </c>
      <c r="AY36286" t="s">
        <v>70</v>
      </c>
      <c r="AZ36286" t="s">
        <v>70</v>
      </c>
      <c r="BA36286" t="s">
        <v>70</v>
      </c>
      <c r="BB36286" t="s">
        <v>70</v>
      </c>
      <c r="BC36286" t="s">
        <v>70</v>
      </c>
      <c r="BD36286" t="s">
        <v>70</v>
      </c>
    </row>
    <row r="36287" spans="1:56" x14ac:dyDescent="0.3">
      <c r="A36287" t="s">
        <v>56</v>
      </c>
      <c r="B36287" t="s">
        <v>215</v>
      </c>
      <c r="C36287" t="s">
        <v>244</v>
      </c>
      <c r="D36287" t="s">
        <v>59</v>
      </c>
      <c r="E36287" t="s">
        <v>96</v>
      </c>
      <c r="F36287" t="s">
        <v>61</v>
      </c>
      <c r="G36287" t="s">
        <v>238</v>
      </c>
      <c r="H36287" t="s">
        <v>71</v>
      </c>
      <c r="I36287" t="s">
        <v>231</v>
      </c>
      <c r="J36287" t="s">
        <v>61</v>
      </c>
      <c r="K36287" t="s">
        <v>219</v>
      </c>
      <c r="L36287" t="s">
        <v>61</v>
      </c>
      <c r="M36287" t="s">
        <v>61</v>
      </c>
      <c r="N36287" t="s">
        <v>61</v>
      </c>
      <c r="O36287" t="s">
        <v>61</v>
      </c>
      <c r="P36287" t="s">
        <v>61</v>
      </c>
      <c r="Q36287" t="s">
        <v>61</v>
      </c>
      <c r="R36287" t="s">
        <v>61</v>
      </c>
      <c r="S36287" t="s">
        <v>61</v>
      </c>
      <c r="T36287" t="s">
        <v>61</v>
      </c>
      <c r="U36287" t="s">
        <v>61</v>
      </c>
      <c r="V36287" t="s">
        <v>61</v>
      </c>
      <c r="W36287" t="s">
        <v>61</v>
      </c>
      <c r="X36287" t="s">
        <v>61</v>
      </c>
      <c r="Y36287" t="s">
        <v>61</v>
      </c>
      <c r="Z36287" t="s">
        <v>61</v>
      </c>
      <c r="AA36287" t="s">
        <v>61</v>
      </c>
      <c r="AB36287" t="s">
        <v>61</v>
      </c>
      <c r="AC36287" t="s">
        <v>61</v>
      </c>
      <c r="AD36287" t="s">
        <v>61</v>
      </c>
      <c r="AE36287" t="s">
        <v>61</v>
      </c>
      <c r="AF36287" t="s">
        <v>61</v>
      </c>
      <c r="AG36287" t="s">
        <v>61</v>
      </c>
      <c r="AH36287" t="s">
        <v>61</v>
      </c>
      <c r="AI36287" t="s">
        <v>61</v>
      </c>
      <c r="AJ36287" t="s">
        <v>61</v>
      </c>
      <c r="AL36287" t="s">
        <v>245</v>
      </c>
      <c r="AN36287" t="s">
        <v>220</v>
      </c>
      <c r="AO36287" t="s">
        <v>221</v>
      </c>
      <c r="AP36287" t="s">
        <v>222</v>
      </c>
      <c r="AR36287" t="s">
        <v>68</v>
      </c>
      <c r="AS36287">
        <v>2023</v>
      </c>
      <c r="AT36287">
        <v>2020</v>
      </c>
      <c r="AU36287" s="13">
        <v>179457</v>
      </c>
      <c r="AV36287" t="s">
        <v>61</v>
      </c>
      <c r="AX36287" t="s">
        <v>246</v>
      </c>
      <c r="AY36287" t="s">
        <v>70</v>
      </c>
      <c r="AZ36287" t="s">
        <v>70</v>
      </c>
      <c r="BA36287" t="s">
        <v>70</v>
      </c>
      <c r="BB36287" t="s">
        <v>70</v>
      </c>
      <c r="BC36287" t="s">
        <v>70</v>
      </c>
      <c r="BD36287" t="s">
        <v>70</v>
      </c>
    </row>
    <row r="36288" spans="1:56" x14ac:dyDescent="0.3">
      <c r="A36288" t="s">
        <v>56</v>
      </c>
      <c r="B36288" t="s">
        <v>215</v>
      </c>
      <c r="C36288" t="s">
        <v>244</v>
      </c>
      <c r="D36288" t="s">
        <v>59</v>
      </c>
      <c r="E36288" t="s">
        <v>96</v>
      </c>
      <c r="F36288" t="s">
        <v>61</v>
      </c>
      <c r="G36288" t="s">
        <v>238</v>
      </c>
      <c r="H36288" t="s">
        <v>71</v>
      </c>
      <c r="I36288" t="s">
        <v>231</v>
      </c>
      <c r="J36288" t="s">
        <v>61</v>
      </c>
      <c r="K36288" t="s">
        <v>61</v>
      </c>
      <c r="L36288" t="s">
        <v>226</v>
      </c>
      <c r="M36288" t="s">
        <v>227</v>
      </c>
      <c r="N36288" t="s">
        <v>61</v>
      </c>
      <c r="O36288" t="s">
        <v>61</v>
      </c>
      <c r="P36288" t="s">
        <v>61</v>
      </c>
      <c r="Q36288" t="s">
        <v>61</v>
      </c>
      <c r="R36288" t="s">
        <v>61</v>
      </c>
      <c r="S36288" t="s">
        <v>61</v>
      </c>
      <c r="T36288" t="s">
        <v>61</v>
      </c>
      <c r="U36288" t="s">
        <v>61</v>
      </c>
      <c r="V36288" t="s">
        <v>61</v>
      </c>
      <c r="W36288" t="s">
        <v>61</v>
      </c>
      <c r="X36288" t="s">
        <v>61</v>
      </c>
      <c r="Y36288" t="s">
        <v>61</v>
      </c>
      <c r="Z36288" t="s">
        <v>61</v>
      </c>
      <c r="AA36288" t="s">
        <v>61</v>
      </c>
      <c r="AB36288" t="s">
        <v>61</v>
      </c>
      <c r="AC36288" t="s">
        <v>61</v>
      </c>
      <c r="AD36288" t="s">
        <v>61</v>
      </c>
      <c r="AE36288" t="s">
        <v>61</v>
      </c>
      <c r="AF36288" t="s">
        <v>61</v>
      </c>
      <c r="AG36288" t="s">
        <v>61</v>
      </c>
      <c r="AH36288" t="s">
        <v>61</v>
      </c>
      <c r="AI36288" t="s">
        <v>61</v>
      </c>
      <c r="AJ36288" t="s">
        <v>61</v>
      </c>
      <c r="AL36288" t="s">
        <v>245</v>
      </c>
      <c r="AN36288" t="s">
        <v>220</v>
      </c>
      <c r="AO36288" t="s">
        <v>221</v>
      </c>
      <c r="AP36288" t="s">
        <v>222</v>
      </c>
      <c r="AR36288" t="s">
        <v>68</v>
      </c>
      <c r="AS36288">
        <v>2023</v>
      </c>
      <c r="AT36288">
        <v>2020</v>
      </c>
      <c r="AU36288" s="13">
        <v>112795</v>
      </c>
      <c r="AV36288" t="s">
        <v>61</v>
      </c>
      <c r="AX36288" t="s">
        <v>246</v>
      </c>
      <c r="AY36288" t="s">
        <v>70</v>
      </c>
      <c r="AZ36288" t="s">
        <v>70</v>
      </c>
      <c r="BA36288" t="s">
        <v>70</v>
      </c>
      <c r="BB36288" t="s">
        <v>70</v>
      </c>
      <c r="BC36288" t="s">
        <v>70</v>
      </c>
      <c r="BD36288" t="s">
        <v>70</v>
      </c>
    </row>
    <row r="36289" spans="1:56" x14ac:dyDescent="0.3">
      <c r="A36289" t="s">
        <v>56</v>
      </c>
      <c r="B36289" t="s">
        <v>215</v>
      </c>
      <c r="C36289" t="s">
        <v>244</v>
      </c>
      <c r="D36289" t="s">
        <v>59</v>
      </c>
      <c r="E36289" t="s">
        <v>96</v>
      </c>
      <c r="F36289" t="s">
        <v>61</v>
      </c>
      <c r="G36289" t="s">
        <v>238</v>
      </c>
      <c r="H36289" t="s">
        <v>71</v>
      </c>
      <c r="I36289" t="s">
        <v>231</v>
      </c>
      <c r="J36289" t="s">
        <v>61</v>
      </c>
      <c r="K36289" t="s">
        <v>61</v>
      </c>
      <c r="L36289" t="s">
        <v>228</v>
      </c>
      <c r="M36289" t="s">
        <v>227</v>
      </c>
      <c r="N36289" t="s">
        <v>61</v>
      </c>
      <c r="O36289" t="s">
        <v>61</v>
      </c>
      <c r="P36289" t="s">
        <v>61</v>
      </c>
      <c r="Q36289" t="s">
        <v>61</v>
      </c>
      <c r="R36289" t="s">
        <v>61</v>
      </c>
      <c r="S36289" t="s">
        <v>61</v>
      </c>
      <c r="T36289" t="s">
        <v>61</v>
      </c>
      <c r="U36289" t="s">
        <v>61</v>
      </c>
      <c r="V36289" t="s">
        <v>61</v>
      </c>
      <c r="W36289" t="s">
        <v>61</v>
      </c>
      <c r="X36289" t="s">
        <v>61</v>
      </c>
      <c r="Y36289" t="s">
        <v>61</v>
      </c>
      <c r="Z36289" t="s">
        <v>61</v>
      </c>
      <c r="AA36289" t="s">
        <v>61</v>
      </c>
      <c r="AB36289" t="s">
        <v>61</v>
      </c>
      <c r="AC36289" t="s">
        <v>61</v>
      </c>
      <c r="AD36289" t="s">
        <v>61</v>
      </c>
      <c r="AE36289" t="s">
        <v>61</v>
      </c>
      <c r="AF36289" t="s">
        <v>61</v>
      </c>
      <c r="AG36289" t="s">
        <v>61</v>
      </c>
      <c r="AH36289" t="s">
        <v>61</v>
      </c>
      <c r="AI36289" t="s">
        <v>61</v>
      </c>
      <c r="AJ36289" t="s">
        <v>61</v>
      </c>
      <c r="AL36289" t="s">
        <v>245</v>
      </c>
      <c r="AN36289" t="s">
        <v>220</v>
      </c>
      <c r="AO36289" t="s">
        <v>221</v>
      </c>
      <c r="AP36289" t="s">
        <v>222</v>
      </c>
      <c r="AR36289" t="s">
        <v>68</v>
      </c>
      <c r="AS36289">
        <v>2023</v>
      </c>
      <c r="AT36289">
        <v>2020</v>
      </c>
      <c r="AU36289" s="13">
        <v>102381</v>
      </c>
      <c r="AV36289" t="s">
        <v>61</v>
      </c>
      <c r="AX36289" t="s">
        <v>246</v>
      </c>
      <c r="AY36289" t="s">
        <v>70</v>
      </c>
      <c r="AZ36289" t="s">
        <v>70</v>
      </c>
      <c r="BA36289" t="s">
        <v>70</v>
      </c>
      <c r="BB36289" t="s">
        <v>70</v>
      </c>
      <c r="BC36289" t="s">
        <v>70</v>
      </c>
      <c r="BD36289" t="s">
        <v>70</v>
      </c>
    </row>
    <row r="36290" spans="1:56" x14ac:dyDescent="0.3">
      <c r="A36290" t="s">
        <v>56</v>
      </c>
      <c r="B36290" t="s">
        <v>215</v>
      </c>
      <c r="C36290" t="s">
        <v>244</v>
      </c>
      <c r="D36290" t="s">
        <v>59</v>
      </c>
      <c r="E36290" t="s">
        <v>96</v>
      </c>
      <c r="F36290" t="s">
        <v>61</v>
      </c>
      <c r="G36290" t="s">
        <v>238</v>
      </c>
      <c r="H36290" t="s">
        <v>71</v>
      </c>
      <c r="I36290" t="s">
        <v>231</v>
      </c>
      <c r="J36290" t="s">
        <v>61</v>
      </c>
      <c r="K36290" t="s">
        <v>61</v>
      </c>
      <c r="L36290" t="s">
        <v>102</v>
      </c>
      <c r="M36290" t="s">
        <v>102</v>
      </c>
      <c r="N36290" t="s">
        <v>61</v>
      </c>
      <c r="O36290" t="s">
        <v>61</v>
      </c>
      <c r="P36290" t="s">
        <v>61</v>
      </c>
      <c r="Q36290" t="s">
        <v>61</v>
      </c>
      <c r="R36290" t="s">
        <v>61</v>
      </c>
      <c r="S36290" t="s">
        <v>61</v>
      </c>
      <c r="T36290" t="s">
        <v>61</v>
      </c>
      <c r="U36290" t="s">
        <v>61</v>
      </c>
      <c r="V36290" t="s">
        <v>61</v>
      </c>
      <c r="W36290" t="s">
        <v>61</v>
      </c>
      <c r="X36290" t="s">
        <v>61</v>
      </c>
      <c r="Y36290" t="s">
        <v>61</v>
      </c>
      <c r="Z36290" t="s">
        <v>61</v>
      </c>
      <c r="AA36290" t="s">
        <v>61</v>
      </c>
      <c r="AB36290" t="s">
        <v>61</v>
      </c>
      <c r="AC36290" t="s">
        <v>61</v>
      </c>
      <c r="AD36290" t="s">
        <v>61</v>
      </c>
      <c r="AE36290" t="s">
        <v>61</v>
      </c>
      <c r="AF36290" t="s">
        <v>61</v>
      </c>
      <c r="AG36290" t="s">
        <v>61</v>
      </c>
      <c r="AH36290" t="s">
        <v>61</v>
      </c>
      <c r="AI36290" t="s">
        <v>61</v>
      </c>
      <c r="AJ36290" t="s">
        <v>61</v>
      </c>
      <c r="AL36290" t="s">
        <v>245</v>
      </c>
      <c r="AN36290" t="s">
        <v>220</v>
      </c>
      <c r="AO36290" t="s">
        <v>221</v>
      </c>
      <c r="AP36290" t="s">
        <v>222</v>
      </c>
      <c r="AR36290" t="s">
        <v>68</v>
      </c>
      <c r="AS36290">
        <v>2023</v>
      </c>
      <c r="AT36290">
        <v>2020</v>
      </c>
      <c r="AU36290" s="13">
        <v>0</v>
      </c>
      <c r="AV36290" t="s">
        <v>61</v>
      </c>
      <c r="AX36290" t="s">
        <v>246</v>
      </c>
      <c r="AY36290" t="s">
        <v>70</v>
      </c>
      <c r="AZ36290" t="s">
        <v>70</v>
      </c>
      <c r="BA36290" t="s">
        <v>70</v>
      </c>
      <c r="BB36290" t="s">
        <v>70</v>
      </c>
      <c r="BC36290" t="s">
        <v>70</v>
      </c>
      <c r="BD36290" t="s">
        <v>70</v>
      </c>
    </row>
    <row r="36291" spans="1:56" x14ac:dyDescent="0.3">
      <c r="A36291" t="s">
        <v>56</v>
      </c>
      <c r="B36291" t="s">
        <v>215</v>
      </c>
      <c r="C36291" t="s">
        <v>244</v>
      </c>
      <c r="D36291" t="s">
        <v>59</v>
      </c>
      <c r="E36291" t="s">
        <v>96</v>
      </c>
      <c r="F36291" t="s">
        <v>61</v>
      </c>
      <c r="G36291" t="s">
        <v>238</v>
      </c>
      <c r="H36291" t="s">
        <v>71</v>
      </c>
      <c r="I36291" t="s">
        <v>231</v>
      </c>
      <c r="J36291" t="s">
        <v>61</v>
      </c>
      <c r="K36291" t="s">
        <v>229</v>
      </c>
      <c r="L36291" t="s">
        <v>61</v>
      </c>
      <c r="M36291" t="s">
        <v>61</v>
      </c>
      <c r="N36291" t="s">
        <v>61</v>
      </c>
      <c r="O36291" t="s">
        <v>61</v>
      </c>
      <c r="P36291" t="s">
        <v>61</v>
      </c>
      <c r="Q36291" t="s">
        <v>61</v>
      </c>
      <c r="R36291" t="s">
        <v>61</v>
      </c>
      <c r="S36291" t="s">
        <v>61</v>
      </c>
      <c r="T36291" t="s">
        <v>61</v>
      </c>
      <c r="U36291" t="s">
        <v>61</v>
      </c>
      <c r="V36291" t="s">
        <v>61</v>
      </c>
      <c r="W36291" t="s">
        <v>61</v>
      </c>
      <c r="X36291" t="s">
        <v>61</v>
      </c>
      <c r="Y36291" t="s">
        <v>61</v>
      </c>
      <c r="Z36291" t="s">
        <v>61</v>
      </c>
      <c r="AA36291" t="s">
        <v>61</v>
      </c>
      <c r="AB36291" t="s">
        <v>61</v>
      </c>
      <c r="AC36291" t="s">
        <v>61</v>
      </c>
      <c r="AD36291" t="s">
        <v>61</v>
      </c>
      <c r="AE36291" t="s">
        <v>61</v>
      </c>
      <c r="AF36291" t="s">
        <v>61</v>
      </c>
      <c r="AG36291" t="s">
        <v>61</v>
      </c>
      <c r="AH36291" t="s">
        <v>61</v>
      </c>
      <c r="AI36291" t="s">
        <v>61</v>
      </c>
      <c r="AJ36291" t="s">
        <v>61</v>
      </c>
      <c r="AL36291" t="s">
        <v>245</v>
      </c>
      <c r="AN36291" t="s">
        <v>220</v>
      </c>
      <c r="AO36291" t="s">
        <v>221</v>
      </c>
      <c r="AP36291" t="s">
        <v>222</v>
      </c>
      <c r="AR36291" t="s">
        <v>68</v>
      </c>
      <c r="AS36291">
        <v>2023</v>
      </c>
      <c r="AT36291">
        <v>2020</v>
      </c>
      <c r="AU36291" s="13">
        <v>35719</v>
      </c>
      <c r="AV36291" t="s">
        <v>61</v>
      </c>
      <c r="AX36291" t="s">
        <v>246</v>
      </c>
      <c r="AY36291" t="s">
        <v>70</v>
      </c>
      <c r="AZ36291" t="s">
        <v>70</v>
      </c>
      <c r="BA36291" t="s">
        <v>70</v>
      </c>
      <c r="BB36291" t="s">
        <v>70</v>
      </c>
      <c r="BC36291" t="s">
        <v>70</v>
      </c>
      <c r="BD36291" t="s">
        <v>70</v>
      </c>
    </row>
    <row r="36292" spans="1:56" x14ac:dyDescent="0.3">
      <c r="A36292" t="s">
        <v>56</v>
      </c>
      <c r="B36292" t="s">
        <v>215</v>
      </c>
      <c r="C36292" t="s">
        <v>244</v>
      </c>
      <c r="D36292" t="s">
        <v>59</v>
      </c>
      <c r="E36292" t="s">
        <v>96</v>
      </c>
      <c r="F36292" t="s">
        <v>61</v>
      </c>
      <c r="G36292" t="s">
        <v>238</v>
      </c>
      <c r="H36292" t="s">
        <v>71</v>
      </c>
      <c r="I36292" t="s">
        <v>232</v>
      </c>
      <c r="J36292" t="s">
        <v>61</v>
      </c>
      <c r="K36292" t="s">
        <v>219</v>
      </c>
      <c r="L36292" t="s">
        <v>61</v>
      </c>
      <c r="M36292" t="s">
        <v>61</v>
      </c>
      <c r="N36292" t="s">
        <v>61</v>
      </c>
      <c r="O36292" t="s">
        <v>61</v>
      </c>
      <c r="P36292" t="s">
        <v>61</v>
      </c>
      <c r="Q36292" t="s">
        <v>61</v>
      </c>
      <c r="R36292" t="s">
        <v>61</v>
      </c>
      <c r="S36292" t="s">
        <v>61</v>
      </c>
      <c r="T36292" t="s">
        <v>61</v>
      </c>
      <c r="U36292" t="s">
        <v>61</v>
      </c>
      <c r="V36292" t="s">
        <v>61</v>
      </c>
      <c r="W36292" t="s">
        <v>61</v>
      </c>
      <c r="X36292" t="s">
        <v>61</v>
      </c>
      <c r="Y36292" t="s">
        <v>61</v>
      </c>
      <c r="Z36292" t="s">
        <v>61</v>
      </c>
      <c r="AA36292" t="s">
        <v>61</v>
      </c>
      <c r="AB36292" t="s">
        <v>61</v>
      </c>
      <c r="AC36292" t="s">
        <v>61</v>
      </c>
      <c r="AD36292" t="s">
        <v>61</v>
      </c>
      <c r="AE36292" t="s">
        <v>61</v>
      </c>
      <c r="AF36292" t="s">
        <v>61</v>
      </c>
      <c r="AG36292" t="s">
        <v>61</v>
      </c>
      <c r="AH36292" t="s">
        <v>61</v>
      </c>
      <c r="AI36292" t="s">
        <v>61</v>
      </c>
      <c r="AJ36292" t="s">
        <v>61</v>
      </c>
      <c r="AL36292" t="s">
        <v>245</v>
      </c>
      <c r="AN36292" t="s">
        <v>220</v>
      </c>
      <c r="AO36292" t="s">
        <v>221</v>
      </c>
      <c r="AP36292" t="s">
        <v>222</v>
      </c>
      <c r="AR36292" t="s">
        <v>68</v>
      </c>
      <c r="AS36292">
        <v>2023</v>
      </c>
      <c r="AT36292">
        <v>2020</v>
      </c>
      <c r="AU36292" s="13">
        <v>89728</v>
      </c>
      <c r="AV36292" t="s">
        <v>61</v>
      </c>
      <c r="AX36292" t="s">
        <v>246</v>
      </c>
      <c r="AY36292" t="s">
        <v>70</v>
      </c>
      <c r="AZ36292" t="s">
        <v>70</v>
      </c>
      <c r="BA36292" t="s">
        <v>70</v>
      </c>
      <c r="BB36292" t="s">
        <v>70</v>
      </c>
      <c r="BC36292" t="s">
        <v>70</v>
      </c>
      <c r="BD36292" t="s">
        <v>70</v>
      </c>
    </row>
    <row r="36293" spans="1:56" x14ac:dyDescent="0.3">
      <c r="A36293" t="s">
        <v>56</v>
      </c>
      <c r="B36293" t="s">
        <v>215</v>
      </c>
      <c r="C36293" t="s">
        <v>244</v>
      </c>
      <c r="D36293" t="s">
        <v>59</v>
      </c>
      <c r="E36293" t="s">
        <v>96</v>
      </c>
      <c r="F36293" t="s">
        <v>61</v>
      </c>
      <c r="G36293" t="s">
        <v>238</v>
      </c>
      <c r="H36293" t="s">
        <v>71</v>
      </c>
      <c r="I36293" t="s">
        <v>232</v>
      </c>
      <c r="J36293" t="s">
        <v>61</v>
      </c>
      <c r="K36293" t="s">
        <v>61</v>
      </c>
      <c r="L36293" t="s">
        <v>226</v>
      </c>
      <c r="M36293" t="s">
        <v>227</v>
      </c>
      <c r="N36293" t="s">
        <v>61</v>
      </c>
      <c r="O36293" t="s">
        <v>61</v>
      </c>
      <c r="P36293" t="s">
        <v>61</v>
      </c>
      <c r="Q36293" t="s">
        <v>61</v>
      </c>
      <c r="R36293" t="s">
        <v>61</v>
      </c>
      <c r="S36293" t="s">
        <v>61</v>
      </c>
      <c r="T36293" t="s">
        <v>61</v>
      </c>
      <c r="U36293" t="s">
        <v>61</v>
      </c>
      <c r="V36293" t="s">
        <v>61</v>
      </c>
      <c r="W36293" t="s">
        <v>61</v>
      </c>
      <c r="X36293" t="s">
        <v>61</v>
      </c>
      <c r="Y36293" t="s">
        <v>61</v>
      </c>
      <c r="Z36293" t="s">
        <v>61</v>
      </c>
      <c r="AA36293" t="s">
        <v>61</v>
      </c>
      <c r="AB36293" t="s">
        <v>61</v>
      </c>
      <c r="AC36293" t="s">
        <v>61</v>
      </c>
      <c r="AD36293" t="s">
        <v>61</v>
      </c>
      <c r="AE36293" t="s">
        <v>61</v>
      </c>
      <c r="AF36293" t="s">
        <v>61</v>
      </c>
      <c r="AG36293" t="s">
        <v>61</v>
      </c>
      <c r="AH36293" t="s">
        <v>61</v>
      </c>
      <c r="AI36293" t="s">
        <v>61</v>
      </c>
      <c r="AJ36293" t="s">
        <v>61</v>
      </c>
      <c r="AL36293" t="s">
        <v>245</v>
      </c>
      <c r="AN36293" t="s">
        <v>220</v>
      </c>
      <c r="AO36293" t="s">
        <v>221</v>
      </c>
      <c r="AP36293" t="s">
        <v>222</v>
      </c>
      <c r="AR36293" t="s">
        <v>68</v>
      </c>
      <c r="AS36293">
        <v>2023</v>
      </c>
      <c r="AT36293">
        <v>2020</v>
      </c>
      <c r="AU36293" s="13">
        <v>51459</v>
      </c>
      <c r="AV36293" t="s">
        <v>61</v>
      </c>
      <c r="AX36293" t="s">
        <v>246</v>
      </c>
      <c r="AY36293" t="s">
        <v>70</v>
      </c>
      <c r="AZ36293" t="s">
        <v>70</v>
      </c>
      <c r="BA36293" t="s">
        <v>70</v>
      </c>
      <c r="BB36293" t="s">
        <v>70</v>
      </c>
      <c r="BC36293" t="s">
        <v>70</v>
      </c>
      <c r="BD36293" t="s">
        <v>70</v>
      </c>
    </row>
    <row r="36294" spans="1:56" x14ac:dyDescent="0.3">
      <c r="A36294" t="s">
        <v>56</v>
      </c>
      <c r="B36294" t="s">
        <v>215</v>
      </c>
      <c r="C36294" t="s">
        <v>244</v>
      </c>
      <c r="D36294" t="s">
        <v>59</v>
      </c>
      <c r="E36294" t="s">
        <v>96</v>
      </c>
      <c r="F36294" t="s">
        <v>61</v>
      </c>
      <c r="G36294" t="s">
        <v>238</v>
      </c>
      <c r="H36294" t="s">
        <v>71</v>
      </c>
      <c r="I36294" t="s">
        <v>232</v>
      </c>
      <c r="J36294" t="s">
        <v>61</v>
      </c>
      <c r="K36294" t="s">
        <v>61</v>
      </c>
      <c r="L36294" t="s">
        <v>228</v>
      </c>
      <c r="M36294" t="s">
        <v>227</v>
      </c>
      <c r="N36294" t="s">
        <v>61</v>
      </c>
      <c r="O36294" t="s">
        <v>61</v>
      </c>
      <c r="P36294" t="s">
        <v>61</v>
      </c>
      <c r="Q36294" t="s">
        <v>61</v>
      </c>
      <c r="R36294" t="s">
        <v>61</v>
      </c>
      <c r="S36294" t="s">
        <v>61</v>
      </c>
      <c r="T36294" t="s">
        <v>61</v>
      </c>
      <c r="U36294" t="s">
        <v>61</v>
      </c>
      <c r="V36294" t="s">
        <v>61</v>
      </c>
      <c r="W36294" t="s">
        <v>61</v>
      </c>
      <c r="X36294" t="s">
        <v>61</v>
      </c>
      <c r="Y36294" t="s">
        <v>61</v>
      </c>
      <c r="Z36294" t="s">
        <v>61</v>
      </c>
      <c r="AA36294" t="s">
        <v>61</v>
      </c>
      <c r="AB36294" t="s">
        <v>61</v>
      </c>
      <c r="AC36294" t="s">
        <v>61</v>
      </c>
      <c r="AD36294" t="s">
        <v>61</v>
      </c>
      <c r="AE36294" t="s">
        <v>61</v>
      </c>
      <c r="AF36294" t="s">
        <v>61</v>
      </c>
      <c r="AG36294" t="s">
        <v>61</v>
      </c>
      <c r="AH36294" t="s">
        <v>61</v>
      </c>
      <c r="AI36294" t="s">
        <v>61</v>
      </c>
      <c r="AJ36294" t="s">
        <v>61</v>
      </c>
      <c r="AL36294" t="s">
        <v>245</v>
      </c>
      <c r="AN36294" t="s">
        <v>220</v>
      </c>
      <c r="AO36294" t="s">
        <v>221</v>
      </c>
      <c r="AP36294" t="s">
        <v>222</v>
      </c>
      <c r="AR36294" t="s">
        <v>68</v>
      </c>
      <c r="AS36294">
        <v>2023</v>
      </c>
      <c r="AT36294">
        <v>2020</v>
      </c>
      <c r="AU36294" s="13">
        <v>56129</v>
      </c>
      <c r="AV36294" t="s">
        <v>61</v>
      </c>
      <c r="AX36294" t="s">
        <v>246</v>
      </c>
      <c r="AY36294" t="s">
        <v>70</v>
      </c>
      <c r="AZ36294" t="s">
        <v>70</v>
      </c>
      <c r="BA36294" t="s">
        <v>70</v>
      </c>
      <c r="BB36294" t="s">
        <v>70</v>
      </c>
      <c r="BC36294" t="s">
        <v>70</v>
      </c>
      <c r="BD36294" t="s">
        <v>70</v>
      </c>
    </row>
    <row r="36295" spans="1:56" x14ac:dyDescent="0.3">
      <c r="A36295" t="s">
        <v>56</v>
      </c>
      <c r="B36295" t="s">
        <v>215</v>
      </c>
      <c r="C36295" t="s">
        <v>244</v>
      </c>
      <c r="D36295" t="s">
        <v>59</v>
      </c>
      <c r="E36295" t="s">
        <v>96</v>
      </c>
      <c r="F36295" t="s">
        <v>61</v>
      </c>
      <c r="G36295" t="s">
        <v>238</v>
      </c>
      <c r="H36295" t="s">
        <v>71</v>
      </c>
      <c r="I36295" t="s">
        <v>232</v>
      </c>
      <c r="J36295" t="s">
        <v>61</v>
      </c>
      <c r="K36295" t="s">
        <v>61</v>
      </c>
      <c r="L36295" t="s">
        <v>102</v>
      </c>
      <c r="M36295" t="s">
        <v>102</v>
      </c>
      <c r="N36295" t="s">
        <v>61</v>
      </c>
      <c r="O36295" t="s">
        <v>61</v>
      </c>
      <c r="P36295" t="s">
        <v>61</v>
      </c>
      <c r="Q36295" t="s">
        <v>61</v>
      </c>
      <c r="R36295" t="s">
        <v>61</v>
      </c>
      <c r="S36295" t="s">
        <v>61</v>
      </c>
      <c r="T36295" t="s">
        <v>61</v>
      </c>
      <c r="U36295" t="s">
        <v>61</v>
      </c>
      <c r="V36295" t="s">
        <v>61</v>
      </c>
      <c r="W36295" t="s">
        <v>61</v>
      </c>
      <c r="X36295" t="s">
        <v>61</v>
      </c>
      <c r="Y36295" t="s">
        <v>61</v>
      </c>
      <c r="Z36295" t="s">
        <v>61</v>
      </c>
      <c r="AA36295" t="s">
        <v>61</v>
      </c>
      <c r="AB36295" t="s">
        <v>61</v>
      </c>
      <c r="AC36295" t="s">
        <v>61</v>
      </c>
      <c r="AD36295" t="s">
        <v>61</v>
      </c>
      <c r="AE36295" t="s">
        <v>61</v>
      </c>
      <c r="AF36295" t="s">
        <v>61</v>
      </c>
      <c r="AG36295" t="s">
        <v>61</v>
      </c>
      <c r="AH36295" t="s">
        <v>61</v>
      </c>
      <c r="AI36295" t="s">
        <v>61</v>
      </c>
      <c r="AJ36295" t="s">
        <v>61</v>
      </c>
      <c r="AL36295" t="s">
        <v>245</v>
      </c>
      <c r="AN36295" t="s">
        <v>220</v>
      </c>
      <c r="AO36295" t="s">
        <v>221</v>
      </c>
      <c r="AP36295" t="s">
        <v>222</v>
      </c>
      <c r="AR36295" t="s">
        <v>68</v>
      </c>
      <c r="AS36295">
        <v>2023</v>
      </c>
      <c r="AT36295">
        <v>2020</v>
      </c>
      <c r="AU36295" s="13">
        <v>0</v>
      </c>
      <c r="AV36295" t="s">
        <v>61</v>
      </c>
      <c r="AX36295" t="s">
        <v>246</v>
      </c>
      <c r="AY36295" t="s">
        <v>70</v>
      </c>
      <c r="AZ36295" t="s">
        <v>70</v>
      </c>
      <c r="BA36295" t="s">
        <v>70</v>
      </c>
      <c r="BB36295" t="s">
        <v>70</v>
      </c>
      <c r="BC36295" t="s">
        <v>70</v>
      </c>
      <c r="BD36295" t="s">
        <v>70</v>
      </c>
    </row>
    <row r="36296" spans="1:56" x14ac:dyDescent="0.3">
      <c r="A36296" t="s">
        <v>56</v>
      </c>
      <c r="B36296" t="s">
        <v>215</v>
      </c>
      <c r="C36296" t="s">
        <v>244</v>
      </c>
      <c r="D36296" t="s">
        <v>59</v>
      </c>
      <c r="E36296" t="s">
        <v>96</v>
      </c>
      <c r="F36296" t="s">
        <v>61</v>
      </c>
      <c r="G36296" t="s">
        <v>238</v>
      </c>
      <c r="H36296" t="s">
        <v>71</v>
      </c>
      <c r="I36296" t="s">
        <v>232</v>
      </c>
      <c r="J36296" t="s">
        <v>61</v>
      </c>
      <c r="K36296" t="s">
        <v>229</v>
      </c>
      <c r="L36296" t="s">
        <v>61</v>
      </c>
      <c r="M36296" t="s">
        <v>61</v>
      </c>
      <c r="N36296" t="s">
        <v>61</v>
      </c>
      <c r="O36296" t="s">
        <v>61</v>
      </c>
      <c r="P36296" t="s">
        <v>61</v>
      </c>
      <c r="Q36296" t="s">
        <v>61</v>
      </c>
      <c r="R36296" t="s">
        <v>61</v>
      </c>
      <c r="S36296" t="s">
        <v>61</v>
      </c>
      <c r="T36296" t="s">
        <v>61</v>
      </c>
      <c r="U36296" t="s">
        <v>61</v>
      </c>
      <c r="V36296" t="s">
        <v>61</v>
      </c>
      <c r="W36296" t="s">
        <v>61</v>
      </c>
      <c r="X36296" t="s">
        <v>61</v>
      </c>
      <c r="Y36296" t="s">
        <v>61</v>
      </c>
      <c r="Z36296" t="s">
        <v>61</v>
      </c>
      <c r="AA36296" t="s">
        <v>61</v>
      </c>
      <c r="AB36296" t="s">
        <v>61</v>
      </c>
      <c r="AC36296" t="s">
        <v>61</v>
      </c>
      <c r="AD36296" t="s">
        <v>61</v>
      </c>
      <c r="AE36296" t="s">
        <v>61</v>
      </c>
      <c r="AF36296" t="s">
        <v>61</v>
      </c>
      <c r="AG36296" t="s">
        <v>61</v>
      </c>
      <c r="AH36296" t="s">
        <v>61</v>
      </c>
      <c r="AI36296" t="s">
        <v>61</v>
      </c>
      <c r="AJ36296" t="s">
        <v>61</v>
      </c>
      <c r="AL36296" t="s">
        <v>245</v>
      </c>
      <c r="AN36296" t="s">
        <v>220</v>
      </c>
      <c r="AO36296" t="s">
        <v>221</v>
      </c>
      <c r="AP36296" t="s">
        <v>222</v>
      </c>
      <c r="AR36296" t="s">
        <v>68</v>
      </c>
      <c r="AS36296">
        <v>2023</v>
      </c>
      <c r="AT36296">
        <v>2020</v>
      </c>
      <c r="AU36296" s="13">
        <v>17860</v>
      </c>
      <c r="AV36296" t="s">
        <v>61</v>
      </c>
      <c r="AX36296" t="s">
        <v>246</v>
      </c>
      <c r="AY36296" t="s">
        <v>70</v>
      </c>
      <c r="AZ36296" t="s">
        <v>70</v>
      </c>
      <c r="BA36296" t="s">
        <v>70</v>
      </c>
      <c r="BB36296" t="s">
        <v>70</v>
      </c>
      <c r="BC36296" t="s">
        <v>70</v>
      </c>
      <c r="BD36296" t="s">
        <v>70</v>
      </c>
    </row>
    <row r="36297" spans="1:56" x14ac:dyDescent="0.3">
      <c r="A36297" t="s">
        <v>56</v>
      </c>
      <c r="B36297" t="s">
        <v>215</v>
      </c>
      <c r="C36297" t="s">
        <v>244</v>
      </c>
      <c r="D36297" t="s">
        <v>59</v>
      </c>
      <c r="E36297" t="s">
        <v>96</v>
      </c>
      <c r="F36297" t="s">
        <v>61</v>
      </c>
      <c r="G36297" t="s">
        <v>238</v>
      </c>
      <c r="H36297" t="s">
        <v>62</v>
      </c>
      <c r="I36297" t="s">
        <v>233</v>
      </c>
      <c r="J36297" t="s">
        <v>61</v>
      </c>
      <c r="K36297" t="s">
        <v>219</v>
      </c>
      <c r="L36297" t="s">
        <v>61</v>
      </c>
      <c r="M36297" t="s">
        <v>61</v>
      </c>
      <c r="N36297" t="s">
        <v>61</v>
      </c>
      <c r="O36297" t="s">
        <v>61</v>
      </c>
      <c r="P36297" t="s">
        <v>61</v>
      </c>
      <c r="Q36297" t="s">
        <v>61</v>
      </c>
      <c r="R36297" t="s">
        <v>61</v>
      </c>
      <c r="S36297" t="s">
        <v>61</v>
      </c>
      <c r="T36297" t="s">
        <v>61</v>
      </c>
      <c r="U36297" t="s">
        <v>61</v>
      </c>
      <c r="V36297" t="s">
        <v>61</v>
      </c>
      <c r="W36297" t="s">
        <v>61</v>
      </c>
      <c r="X36297" t="s">
        <v>61</v>
      </c>
      <c r="Y36297" t="s">
        <v>61</v>
      </c>
      <c r="Z36297" t="s">
        <v>61</v>
      </c>
      <c r="AA36297" t="s">
        <v>61</v>
      </c>
      <c r="AB36297" t="s">
        <v>61</v>
      </c>
      <c r="AC36297" t="s">
        <v>61</v>
      </c>
      <c r="AD36297" t="s">
        <v>61</v>
      </c>
      <c r="AE36297" t="s">
        <v>61</v>
      </c>
      <c r="AF36297" t="s">
        <v>61</v>
      </c>
      <c r="AG36297" t="s">
        <v>61</v>
      </c>
      <c r="AH36297" t="s">
        <v>61</v>
      </c>
      <c r="AI36297" t="s">
        <v>61</v>
      </c>
      <c r="AJ36297" t="s">
        <v>61</v>
      </c>
      <c r="AL36297" t="s">
        <v>245</v>
      </c>
      <c r="AN36297" t="s">
        <v>220</v>
      </c>
      <c r="AO36297" t="s">
        <v>221</v>
      </c>
      <c r="AP36297" t="s">
        <v>222</v>
      </c>
      <c r="AR36297" t="s">
        <v>68</v>
      </c>
      <c r="AS36297">
        <v>2023</v>
      </c>
      <c r="AT36297">
        <v>2020</v>
      </c>
      <c r="AU36297" s="13">
        <v>1098565</v>
      </c>
      <c r="AV36297" t="s">
        <v>61</v>
      </c>
      <c r="AX36297" t="s">
        <v>246</v>
      </c>
      <c r="AY36297" t="s">
        <v>70</v>
      </c>
      <c r="AZ36297" t="s">
        <v>70</v>
      </c>
      <c r="BA36297" t="s">
        <v>70</v>
      </c>
      <c r="BB36297" t="s">
        <v>70</v>
      </c>
      <c r="BC36297" t="s">
        <v>70</v>
      </c>
      <c r="BD36297" t="s">
        <v>70</v>
      </c>
    </row>
    <row r="36298" spans="1:56" x14ac:dyDescent="0.3">
      <c r="A36298" t="s">
        <v>56</v>
      </c>
      <c r="B36298" t="s">
        <v>215</v>
      </c>
      <c r="C36298" t="s">
        <v>244</v>
      </c>
      <c r="D36298" t="s">
        <v>59</v>
      </c>
      <c r="E36298" t="s">
        <v>96</v>
      </c>
      <c r="F36298" t="s">
        <v>61</v>
      </c>
      <c r="G36298" t="s">
        <v>238</v>
      </c>
      <c r="H36298" t="s">
        <v>62</v>
      </c>
      <c r="I36298" t="s">
        <v>233</v>
      </c>
      <c r="J36298" t="s">
        <v>61</v>
      </c>
      <c r="K36298" t="s">
        <v>225</v>
      </c>
      <c r="L36298" t="s">
        <v>61</v>
      </c>
      <c r="M36298" t="s">
        <v>61</v>
      </c>
      <c r="N36298" t="s">
        <v>61</v>
      </c>
      <c r="O36298" t="s">
        <v>61</v>
      </c>
      <c r="P36298" t="s">
        <v>61</v>
      </c>
      <c r="Q36298" t="s">
        <v>61</v>
      </c>
      <c r="R36298" t="s">
        <v>61</v>
      </c>
      <c r="S36298" t="s">
        <v>61</v>
      </c>
      <c r="T36298" t="s">
        <v>61</v>
      </c>
      <c r="U36298" t="s">
        <v>61</v>
      </c>
      <c r="V36298" t="s">
        <v>61</v>
      </c>
      <c r="W36298" t="s">
        <v>61</v>
      </c>
      <c r="X36298" t="s">
        <v>61</v>
      </c>
      <c r="Y36298" t="s">
        <v>61</v>
      </c>
      <c r="Z36298" t="s">
        <v>61</v>
      </c>
      <c r="AA36298" t="s">
        <v>61</v>
      </c>
      <c r="AB36298" t="s">
        <v>61</v>
      </c>
      <c r="AC36298" t="s">
        <v>61</v>
      </c>
      <c r="AD36298" t="s">
        <v>61</v>
      </c>
      <c r="AE36298" t="s">
        <v>61</v>
      </c>
      <c r="AF36298" t="s">
        <v>61</v>
      </c>
      <c r="AG36298" t="s">
        <v>61</v>
      </c>
      <c r="AH36298" t="s">
        <v>61</v>
      </c>
      <c r="AI36298" t="s">
        <v>61</v>
      </c>
      <c r="AJ36298" t="s">
        <v>61</v>
      </c>
      <c r="AL36298" t="s">
        <v>245</v>
      </c>
      <c r="AN36298" t="s">
        <v>220</v>
      </c>
      <c r="AO36298" t="s">
        <v>221</v>
      </c>
      <c r="AP36298" t="s">
        <v>222</v>
      </c>
      <c r="AR36298" t="s">
        <v>68</v>
      </c>
      <c r="AS36298">
        <v>2023</v>
      </c>
      <c r="AT36298">
        <v>2020</v>
      </c>
      <c r="AU36298" s="13">
        <v>22775</v>
      </c>
      <c r="AV36298" t="s">
        <v>61</v>
      </c>
      <c r="AX36298" t="s">
        <v>246</v>
      </c>
      <c r="AY36298" t="s">
        <v>70</v>
      </c>
      <c r="AZ36298" t="s">
        <v>70</v>
      </c>
      <c r="BA36298" t="s">
        <v>70</v>
      </c>
      <c r="BB36298" t="s">
        <v>70</v>
      </c>
      <c r="BC36298" t="s">
        <v>70</v>
      </c>
      <c r="BD36298" t="s">
        <v>70</v>
      </c>
    </row>
    <row r="36299" spans="1:56" x14ac:dyDescent="0.3">
      <c r="A36299" t="s">
        <v>56</v>
      </c>
      <c r="B36299" t="s">
        <v>215</v>
      </c>
      <c r="C36299" t="s">
        <v>244</v>
      </c>
      <c r="D36299" t="s">
        <v>59</v>
      </c>
      <c r="E36299" t="s">
        <v>96</v>
      </c>
      <c r="F36299" t="s">
        <v>61</v>
      </c>
      <c r="G36299" t="s">
        <v>238</v>
      </c>
      <c r="H36299" t="s">
        <v>62</v>
      </c>
      <c r="I36299" t="s">
        <v>233</v>
      </c>
      <c r="J36299" t="s">
        <v>61</v>
      </c>
      <c r="K36299" t="s">
        <v>61</v>
      </c>
      <c r="L36299" t="s">
        <v>226</v>
      </c>
      <c r="M36299" t="s">
        <v>227</v>
      </c>
      <c r="N36299" t="s">
        <v>61</v>
      </c>
      <c r="O36299" t="s">
        <v>61</v>
      </c>
      <c r="P36299" t="s">
        <v>61</v>
      </c>
      <c r="Q36299" t="s">
        <v>61</v>
      </c>
      <c r="R36299" t="s">
        <v>61</v>
      </c>
      <c r="S36299" t="s">
        <v>61</v>
      </c>
      <c r="T36299" t="s">
        <v>61</v>
      </c>
      <c r="U36299" t="s">
        <v>61</v>
      </c>
      <c r="V36299" t="s">
        <v>61</v>
      </c>
      <c r="W36299" t="s">
        <v>61</v>
      </c>
      <c r="X36299" t="s">
        <v>61</v>
      </c>
      <c r="Y36299" t="s">
        <v>61</v>
      </c>
      <c r="Z36299" t="s">
        <v>61</v>
      </c>
      <c r="AA36299" t="s">
        <v>61</v>
      </c>
      <c r="AB36299" t="s">
        <v>61</v>
      </c>
      <c r="AC36299" t="s">
        <v>61</v>
      </c>
      <c r="AD36299" t="s">
        <v>61</v>
      </c>
      <c r="AE36299" t="s">
        <v>61</v>
      </c>
      <c r="AF36299" t="s">
        <v>61</v>
      </c>
      <c r="AG36299" t="s">
        <v>61</v>
      </c>
      <c r="AH36299" t="s">
        <v>61</v>
      </c>
      <c r="AI36299" t="s">
        <v>61</v>
      </c>
      <c r="AJ36299" t="s">
        <v>61</v>
      </c>
      <c r="AL36299" t="s">
        <v>245</v>
      </c>
      <c r="AN36299" t="s">
        <v>220</v>
      </c>
      <c r="AO36299" t="s">
        <v>221</v>
      </c>
      <c r="AP36299" t="s">
        <v>222</v>
      </c>
      <c r="AR36299" t="s">
        <v>68</v>
      </c>
      <c r="AS36299">
        <v>2023</v>
      </c>
      <c r="AT36299">
        <v>2020</v>
      </c>
      <c r="AU36299" s="13">
        <v>909985</v>
      </c>
      <c r="AV36299" t="s">
        <v>61</v>
      </c>
      <c r="AX36299" t="s">
        <v>246</v>
      </c>
      <c r="AY36299" t="s">
        <v>70</v>
      </c>
      <c r="AZ36299" t="s">
        <v>70</v>
      </c>
      <c r="BA36299" t="s">
        <v>70</v>
      </c>
      <c r="BB36299" t="s">
        <v>70</v>
      </c>
      <c r="BC36299" t="s">
        <v>70</v>
      </c>
      <c r="BD36299" t="s">
        <v>70</v>
      </c>
    </row>
    <row r="36300" spans="1:56" x14ac:dyDescent="0.3">
      <c r="A36300" t="s">
        <v>56</v>
      </c>
      <c r="B36300" t="s">
        <v>215</v>
      </c>
      <c r="C36300" t="s">
        <v>244</v>
      </c>
      <c r="D36300" t="s">
        <v>59</v>
      </c>
      <c r="E36300" t="s">
        <v>96</v>
      </c>
      <c r="F36300" t="s">
        <v>61</v>
      </c>
      <c r="G36300" t="s">
        <v>238</v>
      </c>
      <c r="H36300" t="s">
        <v>62</v>
      </c>
      <c r="I36300" t="s">
        <v>233</v>
      </c>
      <c r="J36300" t="s">
        <v>61</v>
      </c>
      <c r="K36300" t="s">
        <v>61</v>
      </c>
      <c r="L36300" t="s">
        <v>228</v>
      </c>
      <c r="M36300" t="s">
        <v>227</v>
      </c>
      <c r="N36300" t="s">
        <v>61</v>
      </c>
      <c r="O36300" t="s">
        <v>61</v>
      </c>
      <c r="P36300" t="s">
        <v>61</v>
      </c>
      <c r="Q36300" t="s">
        <v>61</v>
      </c>
      <c r="R36300" t="s">
        <v>61</v>
      </c>
      <c r="S36300" t="s">
        <v>61</v>
      </c>
      <c r="T36300" t="s">
        <v>61</v>
      </c>
      <c r="U36300" t="s">
        <v>61</v>
      </c>
      <c r="V36300" t="s">
        <v>61</v>
      </c>
      <c r="W36300" t="s">
        <v>61</v>
      </c>
      <c r="X36300" t="s">
        <v>61</v>
      </c>
      <c r="Y36300" t="s">
        <v>61</v>
      </c>
      <c r="Z36300" t="s">
        <v>61</v>
      </c>
      <c r="AA36300" t="s">
        <v>61</v>
      </c>
      <c r="AB36300" t="s">
        <v>61</v>
      </c>
      <c r="AC36300" t="s">
        <v>61</v>
      </c>
      <c r="AD36300" t="s">
        <v>61</v>
      </c>
      <c r="AE36300" t="s">
        <v>61</v>
      </c>
      <c r="AF36300" t="s">
        <v>61</v>
      </c>
      <c r="AG36300" t="s">
        <v>61</v>
      </c>
      <c r="AH36300" t="s">
        <v>61</v>
      </c>
      <c r="AI36300" t="s">
        <v>61</v>
      </c>
      <c r="AJ36300" t="s">
        <v>61</v>
      </c>
      <c r="AL36300" t="s">
        <v>245</v>
      </c>
      <c r="AN36300" t="s">
        <v>220</v>
      </c>
      <c r="AO36300" t="s">
        <v>221</v>
      </c>
      <c r="AP36300" t="s">
        <v>222</v>
      </c>
      <c r="AR36300" t="s">
        <v>68</v>
      </c>
      <c r="AS36300">
        <v>2023</v>
      </c>
      <c r="AT36300">
        <v>2020</v>
      </c>
      <c r="AU36300" s="13">
        <v>69999</v>
      </c>
      <c r="AV36300" t="s">
        <v>61</v>
      </c>
      <c r="AX36300" t="s">
        <v>246</v>
      </c>
      <c r="AY36300" t="s">
        <v>70</v>
      </c>
      <c r="AZ36300" t="s">
        <v>70</v>
      </c>
      <c r="BA36300" t="s">
        <v>70</v>
      </c>
      <c r="BB36300" t="s">
        <v>70</v>
      </c>
      <c r="BC36300" t="s">
        <v>70</v>
      </c>
      <c r="BD36300" t="s">
        <v>70</v>
      </c>
    </row>
    <row r="36301" spans="1:56" x14ac:dyDescent="0.3">
      <c r="A36301" t="s">
        <v>56</v>
      </c>
      <c r="B36301" t="s">
        <v>215</v>
      </c>
      <c r="C36301" t="s">
        <v>244</v>
      </c>
      <c r="D36301" t="s">
        <v>59</v>
      </c>
      <c r="E36301" t="s">
        <v>96</v>
      </c>
      <c r="F36301" t="s">
        <v>61</v>
      </c>
      <c r="G36301" t="s">
        <v>238</v>
      </c>
      <c r="H36301" t="s">
        <v>62</v>
      </c>
      <c r="I36301" t="s">
        <v>233</v>
      </c>
      <c r="J36301" t="s">
        <v>61</v>
      </c>
      <c r="K36301" t="s">
        <v>61</v>
      </c>
      <c r="L36301" t="s">
        <v>228</v>
      </c>
      <c r="M36301" t="s">
        <v>12</v>
      </c>
      <c r="N36301" t="s">
        <v>61</v>
      </c>
      <c r="O36301" t="s">
        <v>61</v>
      </c>
      <c r="P36301" t="s">
        <v>61</v>
      </c>
      <c r="Q36301" t="s">
        <v>61</v>
      </c>
      <c r="R36301" t="s">
        <v>61</v>
      </c>
      <c r="S36301" t="s">
        <v>61</v>
      </c>
      <c r="T36301" t="s">
        <v>61</v>
      </c>
      <c r="U36301" t="s">
        <v>61</v>
      </c>
      <c r="V36301" t="s">
        <v>61</v>
      </c>
      <c r="W36301" t="s">
        <v>61</v>
      </c>
      <c r="X36301" t="s">
        <v>61</v>
      </c>
      <c r="Y36301" t="s">
        <v>61</v>
      </c>
      <c r="Z36301" t="s">
        <v>61</v>
      </c>
      <c r="AA36301" t="s">
        <v>61</v>
      </c>
      <c r="AB36301" t="s">
        <v>61</v>
      </c>
      <c r="AC36301" t="s">
        <v>61</v>
      </c>
      <c r="AD36301" t="s">
        <v>61</v>
      </c>
      <c r="AE36301" t="s">
        <v>61</v>
      </c>
      <c r="AF36301" t="s">
        <v>61</v>
      </c>
      <c r="AG36301" t="s">
        <v>61</v>
      </c>
      <c r="AH36301" t="s">
        <v>61</v>
      </c>
      <c r="AI36301" t="s">
        <v>61</v>
      </c>
      <c r="AJ36301" t="s">
        <v>61</v>
      </c>
      <c r="AL36301" t="s">
        <v>245</v>
      </c>
      <c r="AN36301" t="s">
        <v>220</v>
      </c>
      <c r="AO36301" t="s">
        <v>221</v>
      </c>
      <c r="AP36301" t="s">
        <v>222</v>
      </c>
      <c r="AR36301" t="s">
        <v>68</v>
      </c>
      <c r="AS36301">
        <v>2023</v>
      </c>
      <c r="AT36301">
        <v>2020</v>
      </c>
      <c r="AU36301" s="13">
        <v>206437</v>
      </c>
      <c r="AV36301" t="s">
        <v>61</v>
      </c>
      <c r="AX36301" t="s">
        <v>246</v>
      </c>
      <c r="AY36301" t="s">
        <v>70</v>
      </c>
      <c r="AZ36301" t="s">
        <v>70</v>
      </c>
      <c r="BA36301" t="s">
        <v>70</v>
      </c>
      <c r="BB36301" t="s">
        <v>70</v>
      </c>
      <c r="BC36301" t="s">
        <v>70</v>
      </c>
      <c r="BD36301" t="s">
        <v>70</v>
      </c>
    </row>
    <row r="36302" spans="1:56" x14ac:dyDescent="0.3">
      <c r="A36302" t="s">
        <v>56</v>
      </c>
      <c r="B36302" t="s">
        <v>215</v>
      </c>
      <c r="C36302" t="s">
        <v>244</v>
      </c>
      <c r="D36302" t="s">
        <v>59</v>
      </c>
      <c r="E36302" t="s">
        <v>96</v>
      </c>
      <c r="F36302" t="s">
        <v>61</v>
      </c>
      <c r="G36302" t="s">
        <v>238</v>
      </c>
      <c r="H36302" t="s">
        <v>62</v>
      </c>
      <c r="I36302" t="s">
        <v>233</v>
      </c>
      <c r="J36302" t="s">
        <v>61</v>
      </c>
      <c r="K36302" t="s">
        <v>229</v>
      </c>
      <c r="L36302" t="s">
        <v>61</v>
      </c>
      <c r="M36302" t="s">
        <v>61</v>
      </c>
      <c r="N36302" t="s">
        <v>61</v>
      </c>
      <c r="O36302" t="s">
        <v>61</v>
      </c>
      <c r="P36302" t="s">
        <v>61</v>
      </c>
      <c r="Q36302" t="s">
        <v>61</v>
      </c>
      <c r="R36302" t="s">
        <v>61</v>
      </c>
      <c r="S36302" t="s">
        <v>61</v>
      </c>
      <c r="T36302" t="s">
        <v>61</v>
      </c>
      <c r="U36302" t="s">
        <v>61</v>
      </c>
      <c r="V36302" t="s">
        <v>61</v>
      </c>
      <c r="W36302" t="s">
        <v>61</v>
      </c>
      <c r="X36302" t="s">
        <v>61</v>
      </c>
      <c r="Y36302" t="s">
        <v>61</v>
      </c>
      <c r="Z36302" t="s">
        <v>61</v>
      </c>
      <c r="AA36302" t="s">
        <v>61</v>
      </c>
      <c r="AB36302" t="s">
        <v>61</v>
      </c>
      <c r="AC36302" t="s">
        <v>61</v>
      </c>
      <c r="AD36302" t="s">
        <v>61</v>
      </c>
      <c r="AE36302" t="s">
        <v>61</v>
      </c>
      <c r="AF36302" t="s">
        <v>61</v>
      </c>
      <c r="AG36302" t="s">
        <v>61</v>
      </c>
      <c r="AH36302" t="s">
        <v>61</v>
      </c>
      <c r="AI36302" t="s">
        <v>61</v>
      </c>
      <c r="AJ36302" t="s">
        <v>61</v>
      </c>
      <c r="AL36302" t="s">
        <v>245</v>
      </c>
      <c r="AN36302" t="s">
        <v>220</v>
      </c>
      <c r="AO36302" t="s">
        <v>221</v>
      </c>
      <c r="AP36302" t="s">
        <v>222</v>
      </c>
      <c r="AR36302" t="s">
        <v>68</v>
      </c>
      <c r="AS36302">
        <v>2023</v>
      </c>
      <c r="AT36302">
        <v>2020</v>
      </c>
      <c r="AU36302" s="13">
        <v>65081</v>
      </c>
      <c r="AV36302" t="s">
        <v>61</v>
      </c>
      <c r="AX36302" t="s">
        <v>246</v>
      </c>
      <c r="AY36302" t="s">
        <v>70</v>
      </c>
      <c r="AZ36302" t="s">
        <v>70</v>
      </c>
      <c r="BA36302" t="s">
        <v>70</v>
      </c>
      <c r="BB36302" t="s">
        <v>70</v>
      </c>
      <c r="BC36302" t="s">
        <v>70</v>
      </c>
      <c r="BD36302" t="s">
        <v>70</v>
      </c>
    </row>
    <row r="36303" spans="1:56" x14ac:dyDescent="0.3">
      <c r="A36303" t="s">
        <v>56</v>
      </c>
      <c r="B36303" t="s">
        <v>215</v>
      </c>
      <c r="C36303" t="s">
        <v>244</v>
      </c>
      <c r="D36303" t="s">
        <v>59</v>
      </c>
      <c r="E36303" t="s">
        <v>96</v>
      </c>
      <c r="F36303" t="s">
        <v>61</v>
      </c>
      <c r="G36303" t="s">
        <v>238</v>
      </c>
      <c r="H36303" t="s">
        <v>71</v>
      </c>
      <c r="I36303" t="s">
        <v>234</v>
      </c>
      <c r="J36303" t="s">
        <v>61</v>
      </c>
      <c r="K36303" t="s">
        <v>219</v>
      </c>
      <c r="L36303" t="s">
        <v>61</v>
      </c>
      <c r="M36303" t="s">
        <v>61</v>
      </c>
      <c r="N36303" t="s">
        <v>61</v>
      </c>
      <c r="O36303" t="s">
        <v>61</v>
      </c>
      <c r="P36303" t="s">
        <v>61</v>
      </c>
      <c r="Q36303" t="s">
        <v>61</v>
      </c>
      <c r="R36303" t="s">
        <v>61</v>
      </c>
      <c r="S36303" t="s">
        <v>61</v>
      </c>
      <c r="T36303" t="s">
        <v>61</v>
      </c>
      <c r="U36303" t="s">
        <v>61</v>
      </c>
      <c r="V36303" t="s">
        <v>61</v>
      </c>
      <c r="W36303" t="s">
        <v>61</v>
      </c>
      <c r="X36303" t="s">
        <v>61</v>
      </c>
      <c r="Y36303" t="s">
        <v>61</v>
      </c>
      <c r="Z36303" t="s">
        <v>61</v>
      </c>
      <c r="AA36303" t="s">
        <v>61</v>
      </c>
      <c r="AB36303" t="s">
        <v>61</v>
      </c>
      <c r="AC36303" t="s">
        <v>61</v>
      </c>
      <c r="AD36303" t="s">
        <v>61</v>
      </c>
      <c r="AE36303" t="s">
        <v>61</v>
      </c>
      <c r="AF36303" t="s">
        <v>61</v>
      </c>
      <c r="AG36303" t="s">
        <v>61</v>
      </c>
      <c r="AH36303" t="s">
        <v>61</v>
      </c>
      <c r="AI36303" t="s">
        <v>61</v>
      </c>
      <c r="AJ36303" t="s">
        <v>61</v>
      </c>
      <c r="AL36303" t="s">
        <v>245</v>
      </c>
      <c r="AN36303" t="s">
        <v>220</v>
      </c>
      <c r="AO36303" t="s">
        <v>221</v>
      </c>
      <c r="AP36303" t="s">
        <v>222</v>
      </c>
      <c r="AR36303" t="s">
        <v>68</v>
      </c>
      <c r="AS36303">
        <v>2023</v>
      </c>
      <c r="AT36303">
        <v>2020</v>
      </c>
      <c r="AU36303" s="13">
        <v>1491305</v>
      </c>
      <c r="AV36303" t="s">
        <v>61</v>
      </c>
      <c r="AX36303" t="s">
        <v>246</v>
      </c>
      <c r="AY36303" t="s">
        <v>70</v>
      </c>
      <c r="AZ36303" t="s">
        <v>70</v>
      </c>
      <c r="BA36303" t="s">
        <v>70</v>
      </c>
      <c r="BB36303" t="s">
        <v>70</v>
      </c>
      <c r="BC36303" t="s">
        <v>70</v>
      </c>
      <c r="BD36303" t="s">
        <v>70</v>
      </c>
    </row>
    <row r="36304" spans="1:56" x14ac:dyDescent="0.3">
      <c r="A36304" t="s">
        <v>56</v>
      </c>
      <c r="B36304" t="s">
        <v>215</v>
      </c>
      <c r="C36304" t="s">
        <v>244</v>
      </c>
      <c r="D36304" t="s">
        <v>59</v>
      </c>
      <c r="E36304" t="s">
        <v>96</v>
      </c>
      <c r="F36304" t="s">
        <v>61</v>
      </c>
      <c r="G36304" t="s">
        <v>238</v>
      </c>
      <c r="H36304" t="s">
        <v>71</v>
      </c>
      <c r="I36304" t="s">
        <v>234</v>
      </c>
      <c r="J36304" t="s">
        <v>61</v>
      </c>
      <c r="K36304" t="s">
        <v>61</v>
      </c>
      <c r="L36304" t="s">
        <v>226</v>
      </c>
      <c r="M36304" t="s">
        <v>227</v>
      </c>
      <c r="N36304" t="s">
        <v>61</v>
      </c>
      <c r="O36304" t="s">
        <v>61</v>
      </c>
      <c r="P36304" t="s">
        <v>61</v>
      </c>
      <c r="Q36304" t="s">
        <v>61</v>
      </c>
      <c r="R36304" t="s">
        <v>61</v>
      </c>
      <c r="S36304" t="s">
        <v>61</v>
      </c>
      <c r="T36304" t="s">
        <v>61</v>
      </c>
      <c r="U36304" t="s">
        <v>61</v>
      </c>
      <c r="V36304" t="s">
        <v>61</v>
      </c>
      <c r="W36304" t="s">
        <v>61</v>
      </c>
      <c r="X36304" t="s">
        <v>61</v>
      </c>
      <c r="Y36304" t="s">
        <v>61</v>
      </c>
      <c r="Z36304" t="s">
        <v>61</v>
      </c>
      <c r="AA36304" t="s">
        <v>61</v>
      </c>
      <c r="AB36304" t="s">
        <v>61</v>
      </c>
      <c r="AC36304" t="s">
        <v>61</v>
      </c>
      <c r="AD36304" t="s">
        <v>61</v>
      </c>
      <c r="AE36304" t="s">
        <v>61</v>
      </c>
      <c r="AF36304" t="s">
        <v>61</v>
      </c>
      <c r="AG36304" t="s">
        <v>61</v>
      </c>
      <c r="AH36304" t="s">
        <v>61</v>
      </c>
      <c r="AI36304" t="s">
        <v>61</v>
      </c>
      <c r="AJ36304" t="s">
        <v>61</v>
      </c>
      <c r="AL36304" t="s">
        <v>245</v>
      </c>
      <c r="AN36304" t="s">
        <v>220</v>
      </c>
      <c r="AO36304" t="s">
        <v>221</v>
      </c>
      <c r="AP36304" t="s">
        <v>222</v>
      </c>
      <c r="AR36304" t="s">
        <v>68</v>
      </c>
      <c r="AS36304">
        <v>2023</v>
      </c>
      <c r="AT36304">
        <v>2020</v>
      </c>
      <c r="AU36304" s="13">
        <v>812441</v>
      </c>
      <c r="AV36304" t="s">
        <v>61</v>
      </c>
      <c r="AX36304" t="s">
        <v>246</v>
      </c>
      <c r="AY36304" t="s">
        <v>70</v>
      </c>
      <c r="AZ36304" t="s">
        <v>70</v>
      </c>
      <c r="BA36304" t="s">
        <v>70</v>
      </c>
      <c r="BB36304" t="s">
        <v>70</v>
      </c>
      <c r="BC36304" t="s">
        <v>70</v>
      </c>
      <c r="BD36304" t="s">
        <v>70</v>
      </c>
    </row>
    <row r="36305" spans="1:56" x14ac:dyDescent="0.3">
      <c r="A36305" t="s">
        <v>56</v>
      </c>
      <c r="B36305" t="s">
        <v>215</v>
      </c>
      <c r="C36305" t="s">
        <v>244</v>
      </c>
      <c r="D36305" t="s">
        <v>59</v>
      </c>
      <c r="E36305" t="s">
        <v>96</v>
      </c>
      <c r="F36305" t="s">
        <v>61</v>
      </c>
      <c r="G36305" t="s">
        <v>238</v>
      </c>
      <c r="H36305" t="s">
        <v>71</v>
      </c>
      <c r="I36305" t="s">
        <v>234</v>
      </c>
      <c r="J36305" t="s">
        <v>61</v>
      </c>
      <c r="K36305" t="s">
        <v>61</v>
      </c>
      <c r="L36305" t="s">
        <v>228</v>
      </c>
      <c r="M36305" t="s">
        <v>227</v>
      </c>
      <c r="N36305" t="s">
        <v>61</v>
      </c>
      <c r="O36305" t="s">
        <v>61</v>
      </c>
      <c r="P36305" t="s">
        <v>61</v>
      </c>
      <c r="Q36305" t="s">
        <v>61</v>
      </c>
      <c r="R36305" t="s">
        <v>61</v>
      </c>
      <c r="S36305" t="s">
        <v>61</v>
      </c>
      <c r="T36305" t="s">
        <v>61</v>
      </c>
      <c r="U36305" t="s">
        <v>61</v>
      </c>
      <c r="V36305" t="s">
        <v>61</v>
      </c>
      <c r="W36305" t="s">
        <v>61</v>
      </c>
      <c r="X36305" t="s">
        <v>61</v>
      </c>
      <c r="Y36305" t="s">
        <v>61</v>
      </c>
      <c r="Z36305" t="s">
        <v>61</v>
      </c>
      <c r="AA36305" t="s">
        <v>61</v>
      </c>
      <c r="AB36305" t="s">
        <v>61</v>
      </c>
      <c r="AC36305" t="s">
        <v>61</v>
      </c>
      <c r="AD36305" t="s">
        <v>61</v>
      </c>
      <c r="AE36305" t="s">
        <v>61</v>
      </c>
      <c r="AF36305" t="s">
        <v>61</v>
      </c>
      <c r="AG36305" t="s">
        <v>61</v>
      </c>
      <c r="AH36305" t="s">
        <v>61</v>
      </c>
      <c r="AI36305" t="s">
        <v>61</v>
      </c>
      <c r="AJ36305" t="s">
        <v>61</v>
      </c>
      <c r="AL36305" t="s">
        <v>245</v>
      </c>
      <c r="AN36305" t="s">
        <v>220</v>
      </c>
      <c r="AO36305" t="s">
        <v>221</v>
      </c>
      <c r="AP36305" t="s">
        <v>222</v>
      </c>
      <c r="AR36305" t="s">
        <v>68</v>
      </c>
      <c r="AS36305">
        <v>2023</v>
      </c>
      <c r="AT36305">
        <v>2020</v>
      </c>
      <c r="AU36305" s="13">
        <v>851034</v>
      </c>
      <c r="AV36305" t="s">
        <v>61</v>
      </c>
      <c r="AX36305" t="s">
        <v>246</v>
      </c>
      <c r="AY36305" t="s">
        <v>70</v>
      </c>
      <c r="AZ36305" t="s">
        <v>70</v>
      </c>
      <c r="BA36305" t="s">
        <v>70</v>
      </c>
      <c r="BB36305" t="s">
        <v>70</v>
      </c>
      <c r="BC36305" t="s">
        <v>70</v>
      </c>
      <c r="BD36305" t="s">
        <v>70</v>
      </c>
    </row>
    <row r="36306" spans="1:56" x14ac:dyDescent="0.3">
      <c r="A36306" t="s">
        <v>56</v>
      </c>
      <c r="B36306" t="s">
        <v>215</v>
      </c>
      <c r="C36306" t="s">
        <v>244</v>
      </c>
      <c r="D36306" t="s">
        <v>59</v>
      </c>
      <c r="E36306" t="s">
        <v>96</v>
      </c>
      <c r="F36306" t="s">
        <v>61</v>
      </c>
      <c r="G36306" t="s">
        <v>238</v>
      </c>
      <c r="H36306" t="s">
        <v>71</v>
      </c>
      <c r="I36306" t="s">
        <v>234</v>
      </c>
      <c r="J36306" t="s">
        <v>61</v>
      </c>
      <c r="K36306" t="s">
        <v>61</v>
      </c>
      <c r="L36306" t="s">
        <v>102</v>
      </c>
      <c r="M36306" t="s">
        <v>102</v>
      </c>
      <c r="N36306" t="s">
        <v>61</v>
      </c>
      <c r="O36306" t="s">
        <v>61</v>
      </c>
      <c r="P36306" t="s">
        <v>61</v>
      </c>
      <c r="Q36306" t="s">
        <v>61</v>
      </c>
      <c r="R36306" t="s">
        <v>61</v>
      </c>
      <c r="S36306" t="s">
        <v>61</v>
      </c>
      <c r="T36306" t="s">
        <v>61</v>
      </c>
      <c r="U36306" t="s">
        <v>61</v>
      </c>
      <c r="V36306" t="s">
        <v>61</v>
      </c>
      <c r="W36306" t="s">
        <v>61</v>
      </c>
      <c r="X36306" t="s">
        <v>61</v>
      </c>
      <c r="Y36306" t="s">
        <v>61</v>
      </c>
      <c r="Z36306" t="s">
        <v>61</v>
      </c>
      <c r="AA36306" t="s">
        <v>61</v>
      </c>
      <c r="AB36306" t="s">
        <v>61</v>
      </c>
      <c r="AC36306" t="s">
        <v>61</v>
      </c>
      <c r="AD36306" t="s">
        <v>61</v>
      </c>
      <c r="AE36306" t="s">
        <v>61</v>
      </c>
      <c r="AF36306" t="s">
        <v>61</v>
      </c>
      <c r="AG36306" t="s">
        <v>61</v>
      </c>
      <c r="AH36306" t="s">
        <v>61</v>
      </c>
      <c r="AI36306" t="s">
        <v>61</v>
      </c>
      <c r="AJ36306" t="s">
        <v>61</v>
      </c>
      <c r="AL36306" t="s">
        <v>245</v>
      </c>
      <c r="AN36306" t="s">
        <v>220</v>
      </c>
      <c r="AO36306" t="s">
        <v>221</v>
      </c>
      <c r="AP36306" t="s">
        <v>222</v>
      </c>
      <c r="AR36306" t="s">
        <v>68</v>
      </c>
      <c r="AS36306">
        <v>2023</v>
      </c>
      <c r="AT36306">
        <v>2020</v>
      </c>
      <c r="AU36306" s="13">
        <v>0</v>
      </c>
      <c r="AV36306" t="s">
        <v>61</v>
      </c>
      <c r="AX36306" t="s">
        <v>246</v>
      </c>
      <c r="AY36306" t="s">
        <v>70</v>
      </c>
      <c r="AZ36306" t="s">
        <v>70</v>
      </c>
      <c r="BA36306" t="s">
        <v>70</v>
      </c>
      <c r="BB36306" t="s">
        <v>70</v>
      </c>
      <c r="BC36306" t="s">
        <v>70</v>
      </c>
      <c r="BD36306" t="s">
        <v>70</v>
      </c>
    </row>
    <row r="36307" spans="1:56" x14ac:dyDescent="0.3">
      <c r="A36307" t="s">
        <v>56</v>
      </c>
      <c r="B36307" t="s">
        <v>215</v>
      </c>
      <c r="C36307" t="s">
        <v>244</v>
      </c>
      <c r="D36307" t="s">
        <v>59</v>
      </c>
      <c r="E36307" t="s">
        <v>96</v>
      </c>
      <c r="F36307" t="s">
        <v>61</v>
      </c>
      <c r="G36307" t="s">
        <v>238</v>
      </c>
      <c r="H36307" t="s">
        <v>71</v>
      </c>
      <c r="I36307" t="s">
        <v>234</v>
      </c>
      <c r="J36307" t="s">
        <v>61</v>
      </c>
      <c r="K36307" t="s">
        <v>229</v>
      </c>
      <c r="L36307" t="s">
        <v>61</v>
      </c>
      <c r="M36307" t="s">
        <v>61</v>
      </c>
      <c r="N36307" t="s">
        <v>61</v>
      </c>
      <c r="O36307" t="s">
        <v>61</v>
      </c>
      <c r="P36307" t="s">
        <v>61</v>
      </c>
      <c r="Q36307" t="s">
        <v>61</v>
      </c>
      <c r="R36307" t="s">
        <v>61</v>
      </c>
      <c r="S36307" t="s">
        <v>61</v>
      </c>
      <c r="T36307" t="s">
        <v>61</v>
      </c>
      <c r="U36307" t="s">
        <v>61</v>
      </c>
      <c r="V36307" t="s">
        <v>61</v>
      </c>
      <c r="W36307" t="s">
        <v>61</v>
      </c>
      <c r="X36307" t="s">
        <v>61</v>
      </c>
      <c r="Y36307" t="s">
        <v>61</v>
      </c>
      <c r="Z36307" t="s">
        <v>61</v>
      </c>
      <c r="AA36307" t="s">
        <v>61</v>
      </c>
      <c r="AB36307" t="s">
        <v>61</v>
      </c>
      <c r="AC36307" t="s">
        <v>61</v>
      </c>
      <c r="AD36307" t="s">
        <v>61</v>
      </c>
      <c r="AE36307" t="s">
        <v>61</v>
      </c>
      <c r="AF36307" t="s">
        <v>61</v>
      </c>
      <c r="AG36307" t="s">
        <v>61</v>
      </c>
      <c r="AH36307" t="s">
        <v>61</v>
      </c>
      <c r="AI36307" t="s">
        <v>61</v>
      </c>
      <c r="AJ36307" t="s">
        <v>61</v>
      </c>
      <c r="AL36307" t="s">
        <v>245</v>
      </c>
      <c r="AN36307" t="s">
        <v>220</v>
      </c>
      <c r="AO36307" t="s">
        <v>221</v>
      </c>
      <c r="AP36307" t="s">
        <v>222</v>
      </c>
      <c r="AR36307" t="s">
        <v>68</v>
      </c>
      <c r="AS36307">
        <v>2023</v>
      </c>
      <c r="AT36307">
        <v>2020</v>
      </c>
      <c r="AU36307" s="13">
        <v>172170</v>
      </c>
      <c r="AV36307" t="s">
        <v>61</v>
      </c>
      <c r="AX36307" t="s">
        <v>246</v>
      </c>
      <c r="AY36307" t="s">
        <v>70</v>
      </c>
      <c r="AZ36307" t="s">
        <v>70</v>
      </c>
      <c r="BA36307" t="s">
        <v>70</v>
      </c>
      <c r="BB36307" t="s">
        <v>70</v>
      </c>
      <c r="BC36307" t="s">
        <v>70</v>
      </c>
      <c r="BD36307" t="s">
        <v>70</v>
      </c>
    </row>
    <row r="36308" spans="1:56" x14ac:dyDescent="0.3">
      <c r="A36308" t="s">
        <v>56</v>
      </c>
      <c r="B36308" t="s">
        <v>215</v>
      </c>
      <c r="C36308" t="s">
        <v>244</v>
      </c>
      <c r="D36308" t="s">
        <v>59</v>
      </c>
      <c r="E36308" t="s">
        <v>96</v>
      </c>
      <c r="F36308" t="s">
        <v>61</v>
      </c>
      <c r="G36308" t="s">
        <v>238</v>
      </c>
      <c r="H36308" t="s">
        <v>71</v>
      </c>
      <c r="I36308" t="s">
        <v>235</v>
      </c>
      <c r="J36308" t="s">
        <v>61</v>
      </c>
      <c r="K36308" t="s">
        <v>219</v>
      </c>
      <c r="L36308" t="s">
        <v>61</v>
      </c>
      <c r="M36308" t="s">
        <v>61</v>
      </c>
      <c r="N36308" t="s">
        <v>61</v>
      </c>
      <c r="O36308" t="s">
        <v>61</v>
      </c>
      <c r="P36308" t="s">
        <v>61</v>
      </c>
      <c r="Q36308" t="s">
        <v>61</v>
      </c>
      <c r="R36308" t="s">
        <v>61</v>
      </c>
      <c r="S36308" t="s">
        <v>61</v>
      </c>
      <c r="T36308" t="s">
        <v>61</v>
      </c>
      <c r="U36308" t="s">
        <v>61</v>
      </c>
      <c r="V36308" t="s">
        <v>61</v>
      </c>
      <c r="W36308" t="s">
        <v>61</v>
      </c>
      <c r="X36308" t="s">
        <v>61</v>
      </c>
      <c r="Y36308" t="s">
        <v>61</v>
      </c>
      <c r="Z36308" t="s">
        <v>61</v>
      </c>
      <c r="AA36308" t="s">
        <v>61</v>
      </c>
      <c r="AB36308" t="s">
        <v>61</v>
      </c>
      <c r="AC36308" t="s">
        <v>61</v>
      </c>
      <c r="AD36308" t="s">
        <v>61</v>
      </c>
      <c r="AE36308" t="s">
        <v>61</v>
      </c>
      <c r="AF36308" t="s">
        <v>61</v>
      </c>
      <c r="AG36308" t="s">
        <v>61</v>
      </c>
      <c r="AH36308" t="s">
        <v>61</v>
      </c>
      <c r="AI36308" t="s">
        <v>61</v>
      </c>
      <c r="AJ36308" t="s">
        <v>61</v>
      </c>
      <c r="AL36308" t="s">
        <v>245</v>
      </c>
      <c r="AN36308" t="s">
        <v>220</v>
      </c>
      <c r="AO36308" t="s">
        <v>221</v>
      </c>
      <c r="AP36308" t="s">
        <v>222</v>
      </c>
      <c r="AR36308" t="s">
        <v>68</v>
      </c>
      <c r="AS36308">
        <v>2023</v>
      </c>
      <c r="AT36308">
        <v>2020</v>
      </c>
      <c r="AU36308" s="13">
        <v>421033</v>
      </c>
      <c r="AV36308" t="s">
        <v>61</v>
      </c>
      <c r="AX36308" t="s">
        <v>246</v>
      </c>
      <c r="AY36308" t="s">
        <v>70</v>
      </c>
      <c r="AZ36308" t="s">
        <v>70</v>
      </c>
      <c r="BA36308" t="s">
        <v>70</v>
      </c>
      <c r="BB36308" t="s">
        <v>70</v>
      </c>
      <c r="BC36308" t="s">
        <v>70</v>
      </c>
      <c r="BD36308" t="s">
        <v>70</v>
      </c>
    </row>
    <row r="36309" spans="1:56" x14ac:dyDescent="0.3">
      <c r="A36309" t="s">
        <v>56</v>
      </c>
      <c r="B36309" t="s">
        <v>215</v>
      </c>
      <c r="C36309" t="s">
        <v>244</v>
      </c>
      <c r="D36309" t="s">
        <v>59</v>
      </c>
      <c r="E36309" t="s">
        <v>96</v>
      </c>
      <c r="F36309" t="s">
        <v>61</v>
      </c>
      <c r="G36309" t="s">
        <v>238</v>
      </c>
      <c r="H36309" t="s">
        <v>71</v>
      </c>
      <c r="I36309" t="s">
        <v>235</v>
      </c>
      <c r="J36309" t="s">
        <v>61</v>
      </c>
      <c r="K36309" t="s">
        <v>61</v>
      </c>
      <c r="L36309" t="s">
        <v>226</v>
      </c>
      <c r="M36309" t="s">
        <v>227</v>
      </c>
      <c r="N36309" t="s">
        <v>61</v>
      </c>
      <c r="O36309" t="s">
        <v>61</v>
      </c>
      <c r="P36309" t="s">
        <v>61</v>
      </c>
      <c r="Q36309" t="s">
        <v>61</v>
      </c>
      <c r="R36309" t="s">
        <v>61</v>
      </c>
      <c r="S36309" t="s">
        <v>61</v>
      </c>
      <c r="T36309" t="s">
        <v>61</v>
      </c>
      <c r="U36309" t="s">
        <v>61</v>
      </c>
      <c r="V36309" t="s">
        <v>61</v>
      </c>
      <c r="W36309" t="s">
        <v>61</v>
      </c>
      <c r="X36309" t="s">
        <v>61</v>
      </c>
      <c r="Y36309" t="s">
        <v>61</v>
      </c>
      <c r="Z36309" t="s">
        <v>61</v>
      </c>
      <c r="AA36309" t="s">
        <v>61</v>
      </c>
      <c r="AB36309" t="s">
        <v>61</v>
      </c>
      <c r="AC36309" t="s">
        <v>61</v>
      </c>
      <c r="AD36309" t="s">
        <v>61</v>
      </c>
      <c r="AE36309" t="s">
        <v>61</v>
      </c>
      <c r="AF36309" t="s">
        <v>61</v>
      </c>
      <c r="AG36309" t="s">
        <v>61</v>
      </c>
      <c r="AH36309" t="s">
        <v>61</v>
      </c>
      <c r="AI36309" t="s">
        <v>61</v>
      </c>
      <c r="AJ36309" t="s">
        <v>61</v>
      </c>
      <c r="AL36309" t="s">
        <v>245</v>
      </c>
      <c r="AN36309" t="s">
        <v>220</v>
      </c>
      <c r="AO36309" t="s">
        <v>221</v>
      </c>
      <c r="AP36309" t="s">
        <v>222</v>
      </c>
      <c r="AR36309" t="s">
        <v>68</v>
      </c>
      <c r="AS36309">
        <v>2023</v>
      </c>
      <c r="AT36309">
        <v>2020</v>
      </c>
      <c r="AU36309" s="13">
        <v>201934</v>
      </c>
      <c r="AV36309" t="s">
        <v>61</v>
      </c>
      <c r="AX36309" t="s">
        <v>246</v>
      </c>
      <c r="AY36309" t="s">
        <v>70</v>
      </c>
      <c r="AZ36309" t="s">
        <v>70</v>
      </c>
      <c r="BA36309" t="s">
        <v>70</v>
      </c>
      <c r="BB36309" t="s">
        <v>70</v>
      </c>
      <c r="BC36309" t="s">
        <v>70</v>
      </c>
      <c r="BD36309" t="s">
        <v>70</v>
      </c>
    </row>
    <row r="36310" spans="1:56" x14ac:dyDescent="0.3">
      <c r="A36310" t="s">
        <v>56</v>
      </c>
      <c r="B36310" t="s">
        <v>215</v>
      </c>
      <c r="C36310" t="s">
        <v>244</v>
      </c>
      <c r="D36310" t="s">
        <v>59</v>
      </c>
      <c r="E36310" t="s">
        <v>96</v>
      </c>
      <c r="F36310" t="s">
        <v>61</v>
      </c>
      <c r="G36310" t="s">
        <v>238</v>
      </c>
      <c r="H36310" t="s">
        <v>71</v>
      </c>
      <c r="I36310" t="s">
        <v>235</v>
      </c>
      <c r="J36310" t="s">
        <v>61</v>
      </c>
      <c r="K36310" t="s">
        <v>61</v>
      </c>
      <c r="L36310" t="s">
        <v>228</v>
      </c>
      <c r="M36310" t="s">
        <v>227</v>
      </c>
      <c r="N36310" t="s">
        <v>61</v>
      </c>
      <c r="O36310" t="s">
        <v>61</v>
      </c>
      <c r="P36310" t="s">
        <v>61</v>
      </c>
      <c r="Q36310" t="s">
        <v>61</v>
      </c>
      <c r="R36310" t="s">
        <v>61</v>
      </c>
      <c r="S36310" t="s">
        <v>61</v>
      </c>
      <c r="T36310" t="s">
        <v>61</v>
      </c>
      <c r="U36310" t="s">
        <v>61</v>
      </c>
      <c r="V36310" t="s">
        <v>61</v>
      </c>
      <c r="W36310" t="s">
        <v>61</v>
      </c>
      <c r="X36310" t="s">
        <v>61</v>
      </c>
      <c r="Y36310" t="s">
        <v>61</v>
      </c>
      <c r="Z36310" t="s">
        <v>61</v>
      </c>
      <c r="AA36310" t="s">
        <v>61</v>
      </c>
      <c r="AB36310" t="s">
        <v>61</v>
      </c>
      <c r="AC36310" t="s">
        <v>61</v>
      </c>
      <c r="AD36310" t="s">
        <v>61</v>
      </c>
      <c r="AE36310" t="s">
        <v>61</v>
      </c>
      <c r="AF36310" t="s">
        <v>61</v>
      </c>
      <c r="AG36310" t="s">
        <v>61</v>
      </c>
      <c r="AH36310" t="s">
        <v>61</v>
      </c>
      <c r="AI36310" t="s">
        <v>61</v>
      </c>
      <c r="AJ36310" t="s">
        <v>61</v>
      </c>
      <c r="AL36310" t="s">
        <v>245</v>
      </c>
      <c r="AN36310" t="s">
        <v>220</v>
      </c>
      <c r="AO36310" t="s">
        <v>221</v>
      </c>
      <c r="AP36310" t="s">
        <v>222</v>
      </c>
      <c r="AR36310" t="s">
        <v>68</v>
      </c>
      <c r="AS36310">
        <v>2023</v>
      </c>
      <c r="AT36310">
        <v>2020</v>
      </c>
      <c r="AU36310" s="13">
        <v>302902</v>
      </c>
      <c r="AV36310" t="s">
        <v>61</v>
      </c>
      <c r="AX36310" t="s">
        <v>246</v>
      </c>
      <c r="AY36310" t="s">
        <v>70</v>
      </c>
      <c r="AZ36310" t="s">
        <v>70</v>
      </c>
      <c r="BA36310" t="s">
        <v>70</v>
      </c>
      <c r="BB36310" t="s">
        <v>70</v>
      </c>
      <c r="BC36310" t="s">
        <v>70</v>
      </c>
      <c r="BD36310" t="s">
        <v>70</v>
      </c>
    </row>
    <row r="36311" spans="1:56" x14ac:dyDescent="0.3">
      <c r="A36311" t="s">
        <v>56</v>
      </c>
      <c r="B36311" t="s">
        <v>215</v>
      </c>
      <c r="C36311" t="s">
        <v>244</v>
      </c>
      <c r="D36311" t="s">
        <v>59</v>
      </c>
      <c r="E36311" t="s">
        <v>96</v>
      </c>
      <c r="F36311" t="s">
        <v>61</v>
      </c>
      <c r="G36311" t="s">
        <v>238</v>
      </c>
      <c r="H36311" t="s">
        <v>71</v>
      </c>
      <c r="I36311" t="s">
        <v>235</v>
      </c>
      <c r="J36311" t="s">
        <v>61</v>
      </c>
      <c r="K36311" t="s">
        <v>61</v>
      </c>
      <c r="L36311" t="s">
        <v>102</v>
      </c>
      <c r="M36311" t="s">
        <v>102</v>
      </c>
      <c r="N36311" t="s">
        <v>61</v>
      </c>
      <c r="O36311" t="s">
        <v>61</v>
      </c>
      <c r="P36311" t="s">
        <v>61</v>
      </c>
      <c r="Q36311" t="s">
        <v>61</v>
      </c>
      <c r="R36311" t="s">
        <v>61</v>
      </c>
      <c r="S36311" t="s">
        <v>61</v>
      </c>
      <c r="T36311" t="s">
        <v>61</v>
      </c>
      <c r="U36311" t="s">
        <v>61</v>
      </c>
      <c r="V36311" t="s">
        <v>61</v>
      </c>
      <c r="W36311" t="s">
        <v>61</v>
      </c>
      <c r="X36311" t="s">
        <v>61</v>
      </c>
      <c r="Y36311" t="s">
        <v>61</v>
      </c>
      <c r="Z36311" t="s">
        <v>61</v>
      </c>
      <c r="AA36311" t="s">
        <v>61</v>
      </c>
      <c r="AB36311" t="s">
        <v>61</v>
      </c>
      <c r="AC36311" t="s">
        <v>61</v>
      </c>
      <c r="AD36311" t="s">
        <v>61</v>
      </c>
      <c r="AE36311" t="s">
        <v>61</v>
      </c>
      <c r="AF36311" t="s">
        <v>61</v>
      </c>
      <c r="AG36311" t="s">
        <v>61</v>
      </c>
      <c r="AH36311" t="s">
        <v>61</v>
      </c>
      <c r="AI36311" t="s">
        <v>61</v>
      </c>
      <c r="AJ36311" t="s">
        <v>61</v>
      </c>
      <c r="AL36311" t="s">
        <v>245</v>
      </c>
      <c r="AN36311" t="s">
        <v>220</v>
      </c>
      <c r="AO36311" t="s">
        <v>221</v>
      </c>
      <c r="AP36311" t="s">
        <v>222</v>
      </c>
      <c r="AR36311" t="s">
        <v>68</v>
      </c>
      <c r="AS36311">
        <v>2023</v>
      </c>
      <c r="AT36311">
        <v>2020</v>
      </c>
      <c r="AU36311" s="13">
        <v>0</v>
      </c>
      <c r="AV36311" t="s">
        <v>61</v>
      </c>
      <c r="AX36311" t="s">
        <v>246</v>
      </c>
      <c r="AY36311" t="s">
        <v>70</v>
      </c>
      <c r="AZ36311" t="s">
        <v>70</v>
      </c>
      <c r="BA36311" t="s">
        <v>70</v>
      </c>
      <c r="BB36311" t="s">
        <v>70</v>
      </c>
      <c r="BC36311" t="s">
        <v>70</v>
      </c>
      <c r="BD36311" t="s">
        <v>70</v>
      </c>
    </row>
    <row r="36312" spans="1:56" x14ac:dyDescent="0.3">
      <c r="A36312" t="s">
        <v>56</v>
      </c>
      <c r="B36312" t="s">
        <v>215</v>
      </c>
      <c r="C36312" t="s">
        <v>244</v>
      </c>
      <c r="D36312" t="s">
        <v>59</v>
      </c>
      <c r="E36312" t="s">
        <v>96</v>
      </c>
      <c r="F36312" t="s">
        <v>61</v>
      </c>
      <c r="G36312" t="s">
        <v>238</v>
      </c>
      <c r="H36312" t="s">
        <v>71</v>
      </c>
      <c r="I36312" t="s">
        <v>235</v>
      </c>
      <c r="J36312" t="s">
        <v>61</v>
      </c>
      <c r="K36312" t="s">
        <v>229</v>
      </c>
      <c r="L36312" t="s">
        <v>61</v>
      </c>
      <c r="M36312" t="s">
        <v>61</v>
      </c>
      <c r="N36312" t="s">
        <v>61</v>
      </c>
      <c r="O36312" t="s">
        <v>61</v>
      </c>
      <c r="P36312" t="s">
        <v>61</v>
      </c>
      <c r="Q36312" t="s">
        <v>61</v>
      </c>
      <c r="R36312" t="s">
        <v>61</v>
      </c>
      <c r="S36312" t="s">
        <v>61</v>
      </c>
      <c r="T36312" t="s">
        <v>61</v>
      </c>
      <c r="U36312" t="s">
        <v>61</v>
      </c>
      <c r="V36312" t="s">
        <v>61</v>
      </c>
      <c r="W36312" t="s">
        <v>61</v>
      </c>
      <c r="X36312" t="s">
        <v>61</v>
      </c>
      <c r="Y36312" t="s">
        <v>61</v>
      </c>
      <c r="Z36312" t="s">
        <v>61</v>
      </c>
      <c r="AA36312" t="s">
        <v>61</v>
      </c>
      <c r="AB36312" t="s">
        <v>61</v>
      </c>
      <c r="AC36312" t="s">
        <v>61</v>
      </c>
      <c r="AD36312" t="s">
        <v>61</v>
      </c>
      <c r="AE36312" t="s">
        <v>61</v>
      </c>
      <c r="AF36312" t="s">
        <v>61</v>
      </c>
      <c r="AG36312" t="s">
        <v>61</v>
      </c>
      <c r="AH36312" t="s">
        <v>61</v>
      </c>
      <c r="AI36312" t="s">
        <v>61</v>
      </c>
      <c r="AJ36312" t="s">
        <v>61</v>
      </c>
      <c r="AL36312" t="s">
        <v>245</v>
      </c>
      <c r="AN36312" t="s">
        <v>220</v>
      </c>
      <c r="AO36312" t="s">
        <v>221</v>
      </c>
      <c r="AP36312" t="s">
        <v>222</v>
      </c>
      <c r="AR36312" t="s">
        <v>68</v>
      </c>
      <c r="AS36312">
        <v>2023</v>
      </c>
      <c r="AT36312">
        <v>2020</v>
      </c>
      <c r="AU36312" s="13">
        <v>83803</v>
      </c>
      <c r="AV36312" t="s">
        <v>61</v>
      </c>
      <c r="AX36312" t="s">
        <v>246</v>
      </c>
      <c r="AY36312" t="s">
        <v>70</v>
      </c>
      <c r="AZ36312" t